     <c r="L2059" t="s">
        <v>1188</v>
      </c>
      <c r="M2059" s="1524">
        <v>880000</v>
      </c>
      <c r="N2059" s="1524">
        <v>27867125000</v>
      </c>
      <c r="O2059" s="1524">
        <v>66006161.538461506</v>
      </c>
      <c r="P2059" s="1524">
        <v>0</v>
      </c>
      <c r="Q2059" s="1524">
        <v>345083999.0000003</v>
      </c>
      <c r="R2059" s="1524">
        <v>27456034839.461521</v>
      </c>
      <c r="S2059" s="1524">
        <v>16618244240.310068</v>
      </c>
      <c r="T2059" s="1524">
        <v>51745279.844961189</v>
      </c>
      <c r="U2059" s="1524">
        <v>809900959.68992245</v>
      </c>
      <c r="V2059" s="1524">
        <v>564144839.92248058</v>
      </c>
      <c r="W2059" s="1524">
        <v>814958680.23255813</v>
      </c>
      <c r="X2059" s="1524">
        <v>2046995075.5813978</v>
      </c>
      <c r="Y2059" s="1524">
        <v>0</v>
      </c>
      <c r="Z2059" s="1524">
        <v>920509600</v>
      </c>
      <c r="AA2059" s="1524">
        <v>287763759.68992239</v>
      </c>
      <c r="AB2059" s="1524">
        <v>38519.767441860466</v>
      </c>
      <c r="AC2059" s="1524">
        <v>5341733884.4227743</v>
      </c>
      <c r="AD2059" s="1524">
        <v>1083772.7916803025</v>
      </c>
      <c r="AE2059" s="1524">
        <v>1100000</v>
      </c>
      <c r="AF20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114300955.038754</v>
      </c>
      <c r="AG2059" s="1524">
        <f>Data_LG_EXW[[#This Row],[Doanh thu KT (VND)]]-Data_LG_EXW[[#This Row],[Cp chai/vảy nhựa phế (VND)]]-Data_LG_EXW[[#This Row],[Cp màu, hóa chất (VND)]]-Data_LG_EXW[[#This Row],[Cp NVL phụ, bao  bì (VND)]]</f>
        <v>10387234520.155048</v>
      </c>
      <c r="AH2059" t="s">
        <v>3172</v>
      </c>
    </row>
    <row r="2060" spans="1:34">
      <c r="A2060" t="s">
        <v>2310</v>
      </c>
      <c r="B2060">
        <v>2025</v>
      </c>
      <c r="C2060">
        <v>2</v>
      </c>
      <c r="D2060">
        <v>2</v>
      </c>
      <c r="E2060" t="s">
        <v>1157</v>
      </c>
      <c r="F2060" t="s">
        <v>1158</v>
      </c>
      <c r="G2060" t="s">
        <v>2945</v>
      </c>
      <c r="H2060" t="s">
        <v>2907</v>
      </c>
      <c r="I2060" t="s">
        <v>27</v>
      </c>
      <c r="J2060" t="s">
        <v>1056</v>
      </c>
      <c r="K2060" t="s">
        <v>1056</v>
      </c>
      <c r="L2060" t="s">
        <v>1188</v>
      </c>
      <c r="M2060" s="1524">
        <v>25000</v>
      </c>
      <c r="N2060" s="1524">
        <v>760500000</v>
      </c>
      <c r="O2060" s="1524">
        <v>0</v>
      </c>
      <c r="P2060" s="1524">
        <v>0</v>
      </c>
      <c r="Q2060" s="1524">
        <v>14903000</v>
      </c>
      <c r="R2060" s="1524">
        <v>745597000</v>
      </c>
      <c r="S2060" s="1524">
        <v>562549387</v>
      </c>
      <c r="T2060" s="1524">
        <v>88226764</v>
      </c>
      <c r="U2060" s="1524">
        <v>9733464</v>
      </c>
      <c r="V2060" s="1524">
        <v>33156495</v>
      </c>
      <c r="W2060" s="1524">
        <v>38250021</v>
      </c>
      <c r="X2060" s="1524">
        <v>30298349.000000004</v>
      </c>
      <c r="Y2060" s="1524">
        <v>0</v>
      </c>
      <c r="Z2060" s="1524">
        <v>18176014</v>
      </c>
      <c r="AA2060" s="1524">
        <v>36046316</v>
      </c>
      <c r="AB2060" s="1524">
        <v>0</v>
      </c>
      <c r="AC2060" s="1524">
        <v>-70839810</v>
      </c>
      <c r="AD2060" s="1524">
        <v>29412.110453648915</v>
      </c>
      <c r="AE2060" s="1524">
        <v>30000</v>
      </c>
      <c r="AF20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6436810</v>
      </c>
      <c r="AG2060" s="1524">
        <f>Data_LG_EXW[[#This Row],[Doanh thu KT (VND)]]-Data_LG_EXW[[#This Row],[Cp chai/vảy nhựa phế (VND)]]-Data_LG_EXW[[#This Row],[Cp màu, hóa chất (VND)]]-Data_LG_EXW[[#This Row],[Cp NVL phụ, bao  bì (VND)]]</f>
        <v>99990385</v>
      </c>
      <c r="AH2060" t="s">
        <v>2928</v>
      </c>
    </row>
    <row r="2061" spans="1:34">
      <c r="A2061" t="s">
        <v>2310</v>
      </c>
      <c r="B2061">
        <v>2025</v>
      </c>
      <c r="C2061">
        <v>2</v>
      </c>
      <c r="D2061">
        <v>2</v>
      </c>
      <c r="E2061" t="s">
        <v>1157</v>
      </c>
      <c r="F2061" t="s">
        <v>1158</v>
      </c>
      <c r="G2061" t="s">
        <v>1984</v>
      </c>
      <c r="H2061" t="s">
        <v>1985</v>
      </c>
      <c r="I2061" t="s">
        <v>1003</v>
      </c>
      <c r="J2061" t="s">
        <v>1003</v>
      </c>
      <c r="K2061" t="s">
        <v>2298</v>
      </c>
      <c r="L2061" t="s">
        <v>1189</v>
      </c>
      <c r="M2061" s="1524">
        <v>0</v>
      </c>
      <c r="N2061" s="1524">
        <v>0</v>
      </c>
      <c r="O2061" s="1524">
        <v>0</v>
      </c>
      <c r="P2061" s="1524">
        <v>0</v>
      </c>
      <c r="Q2061" s="1524">
        <v>-4528345.9999999953</v>
      </c>
      <c r="R2061" s="1524">
        <v>4528345.9999999953</v>
      </c>
      <c r="S2061" s="1524">
        <v>0</v>
      </c>
      <c r="T2061" s="1524">
        <v>0</v>
      </c>
      <c r="U2061" s="1524">
        <v>0</v>
      </c>
      <c r="V2061" s="1524">
        <v>0</v>
      </c>
      <c r="W2061" s="1524">
        <v>0</v>
      </c>
      <c r="X2061" s="1524">
        <v>0</v>
      </c>
      <c r="Y2061" s="1524">
        <v>0</v>
      </c>
      <c r="Z2061" s="1524">
        <v>0</v>
      </c>
      <c r="AA2061" s="1524">
        <v>0</v>
      </c>
      <c r="AB2061" s="1524">
        <v>0</v>
      </c>
      <c r="AC2061" s="1524">
        <v>4528345.9999999953</v>
      </c>
      <c r="AD2061" s="1524">
        <v>179.1834776854482</v>
      </c>
      <c r="AE2061" s="1524">
        <v>0</v>
      </c>
      <c r="AF20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6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61" t="s">
        <v>1187</v>
      </c>
    </row>
    <row r="2062" spans="1:34">
      <c r="A2062" t="s">
        <v>2310</v>
      </c>
      <c r="B2062">
        <v>2025</v>
      </c>
      <c r="C2062">
        <v>2</v>
      </c>
      <c r="D2062">
        <v>2</v>
      </c>
      <c r="E2062" t="s">
        <v>3048</v>
      </c>
      <c r="F2062" t="s">
        <v>2946</v>
      </c>
      <c r="G2062" t="s">
        <v>1827</v>
      </c>
      <c r="H2062" t="s">
        <v>1828</v>
      </c>
      <c r="I2062" t="s">
        <v>26</v>
      </c>
      <c r="J2062" t="s">
        <v>26</v>
      </c>
      <c r="K2062" t="s">
        <v>26</v>
      </c>
      <c r="L2062" t="s">
        <v>1188</v>
      </c>
      <c r="M2062" s="1524">
        <v>22000</v>
      </c>
      <c r="N2062" s="1524">
        <v>782012000</v>
      </c>
      <c r="O2062" s="1524">
        <v>1650154.0384615385</v>
      </c>
      <c r="P2062" s="1524">
        <v>0</v>
      </c>
      <c r="Q2062" s="1524">
        <v>84327387</v>
      </c>
      <c r="R2062" s="1524">
        <v>696034458.96153843</v>
      </c>
      <c r="S2062" s="1524">
        <v>415456106.00775194</v>
      </c>
      <c r="T2062" s="1524">
        <v>1293631.996124031</v>
      </c>
      <c r="U2062" s="1524">
        <v>20247523.992248062</v>
      </c>
      <c r="V2062" s="1524">
        <v>14103620.998062015</v>
      </c>
      <c r="W2062" s="1524">
        <v>20373967.005813953</v>
      </c>
      <c r="X2062" s="1524">
        <v>51174876.889534883</v>
      </c>
      <c r="Y2062" s="1524">
        <v>0</v>
      </c>
      <c r="Z2062" s="1524">
        <v>23012740</v>
      </c>
      <c r="AA2062" s="1524">
        <v>7194093.992248062</v>
      </c>
      <c r="AB2062" s="1524">
        <v>962.99418604651169</v>
      </c>
      <c r="AC2062" s="1524">
        <v>143176935.0855695</v>
      </c>
      <c r="AD2062" s="1524">
        <v>27413.724260005452</v>
      </c>
      <c r="AE2062" s="1524">
        <v>30800</v>
      </c>
      <c r="AF20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857523.87596905</v>
      </c>
      <c r="AG2062" s="1524">
        <f>Data_LG_EXW[[#This Row],[Doanh thu KT (VND)]]-Data_LG_EXW[[#This Row],[Cp chai/vảy nhựa phế (VND)]]-Data_LG_EXW[[#This Row],[Cp màu, hóa chất (VND)]]-Data_LG_EXW[[#This Row],[Cp NVL phụ, bao  bì (VND)]]</f>
        <v>345014738.00387597</v>
      </c>
      <c r="AH2062" t="s">
        <v>950</v>
      </c>
    </row>
    <row r="2063" spans="1:34">
      <c r="A2063" t="s">
        <v>2310</v>
      </c>
      <c r="B2063">
        <v>2025</v>
      </c>
      <c r="C2063">
        <v>2</v>
      </c>
      <c r="D2063">
        <v>2</v>
      </c>
      <c r="E2063" t="s">
        <v>3048</v>
      </c>
      <c r="F2063" t="s">
        <v>2946</v>
      </c>
      <c r="G2063" t="s">
        <v>3173</v>
      </c>
      <c r="H2063" t="s">
        <v>3174</v>
      </c>
      <c r="I2063" t="s">
        <v>1003</v>
      </c>
      <c r="J2063" t="s">
        <v>1003</v>
      </c>
      <c r="K2063" t="s">
        <v>3175</v>
      </c>
      <c r="L2063" t="s">
        <v>1189</v>
      </c>
      <c r="M2063" s="1524">
        <v>0</v>
      </c>
      <c r="N2063" s="1524">
        <v>0</v>
      </c>
      <c r="O2063" s="1524">
        <v>0</v>
      </c>
      <c r="P2063" s="1524">
        <v>0</v>
      </c>
      <c r="Q2063" s="1524">
        <v>-1188704</v>
      </c>
      <c r="R2063" s="1524">
        <v>1188704</v>
      </c>
      <c r="S2063" s="1524">
        <v>0</v>
      </c>
      <c r="T2063" s="1524">
        <v>0</v>
      </c>
      <c r="U2063" s="1524">
        <v>0</v>
      </c>
      <c r="V2063" s="1524">
        <v>0</v>
      </c>
      <c r="W2063" s="1524">
        <v>0</v>
      </c>
      <c r="X2063" s="1524">
        <v>0</v>
      </c>
      <c r="Y2063" s="1524">
        <v>0</v>
      </c>
      <c r="Z2063" s="1524">
        <v>0</v>
      </c>
      <c r="AA2063" s="1524">
        <v>0</v>
      </c>
      <c r="AB2063" s="1524">
        <v>0</v>
      </c>
      <c r="AC2063" s="1524">
        <v>1188704</v>
      </c>
      <c r="AD2063" s="1524">
        <v>47.036184217946882</v>
      </c>
      <c r="AE2063" s="1524">
        <v>0</v>
      </c>
      <c r="AF20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6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63" t="s">
        <v>1187</v>
      </c>
    </row>
    <row r="2064" spans="1:34">
      <c r="A2064" t="s">
        <v>2310</v>
      </c>
      <c r="B2064">
        <v>2025</v>
      </c>
      <c r="C2064">
        <v>2</v>
      </c>
      <c r="D2064">
        <v>2</v>
      </c>
      <c r="E2064" t="s">
        <v>3048</v>
      </c>
      <c r="F2064" t="s">
        <v>2946</v>
      </c>
      <c r="G2064" t="s">
        <v>1984</v>
      </c>
      <c r="H2064" t="s">
        <v>1985</v>
      </c>
      <c r="I2064" t="s">
        <v>1003</v>
      </c>
      <c r="J2064" t="s">
        <v>1003</v>
      </c>
      <c r="K2064" t="s">
        <v>2298</v>
      </c>
      <c r="L2064" t="s">
        <v>1189</v>
      </c>
      <c r="M2064" s="1524">
        <v>0</v>
      </c>
      <c r="N2064" s="1524">
        <v>0</v>
      </c>
      <c r="O2064" s="1524">
        <v>0</v>
      </c>
      <c r="P2064" s="1524">
        <v>0</v>
      </c>
      <c r="Q2064" s="1524">
        <v>-1528654</v>
      </c>
      <c r="R2064" s="1524">
        <v>1528654</v>
      </c>
      <c r="S2064" s="1524">
        <v>0</v>
      </c>
      <c r="T2064" s="1524">
        <v>0</v>
      </c>
      <c r="U2064" s="1524">
        <v>0</v>
      </c>
      <c r="V2064" s="1524">
        <v>0</v>
      </c>
      <c r="W2064" s="1524">
        <v>0</v>
      </c>
      <c r="X2064" s="1524">
        <v>0</v>
      </c>
      <c r="Y2064" s="1524">
        <v>0</v>
      </c>
      <c r="Z2064" s="1524">
        <v>0</v>
      </c>
      <c r="AA2064" s="1524">
        <v>0</v>
      </c>
      <c r="AB2064" s="1524">
        <v>0</v>
      </c>
      <c r="AC2064" s="1524">
        <v>1528654</v>
      </c>
      <c r="AD2064" s="1524">
        <v>60.487767475756272</v>
      </c>
      <c r="AE2064" s="1524">
        <v>0</v>
      </c>
      <c r="AF20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6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64" t="s">
        <v>1187</v>
      </c>
    </row>
    <row r="2065" spans="1:34">
      <c r="A2065" t="s">
        <v>2310</v>
      </c>
      <c r="B2065">
        <v>2025</v>
      </c>
      <c r="C2065">
        <v>2</v>
      </c>
      <c r="D2065">
        <v>2</v>
      </c>
      <c r="E2065" t="s">
        <v>1206</v>
      </c>
      <c r="F2065" t="s">
        <v>1207</v>
      </c>
      <c r="G2065" t="s">
        <v>1827</v>
      </c>
      <c r="H2065" t="s">
        <v>1828</v>
      </c>
      <c r="I2065" t="s">
        <v>26</v>
      </c>
      <c r="J2065" t="s">
        <v>26</v>
      </c>
      <c r="K2065" t="s">
        <v>26</v>
      </c>
      <c r="L2065" t="s">
        <v>1188</v>
      </c>
      <c r="M2065" s="1524">
        <v>110000</v>
      </c>
      <c r="N2065" s="1524">
        <v>3783384000</v>
      </c>
      <c r="O2065" s="1524">
        <v>10334120.192307692</v>
      </c>
      <c r="P2065" s="1524">
        <v>0</v>
      </c>
      <c r="Q2065" s="1524">
        <v>250850185</v>
      </c>
      <c r="R2065" s="1524">
        <v>3522199694.8076921</v>
      </c>
      <c r="S2065" s="1524">
        <v>2077280530.0387599</v>
      </c>
      <c r="T2065" s="1524">
        <v>6468159.9806201551</v>
      </c>
      <c r="U2065" s="1524">
        <v>101237619.96124031</v>
      </c>
      <c r="V2065" s="1524">
        <v>70518104.990310073</v>
      </c>
      <c r="W2065" s="1524">
        <v>101869835.02906977</v>
      </c>
      <c r="X2065" s="1524">
        <v>255874384.44767442</v>
      </c>
      <c r="Y2065" s="1524">
        <v>0</v>
      </c>
      <c r="Z2065" s="1524">
        <v>115063700</v>
      </c>
      <c r="AA2065" s="1524">
        <v>35970469.961240306</v>
      </c>
      <c r="AB2065" s="1524">
        <v>4814.9709302325582</v>
      </c>
      <c r="AC2065" s="1524">
        <v>757912075.4278475</v>
      </c>
      <c r="AD2065" s="1524">
        <v>139272.42763177905</v>
      </c>
      <c r="AE2065" s="1524">
        <v>149600</v>
      </c>
      <c r="AF20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64287619.3798451</v>
      </c>
      <c r="AG2065" s="1524">
        <f>Data_LG_EXW[[#This Row],[Doanh thu KT (VND)]]-Data_LG_EXW[[#This Row],[Cp chai/vảy nhựa phế (VND)]]-Data_LG_EXW[[#This Row],[Cp màu, hóa chất (VND)]]-Data_LG_EXW[[#This Row],[Cp NVL phụ, bao  bì (VND)]]</f>
        <v>1598397690.0193796</v>
      </c>
      <c r="AH2065" t="s">
        <v>950</v>
      </c>
    </row>
    <row r="2066" spans="1:34">
      <c r="A2066" t="s">
        <v>2310</v>
      </c>
      <c r="B2066">
        <v>2025</v>
      </c>
      <c r="C2066">
        <v>2</v>
      </c>
      <c r="D2066">
        <v>2</v>
      </c>
      <c r="E2066" t="s">
        <v>1206</v>
      </c>
      <c r="F2066" t="s">
        <v>1207</v>
      </c>
      <c r="G2066" t="s">
        <v>1984</v>
      </c>
      <c r="H2066" t="s">
        <v>1985</v>
      </c>
      <c r="I2066" t="s">
        <v>1003</v>
      </c>
      <c r="J2066" t="s">
        <v>1003</v>
      </c>
      <c r="K2066" t="s">
        <v>2298</v>
      </c>
      <c r="L2066" t="s">
        <v>1189</v>
      </c>
      <c r="M2066" s="1524">
        <v>0</v>
      </c>
      <c r="N2066" s="1524">
        <v>0</v>
      </c>
      <c r="O2066" s="1524">
        <v>0</v>
      </c>
      <c r="P2066" s="1524">
        <v>0</v>
      </c>
      <c r="Q2066" s="1524">
        <v>8341480</v>
      </c>
      <c r="R2066" s="1524">
        <v>-8341480</v>
      </c>
      <c r="S2066" s="1524">
        <v>0</v>
      </c>
      <c r="T2066" s="1524">
        <v>0</v>
      </c>
      <c r="U2066" s="1524">
        <v>0</v>
      </c>
      <c r="V2066" s="1524">
        <v>0</v>
      </c>
      <c r="W2066" s="1524">
        <v>0</v>
      </c>
      <c r="X2066" s="1524">
        <v>0</v>
      </c>
      <c r="Y2066" s="1524">
        <v>0</v>
      </c>
      <c r="Z2066" s="1524">
        <v>0</v>
      </c>
      <c r="AA2066" s="1524">
        <v>0</v>
      </c>
      <c r="AB2066" s="1524">
        <v>0</v>
      </c>
      <c r="AC2066" s="1524">
        <v>-8341480</v>
      </c>
      <c r="AD2066" s="1524">
        <v>-330.06651776247031</v>
      </c>
      <c r="AE2066" s="1524">
        <v>0</v>
      </c>
      <c r="AF20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6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66" t="s">
        <v>1187</v>
      </c>
    </row>
    <row r="2067" spans="1:34">
      <c r="A2067" t="s">
        <v>2310</v>
      </c>
      <c r="B2067">
        <v>2025</v>
      </c>
      <c r="C2067">
        <v>2</v>
      </c>
      <c r="D2067">
        <v>2</v>
      </c>
      <c r="E2067" t="s">
        <v>2005</v>
      </c>
      <c r="F2067" t="s">
        <v>2006</v>
      </c>
      <c r="G2067" t="s">
        <v>1827</v>
      </c>
      <c r="H2067" t="s">
        <v>1828</v>
      </c>
      <c r="I2067" t="s">
        <v>26</v>
      </c>
      <c r="J2067" t="s">
        <v>26</v>
      </c>
      <c r="K2067" t="s">
        <v>26</v>
      </c>
      <c r="L2067" t="s">
        <v>1188</v>
      </c>
      <c r="M2067" s="1524">
        <v>22000</v>
      </c>
      <c r="N2067" s="1524">
        <v>708279000</v>
      </c>
      <c r="O2067" s="1524">
        <v>1650154.0384615385</v>
      </c>
      <c r="P2067" s="1524">
        <v>0</v>
      </c>
      <c r="Q2067" s="1524">
        <v>15397937</v>
      </c>
      <c r="R2067" s="1524">
        <v>691230908.96153843</v>
      </c>
      <c r="S2067" s="1524">
        <v>415456106.00775194</v>
      </c>
      <c r="T2067" s="1524">
        <v>1293631.996124031</v>
      </c>
      <c r="U2067" s="1524">
        <v>20247523.992248062</v>
      </c>
      <c r="V2067" s="1524">
        <v>14103620.998062015</v>
      </c>
      <c r="W2067" s="1524">
        <v>20373967.005813953</v>
      </c>
      <c r="X2067" s="1524">
        <v>51174876.889534883</v>
      </c>
      <c r="Y2067" s="1524">
        <v>0</v>
      </c>
      <c r="Z2067" s="1524">
        <v>23012740</v>
      </c>
      <c r="AA2067" s="1524">
        <v>7194093.992248062</v>
      </c>
      <c r="AB2067" s="1524">
        <v>962.99418604651169</v>
      </c>
      <c r="AC2067" s="1524">
        <v>138373385.0855695</v>
      </c>
      <c r="AD2067" s="1524">
        <v>27267.491477772721</v>
      </c>
      <c r="AE2067" s="1524">
        <v>27940</v>
      </c>
      <c r="AF20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857523.87596905</v>
      </c>
      <c r="AG2067" s="1524">
        <f>Data_LG_EXW[[#This Row],[Doanh thu KT (VND)]]-Data_LG_EXW[[#This Row],[Cp chai/vảy nhựa phế (VND)]]-Data_LG_EXW[[#This Row],[Cp màu, hóa chất (VND)]]-Data_LG_EXW[[#This Row],[Cp NVL phụ, bao  bì (VND)]]</f>
        <v>271281738.00387597</v>
      </c>
      <c r="AH2067" t="s">
        <v>950</v>
      </c>
    </row>
    <row r="2068" spans="1:34">
      <c r="A2068" t="s">
        <v>2310</v>
      </c>
      <c r="B2068">
        <v>2025</v>
      </c>
      <c r="C2068">
        <v>2</v>
      </c>
      <c r="D2068">
        <v>2</v>
      </c>
      <c r="E2068" t="s">
        <v>2005</v>
      </c>
      <c r="F2068" t="s">
        <v>2006</v>
      </c>
      <c r="G2068" t="s">
        <v>1825</v>
      </c>
      <c r="H2068" t="s">
        <v>1826</v>
      </c>
      <c r="I2068" t="s">
        <v>26</v>
      </c>
      <c r="J2068" t="s">
        <v>26</v>
      </c>
      <c r="K2068" t="s">
        <v>26</v>
      </c>
      <c r="L2068" t="s">
        <v>1188</v>
      </c>
      <c r="M2068" s="1524">
        <v>22000</v>
      </c>
      <c r="N2068" s="1524">
        <v>613470000.00000012</v>
      </c>
      <c r="O2068" s="1524">
        <v>1650154.0384615385</v>
      </c>
      <c r="P2068" s="1524">
        <v>0</v>
      </c>
      <c r="Q2068" s="1524">
        <v>15397937</v>
      </c>
      <c r="R2068" s="1524">
        <v>596421908.96153855</v>
      </c>
      <c r="S2068" s="1524">
        <v>422162897.07317072</v>
      </c>
      <c r="T2068" s="1524">
        <v>2774033.1707317075</v>
      </c>
      <c r="U2068" s="1524">
        <v>19679819.512195121</v>
      </c>
      <c r="V2068" s="1524">
        <v>17807361.95121951</v>
      </c>
      <c r="W2068" s="1524">
        <v>18190016.097560976</v>
      </c>
      <c r="X2068" s="1524">
        <v>46355181.951219514</v>
      </c>
      <c r="Y2068" s="1524">
        <v>0</v>
      </c>
      <c r="Z2068" s="1524">
        <v>30489307.804878052</v>
      </c>
      <c r="AA2068" s="1524">
        <v>20190714.146341462</v>
      </c>
      <c r="AB2068" s="1524">
        <v>544533.17073170724</v>
      </c>
      <c r="AC2068" s="1524">
        <v>18228044.083489776</v>
      </c>
      <c r="AD2068" s="1524">
        <v>23527.491477772724</v>
      </c>
      <c r="AE2068" s="1524">
        <v>24200.000000000004</v>
      </c>
      <c r="AF20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8193864.87804866</v>
      </c>
      <c r="AG2068" s="1524">
        <f>Data_LG_EXW[[#This Row],[Doanh thu KT (VND)]]-Data_LG_EXW[[#This Row],[Cp chai/vảy nhựa phế (VND)]]-Data_LG_EXW[[#This Row],[Cp màu, hóa chất (VND)]]-Data_LG_EXW[[#This Row],[Cp NVL phụ, bao  bì (VND)]]</f>
        <v>168853250.24390259</v>
      </c>
      <c r="AH2068" t="s">
        <v>950</v>
      </c>
    </row>
    <row r="2069" spans="1:34">
      <c r="A2069" t="s">
        <v>2310</v>
      </c>
      <c r="B2069">
        <v>2025</v>
      </c>
      <c r="C2069">
        <v>2</v>
      </c>
      <c r="D2069">
        <v>2</v>
      </c>
      <c r="E2069" t="s">
        <v>2005</v>
      </c>
      <c r="F2069" t="s">
        <v>2006</v>
      </c>
      <c r="G2069" t="s">
        <v>1984</v>
      </c>
      <c r="H2069" t="s">
        <v>1985</v>
      </c>
      <c r="I2069" t="s">
        <v>1003</v>
      </c>
      <c r="J2069" t="s">
        <v>1003</v>
      </c>
      <c r="K2069" t="s">
        <v>2298</v>
      </c>
      <c r="L2069" t="s">
        <v>1189</v>
      </c>
      <c r="M2069" s="1524">
        <v>0</v>
      </c>
      <c r="N2069" s="1524">
        <v>0</v>
      </c>
      <c r="O2069" s="1524">
        <v>0</v>
      </c>
      <c r="P2069" s="1524">
        <v>0</v>
      </c>
      <c r="Q2069" s="1524">
        <v>-1098888.6666666667</v>
      </c>
      <c r="R2069" s="1524">
        <v>1098888.6666666667</v>
      </c>
      <c r="S2069" s="1524">
        <v>0</v>
      </c>
      <c r="T2069" s="1524">
        <v>0</v>
      </c>
      <c r="U2069" s="1524">
        <v>0</v>
      </c>
      <c r="V2069" s="1524">
        <v>0</v>
      </c>
      <c r="W2069" s="1524">
        <v>0</v>
      </c>
      <c r="X2069" s="1524">
        <v>0</v>
      </c>
      <c r="Y2069" s="1524">
        <v>0</v>
      </c>
      <c r="Z2069" s="1524">
        <v>0</v>
      </c>
      <c r="AA2069" s="1524">
        <v>0</v>
      </c>
      <c r="AB2069" s="1524">
        <v>0</v>
      </c>
      <c r="AC2069" s="1524">
        <v>1098888.6666666667</v>
      </c>
      <c r="AD2069" s="1524">
        <v>43.482254421914426</v>
      </c>
      <c r="AE2069" s="1524">
        <v>0</v>
      </c>
      <c r="AF20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6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69" t="s">
        <v>1187</v>
      </c>
    </row>
    <row r="2070" spans="1:34">
      <c r="A2070" t="s">
        <v>2310</v>
      </c>
      <c r="B2070">
        <v>2025</v>
      </c>
      <c r="C2070">
        <v>2</v>
      </c>
      <c r="D2070">
        <v>2</v>
      </c>
      <c r="E2070" t="s">
        <v>2231</v>
      </c>
      <c r="F2070" t="s">
        <v>2179</v>
      </c>
      <c r="G2070" t="s">
        <v>1827</v>
      </c>
      <c r="H2070" t="s">
        <v>1828</v>
      </c>
      <c r="I2070" t="s">
        <v>26</v>
      </c>
      <c r="J2070" t="s">
        <v>26</v>
      </c>
      <c r="K2070" t="s">
        <v>26</v>
      </c>
      <c r="L2070" t="s">
        <v>1188</v>
      </c>
      <c r="M2070" s="1524">
        <v>330000</v>
      </c>
      <c r="N2070" s="1524">
        <v>10423413000</v>
      </c>
      <c r="O2070" s="1524">
        <v>38211455.769230768</v>
      </c>
      <c r="P2070" s="1524">
        <v>0</v>
      </c>
      <c r="Q2070" s="1524">
        <v>142038444.00000006</v>
      </c>
      <c r="R2070" s="1524">
        <v>10243163100.23077</v>
      </c>
      <c r="S2070" s="1524">
        <v>6231841590.1162806</v>
      </c>
      <c r="T2070" s="1524">
        <v>19404479.94186046</v>
      </c>
      <c r="U2070" s="1524">
        <v>303712859.88372087</v>
      </c>
      <c r="V2070" s="1524">
        <v>211554314.97093025</v>
      </c>
      <c r="W2070" s="1524">
        <v>305609505.08720928</v>
      </c>
      <c r="X2070" s="1524">
        <v>767623153.3430233</v>
      </c>
      <c r="Y2070" s="1524">
        <v>0</v>
      </c>
      <c r="Z2070" s="1524">
        <v>345191100</v>
      </c>
      <c r="AA2070" s="1524">
        <v>107911409.88372089</v>
      </c>
      <c r="AB2070" s="1524">
        <v>14444.912790697674</v>
      </c>
      <c r="AC2070" s="1524">
        <v>1950300242.0912366</v>
      </c>
      <c r="AD2070" s="1524">
        <v>404069.55030496139</v>
      </c>
      <c r="AE2070" s="1524">
        <v>411180.00000000006</v>
      </c>
      <c r="AF20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292862858.1395369</v>
      </c>
      <c r="AG2070" s="1524">
        <f>Data_LG_EXW[[#This Row],[Doanh thu KT (VND)]]-Data_LG_EXW[[#This Row],[Cp chai/vảy nhựa phế (VND)]]-Data_LG_EXW[[#This Row],[Cp màu, hóa chất (VND)]]-Data_LG_EXW[[#This Row],[Cp NVL phụ, bao  bì (VND)]]</f>
        <v>3868454070.0581379</v>
      </c>
      <c r="AH2070" t="s">
        <v>950</v>
      </c>
    </row>
    <row r="2071" spans="1:34">
      <c r="A2071" t="s">
        <v>2310</v>
      </c>
      <c r="B2071">
        <v>2025</v>
      </c>
      <c r="C2071">
        <v>2</v>
      </c>
      <c r="D2071">
        <v>2</v>
      </c>
      <c r="E2071" t="s">
        <v>2231</v>
      </c>
      <c r="F2071" t="s">
        <v>2179</v>
      </c>
      <c r="G2071" t="s">
        <v>1984</v>
      </c>
      <c r="H2071" t="s">
        <v>1985</v>
      </c>
      <c r="I2071" t="s">
        <v>1003</v>
      </c>
      <c r="J2071" t="s">
        <v>1003</v>
      </c>
      <c r="K2071" t="s">
        <v>2298</v>
      </c>
      <c r="L2071" t="s">
        <v>1189</v>
      </c>
      <c r="M2071" s="1524">
        <v>0</v>
      </c>
      <c r="N2071" s="1524">
        <v>0</v>
      </c>
      <c r="O2071" s="1524">
        <v>0</v>
      </c>
      <c r="P2071" s="1524">
        <v>0</v>
      </c>
      <c r="Q2071" s="1524">
        <v>-3518449</v>
      </c>
      <c r="R2071" s="1524">
        <v>3518449</v>
      </c>
      <c r="S2071" s="1524">
        <v>0</v>
      </c>
      <c r="T2071" s="1524">
        <v>0</v>
      </c>
      <c r="U2071" s="1524">
        <v>0</v>
      </c>
      <c r="V2071" s="1524">
        <v>0</v>
      </c>
      <c r="W2071" s="1524">
        <v>0</v>
      </c>
      <c r="X2071" s="1524">
        <v>0</v>
      </c>
      <c r="Y2071" s="1524">
        <v>0</v>
      </c>
      <c r="Z2071" s="1524">
        <v>0</v>
      </c>
      <c r="AA2071" s="1524">
        <v>0</v>
      </c>
      <c r="AB2071" s="1524">
        <v>0</v>
      </c>
      <c r="AC2071" s="1524">
        <v>3518449</v>
      </c>
      <c r="AD2071" s="1524">
        <v>139.22256114680442</v>
      </c>
      <c r="AE2071" s="1524">
        <v>0</v>
      </c>
      <c r="AF20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7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71" t="s">
        <v>1187</v>
      </c>
    </row>
    <row r="2072" spans="1:34">
      <c r="A2072" t="s">
        <v>2310</v>
      </c>
      <c r="B2072">
        <v>2025</v>
      </c>
      <c r="C2072">
        <v>2</v>
      </c>
      <c r="D2072">
        <v>2</v>
      </c>
      <c r="E2072" t="s">
        <v>2901</v>
      </c>
      <c r="F2072" t="s">
        <v>2947</v>
      </c>
      <c r="G2072" t="s">
        <v>1827</v>
      </c>
      <c r="H2072" t="s">
        <v>1828</v>
      </c>
      <c r="I2072" t="s">
        <v>26</v>
      </c>
      <c r="J2072" t="s">
        <v>26</v>
      </c>
      <c r="K2072" t="s">
        <v>26</v>
      </c>
      <c r="L2072" t="s">
        <v>1188</v>
      </c>
      <c r="M2072" s="1524">
        <v>22000</v>
      </c>
      <c r="N2072" s="1524">
        <v>800371000</v>
      </c>
      <c r="O2072" s="1524">
        <v>1650154.0384615385</v>
      </c>
      <c r="P2072" s="1524">
        <v>0</v>
      </c>
      <c r="Q2072" s="1524">
        <v>103874956</v>
      </c>
      <c r="R2072" s="1524">
        <v>694845889.96153843</v>
      </c>
      <c r="S2072" s="1524">
        <v>415456106.00775194</v>
      </c>
      <c r="T2072" s="1524">
        <v>1293631.996124031</v>
      </c>
      <c r="U2072" s="1524">
        <v>20247523.992248062</v>
      </c>
      <c r="V2072" s="1524">
        <v>14103620.998062015</v>
      </c>
      <c r="W2072" s="1524">
        <v>20373967.005813953</v>
      </c>
      <c r="X2072" s="1524">
        <v>51174876.889534883</v>
      </c>
      <c r="Y2072" s="1524">
        <v>0</v>
      </c>
      <c r="Z2072" s="1524">
        <v>23012740</v>
      </c>
      <c r="AA2072" s="1524">
        <v>7194093.992248062</v>
      </c>
      <c r="AB2072" s="1524">
        <v>962.99418604651169</v>
      </c>
      <c r="AC2072" s="1524">
        <v>141988366.0855695</v>
      </c>
      <c r="AD2072" s="1524">
        <v>27694.13670631879</v>
      </c>
      <c r="AE2072" s="1524">
        <v>31900</v>
      </c>
      <c r="AF20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857523.87596905</v>
      </c>
      <c r="AG2072" s="1524">
        <f>Data_LG_EXW[[#This Row],[Doanh thu KT (VND)]]-Data_LG_EXW[[#This Row],[Cp chai/vảy nhựa phế (VND)]]-Data_LG_EXW[[#This Row],[Cp màu, hóa chất (VND)]]-Data_LG_EXW[[#This Row],[Cp NVL phụ, bao  bì (VND)]]</f>
        <v>363373738.00387597</v>
      </c>
      <c r="AH2072" t="s">
        <v>950</v>
      </c>
    </row>
    <row r="2073" spans="1:34">
      <c r="A2073" t="s">
        <v>2310</v>
      </c>
      <c r="B2073">
        <v>2025</v>
      </c>
      <c r="C2073">
        <v>2</v>
      </c>
      <c r="D2073">
        <v>2</v>
      </c>
      <c r="E2073" t="s">
        <v>2905</v>
      </c>
      <c r="F2073" t="s">
        <v>2899</v>
      </c>
      <c r="G2073" t="s">
        <v>1827</v>
      </c>
      <c r="H2073" t="s">
        <v>1828</v>
      </c>
      <c r="I2073" t="s">
        <v>26</v>
      </c>
      <c r="J2073" t="s">
        <v>26</v>
      </c>
      <c r="K2073" t="s">
        <v>26</v>
      </c>
      <c r="L2073" t="s">
        <v>1188</v>
      </c>
      <c r="M2073" s="1524">
        <v>440000</v>
      </c>
      <c r="N2073" s="1524">
        <v>15166438320</v>
      </c>
      <c r="O2073" s="1524">
        <v>38419790.769230776</v>
      </c>
      <c r="P2073" s="1524">
        <v>0</v>
      </c>
      <c r="Q2073" s="1524">
        <v>1244777301.8235292</v>
      </c>
      <c r="R2073" s="1524">
        <v>13883241227.407238</v>
      </c>
      <c r="S2073" s="1524">
        <v>8309122120.1550388</v>
      </c>
      <c r="T2073" s="1524">
        <v>25872639.922480606</v>
      </c>
      <c r="U2073" s="1524">
        <v>404950479.84496123</v>
      </c>
      <c r="V2073" s="1524">
        <v>282072419.96124029</v>
      </c>
      <c r="W2073" s="1524">
        <v>407479340.11627907</v>
      </c>
      <c r="X2073" s="1524">
        <v>1023497537.7906977</v>
      </c>
      <c r="Y2073" s="1524">
        <v>0</v>
      </c>
      <c r="Z2073" s="1524">
        <v>460254800</v>
      </c>
      <c r="AA2073" s="1524">
        <v>143881879.8449612</v>
      </c>
      <c r="AB2073" s="1524">
        <v>19259.883720930233</v>
      </c>
      <c r="AC2073" s="1524">
        <v>2826090749.8878593</v>
      </c>
      <c r="AD2073" s="1524">
        <v>548007.55202897778</v>
      </c>
      <c r="AE2073" s="1524">
        <v>598664</v>
      </c>
      <c r="AF20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57150477.519381</v>
      </c>
      <c r="AG2073" s="1524">
        <f>Data_LG_EXW[[#This Row],[Doanh thu KT (VND)]]-Data_LG_EXW[[#This Row],[Cp chai/vảy nhựa phế (VND)]]-Data_LG_EXW[[#This Row],[Cp màu, hóa chất (VND)]]-Data_LG_EXW[[#This Row],[Cp NVL phụ, bao  bì (VND)]]</f>
        <v>6426493080.0775194</v>
      </c>
      <c r="AH2073" t="s">
        <v>950</v>
      </c>
    </row>
    <row r="2074" spans="1:34">
      <c r="A2074" t="s">
        <v>2310</v>
      </c>
      <c r="B2074">
        <v>2025</v>
      </c>
      <c r="C2074">
        <v>2</v>
      </c>
      <c r="D2074">
        <v>2</v>
      </c>
      <c r="E2074" t="s">
        <v>2905</v>
      </c>
      <c r="F2074" t="s">
        <v>2899</v>
      </c>
      <c r="G2074" t="s">
        <v>1984</v>
      </c>
      <c r="H2074" t="s">
        <v>1985</v>
      </c>
      <c r="I2074" t="s">
        <v>1003</v>
      </c>
      <c r="J2074" t="s">
        <v>1003</v>
      </c>
      <c r="K2074" t="s">
        <v>2298</v>
      </c>
      <c r="L2074" t="s">
        <v>1189</v>
      </c>
      <c r="M2074" s="1524">
        <v>0</v>
      </c>
      <c r="N2074" s="1524">
        <v>0</v>
      </c>
      <c r="O2074" s="1524">
        <v>0</v>
      </c>
      <c r="P2074" s="1524">
        <v>0</v>
      </c>
      <c r="Q2074" s="1524">
        <v>-7656516.8235294065</v>
      </c>
      <c r="R2074" s="1524">
        <v>7656516.8235294065</v>
      </c>
      <c r="S2074" s="1524">
        <v>0</v>
      </c>
      <c r="T2074" s="1524">
        <v>0</v>
      </c>
      <c r="U2074" s="1524">
        <v>0</v>
      </c>
      <c r="V2074" s="1524">
        <v>0</v>
      </c>
      <c r="W2074" s="1524">
        <v>0</v>
      </c>
      <c r="X2074" s="1524">
        <v>0</v>
      </c>
      <c r="Y2074" s="1524">
        <v>0</v>
      </c>
      <c r="Z2074" s="1524">
        <v>0</v>
      </c>
      <c r="AA2074" s="1524">
        <v>0</v>
      </c>
      <c r="AB2074" s="1524">
        <v>0</v>
      </c>
      <c r="AC2074" s="1524">
        <v>7656516.8235294065</v>
      </c>
      <c r="AD2074" s="1524">
        <v>302.96300490226196</v>
      </c>
      <c r="AE2074" s="1524">
        <v>0</v>
      </c>
      <c r="AF20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7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74" t="s">
        <v>1187</v>
      </c>
    </row>
    <row r="2075" spans="1:34">
      <c r="A2075" t="s">
        <v>2310</v>
      </c>
      <c r="B2075">
        <v>2025</v>
      </c>
      <c r="C2075">
        <v>2</v>
      </c>
      <c r="D2075">
        <v>2</v>
      </c>
      <c r="E2075" t="s">
        <v>2903</v>
      </c>
      <c r="F2075" t="s">
        <v>2948</v>
      </c>
      <c r="G2075" t="s">
        <v>1827</v>
      </c>
      <c r="H2075" t="s">
        <v>1828</v>
      </c>
      <c r="I2075" t="s">
        <v>26</v>
      </c>
      <c r="J2075" t="s">
        <v>26</v>
      </c>
      <c r="K2075" t="s">
        <v>26</v>
      </c>
      <c r="L2075" t="s">
        <v>1188</v>
      </c>
      <c r="M2075" s="1524">
        <v>220000</v>
      </c>
      <c r="N2075" s="1524">
        <v>6907758000</v>
      </c>
      <c r="O2075" s="1524">
        <v>16501540.384615382</v>
      </c>
      <c r="P2075" s="1524">
        <v>0</v>
      </c>
      <c r="Q2075" s="1524">
        <v>92914889.000000015</v>
      </c>
      <c r="R2075" s="1524">
        <v>6798341570.615386</v>
      </c>
      <c r="S2075" s="1524">
        <v>4154561060.0775204</v>
      </c>
      <c r="T2075" s="1524">
        <v>12936319.96124031</v>
      </c>
      <c r="U2075" s="1524">
        <v>202475239.92248061</v>
      </c>
      <c r="V2075" s="1524">
        <v>141036209.98062015</v>
      </c>
      <c r="W2075" s="1524">
        <v>203739670.05813953</v>
      </c>
      <c r="X2075" s="1524">
        <v>511748768.89534885</v>
      </c>
      <c r="Y2075" s="1524">
        <v>0</v>
      </c>
      <c r="Z2075" s="1524">
        <v>230127400</v>
      </c>
      <c r="AA2075" s="1524">
        <v>71940939.922480598</v>
      </c>
      <c r="AB2075" s="1524">
        <v>9629.9418604651164</v>
      </c>
      <c r="AC2075" s="1524">
        <v>1269766331.8556952</v>
      </c>
      <c r="AD2075" s="1524">
        <v>269561.52143597871</v>
      </c>
      <c r="AE2075" s="1524">
        <v>273900</v>
      </c>
      <c r="AF20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8575238.7596912</v>
      </c>
      <c r="AG2075" s="1524">
        <f>Data_LG_EXW[[#This Row],[Doanh thu KT (VND)]]-Data_LG_EXW[[#This Row],[Cp chai/vảy nhựa phế (VND)]]-Data_LG_EXW[[#This Row],[Cp màu, hóa chất (VND)]]-Data_LG_EXW[[#This Row],[Cp NVL phụ, bao  bì (VND)]]</f>
        <v>2537785380.0387588</v>
      </c>
      <c r="AH2075" t="s">
        <v>950</v>
      </c>
    </row>
    <row r="2076" spans="1:34">
      <c r="A2076" t="s">
        <v>2310</v>
      </c>
      <c r="B2076">
        <v>2025</v>
      </c>
      <c r="C2076">
        <v>2</v>
      </c>
      <c r="D2076">
        <v>2</v>
      </c>
      <c r="E2076" t="s">
        <v>2903</v>
      </c>
      <c r="F2076" t="s">
        <v>2948</v>
      </c>
      <c r="G2076" t="s">
        <v>1984</v>
      </c>
      <c r="H2076" t="s">
        <v>1985</v>
      </c>
      <c r="I2076" t="s">
        <v>1003</v>
      </c>
      <c r="J2076" t="s">
        <v>1003</v>
      </c>
      <c r="K2076" t="s">
        <v>2298</v>
      </c>
      <c r="L2076" t="s">
        <v>1189</v>
      </c>
      <c r="M2076" s="1524">
        <v>0</v>
      </c>
      <c r="N2076" s="1524">
        <v>0</v>
      </c>
      <c r="O2076" s="1524">
        <v>0</v>
      </c>
      <c r="P2076" s="1524">
        <v>0</v>
      </c>
      <c r="Q2076" s="1524">
        <v>-365559.00000000012</v>
      </c>
      <c r="R2076" s="1524">
        <v>365559.00000000012</v>
      </c>
      <c r="S2076" s="1524">
        <v>0</v>
      </c>
      <c r="T2076" s="1524">
        <v>0</v>
      </c>
      <c r="U2076" s="1524">
        <v>0</v>
      </c>
      <c r="V2076" s="1524">
        <v>0</v>
      </c>
      <c r="W2076" s="1524">
        <v>0</v>
      </c>
      <c r="X2076" s="1524">
        <v>0</v>
      </c>
      <c r="Y2076" s="1524">
        <v>0</v>
      </c>
      <c r="Z2076" s="1524">
        <v>0</v>
      </c>
      <c r="AA2076" s="1524">
        <v>0</v>
      </c>
      <c r="AB2076" s="1524">
        <v>0</v>
      </c>
      <c r="AC2076" s="1524">
        <v>365559.00000000012</v>
      </c>
      <c r="AD2076" s="1524">
        <v>14.464913440628155</v>
      </c>
      <c r="AE2076" s="1524">
        <v>0</v>
      </c>
      <c r="AF20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7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76" t="s">
        <v>1187</v>
      </c>
    </row>
    <row r="2077" spans="1:34">
      <c r="A2077" t="s">
        <v>2310</v>
      </c>
      <c r="B2077">
        <v>2025</v>
      </c>
      <c r="C2077">
        <v>2</v>
      </c>
      <c r="D2077">
        <v>2</v>
      </c>
      <c r="E2077" t="s">
        <v>3049</v>
      </c>
      <c r="F2077" t="s">
        <v>2949</v>
      </c>
      <c r="G2077" t="s">
        <v>1827</v>
      </c>
      <c r="H2077" t="s">
        <v>1828</v>
      </c>
      <c r="I2077" t="s">
        <v>26</v>
      </c>
      <c r="J2077" t="s">
        <v>26</v>
      </c>
      <c r="K2077" t="s">
        <v>26</v>
      </c>
      <c r="L2077" t="s">
        <v>1188</v>
      </c>
      <c r="M2077" s="1524">
        <v>66000</v>
      </c>
      <c r="N2077" s="1524">
        <v>2417629500</v>
      </c>
      <c r="O2077" s="1524">
        <v>4950462.115384615</v>
      </c>
      <c r="P2077" s="1524">
        <v>33462000</v>
      </c>
      <c r="Q2077" s="1524">
        <v>235471968</v>
      </c>
      <c r="R2077" s="1524">
        <v>2143745069.8846154</v>
      </c>
      <c r="S2077" s="1524">
        <v>1246368318.0232558</v>
      </c>
      <c r="T2077" s="1524">
        <v>3880895.9883720931</v>
      </c>
      <c r="U2077" s="1524">
        <v>60742571.97674419</v>
      </c>
      <c r="V2077" s="1524">
        <v>42310862.994186036</v>
      </c>
      <c r="W2077" s="1524">
        <v>61121901.017441854</v>
      </c>
      <c r="X2077" s="1524">
        <v>153524630.66860467</v>
      </c>
      <c r="Y2077" s="1524">
        <v>0</v>
      </c>
      <c r="Z2077" s="1524">
        <v>69038220</v>
      </c>
      <c r="AA2077" s="1524">
        <v>21582281.976744186</v>
      </c>
      <c r="AB2077" s="1524">
        <v>2888.9825581395353</v>
      </c>
      <c r="AC2077" s="1524">
        <v>485172498.2567085</v>
      </c>
      <c r="AD2077" s="1524">
        <v>84565.880468821124</v>
      </c>
      <c r="AE2077" s="1524">
        <v>95370</v>
      </c>
      <c r="AF20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58572571.6279068</v>
      </c>
      <c r="AG2077" s="1524">
        <f>Data_LG_EXW[[#This Row],[Doanh thu KT (VND)]]-Data_LG_EXW[[#This Row],[Cp chai/vảy nhựa phế (VND)]]-Data_LG_EXW[[#This Row],[Cp màu, hóa chất (VND)]]-Data_LG_EXW[[#This Row],[Cp NVL phụ, bao  bì (VND)]]</f>
        <v>1106637714.0116279</v>
      </c>
      <c r="AH2077" t="s">
        <v>950</v>
      </c>
    </row>
    <row r="2078" spans="1:34">
      <c r="A2078" t="s">
        <v>2310</v>
      </c>
      <c r="B2078">
        <v>2025</v>
      </c>
      <c r="C2078">
        <v>2</v>
      </c>
      <c r="D2078">
        <v>2</v>
      </c>
      <c r="E2078" t="s">
        <v>3049</v>
      </c>
      <c r="F2078" t="s">
        <v>2949</v>
      </c>
      <c r="G2078" t="s">
        <v>1984</v>
      </c>
      <c r="H2078" t="s">
        <v>1985</v>
      </c>
      <c r="I2078" t="s">
        <v>1003</v>
      </c>
      <c r="J2078" t="s">
        <v>1003</v>
      </c>
      <c r="K2078" t="s">
        <v>2298</v>
      </c>
      <c r="L2078" t="s">
        <v>1189</v>
      </c>
      <c r="M2078" s="1524">
        <v>0</v>
      </c>
      <c r="N2078" s="1524">
        <v>0</v>
      </c>
      <c r="O2078" s="1524">
        <v>0</v>
      </c>
      <c r="P2078" s="1524">
        <v>0</v>
      </c>
      <c r="Q2078" s="1524">
        <v>21478031</v>
      </c>
      <c r="R2078" s="1524">
        <v>-21478031</v>
      </c>
      <c r="S2078" s="1524">
        <v>0</v>
      </c>
      <c r="T2078" s="1524">
        <v>0</v>
      </c>
      <c r="U2078" s="1524">
        <v>0</v>
      </c>
      <c r="V2078" s="1524">
        <v>0</v>
      </c>
      <c r="W2078" s="1524">
        <v>0</v>
      </c>
      <c r="X2078" s="1524">
        <v>0</v>
      </c>
      <c r="Y2078" s="1524">
        <v>0</v>
      </c>
      <c r="Z2078" s="1524">
        <v>0</v>
      </c>
      <c r="AA2078" s="1524">
        <v>0</v>
      </c>
      <c r="AB2078" s="1524">
        <v>0</v>
      </c>
      <c r="AC2078" s="1524">
        <v>-21478031</v>
      </c>
      <c r="AD2078" s="1524">
        <v>-849.87063453540497</v>
      </c>
      <c r="AE2078" s="1524">
        <v>0</v>
      </c>
      <c r="AF20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7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78" t="s">
        <v>1187</v>
      </c>
    </row>
    <row r="2079" spans="1:34">
      <c r="A2079" t="s">
        <v>2310</v>
      </c>
      <c r="B2079">
        <v>2025</v>
      </c>
      <c r="C2079">
        <v>2</v>
      </c>
      <c r="D2079">
        <v>2</v>
      </c>
      <c r="E2079" t="s">
        <v>1763</v>
      </c>
      <c r="F2079" t="s">
        <v>1764</v>
      </c>
      <c r="G2079" t="s">
        <v>1954</v>
      </c>
      <c r="H2079" t="s">
        <v>1003</v>
      </c>
      <c r="I2079" t="s">
        <v>1003</v>
      </c>
      <c r="J2079" t="s">
        <v>1003</v>
      </c>
      <c r="K2079" t="s">
        <v>1003</v>
      </c>
      <c r="L2079" t="s">
        <v>1189</v>
      </c>
      <c r="M2079" s="1524">
        <v>0</v>
      </c>
      <c r="N2079" s="1524">
        <v>0</v>
      </c>
      <c r="O2079" s="1524">
        <v>0</v>
      </c>
      <c r="P2079" s="1524">
        <v>0</v>
      </c>
      <c r="Q2079" s="1524">
        <v>0</v>
      </c>
      <c r="R2079" s="1524">
        <v>0</v>
      </c>
      <c r="S2079" s="1524">
        <v>0</v>
      </c>
      <c r="T2079" s="1524">
        <v>0</v>
      </c>
      <c r="U2079" s="1524">
        <v>0</v>
      </c>
      <c r="V2079" s="1524">
        <v>0</v>
      </c>
      <c r="W2079" s="1524">
        <v>0</v>
      </c>
      <c r="X2079" s="1524">
        <v>0</v>
      </c>
      <c r="Y2079" s="1524">
        <v>16942509</v>
      </c>
      <c r="Z2079" s="1524">
        <v>0</v>
      </c>
      <c r="AA2079" s="1524">
        <v>0</v>
      </c>
      <c r="AB2079" s="1524">
        <v>0</v>
      </c>
      <c r="AC2079" s="1524">
        <v>-16942509</v>
      </c>
      <c r="AD2079" s="1524">
        <v>0</v>
      </c>
      <c r="AE2079" s="1524">
        <v>0</v>
      </c>
      <c r="AF20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207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79" t="s">
        <v>1187</v>
      </c>
    </row>
    <row r="2080" spans="1:34">
      <c r="A2080" t="s">
        <v>2310</v>
      </c>
      <c r="B2080">
        <v>2025</v>
      </c>
      <c r="C2080">
        <v>2</v>
      </c>
      <c r="D2080">
        <v>2</v>
      </c>
      <c r="E2080" t="s">
        <v>3028</v>
      </c>
      <c r="F2080" t="s">
        <v>3029</v>
      </c>
      <c r="G2080" t="s">
        <v>2818</v>
      </c>
      <c r="H2080" t="s">
        <v>2819</v>
      </c>
      <c r="I2080" t="s">
        <v>1003</v>
      </c>
      <c r="J2080" t="s">
        <v>1003</v>
      </c>
      <c r="K2080" t="s">
        <v>1003</v>
      </c>
      <c r="L2080" t="s">
        <v>1189</v>
      </c>
      <c r="M2080" s="1524">
        <v>0</v>
      </c>
      <c r="N2080" s="1524">
        <v>0</v>
      </c>
      <c r="O2080" s="1524">
        <v>0</v>
      </c>
      <c r="P2080" s="1524">
        <v>0</v>
      </c>
      <c r="Q2080" s="1524">
        <v>0</v>
      </c>
      <c r="R2080" s="1524">
        <v>0</v>
      </c>
      <c r="S2080" s="1524">
        <v>0</v>
      </c>
      <c r="T2080" s="1524">
        <v>0</v>
      </c>
      <c r="U2080" s="1524">
        <v>0</v>
      </c>
      <c r="V2080" s="1524">
        <v>0</v>
      </c>
      <c r="W2080" s="1524">
        <v>0</v>
      </c>
      <c r="X2080" s="1524">
        <v>0</v>
      </c>
      <c r="Y2080" s="1524">
        <v>36700352</v>
      </c>
      <c r="Z2080" s="1524">
        <v>0</v>
      </c>
      <c r="AA2080" s="1524">
        <v>0</v>
      </c>
      <c r="AB2080" s="1524">
        <v>0</v>
      </c>
      <c r="AC2080" s="1524">
        <v>-36700352</v>
      </c>
      <c r="AD2080" s="1524">
        <v>0</v>
      </c>
      <c r="AE2080" s="1524">
        <v>0</v>
      </c>
      <c r="AF20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08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0" t="s">
        <v>1187</v>
      </c>
    </row>
    <row r="2081" spans="1:34">
      <c r="A2081" t="s">
        <v>2310</v>
      </c>
      <c r="B2081">
        <v>2025</v>
      </c>
      <c r="C2081">
        <v>2</v>
      </c>
      <c r="D2081">
        <v>2</v>
      </c>
      <c r="E2081" t="s">
        <v>3038</v>
      </c>
      <c r="F2081" t="s">
        <v>3039</v>
      </c>
      <c r="G2081" t="s">
        <v>1992</v>
      </c>
      <c r="H2081" t="s">
        <v>1993</v>
      </c>
      <c r="I2081" t="s">
        <v>1003</v>
      </c>
      <c r="J2081" t="s">
        <v>1003</v>
      </c>
      <c r="K2081" t="s">
        <v>1003</v>
      </c>
      <c r="L2081" t="s">
        <v>1189</v>
      </c>
      <c r="M2081" s="1524">
        <v>0</v>
      </c>
      <c r="N2081" s="1524">
        <v>0</v>
      </c>
      <c r="O2081" s="1524">
        <v>0</v>
      </c>
      <c r="P2081" s="1524">
        <v>0</v>
      </c>
      <c r="Q2081" s="1524">
        <v>0</v>
      </c>
      <c r="R2081" s="1524">
        <v>0</v>
      </c>
      <c r="S2081" s="1524">
        <v>0</v>
      </c>
      <c r="T2081" s="1524">
        <v>0</v>
      </c>
      <c r="U2081" s="1524">
        <v>0</v>
      </c>
      <c r="V2081" s="1524">
        <v>0</v>
      </c>
      <c r="W2081" s="1524">
        <v>0</v>
      </c>
      <c r="X2081" s="1524">
        <v>0</v>
      </c>
      <c r="Y2081" s="1524">
        <v>-366701</v>
      </c>
      <c r="Z2081" s="1524">
        <v>0</v>
      </c>
      <c r="AA2081" s="1524">
        <v>0</v>
      </c>
      <c r="AB2081" s="1524">
        <v>0</v>
      </c>
      <c r="AC2081" s="1524">
        <v>366701</v>
      </c>
      <c r="AD2081" s="1524">
        <v>0</v>
      </c>
      <c r="AE2081" s="1524">
        <v>0</v>
      </c>
      <c r="AF20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66701</v>
      </c>
      <c r="AG208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1" t="s">
        <v>1187</v>
      </c>
    </row>
    <row r="2082" spans="1:34">
      <c r="A2082" t="s">
        <v>2310</v>
      </c>
      <c r="B2082">
        <v>2025</v>
      </c>
      <c r="C2082">
        <v>2</v>
      </c>
      <c r="D2082">
        <v>2</v>
      </c>
      <c r="E2082" t="s">
        <v>2276</v>
      </c>
      <c r="F2082" t="s">
        <v>2277</v>
      </c>
      <c r="G2082" t="s">
        <v>1992</v>
      </c>
      <c r="H2082" t="s">
        <v>1993</v>
      </c>
      <c r="I2082" t="s">
        <v>1003</v>
      </c>
      <c r="J2082" t="s">
        <v>1003</v>
      </c>
      <c r="K2082" t="s">
        <v>1003</v>
      </c>
      <c r="L2082" t="s">
        <v>1189</v>
      </c>
      <c r="M2082" s="1524">
        <v>0</v>
      </c>
      <c r="N2082" s="1524">
        <v>0</v>
      </c>
      <c r="O2082" s="1524">
        <v>0</v>
      </c>
      <c r="P2082" s="1524">
        <v>0</v>
      </c>
      <c r="Q2082" s="1524">
        <v>0</v>
      </c>
      <c r="R2082" s="1524">
        <v>0</v>
      </c>
      <c r="S2082" s="1524">
        <v>0</v>
      </c>
      <c r="T2082" s="1524">
        <v>0</v>
      </c>
      <c r="U2082" s="1524">
        <v>0</v>
      </c>
      <c r="V2082" s="1524">
        <v>0</v>
      </c>
      <c r="W2082" s="1524">
        <v>0</v>
      </c>
      <c r="X2082" s="1524">
        <v>0</v>
      </c>
      <c r="Y2082" s="1524">
        <v>556909</v>
      </c>
      <c r="Z2082" s="1524">
        <v>0</v>
      </c>
      <c r="AA2082" s="1524">
        <v>0</v>
      </c>
      <c r="AB2082" s="1524">
        <v>0</v>
      </c>
      <c r="AC2082" s="1524">
        <v>-556909</v>
      </c>
      <c r="AD2082" s="1524">
        <v>0</v>
      </c>
      <c r="AE2082" s="1524">
        <v>0</v>
      </c>
      <c r="AF20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6909</v>
      </c>
      <c r="AG208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2" t="s">
        <v>1187</v>
      </c>
    </row>
    <row r="2083" spans="1:34">
      <c r="A2083" t="s">
        <v>2310</v>
      </c>
      <c r="B2083">
        <v>2025</v>
      </c>
      <c r="C2083">
        <v>2</v>
      </c>
      <c r="D2083">
        <v>2</v>
      </c>
      <c r="E2083" t="s">
        <v>2278</v>
      </c>
      <c r="F2083" t="s">
        <v>2279</v>
      </c>
      <c r="G2083" t="s">
        <v>1992</v>
      </c>
      <c r="H2083" t="s">
        <v>1993</v>
      </c>
      <c r="I2083" t="s">
        <v>1003</v>
      </c>
      <c r="J2083" t="s">
        <v>1003</v>
      </c>
      <c r="K2083" t="s">
        <v>1003</v>
      </c>
      <c r="L2083" t="s">
        <v>1189</v>
      </c>
      <c r="M2083" s="1524">
        <v>0</v>
      </c>
      <c r="N2083" s="1524">
        <v>0</v>
      </c>
      <c r="O2083" s="1524">
        <v>0</v>
      </c>
      <c r="P2083" s="1524">
        <v>0</v>
      </c>
      <c r="Q2083" s="1524">
        <v>0</v>
      </c>
      <c r="R2083" s="1524">
        <v>0</v>
      </c>
      <c r="S2083" s="1524">
        <v>0</v>
      </c>
      <c r="T2083" s="1524">
        <v>0</v>
      </c>
      <c r="U2083" s="1524">
        <v>0</v>
      </c>
      <c r="V2083" s="1524">
        <v>0</v>
      </c>
      <c r="W2083" s="1524">
        <v>0</v>
      </c>
      <c r="X2083" s="1524">
        <v>0</v>
      </c>
      <c r="Y2083" s="1524">
        <v>481651</v>
      </c>
      <c r="Z2083" s="1524">
        <v>0</v>
      </c>
      <c r="AA2083" s="1524">
        <v>0</v>
      </c>
      <c r="AB2083" s="1524">
        <v>0</v>
      </c>
      <c r="AC2083" s="1524">
        <v>-481651</v>
      </c>
      <c r="AD2083" s="1524">
        <v>0</v>
      </c>
      <c r="AE2083" s="1524">
        <v>0</v>
      </c>
      <c r="AF20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1651</v>
      </c>
      <c r="AG208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3" t="s">
        <v>1187</v>
      </c>
    </row>
    <row r="2084" spans="1:34">
      <c r="A2084" t="s">
        <v>2310</v>
      </c>
      <c r="B2084">
        <v>2025</v>
      </c>
      <c r="C2084">
        <v>2</v>
      </c>
      <c r="D2084">
        <v>2</v>
      </c>
      <c r="E2084" t="s">
        <v>1761</v>
      </c>
      <c r="F2084" t="s">
        <v>1762</v>
      </c>
      <c r="G2084" t="s">
        <v>1976</v>
      </c>
      <c r="H2084" t="s">
        <v>1977</v>
      </c>
      <c r="I2084" t="s">
        <v>1003</v>
      </c>
      <c r="J2084" t="s">
        <v>1003</v>
      </c>
      <c r="K2084" t="s">
        <v>1003</v>
      </c>
      <c r="L2084" t="s">
        <v>1189</v>
      </c>
      <c r="M2084" s="1524">
        <v>0</v>
      </c>
      <c r="N2084" s="1524">
        <v>0</v>
      </c>
      <c r="O2084" s="1524">
        <v>0</v>
      </c>
      <c r="P2084" s="1524">
        <v>0</v>
      </c>
      <c r="Q2084" s="1524">
        <v>0</v>
      </c>
      <c r="R2084" s="1524">
        <v>0</v>
      </c>
      <c r="S2084" s="1524">
        <v>0</v>
      </c>
      <c r="T2084" s="1524">
        <v>0</v>
      </c>
      <c r="U2084" s="1524">
        <v>0</v>
      </c>
      <c r="V2084" s="1524">
        <v>0</v>
      </c>
      <c r="W2084" s="1524">
        <v>0</v>
      </c>
      <c r="X2084" s="1524">
        <v>0</v>
      </c>
      <c r="Y2084" s="1524">
        <v>342426242</v>
      </c>
      <c r="Z2084" s="1524">
        <v>0</v>
      </c>
      <c r="AA2084" s="1524">
        <v>0</v>
      </c>
      <c r="AB2084" s="1524">
        <v>0</v>
      </c>
      <c r="AC2084" s="1524">
        <v>-342426242</v>
      </c>
      <c r="AD2084" s="1524">
        <v>0</v>
      </c>
      <c r="AE2084" s="1524">
        <v>0</v>
      </c>
      <c r="AF20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2426242</v>
      </c>
      <c r="AG208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4" t="s">
        <v>1187</v>
      </c>
    </row>
    <row r="2085" spans="1:34">
      <c r="A2085" t="s">
        <v>2310</v>
      </c>
      <c r="B2085">
        <v>2025</v>
      </c>
      <c r="C2085">
        <v>2</v>
      </c>
      <c r="D2085">
        <v>2</v>
      </c>
      <c r="E2085" t="s">
        <v>3050</v>
      </c>
      <c r="F2085" t="s">
        <v>3051</v>
      </c>
      <c r="G2085" t="s">
        <v>1992</v>
      </c>
      <c r="H2085" t="s">
        <v>1993</v>
      </c>
      <c r="I2085" t="s">
        <v>1003</v>
      </c>
      <c r="J2085" t="s">
        <v>1003</v>
      </c>
      <c r="K2085" t="s">
        <v>1003</v>
      </c>
      <c r="L2085" t="s">
        <v>1189</v>
      </c>
      <c r="M2085" s="1524">
        <v>0</v>
      </c>
      <c r="N2085" s="1524">
        <v>0</v>
      </c>
      <c r="O2085" s="1524">
        <v>0</v>
      </c>
      <c r="P2085" s="1524">
        <v>0</v>
      </c>
      <c r="Q2085" s="1524">
        <v>0</v>
      </c>
      <c r="R2085" s="1524">
        <v>0</v>
      </c>
      <c r="S2085" s="1524">
        <v>0</v>
      </c>
      <c r="T2085" s="1524">
        <v>0</v>
      </c>
      <c r="U2085" s="1524">
        <v>0</v>
      </c>
      <c r="V2085" s="1524">
        <v>0</v>
      </c>
      <c r="W2085" s="1524">
        <v>0</v>
      </c>
      <c r="X2085" s="1524">
        <v>0</v>
      </c>
      <c r="Y2085" s="1524">
        <v>-20663</v>
      </c>
      <c r="Z2085" s="1524">
        <v>0</v>
      </c>
      <c r="AA2085" s="1524">
        <v>0</v>
      </c>
      <c r="AB2085" s="1524">
        <v>0</v>
      </c>
      <c r="AC2085" s="1524">
        <v>20663</v>
      </c>
      <c r="AD2085" s="1524">
        <v>0</v>
      </c>
      <c r="AE2085" s="1524">
        <v>0</v>
      </c>
      <c r="AF20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0663</v>
      </c>
      <c r="AG208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5" t="s">
        <v>1187</v>
      </c>
    </row>
    <row r="2086" spans="1:34">
      <c r="A2086" t="s">
        <v>2310</v>
      </c>
      <c r="B2086">
        <v>2025</v>
      </c>
      <c r="C2086">
        <v>2</v>
      </c>
      <c r="D2086">
        <v>2</v>
      </c>
      <c r="E2086" t="s">
        <v>492</v>
      </c>
      <c r="F2086" t="s">
        <v>61</v>
      </c>
      <c r="G2086" t="s">
        <v>1992</v>
      </c>
      <c r="H2086" t="s">
        <v>1993</v>
      </c>
      <c r="I2086" t="s">
        <v>1003</v>
      </c>
      <c r="J2086" t="s">
        <v>1003</v>
      </c>
      <c r="K2086" t="s">
        <v>1003</v>
      </c>
      <c r="L2086" t="s">
        <v>1189</v>
      </c>
      <c r="M2086" s="1524">
        <v>0</v>
      </c>
      <c r="N2086" s="1524">
        <v>0</v>
      </c>
      <c r="O2086" s="1524">
        <v>0</v>
      </c>
      <c r="P2086" s="1524">
        <v>0</v>
      </c>
      <c r="Q2086" s="1524">
        <v>0</v>
      </c>
      <c r="R2086" s="1524">
        <v>0</v>
      </c>
      <c r="S2086" s="1524">
        <v>0</v>
      </c>
      <c r="T2086" s="1524">
        <v>0</v>
      </c>
      <c r="U2086" s="1524">
        <v>0</v>
      </c>
      <c r="V2086" s="1524">
        <v>0</v>
      </c>
      <c r="W2086" s="1524">
        <v>0</v>
      </c>
      <c r="X2086" s="1524">
        <v>0</v>
      </c>
      <c r="Y2086" s="1524">
        <v>2520000</v>
      </c>
      <c r="Z2086" s="1524">
        <v>0</v>
      </c>
      <c r="AA2086" s="1524">
        <v>0</v>
      </c>
      <c r="AB2086" s="1524">
        <v>0</v>
      </c>
      <c r="AC2086" s="1524">
        <v>-2520000</v>
      </c>
      <c r="AD2086" s="1524">
        <v>0</v>
      </c>
      <c r="AE2086" s="1524">
        <v>0</v>
      </c>
      <c r="AF20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20000</v>
      </c>
      <c r="AG208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6" t="s">
        <v>1187</v>
      </c>
    </row>
    <row r="2087" spans="1:34">
      <c r="A2087" t="s">
        <v>2310</v>
      </c>
      <c r="B2087">
        <v>2025</v>
      </c>
      <c r="C2087">
        <v>2</v>
      </c>
      <c r="D2087">
        <v>2</v>
      </c>
      <c r="E2087" t="s">
        <v>1062</v>
      </c>
      <c r="F2087" t="s">
        <v>1168</v>
      </c>
      <c r="G2087" t="s">
        <v>1979</v>
      </c>
      <c r="H2087" t="s">
        <v>1047</v>
      </c>
      <c r="I2087" t="s">
        <v>1003</v>
      </c>
      <c r="J2087" t="s">
        <v>1003</v>
      </c>
      <c r="K2087" t="s">
        <v>1003</v>
      </c>
      <c r="L2087" t="s">
        <v>1189</v>
      </c>
      <c r="M2087" s="1524">
        <v>0</v>
      </c>
      <c r="N2087" s="1524">
        <v>0</v>
      </c>
      <c r="O2087" s="1524">
        <v>-873745.12557077629</v>
      </c>
      <c r="P2087" s="1524">
        <v>0</v>
      </c>
      <c r="Q2087" s="1524">
        <v>700000.81481510401</v>
      </c>
      <c r="R2087" s="1524">
        <v>173744.31075567228</v>
      </c>
      <c r="S2087" s="1524">
        <v>0</v>
      </c>
      <c r="T2087" s="1524">
        <v>0</v>
      </c>
      <c r="U2087" s="1524">
        <v>0</v>
      </c>
      <c r="V2087" s="1524">
        <v>0</v>
      </c>
      <c r="W2087" s="1524">
        <v>0</v>
      </c>
      <c r="X2087" s="1524">
        <v>0</v>
      </c>
      <c r="Y2087" s="1524">
        <v>0</v>
      </c>
      <c r="Z2087" s="1524">
        <v>0</v>
      </c>
      <c r="AA2087" s="1524">
        <v>0</v>
      </c>
      <c r="AB2087" s="1524">
        <v>0</v>
      </c>
      <c r="AC2087" s="1524">
        <v>173744.31075567228</v>
      </c>
      <c r="AD2087" s="1524">
        <v>6.874940613915669</v>
      </c>
      <c r="AE2087" s="1524">
        <v>0</v>
      </c>
      <c r="AF20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8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7" t="s">
        <v>1187</v>
      </c>
    </row>
    <row r="2088" spans="1:34">
      <c r="A2088" t="s">
        <v>2310</v>
      </c>
      <c r="B2088">
        <v>2025</v>
      </c>
      <c r="C2088">
        <v>2</v>
      </c>
      <c r="D2088">
        <v>2</v>
      </c>
      <c r="E2088" t="s">
        <v>1062</v>
      </c>
      <c r="F2088" t="s">
        <v>1168</v>
      </c>
      <c r="G2088" t="s">
        <v>1984</v>
      </c>
      <c r="H2088" t="s">
        <v>1985</v>
      </c>
      <c r="I2088" t="s">
        <v>1003</v>
      </c>
      <c r="J2088" t="s">
        <v>1003</v>
      </c>
      <c r="K2088" t="s">
        <v>2298</v>
      </c>
      <c r="L2088" t="s">
        <v>1189</v>
      </c>
      <c r="M2088" s="1524">
        <v>0</v>
      </c>
      <c r="N2088" s="1524">
        <v>0</v>
      </c>
      <c r="O2088" s="1524">
        <v>0</v>
      </c>
      <c r="P2088" s="1524">
        <v>231247.36499965191</v>
      </c>
      <c r="Q2088" s="1524">
        <v>-62900740.740740731</v>
      </c>
      <c r="R2088" s="1524">
        <v>62669493.375741079</v>
      </c>
      <c r="S2088" s="1524">
        <v>0</v>
      </c>
      <c r="T2088" s="1524">
        <v>0</v>
      </c>
      <c r="U2088" s="1524">
        <v>0</v>
      </c>
      <c r="V2088" s="1524">
        <v>0</v>
      </c>
      <c r="W2088" s="1524">
        <v>0</v>
      </c>
      <c r="X2088" s="1524">
        <v>0</v>
      </c>
      <c r="Y2088" s="1524">
        <v>0</v>
      </c>
      <c r="Z2088" s="1524">
        <v>0</v>
      </c>
      <c r="AA2088" s="1524">
        <v>0</v>
      </c>
      <c r="AB2088" s="1524">
        <v>0</v>
      </c>
      <c r="AC2088" s="1524">
        <v>62669493.375741079</v>
      </c>
      <c r="AD2088" s="1524">
        <v>2479.7879331328572</v>
      </c>
      <c r="AE2088" s="1524">
        <v>0</v>
      </c>
      <c r="AF20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8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8" t="s">
        <v>1187</v>
      </c>
    </row>
    <row r="2089" spans="1:34">
      <c r="A2089" t="s">
        <v>2310</v>
      </c>
      <c r="B2089">
        <v>2025</v>
      </c>
      <c r="C2089">
        <v>2</v>
      </c>
      <c r="D2089">
        <v>2</v>
      </c>
      <c r="E2089" t="s">
        <v>1062</v>
      </c>
      <c r="F2089" t="s">
        <v>1168</v>
      </c>
      <c r="G2089" t="s">
        <v>1992</v>
      </c>
      <c r="H2089" t="s">
        <v>1993</v>
      </c>
      <c r="I2089" t="s">
        <v>1003</v>
      </c>
      <c r="J2089" t="s">
        <v>1003</v>
      </c>
      <c r="K2089" t="s">
        <v>1003</v>
      </c>
      <c r="L2089" t="s">
        <v>1189</v>
      </c>
      <c r="M2089" s="1524">
        <v>0</v>
      </c>
      <c r="N2089" s="1524">
        <v>0</v>
      </c>
      <c r="O2089" s="1524">
        <v>0</v>
      </c>
      <c r="P2089" s="1524">
        <v>0</v>
      </c>
      <c r="Q2089" s="1524">
        <v>0</v>
      </c>
      <c r="R2089" s="1524">
        <v>0</v>
      </c>
      <c r="S2089" s="1524">
        <v>0</v>
      </c>
      <c r="T2089" s="1524">
        <v>0</v>
      </c>
      <c r="U2089" s="1524">
        <v>0</v>
      </c>
      <c r="V2089" s="1524">
        <v>0</v>
      </c>
      <c r="W2089" s="1524">
        <v>0</v>
      </c>
      <c r="X2089" s="1524">
        <v>0</v>
      </c>
      <c r="Y2089" s="1524">
        <v>135970</v>
      </c>
      <c r="Z2089" s="1524">
        <v>0</v>
      </c>
      <c r="AA2089" s="1524">
        <v>0</v>
      </c>
      <c r="AB2089" s="1524">
        <v>0</v>
      </c>
      <c r="AC2089" s="1524">
        <v>-135970</v>
      </c>
      <c r="AD2089" s="1524">
        <v>0</v>
      </c>
      <c r="AE2089" s="1524">
        <v>0</v>
      </c>
      <c r="AF20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970</v>
      </c>
      <c r="AG208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89" t="s">
        <v>1187</v>
      </c>
    </row>
    <row r="2090" spans="1:34">
      <c r="A2090" t="s">
        <v>2310</v>
      </c>
      <c r="B2090">
        <v>2025</v>
      </c>
      <c r="C2090">
        <v>3</v>
      </c>
      <c r="D2090">
        <v>3</v>
      </c>
      <c r="E2090" t="s">
        <v>1026</v>
      </c>
      <c r="F2090" t="s">
        <v>912</v>
      </c>
      <c r="G2090" t="s">
        <v>1821</v>
      </c>
      <c r="H2090" t="s">
        <v>1822</v>
      </c>
      <c r="I2090" t="s">
        <v>26</v>
      </c>
      <c r="J2090" t="s">
        <v>26</v>
      </c>
      <c r="K2090" t="s">
        <v>26</v>
      </c>
      <c r="L2090" t="s">
        <v>1189</v>
      </c>
      <c r="M2090" s="1524">
        <v>11000</v>
      </c>
      <c r="N2090" s="1524">
        <v>342309000</v>
      </c>
      <c r="O2090" s="1524">
        <v>1709320.5337519622</v>
      </c>
      <c r="P2090" s="1524">
        <v>0</v>
      </c>
      <c r="Q2090" s="1524">
        <v>0</v>
      </c>
      <c r="R2090" s="1524">
        <v>340599679.46624804</v>
      </c>
      <c r="S2090" s="1524">
        <v>209529719.99747109</v>
      </c>
      <c r="T2090" s="1524">
        <v>225876.99879876085</v>
      </c>
      <c r="U2090" s="1524">
        <v>4847255.9941834733</v>
      </c>
      <c r="V2090" s="1524">
        <v>8085250.9963962827</v>
      </c>
      <c r="W2090" s="1524">
        <v>12248178.561041918</v>
      </c>
      <c r="X2090" s="1524">
        <v>32114186.224947844</v>
      </c>
      <c r="Y2090" s="1524">
        <v>0</v>
      </c>
      <c r="Z2090" s="1524">
        <v>16395670.560156792</v>
      </c>
      <c r="AA2090" s="1524">
        <v>5125647.0013276851</v>
      </c>
      <c r="AB2090" s="1524">
        <v>40841.552759688944</v>
      </c>
      <c r="AC2090" s="1524">
        <v>51987051.579164505</v>
      </c>
      <c r="AD2090" s="1524">
        <v>13423.007720538255</v>
      </c>
      <c r="AE2090" s="1524">
        <v>13490.371914061228</v>
      </c>
      <c r="AF20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612627.88708353</v>
      </c>
      <c r="AG2090" s="1524">
        <f>Data_LG_EXW[[#This Row],[Doanh thu KT (VND)]]-Data_LG_EXW[[#This Row],[Cp chai/vảy nhựa phế (VND)]]-Data_LG_EXW[[#This Row],[Cp màu, hóa chất (VND)]]-Data_LG_EXW[[#This Row],[Cp NVL phụ, bao  bì (VND)]]</f>
        <v>127706147.00954667</v>
      </c>
      <c r="AH2090" t="s">
        <v>950</v>
      </c>
    </row>
    <row r="2091" spans="1:34">
      <c r="A2091" t="s">
        <v>2310</v>
      </c>
      <c r="B2091">
        <v>2025</v>
      </c>
      <c r="C2091">
        <v>3</v>
      </c>
      <c r="D2091">
        <v>3</v>
      </c>
      <c r="E2091" t="s">
        <v>1026</v>
      </c>
      <c r="F2091" t="s">
        <v>912</v>
      </c>
      <c r="G2091" t="s">
        <v>1847</v>
      </c>
      <c r="H2091" t="s">
        <v>1848</v>
      </c>
      <c r="I2091" t="s">
        <v>27</v>
      </c>
      <c r="J2091" t="s">
        <v>1056</v>
      </c>
      <c r="K2091" t="s">
        <v>1056</v>
      </c>
      <c r="L2091" t="s">
        <v>1189</v>
      </c>
      <c r="M2091" s="1524">
        <v>16500</v>
      </c>
      <c r="N2091" s="1524">
        <v>341758725.00000006</v>
      </c>
      <c r="O2091" s="1524">
        <v>0</v>
      </c>
      <c r="P2091" s="1524">
        <v>0</v>
      </c>
      <c r="Q2091" s="1524">
        <v>0</v>
      </c>
      <c r="R2091" s="1524">
        <v>341758725.00000006</v>
      </c>
      <c r="S2091" s="1524">
        <v>384790971</v>
      </c>
      <c r="T2091" s="1524">
        <v>21820968</v>
      </c>
      <c r="U2091" s="1524">
        <v>3584454</v>
      </c>
      <c r="V2091" s="1524">
        <v>12959184</v>
      </c>
      <c r="W2091" s="1524">
        <v>13325454</v>
      </c>
      <c r="X2091" s="1524">
        <v>14885286</v>
      </c>
      <c r="Y2091" s="1524">
        <v>0</v>
      </c>
      <c r="Z2091" s="1524">
        <v>11077197</v>
      </c>
      <c r="AA2091" s="1524">
        <v>21331932</v>
      </c>
      <c r="AB2091" s="1524">
        <v>9</v>
      </c>
      <c r="AC2091" s="1524">
        <v>-142016729.99999994</v>
      </c>
      <c r="AD2091" s="1524">
        <v>13468.685617747051</v>
      </c>
      <c r="AE2091" s="1524">
        <v>13468.685617747051</v>
      </c>
      <c r="AF20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3775455</v>
      </c>
      <c r="AG2091" s="1524">
        <f>Data_LG_EXW[[#This Row],[Doanh thu KT (VND)]]-Data_LG_EXW[[#This Row],[Cp chai/vảy nhựa phế (VND)]]-Data_LG_EXW[[#This Row],[Cp màu, hóa chất (VND)]]-Data_LG_EXW[[#This Row],[Cp NVL phụ, bao  bì (VND)]]</f>
        <v>-68437667.99999994</v>
      </c>
      <c r="AH2091" t="s">
        <v>2928</v>
      </c>
    </row>
    <row r="2092" spans="1:34">
      <c r="A2092" t="s">
        <v>2310</v>
      </c>
      <c r="B2092">
        <v>2025</v>
      </c>
      <c r="C2092">
        <v>3</v>
      </c>
      <c r="D2092">
        <v>3</v>
      </c>
      <c r="E2092" t="s">
        <v>1026</v>
      </c>
      <c r="F2092" t="s">
        <v>912</v>
      </c>
      <c r="G2092" t="s">
        <v>1853</v>
      </c>
      <c r="H2092" t="s">
        <v>1854</v>
      </c>
      <c r="I2092" t="s">
        <v>27</v>
      </c>
      <c r="J2092" t="s">
        <v>1056</v>
      </c>
      <c r="K2092" t="s">
        <v>1056</v>
      </c>
      <c r="L2092" t="s">
        <v>1189</v>
      </c>
      <c r="M2092" s="1524">
        <v>11000</v>
      </c>
      <c r="N2092" s="1524">
        <v>227839150.00000003</v>
      </c>
      <c r="O2092" s="1524">
        <v>0</v>
      </c>
      <c r="P2092" s="1524">
        <v>0</v>
      </c>
      <c r="Q2092" s="1524">
        <v>0</v>
      </c>
      <c r="R2092" s="1524">
        <v>227839150.00000003</v>
      </c>
      <c r="S2092" s="1524">
        <v>318194895</v>
      </c>
      <c r="T2092" s="1524">
        <v>1564</v>
      </c>
      <c r="U2092" s="1524">
        <v>2560149</v>
      </c>
      <c r="V2092" s="1524">
        <v>9486844</v>
      </c>
      <c r="W2092" s="1524">
        <v>11473681.999999998</v>
      </c>
      <c r="X2092" s="1524">
        <v>13260070</v>
      </c>
      <c r="Y2092" s="1524">
        <v>0</v>
      </c>
      <c r="Z2092" s="1524">
        <v>8577882</v>
      </c>
      <c r="AA2092" s="1524">
        <v>14252458.000000002</v>
      </c>
      <c r="AB2092" s="1524">
        <v>16938</v>
      </c>
      <c r="AC2092" s="1524">
        <v>-149985331.99999997</v>
      </c>
      <c r="AD2092" s="1524">
        <v>8979.1237451647012</v>
      </c>
      <c r="AE2092" s="1524">
        <v>8979.1237451647012</v>
      </c>
      <c r="AF20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7824482</v>
      </c>
      <c r="AG2092" s="1524">
        <f>Data_LG_EXW[[#This Row],[Doanh thu KT (VND)]]-Data_LG_EXW[[#This Row],[Cp chai/vảy nhựa phế (VND)]]-Data_LG_EXW[[#This Row],[Cp màu, hóa chất (VND)]]-Data_LG_EXW[[#This Row],[Cp NVL phụ, bao  bì (VND)]]</f>
        <v>-92917457.99999997</v>
      </c>
      <c r="AH2092" t="s">
        <v>2928</v>
      </c>
    </row>
    <row r="2093" spans="1:34">
      <c r="A2093" t="s">
        <v>2310</v>
      </c>
      <c r="B2093">
        <v>2025</v>
      </c>
      <c r="C2093">
        <v>3</v>
      </c>
      <c r="D2093">
        <v>3</v>
      </c>
      <c r="E2093" t="s">
        <v>1026</v>
      </c>
      <c r="F2093" t="s">
        <v>912</v>
      </c>
      <c r="G2093" t="s">
        <v>3066</v>
      </c>
      <c r="H2093" t="s">
        <v>3067</v>
      </c>
      <c r="I2093" t="s">
        <v>27</v>
      </c>
      <c r="J2093" t="s">
        <v>1055</v>
      </c>
      <c r="K2093" t="s">
        <v>1055</v>
      </c>
      <c r="L2093" t="s">
        <v>1189</v>
      </c>
      <c r="M2093" s="1524">
        <v>500</v>
      </c>
      <c r="N2093" s="1524">
        <v>17077500</v>
      </c>
      <c r="O2093" s="1524">
        <v>0</v>
      </c>
      <c r="P2093" s="1524">
        <v>0</v>
      </c>
      <c r="Q2093" s="1524">
        <v>0</v>
      </c>
      <c r="R2093" s="1524">
        <v>17077500</v>
      </c>
      <c r="S2093" s="1524">
        <v>8619060</v>
      </c>
      <c r="T2093" s="1524">
        <v>1147371</v>
      </c>
      <c r="U2093" s="1524">
        <v>329313</v>
      </c>
      <c r="V2093" s="1524">
        <v>1206305</v>
      </c>
      <c r="W2093" s="1524">
        <v>850268</v>
      </c>
      <c r="X2093" s="1524">
        <v>940947</v>
      </c>
      <c r="Y2093" s="1524">
        <v>0</v>
      </c>
      <c r="Z2093" s="1524">
        <v>1309738</v>
      </c>
      <c r="AA2093" s="1524">
        <v>559387</v>
      </c>
      <c r="AB2093" s="1524">
        <v>301237</v>
      </c>
      <c r="AC2093" s="1524">
        <v>1813874</v>
      </c>
      <c r="AD2093" s="1524">
        <v>673.02298906070428</v>
      </c>
      <c r="AE2093" s="1524">
        <v>673.02298906070428</v>
      </c>
      <c r="AF20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263626</v>
      </c>
      <c r="AG2093" s="1524">
        <f>Data_LG_EXW[[#This Row],[Doanh thu KT (VND)]]-Data_LG_EXW[[#This Row],[Cp chai/vảy nhựa phế (VND)]]-Data_LG_EXW[[#This Row],[Cp màu, hóa chất (VND)]]-Data_LG_EXW[[#This Row],[Cp NVL phụ, bao  bì (VND)]]</f>
        <v>6981756</v>
      </c>
      <c r="AH2093" t="s">
        <v>2927</v>
      </c>
    </row>
    <row r="2094" spans="1:34">
      <c r="A2094" t="s">
        <v>2310</v>
      </c>
      <c r="B2094">
        <v>2025</v>
      </c>
      <c r="C2094">
        <v>3</v>
      </c>
      <c r="D2094">
        <v>3</v>
      </c>
      <c r="E2094" t="s">
        <v>2270</v>
      </c>
      <c r="F2094" t="s">
        <v>2271</v>
      </c>
      <c r="G2094" t="s">
        <v>1976</v>
      </c>
      <c r="H2094" t="s">
        <v>1977</v>
      </c>
      <c r="I2094" t="s">
        <v>1003</v>
      </c>
      <c r="J2094" t="s">
        <v>1003</v>
      </c>
      <c r="K2094" t="s">
        <v>1003</v>
      </c>
      <c r="L2094" t="s">
        <v>1189</v>
      </c>
      <c r="M2094" s="1524">
        <v>0</v>
      </c>
      <c r="N2094" s="1524">
        <v>0</v>
      </c>
      <c r="O2094" s="1524">
        <v>0</v>
      </c>
      <c r="P2094" s="1524">
        <v>0</v>
      </c>
      <c r="Q2094" s="1524">
        <v>0</v>
      </c>
      <c r="R2094" s="1524">
        <v>0</v>
      </c>
      <c r="S2094" s="1524">
        <v>0</v>
      </c>
      <c r="T2094" s="1524">
        <v>0</v>
      </c>
      <c r="U2094" s="1524">
        <v>0</v>
      </c>
      <c r="V2094" s="1524">
        <v>0</v>
      </c>
      <c r="W2094" s="1524">
        <v>0</v>
      </c>
      <c r="X2094" s="1524">
        <v>0</v>
      </c>
      <c r="Y2094" s="1524">
        <v>446129156</v>
      </c>
      <c r="Z2094" s="1524">
        <v>0</v>
      </c>
      <c r="AA2094" s="1524">
        <v>0</v>
      </c>
      <c r="AB2094" s="1524">
        <v>0</v>
      </c>
      <c r="AC2094" s="1524">
        <v>-446129156</v>
      </c>
      <c r="AD2094" s="1524">
        <v>0</v>
      </c>
      <c r="AE2094" s="1524">
        <v>0</v>
      </c>
      <c r="AF20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6129156</v>
      </c>
      <c r="AG209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94" t="s">
        <v>1187</v>
      </c>
    </row>
    <row r="2095" spans="1:34">
      <c r="A2095" t="s">
        <v>2310</v>
      </c>
      <c r="B2095">
        <v>2025</v>
      </c>
      <c r="C2095">
        <v>3</v>
      </c>
      <c r="D2095">
        <v>3</v>
      </c>
      <c r="E2095" t="s">
        <v>2270</v>
      </c>
      <c r="F2095" t="s">
        <v>2271</v>
      </c>
      <c r="G2095" t="s">
        <v>1954</v>
      </c>
      <c r="H2095" t="s">
        <v>1003</v>
      </c>
      <c r="I2095" t="s">
        <v>1003</v>
      </c>
      <c r="J2095" t="s">
        <v>1003</v>
      </c>
      <c r="K2095" t="s">
        <v>1003</v>
      </c>
      <c r="L2095" t="s">
        <v>1189</v>
      </c>
      <c r="M2095" s="1524">
        <v>0</v>
      </c>
      <c r="N2095" s="1524">
        <v>0</v>
      </c>
      <c r="O2095" s="1524">
        <v>0</v>
      </c>
      <c r="P2095" s="1524">
        <v>0</v>
      </c>
      <c r="Q2095" s="1524">
        <v>0</v>
      </c>
      <c r="R2095" s="1524">
        <v>0</v>
      </c>
      <c r="S2095" s="1524">
        <v>0</v>
      </c>
      <c r="T2095" s="1524">
        <v>0</v>
      </c>
      <c r="U2095" s="1524">
        <v>0</v>
      </c>
      <c r="V2095" s="1524">
        <v>0</v>
      </c>
      <c r="W2095" s="1524">
        <v>0</v>
      </c>
      <c r="X2095" s="1524">
        <v>0</v>
      </c>
      <c r="Y2095" s="1524">
        <v>245967810</v>
      </c>
      <c r="Z2095" s="1524">
        <v>0</v>
      </c>
      <c r="AA2095" s="1524">
        <v>0</v>
      </c>
      <c r="AB2095" s="1524">
        <v>0</v>
      </c>
      <c r="AC2095" s="1524">
        <v>-245967810</v>
      </c>
      <c r="AD2095" s="1524">
        <v>0</v>
      </c>
      <c r="AE2095" s="1524">
        <v>0</v>
      </c>
      <c r="AF20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5967810</v>
      </c>
      <c r="AG209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95" t="s">
        <v>1187</v>
      </c>
    </row>
    <row r="2096" spans="1:34">
      <c r="A2096" t="s">
        <v>2310</v>
      </c>
      <c r="B2096">
        <v>2025</v>
      </c>
      <c r="C2096">
        <v>3</v>
      </c>
      <c r="D2096">
        <v>3</v>
      </c>
      <c r="E2096" t="s">
        <v>2270</v>
      </c>
      <c r="F2096" t="s">
        <v>2271</v>
      </c>
      <c r="G2096" t="s">
        <v>1913</v>
      </c>
      <c r="H2096" t="s">
        <v>1914</v>
      </c>
      <c r="I2096" t="s">
        <v>1003</v>
      </c>
      <c r="J2096" t="s">
        <v>1003</v>
      </c>
      <c r="K2096" t="s">
        <v>1003</v>
      </c>
      <c r="L2096" t="s">
        <v>1189</v>
      </c>
      <c r="M2096" s="1524">
        <v>0</v>
      </c>
      <c r="N2096" s="1524">
        <v>0</v>
      </c>
      <c r="O2096" s="1524">
        <v>0</v>
      </c>
      <c r="P2096" s="1524">
        <v>0</v>
      </c>
      <c r="Q2096" s="1524">
        <v>0</v>
      </c>
      <c r="R2096" s="1524">
        <v>0</v>
      </c>
      <c r="S2096" s="1524">
        <v>0</v>
      </c>
      <c r="T2096" s="1524">
        <v>0</v>
      </c>
      <c r="U2096" s="1524">
        <v>0</v>
      </c>
      <c r="V2096" s="1524">
        <v>0</v>
      </c>
      <c r="W2096" s="1524">
        <v>0</v>
      </c>
      <c r="X2096" s="1524">
        <v>0</v>
      </c>
      <c r="Y2096" s="1524">
        <v>2310000000</v>
      </c>
      <c r="Z2096" s="1524">
        <v>0</v>
      </c>
      <c r="AA2096" s="1524">
        <v>0</v>
      </c>
      <c r="AB2096" s="1524">
        <v>0</v>
      </c>
      <c r="AC2096" s="1524">
        <v>-2310000000</v>
      </c>
      <c r="AD2096" s="1524">
        <v>0</v>
      </c>
      <c r="AE2096" s="1524">
        <v>0</v>
      </c>
      <c r="AF20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0000000</v>
      </c>
      <c r="AG209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96" t="s">
        <v>1187</v>
      </c>
    </row>
    <row r="2097" spans="1:34">
      <c r="A2097" t="s">
        <v>2310</v>
      </c>
      <c r="B2097">
        <v>2025</v>
      </c>
      <c r="C2097">
        <v>3</v>
      </c>
      <c r="D2097">
        <v>3</v>
      </c>
      <c r="E2097" t="s">
        <v>3100</v>
      </c>
      <c r="F2097" t="s">
        <v>3101</v>
      </c>
      <c r="G2097" t="s">
        <v>1992</v>
      </c>
      <c r="H2097" t="s">
        <v>1993</v>
      </c>
      <c r="I2097" t="s">
        <v>1003</v>
      </c>
      <c r="J2097" t="s">
        <v>1003</v>
      </c>
      <c r="K2097" t="s">
        <v>1003</v>
      </c>
      <c r="L2097" t="s">
        <v>1189</v>
      </c>
      <c r="M2097" s="1524">
        <v>0</v>
      </c>
      <c r="N2097" s="1524">
        <v>0</v>
      </c>
      <c r="O2097" s="1524">
        <v>0</v>
      </c>
      <c r="P2097" s="1524">
        <v>0</v>
      </c>
      <c r="Q2097" s="1524">
        <v>0</v>
      </c>
      <c r="R2097" s="1524">
        <v>0</v>
      </c>
      <c r="S2097" s="1524">
        <v>0</v>
      </c>
      <c r="T2097" s="1524">
        <v>0</v>
      </c>
      <c r="U2097" s="1524">
        <v>0</v>
      </c>
      <c r="V2097" s="1524">
        <v>0</v>
      </c>
      <c r="W2097" s="1524">
        <v>0</v>
      </c>
      <c r="X2097" s="1524">
        <v>0</v>
      </c>
      <c r="Y2097" s="1524">
        <v>21661200</v>
      </c>
      <c r="Z2097" s="1524">
        <v>0</v>
      </c>
      <c r="AA2097" s="1524">
        <v>0</v>
      </c>
      <c r="AB2097" s="1524">
        <v>0</v>
      </c>
      <c r="AC2097" s="1524">
        <v>-21661200</v>
      </c>
      <c r="AD2097" s="1524">
        <v>0</v>
      </c>
      <c r="AE2097" s="1524">
        <v>0</v>
      </c>
      <c r="AF20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661200</v>
      </c>
      <c r="AG20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97" t="s">
        <v>1187</v>
      </c>
    </row>
    <row r="2098" spans="1:34">
      <c r="A2098" t="s">
        <v>2310</v>
      </c>
      <c r="B2098">
        <v>2025</v>
      </c>
      <c r="C2098">
        <v>3</v>
      </c>
      <c r="D2098">
        <v>3</v>
      </c>
      <c r="E2098" t="s">
        <v>1063</v>
      </c>
      <c r="F2098" t="s">
        <v>907</v>
      </c>
      <c r="G2098" t="s">
        <v>1845</v>
      </c>
      <c r="H2098" t="s">
        <v>1846</v>
      </c>
      <c r="I2098" t="s">
        <v>27</v>
      </c>
      <c r="J2098" t="s">
        <v>1055</v>
      </c>
      <c r="K2098" t="s">
        <v>1055</v>
      </c>
      <c r="L2098" t="s">
        <v>1189</v>
      </c>
      <c r="M2098" s="1524">
        <v>9625</v>
      </c>
      <c r="N2098" s="1524">
        <v>344267000</v>
      </c>
      <c r="O2098" s="1524">
        <v>0</v>
      </c>
      <c r="P2098" s="1524">
        <v>0</v>
      </c>
      <c r="Q2098" s="1524">
        <v>0</v>
      </c>
      <c r="R2098" s="1524">
        <v>344267000</v>
      </c>
      <c r="S2098" s="1524">
        <v>204236906.99999997</v>
      </c>
      <c r="T2098" s="1524">
        <v>904180.48314606748</v>
      </c>
      <c r="U2098" s="1524">
        <v>3035099.247191011</v>
      </c>
      <c r="V2098" s="1524">
        <v>11870425.078651685</v>
      </c>
      <c r="W2098" s="1524">
        <v>11514681.38202247</v>
      </c>
      <c r="X2098" s="1524">
        <v>17542231.393258426</v>
      </c>
      <c r="Y2098" s="1524">
        <v>0</v>
      </c>
      <c r="Z2098" s="1524">
        <v>13713083.921348315</v>
      </c>
      <c r="AA2098" s="1524">
        <v>3910313.808988764</v>
      </c>
      <c r="AB2098" s="1524">
        <v>2423536.5393258426</v>
      </c>
      <c r="AC2098" s="1524">
        <v>75116541.146067426</v>
      </c>
      <c r="AD2098" s="1524">
        <v>13567.536546623422</v>
      </c>
      <c r="AE2098" s="1524">
        <v>13567.536546623422</v>
      </c>
      <c r="AF20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9150458.85393256</v>
      </c>
      <c r="AG2098" s="1524">
        <f>Data_LG_EXW[[#This Row],[Doanh thu KT (VND)]]-Data_LG_EXW[[#This Row],[Cp chai/vảy nhựa phế (VND)]]-Data_LG_EXW[[#This Row],[Cp màu, hóa chất (VND)]]-Data_LG_EXW[[#This Row],[Cp NVL phụ, bao  bì (VND)]]</f>
        <v>136090813.26966295</v>
      </c>
      <c r="AH2098" t="s">
        <v>2927</v>
      </c>
    </row>
    <row r="2099" spans="1:34">
      <c r="A2099" t="s">
        <v>2310</v>
      </c>
      <c r="B2099">
        <v>2025</v>
      </c>
      <c r="C2099">
        <v>3</v>
      </c>
      <c r="D2099">
        <v>3</v>
      </c>
      <c r="E2099" t="s">
        <v>1029</v>
      </c>
      <c r="F2099" t="s">
        <v>913</v>
      </c>
      <c r="G2099" t="s">
        <v>1821</v>
      </c>
      <c r="H2099" t="s">
        <v>1822</v>
      </c>
      <c r="I2099" t="s">
        <v>26</v>
      </c>
      <c r="J2099" t="s">
        <v>26</v>
      </c>
      <c r="K2099" t="s">
        <v>26</v>
      </c>
      <c r="L2099" t="s">
        <v>1189</v>
      </c>
      <c r="M2099" s="1524">
        <v>227700</v>
      </c>
      <c r="N2099" s="1524">
        <v>7504016300</v>
      </c>
      <c r="O2099" s="1524">
        <v>35382935.04866562</v>
      </c>
      <c r="P2099" s="1524">
        <v>0</v>
      </c>
      <c r="Q2099" s="1524">
        <v>30800000</v>
      </c>
      <c r="R2099" s="1524">
        <v>7437833364.951334</v>
      </c>
      <c r="S2099" s="1524">
        <v>4337265203.9476519</v>
      </c>
      <c r="T2099" s="1524">
        <v>4675653.8751343498</v>
      </c>
      <c r="U2099" s="1524">
        <v>100338199.07959789</v>
      </c>
      <c r="V2099" s="1524">
        <v>167364695.62540302</v>
      </c>
      <c r="W2099" s="1524">
        <v>253537296.21356773</v>
      </c>
      <c r="X2099" s="1524">
        <v>664763654.8564204</v>
      </c>
      <c r="Y2099" s="1524">
        <v>0</v>
      </c>
      <c r="Z2099" s="1524">
        <v>339390380.5952456</v>
      </c>
      <c r="AA2099" s="1524">
        <v>106100892.92748308</v>
      </c>
      <c r="AB2099" s="1524">
        <v>845420.14212556102</v>
      </c>
      <c r="AC2099" s="1524">
        <v>1463551967.6887052</v>
      </c>
      <c r="AD2099" s="1524">
        <v>293124.45284233539</v>
      </c>
      <c r="AE2099" s="1524">
        <v>295732.71732901462</v>
      </c>
      <c r="AF20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4281397.2626295</v>
      </c>
      <c r="AG2099" s="1524">
        <f>Data_LG_EXW[[#This Row],[Doanh thu KT (VND)]]-Data_LG_EXW[[#This Row],[Cp chai/vảy nhựa phế (VND)]]-Data_LG_EXW[[#This Row],[Cp màu, hóa chất (VND)]]-Data_LG_EXW[[#This Row],[Cp NVL phụ, bao  bì (VND)]]</f>
        <v>3061737243.0976157</v>
      </c>
      <c r="AH2099" t="s">
        <v>949</v>
      </c>
    </row>
    <row r="2100" spans="1:34">
      <c r="A2100" t="s">
        <v>2310</v>
      </c>
      <c r="B2100">
        <v>2025</v>
      </c>
      <c r="C2100">
        <v>3</v>
      </c>
      <c r="D2100">
        <v>3</v>
      </c>
      <c r="E2100" t="s">
        <v>1029</v>
      </c>
      <c r="F2100" t="s">
        <v>913</v>
      </c>
      <c r="G2100" t="s">
        <v>1984</v>
      </c>
      <c r="H2100" t="s">
        <v>1985</v>
      </c>
      <c r="I2100" t="s">
        <v>1003</v>
      </c>
      <c r="J2100" t="s">
        <v>1003</v>
      </c>
      <c r="K2100" t="s">
        <v>2298</v>
      </c>
      <c r="L2100" t="s">
        <v>1189</v>
      </c>
      <c r="M2100" s="1524">
        <v>0</v>
      </c>
      <c r="N2100" s="1524">
        <v>0</v>
      </c>
      <c r="O2100" s="1524">
        <v>0</v>
      </c>
      <c r="P2100" s="1524">
        <v>0</v>
      </c>
      <c r="Q2100" s="1524">
        <v>3080000</v>
      </c>
      <c r="R2100" s="1524">
        <v>-3080000</v>
      </c>
      <c r="S2100" s="1524">
        <v>0</v>
      </c>
      <c r="T2100" s="1524">
        <v>0</v>
      </c>
      <c r="U2100" s="1524">
        <v>0</v>
      </c>
      <c r="V2100" s="1524">
        <v>0</v>
      </c>
      <c r="W2100" s="1524">
        <v>0</v>
      </c>
      <c r="X2100" s="1524">
        <v>0</v>
      </c>
      <c r="Y2100" s="1524">
        <v>0</v>
      </c>
      <c r="Z2100" s="1524">
        <v>0</v>
      </c>
      <c r="AA2100" s="1524">
        <v>0</v>
      </c>
      <c r="AB2100" s="1524">
        <v>0</v>
      </c>
      <c r="AC2100" s="1524">
        <v>-3080000</v>
      </c>
      <c r="AD2100" s="1524">
        <v>-121.38256807536052</v>
      </c>
      <c r="AE2100" s="1524">
        <v>0</v>
      </c>
      <c r="AF21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00" t="s">
        <v>1187</v>
      </c>
    </row>
    <row r="2101" spans="1:34">
      <c r="A2101" t="s">
        <v>2310</v>
      </c>
      <c r="B2101">
        <v>2025</v>
      </c>
      <c r="C2101">
        <v>3</v>
      </c>
      <c r="D2101">
        <v>3</v>
      </c>
      <c r="E2101" t="s">
        <v>1138</v>
      </c>
      <c r="F2101" t="s">
        <v>923</v>
      </c>
      <c r="G2101" t="s">
        <v>1823</v>
      </c>
      <c r="H2101" t="s">
        <v>1824</v>
      </c>
      <c r="I2101" t="s">
        <v>26</v>
      </c>
      <c r="J2101" t="s">
        <v>26</v>
      </c>
      <c r="K2101" t="s">
        <v>26</v>
      </c>
      <c r="L2101" t="s">
        <v>1189</v>
      </c>
      <c r="M2101" s="1524">
        <v>154000</v>
      </c>
      <c r="N2101" s="1524">
        <v>5521472000</v>
      </c>
      <c r="O2101" s="1524">
        <v>10873916.666666666</v>
      </c>
      <c r="P2101" s="1524">
        <v>0</v>
      </c>
      <c r="Q2101" s="1524">
        <v>98518518.518518522</v>
      </c>
      <c r="R2101" s="1524">
        <v>5330822062.6648149</v>
      </c>
      <c r="S2101" s="1524">
        <v>2551156265.0918632</v>
      </c>
      <c r="T2101" s="1524">
        <v>24338517.16535433</v>
      </c>
      <c r="U2101" s="1524">
        <v>67773859.632545918</v>
      </c>
      <c r="V2101" s="1524">
        <v>164353083.77952752</v>
      </c>
      <c r="W2101" s="1524">
        <v>265905933.96325457</v>
      </c>
      <c r="X2101" s="1524">
        <v>669076721.73228359</v>
      </c>
      <c r="Y2101" s="1524">
        <v>0</v>
      </c>
      <c r="Z2101" s="1524">
        <v>256649771.12860894</v>
      </c>
      <c r="AA2101" s="1524">
        <v>63246365.091863528</v>
      </c>
      <c r="AB2101" s="1524">
        <v>8806.0367454068255</v>
      </c>
      <c r="AC2101" s="1524">
        <v>1268312739.0427682</v>
      </c>
      <c r="AD2101" s="1524">
        <v>210087.29607761226</v>
      </c>
      <c r="AE2101" s="1524">
        <v>217600.795752012</v>
      </c>
      <c r="AF21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62509323.6220469</v>
      </c>
      <c r="AG2101" s="1524">
        <f>Data_LG_EXW[[#This Row],[Doanh thu KT (VND)]]-Data_LG_EXW[[#This Row],[Cp chai/vảy nhựa phế (VND)]]-Data_LG_EXW[[#This Row],[Cp màu, hóa chất (VND)]]-Data_LG_EXW[[#This Row],[Cp NVL phụ, bao  bì (VND)]]</f>
        <v>2878203358.1102366</v>
      </c>
      <c r="AH2101" t="s">
        <v>3171</v>
      </c>
    </row>
    <row r="2102" spans="1:34">
      <c r="A2102" t="s">
        <v>2310</v>
      </c>
      <c r="B2102">
        <v>2025</v>
      </c>
      <c r="C2102">
        <v>3</v>
      </c>
      <c r="D2102">
        <v>3</v>
      </c>
      <c r="E2102" t="s">
        <v>1138</v>
      </c>
      <c r="F2102" t="s">
        <v>923</v>
      </c>
      <c r="G2102" t="s">
        <v>1827</v>
      </c>
      <c r="H2102" t="s">
        <v>1828</v>
      </c>
      <c r="I2102" t="s">
        <v>26</v>
      </c>
      <c r="J2102" t="s">
        <v>26</v>
      </c>
      <c r="K2102" t="s">
        <v>26</v>
      </c>
      <c r="L2102" t="s">
        <v>1189</v>
      </c>
      <c r="M2102" s="1524">
        <v>-1100</v>
      </c>
      <c r="N2102" s="1524">
        <v>-40308400</v>
      </c>
      <c r="O2102" s="1524">
        <v>0</v>
      </c>
      <c r="P2102" s="1524">
        <v>0</v>
      </c>
      <c r="Q2102" s="1524">
        <v>0</v>
      </c>
      <c r="R2102" s="1524">
        <v>-40308400</v>
      </c>
      <c r="S2102" s="1524">
        <v>-21574600</v>
      </c>
      <c r="T2102" s="1524">
        <v>-13309.500615763547</v>
      </c>
      <c r="U2102" s="1524">
        <v>-884261.64901477844</v>
      </c>
      <c r="V2102" s="1524">
        <v>-566943.45073891629</v>
      </c>
      <c r="W2102" s="1524">
        <v>-825943.95073891617</v>
      </c>
      <c r="X2102" s="1524">
        <v>-2199382.2032019706</v>
      </c>
      <c r="Y2102" s="1524">
        <v>0</v>
      </c>
      <c r="Z2102" s="1524">
        <v>-1319415.4993842365</v>
      </c>
      <c r="AA2102" s="1524">
        <v>-490791.4501231527</v>
      </c>
      <c r="AB2102" s="1524">
        <v>-464.09913793103448</v>
      </c>
      <c r="AC2102" s="1524">
        <v>-12433288.197044335</v>
      </c>
      <c r="AD2102" s="1524">
        <v>-1588.5510087691111</v>
      </c>
      <c r="AE2102" s="1524">
        <v>-1588.5510087691111</v>
      </c>
      <c r="AF21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7875111.802955668</v>
      </c>
      <c r="AG2102" s="1524">
        <f>Data_LG_EXW[[#This Row],[Doanh thu KT (VND)]]-Data_LG_EXW[[#This Row],[Cp chai/vảy nhựa phế (VND)]]-Data_LG_EXW[[#This Row],[Cp màu, hóa chất (VND)]]-Data_LG_EXW[[#This Row],[Cp NVL phụ, bao  bì (VND)]]</f>
        <v>-17836228.850369457</v>
      </c>
      <c r="AH2102" t="s">
        <v>3171</v>
      </c>
    </row>
    <row r="2103" spans="1:34">
      <c r="A2103" t="s">
        <v>2310</v>
      </c>
      <c r="B2103">
        <v>2025</v>
      </c>
      <c r="C2103">
        <v>3</v>
      </c>
      <c r="D2103">
        <v>3</v>
      </c>
      <c r="E2103" t="s">
        <v>1138</v>
      </c>
      <c r="F2103" t="s">
        <v>923</v>
      </c>
      <c r="G2103" t="s">
        <v>6250</v>
      </c>
      <c r="H2103" t="s">
        <v>6251</v>
      </c>
      <c r="I2103" t="s">
        <v>1003</v>
      </c>
      <c r="J2103" t="s">
        <v>1003</v>
      </c>
      <c r="K2103" t="s">
        <v>1003</v>
      </c>
      <c r="L2103" t="s">
        <v>1189</v>
      </c>
      <c r="M2103" s="1524">
        <v>0</v>
      </c>
      <c r="N2103" s="1524">
        <v>0</v>
      </c>
      <c r="O2103" s="1524">
        <v>0</v>
      </c>
      <c r="P2103" s="1524">
        <v>0</v>
      </c>
      <c r="Q2103" s="1524">
        <v>0</v>
      </c>
      <c r="R2103" s="1524">
        <v>81257502.150000006</v>
      </c>
      <c r="S2103" s="1524">
        <v>0</v>
      </c>
      <c r="T2103" s="1524">
        <v>0</v>
      </c>
      <c r="U2103" s="1524">
        <v>0</v>
      </c>
      <c r="V2103" s="1524">
        <v>0</v>
      </c>
      <c r="W2103" s="1524">
        <v>0</v>
      </c>
      <c r="X2103" s="1524">
        <v>0</v>
      </c>
      <c r="Y2103" s="1524">
        <v>0</v>
      </c>
      <c r="Z2103" s="1524">
        <v>0</v>
      </c>
      <c r="AA2103" s="1524">
        <v>0</v>
      </c>
      <c r="AB2103" s="1524">
        <v>0</v>
      </c>
      <c r="AC2103" s="1524">
        <v>81257502.150000006</v>
      </c>
      <c r="AD2103" s="1524">
        <v>3202.3520410247174</v>
      </c>
      <c r="AE2103" s="1524">
        <v>0</v>
      </c>
      <c r="AF21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03" t="s">
        <v>1187</v>
      </c>
    </row>
    <row r="2104" spans="1:34">
      <c r="A2104" t="s">
        <v>2310</v>
      </c>
      <c r="B2104">
        <v>2025</v>
      </c>
      <c r="C2104">
        <v>3</v>
      </c>
      <c r="D2104">
        <v>3</v>
      </c>
      <c r="E2104" t="s">
        <v>1138</v>
      </c>
      <c r="F2104" t="s">
        <v>923</v>
      </c>
      <c r="G2104" t="s">
        <v>1984</v>
      </c>
      <c r="H2104" t="s">
        <v>1985</v>
      </c>
      <c r="I2104" t="s">
        <v>1003</v>
      </c>
      <c r="J2104" t="s">
        <v>1003</v>
      </c>
      <c r="K2104" t="s">
        <v>2298</v>
      </c>
      <c r="L2104" t="s">
        <v>1189</v>
      </c>
      <c r="M2104" s="1524">
        <v>0</v>
      </c>
      <c r="N2104" s="1524">
        <v>0</v>
      </c>
      <c r="O2104" s="1524">
        <v>0</v>
      </c>
      <c r="P2104" s="1524">
        <v>0</v>
      </c>
      <c r="Q2104" s="1524">
        <v>65740740.740740739</v>
      </c>
      <c r="R2104" s="1524">
        <v>-65740740.740740739</v>
      </c>
      <c r="S2104" s="1524">
        <v>0</v>
      </c>
      <c r="T2104" s="1524">
        <v>0</v>
      </c>
      <c r="U2104" s="1524">
        <v>0</v>
      </c>
      <c r="V2104" s="1524">
        <v>0</v>
      </c>
      <c r="W2104" s="1524">
        <v>0</v>
      </c>
      <c r="X2104" s="1524">
        <v>0</v>
      </c>
      <c r="Y2104" s="1524">
        <v>0</v>
      </c>
      <c r="Z2104" s="1524">
        <v>0</v>
      </c>
      <c r="AA2104" s="1524">
        <v>0</v>
      </c>
      <c r="AB2104" s="1524">
        <v>0</v>
      </c>
      <c r="AC2104" s="1524">
        <v>-65740740.740740739</v>
      </c>
      <c r="AD2104" s="1524">
        <v>-2590.837642301165</v>
      </c>
      <c r="AE2104" s="1524">
        <v>0</v>
      </c>
      <c r="AF21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04" t="s">
        <v>1187</v>
      </c>
    </row>
    <row r="2105" spans="1:34">
      <c r="A2105" t="s">
        <v>2310</v>
      </c>
      <c r="B2105">
        <v>2025</v>
      </c>
      <c r="C2105">
        <v>3</v>
      </c>
      <c r="D2105">
        <v>3</v>
      </c>
      <c r="E2105" t="s">
        <v>1138</v>
      </c>
      <c r="F2105" t="s">
        <v>923</v>
      </c>
      <c r="G2105" t="s">
        <v>3074</v>
      </c>
      <c r="H2105" t="s">
        <v>3074</v>
      </c>
      <c r="I2105" t="s">
        <v>1003</v>
      </c>
      <c r="J2105" t="s">
        <v>1003</v>
      </c>
      <c r="K2105" t="s">
        <v>1003</v>
      </c>
      <c r="L2105" t="s">
        <v>1189</v>
      </c>
      <c r="M2105" s="1524">
        <v>0</v>
      </c>
      <c r="N2105" s="1524">
        <v>-81257502</v>
      </c>
      <c r="O2105" s="1524">
        <v>0</v>
      </c>
      <c r="P2105" s="1524">
        <v>0</v>
      </c>
      <c r="Q2105" s="1524">
        <v>0</v>
      </c>
      <c r="R2105" s="1524">
        <v>-81257502</v>
      </c>
      <c r="S2105" s="1524">
        <v>0</v>
      </c>
      <c r="T2105" s="1524">
        <v>0</v>
      </c>
      <c r="U2105" s="1524">
        <v>0</v>
      </c>
      <c r="V2105" s="1524">
        <v>0</v>
      </c>
      <c r="W2105" s="1524">
        <v>0</v>
      </c>
      <c r="X2105" s="1524">
        <v>0</v>
      </c>
      <c r="Y2105" s="1524">
        <v>0</v>
      </c>
      <c r="Z2105" s="1524">
        <v>0</v>
      </c>
      <c r="AA2105" s="1524">
        <v>0</v>
      </c>
      <c r="AB2105" s="1524">
        <v>0</v>
      </c>
      <c r="AC2105" s="1524">
        <v>-81257502</v>
      </c>
      <c r="AD2105" s="1524">
        <v>-3202.3520351132283</v>
      </c>
      <c r="AE2105" s="1524">
        <v>-3202.3520351132283</v>
      </c>
      <c r="AF21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05" s="1524">
        <f>Data_LG_EXW[[#This Row],[Doanh thu KT (VND)]]-Data_LG_EXW[[#This Row],[Cp chai/vảy nhựa phế (VND)]]-Data_LG_EXW[[#This Row],[Cp màu, hóa chất (VND)]]-Data_LG_EXW[[#This Row],[Cp NVL phụ, bao  bì (VND)]]</f>
        <v>-81257502</v>
      </c>
      <c r="AH2105" t="s">
        <v>1187</v>
      </c>
    </row>
    <row r="2106" spans="1:34">
      <c r="A2106" t="s">
        <v>2310</v>
      </c>
      <c r="B2106">
        <v>2025</v>
      </c>
      <c r="C2106">
        <v>3</v>
      </c>
      <c r="D2106">
        <v>3</v>
      </c>
      <c r="E2106" t="s">
        <v>1031</v>
      </c>
      <c r="F2106" t="s">
        <v>1139</v>
      </c>
      <c r="G2106" t="s">
        <v>1821</v>
      </c>
      <c r="H2106" t="s">
        <v>1822</v>
      </c>
      <c r="I2106" t="s">
        <v>26</v>
      </c>
      <c r="J2106" t="s">
        <v>26</v>
      </c>
      <c r="K2106" t="s">
        <v>26</v>
      </c>
      <c r="L2106" t="s">
        <v>1189</v>
      </c>
      <c r="M2106" s="1524">
        <v>45000</v>
      </c>
      <c r="N2106" s="1524">
        <v>1438852200</v>
      </c>
      <c r="O2106" s="1524">
        <v>7008214.1883830447</v>
      </c>
      <c r="P2106" s="1524">
        <v>0</v>
      </c>
      <c r="Q2106" s="1524">
        <v>5544000</v>
      </c>
      <c r="R2106" s="1524">
        <v>1426299985.8116171</v>
      </c>
      <c r="S2106" s="1524">
        <v>857167036.35329092</v>
      </c>
      <c r="T2106" s="1524">
        <v>924042.26781311259</v>
      </c>
      <c r="U2106" s="1524">
        <v>19829683.612568758</v>
      </c>
      <c r="V2106" s="1524">
        <v>33076026.803439338</v>
      </c>
      <c r="W2106" s="1524">
        <v>50106185.022444211</v>
      </c>
      <c r="X2106" s="1524">
        <v>131376216.37478662</v>
      </c>
      <c r="Y2106" s="1524">
        <v>0</v>
      </c>
      <c r="Z2106" s="1524">
        <v>67073197.746095978</v>
      </c>
      <c r="AA2106" s="1524">
        <v>20968555.91452235</v>
      </c>
      <c r="AB2106" s="1524">
        <v>167079.07947145478</v>
      </c>
      <c r="AC2106" s="1524">
        <v>245611962.63718435</v>
      </c>
      <c r="AD2106" s="1524">
        <v>56210.375040150757</v>
      </c>
      <c r="AE2106" s="1524">
        <v>56705.056856130599</v>
      </c>
      <c r="AF21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0688023.1744325</v>
      </c>
      <c r="AG2106" s="1524">
        <f>Data_LG_EXW[[#This Row],[Doanh thu KT (VND)]]-Data_LG_EXW[[#This Row],[Cp chai/vảy nhựa phế (VND)]]-Data_LG_EXW[[#This Row],[Cp màu, hóa chất (VND)]]-Data_LG_EXW[[#This Row],[Cp NVL phụ, bao  bì (VND)]]</f>
        <v>560931437.76632726</v>
      </c>
      <c r="AH2106" t="s">
        <v>950</v>
      </c>
    </row>
    <row r="2107" spans="1:34">
      <c r="A2107" t="s">
        <v>2310</v>
      </c>
      <c r="B2107">
        <v>2025</v>
      </c>
      <c r="C2107">
        <v>3</v>
      </c>
      <c r="D2107">
        <v>3</v>
      </c>
      <c r="E2107" t="s">
        <v>1031</v>
      </c>
      <c r="F2107" t="s">
        <v>1139</v>
      </c>
      <c r="G2107" t="s">
        <v>1984</v>
      </c>
      <c r="H2107" t="s">
        <v>1985</v>
      </c>
      <c r="I2107" t="s">
        <v>1003</v>
      </c>
      <c r="J2107" t="s">
        <v>1003</v>
      </c>
      <c r="K2107" t="s">
        <v>2298</v>
      </c>
      <c r="L2107" t="s">
        <v>1189</v>
      </c>
      <c r="M2107" s="1524">
        <v>0</v>
      </c>
      <c r="N2107" s="1524">
        <v>0</v>
      </c>
      <c r="O2107" s="1524">
        <v>0</v>
      </c>
      <c r="P2107" s="1524">
        <v>0</v>
      </c>
      <c r="Q2107" s="1524">
        <v>-3080000</v>
      </c>
      <c r="R2107" s="1524">
        <v>3080000</v>
      </c>
      <c r="S2107" s="1524">
        <v>0</v>
      </c>
      <c r="T2107" s="1524">
        <v>0</v>
      </c>
      <c r="U2107" s="1524">
        <v>0</v>
      </c>
      <c r="V2107" s="1524">
        <v>0</v>
      </c>
      <c r="W2107" s="1524">
        <v>0</v>
      </c>
      <c r="X2107" s="1524">
        <v>0</v>
      </c>
      <c r="Y2107" s="1524">
        <v>0</v>
      </c>
      <c r="Z2107" s="1524">
        <v>0</v>
      </c>
      <c r="AA2107" s="1524">
        <v>0</v>
      </c>
      <c r="AB2107" s="1524">
        <v>0</v>
      </c>
      <c r="AC2107" s="1524">
        <v>3080000</v>
      </c>
      <c r="AD2107" s="1524">
        <v>121.38256807536052</v>
      </c>
      <c r="AE2107" s="1524">
        <v>0</v>
      </c>
      <c r="AF21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07" t="s">
        <v>1187</v>
      </c>
    </row>
    <row r="2108" spans="1:34">
      <c r="A2108" t="s">
        <v>2310</v>
      </c>
      <c r="B2108">
        <v>2025</v>
      </c>
      <c r="C2108">
        <v>3</v>
      </c>
      <c r="D2108">
        <v>3</v>
      </c>
      <c r="E2108" t="s">
        <v>1064</v>
      </c>
      <c r="F2108" t="s">
        <v>2929</v>
      </c>
      <c r="G2108" t="s">
        <v>1823</v>
      </c>
      <c r="H2108" t="s">
        <v>1824</v>
      </c>
      <c r="I2108" t="s">
        <v>26</v>
      </c>
      <c r="J2108" t="s">
        <v>26</v>
      </c>
      <c r="K2108" t="s">
        <v>26</v>
      </c>
      <c r="L2108" t="s">
        <v>1189</v>
      </c>
      <c r="M2108" s="1524">
        <v>88000</v>
      </c>
      <c r="N2108" s="1524">
        <v>3106435200</v>
      </c>
      <c r="O2108" s="1524">
        <v>12427333.333333334</v>
      </c>
      <c r="P2108" s="1524">
        <v>0</v>
      </c>
      <c r="Q2108" s="1524">
        <v>14080000</v>
      </c>
      <c r="R2108" s="1524">
        <v>3033668994.6666665</v>
      </c>
      <c r="S2108" s="1524">
        <v>1457803580.0524938</v>
      </c>
      <c r="T2108" s="1524">
        <v>13907724.094488189</v>
      </c>
      <c r="U2108" s="1524">
        <v>38727919.790026248</v>
      </c>
      <c r="V2108" s="1524">
        <v>93916047.874015734</v>
      </c>
      <c r="W2108" s="1524">
        <v>151946247.97900262</v>
      </c>
      <c r="X2108" s="1524">
        <v>382329555.2755906</v>
      </c>
      <c r="Y2108" s="1524">
        <v>0</v>
      </c>
      <c r="Z2108" s="1524">
        <v>146657012.0734908</v>
      </c>
      <c r="AA2108" s="1524">
        <v>36140780.052493438</v>
      </c>
      <c r="AB2108" s="1524">
        <v>5032.0209973753281</v>
      </c>
      <c r="AC2108" s="1524">
        <v>712235095.45406818</v>
      </c>
      <c r="AD2108" s="1524">
        <v>119556.66664390817</v>
      </c>
      <c r="AE2108" s="1524">
        <v>122424.37731678448</v>
      </c>
      <c r="AF21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21433899.2125993</v>
      </c>
      <c r="AG2108" s="1524">
        <f>Data_LG_EXW[[#This Row],[Doanh thu KT (VND)]]-Data_LG_EXW[[#This Row],[Cp chai/vảy nhựa phế (VND)]]-Data_LG_EXW[[#This Row],[Cp màu, hóa chất (VND)]]-Data_LG_EXW[[#This Row],[Cp NVL phụ, bao  bì (VND)]]</f>
        <v>1595995976.0629919</v>
      </c>
      <c r="AH2108" t="s">
        <v>3171</v>
      </c>
    </row>
    <row r="2109" spans="1:34">
      <c r="A2109" t="s">
        <v>2310</v>
      </c>
      <c r="B2109">
        <v>2025</v>
      </c>
      <c r="C2109">
        <v>3</v>
      </c>
      <c r="D2109">
        <v>3</v>
      </c>
      <c r="E2109" t="s">
        <v>1064</v>
      </c>
      <c r="F2109" t="s">
        <v>2929</v>
      </c>
      <c r="G2109" t="s">
        <v>6250</v>
      </c>
      <c r="H2109" t="s">
        <v>6251</v>
      </c>
      <c r="I2109" t="s">
        <v>1003</v>
      </c>
      <c r="J2109" t="s">
        <v>1003</v>
      </c>
      <c r="K2109" t="s">
        <v>1003</v>
      </c>
      <c r="L2109" t="s">
        <v>1189</v>
      </c>
      <c r="M2109" s="1524">
        <v>0</v>
      </c>
      <c r="N2109" s="1524">
        <v>0</v>
      </c>
      <c r="O2109" s="1524">
        <v>0</v>
      </c>
      <c r="P2109" s="1524">
        <v>0</v>
      </c>
      <c r="Q2109" s="1524">
        <v>0</v>
      </c>
      <c r="R2109" s="1524">
        <v>46258872</v>
      </c>
      <c r="S2109" s="1524">
        <v>0</v>
      </c>
      <c r="T2109" s="1524">
        <v>0</v>
      </c>
      <c r="U2109" s="1524">
        <v>0</v>
      </c>
      <c r="V2109" s="1524">
        <v>0</v>
      </c>
      <c r="W2109" s="1524">
        <v>0</v>
      </c>
      <c r="X2109" s="1524">
        <v>0</v>
      </c>
      <c r="Y2109" s="1524">
        <v>0</v>
      </c>
      <c r="Z2109" s="1524">
        <v>0</v>
      </c>
      <c r="AA2109" s="1524">
        <v>0</v>
      </c>
      <c r="AB2109" s="1524">
        <v>0</v>
      </c>
      <c r="AC2109" s="1524">
        <v>46258872</v>
      </c>
      <c r="AD2109" s="1524">
        <v>1823.0586622173339</v>
      </c>
      <c r="AE2109" s="1524">
        <v>0</v>
      </c>
      <c r="AF21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09" t="s">
        <v>1187</v>
      </c>
    </row>
    <row r="2110" spans="1:34">
      <c r="A2110" t="s">
        <v>2310</v>
      </c>
      <c r="B2110">
        <v>2025</v>
      </c>
      <c r="C2110">
        <v>3</v>
      </c>
      <c r="D2110">
        <v>3</v>
      </c>
      <c r="E2110" t="s">
        <v>1064</v>
      </c>
      <c r="F2110" t="s">
        <v>2929</v>
      </c>
      <c r="G2110" t="s">
        <v>1954</v>
      </c>
      <c r="H2110" t="s">
        <v>1003</v>
      </c>
      <c r="I2110" t="s">
        <v>1003</v>
      </c>
      <c r="J2110" t="s">
        <v>1003</v>
      </c>
      <c r="K2110" t="s">
        <v>1003</v>
      </c>
      <c r="L2110" t="s">
        <v>1189</v>
      </c>
      <c r="M2110" s="1524">
        <v>0</v>
      </c>
      <c r="N2110" s="1524">
        <v>3832350</v>
      </c>
      <c r="O2110" s="1524">
        <v>0</v>
      </c>
      <c r="P2110" s="1524">
        <v>0</v>
      </c>
      <c r="Q2110" s="1524">
        <v>0</v>
      </c>
      <c r="R2110" s="1524">
        <v>3832350</v>
      </c>
      <c r="S2110" s="1524">
        <v>0</v>
      </c>
      <c r="T2110" s="1524">
        <v>0</v>
      </c>
      <c r="U2110" s="1524">
        <v>0</v>
      </c>
      <c r="V2110" s="1524">
        <v>0</v>
      </c>
      <c r="W2110" s="1524">
        <v>0</v>
      </c>
      <c r="X2110" s="1524">
        <v>0</v>
      </c>
      <c r="Y2110" s="1524">
        <v>0</v>
      </c>
      <c r="Z2110" s="1524">
        <v>0</v>
      </c>
      <c r="AA2110" s="1524">
        <v>0</v>
      </c>
      <c r="AB2110" s="1524">
        <v>0</v>
      </c>
      <c r="AC2110" s="1524">
        <v>3832350</v>
      </c>
      <c r="AD2110" s="1524">
        <v>151.0326249232493</v>
      </c>
      <c r="AE2110" s="1524">
        <v>151.0326249232493</v>
      </c>
      <c r="AF21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10" s="1524">
        <f>Data_LG_EXW[[#This Row],[Doanh thu KT (VND)]]-Data_LG_EXW[[#This Row],[Cp chai/vảy nhựa phế (VND)]]-Data_LG_EXW[[#This Row],[Cp màu, hóa chất (VND)]]-Data_LG_EXW[[#This Row],[Cp NVL phụ, bao  bì (VND)]]</f>
        <v>3832350</v>
      </c>
      <c r="AH2110" t="s">
        <v>1187</v>
      </c>
    </row>
    <row r="2111" spans="1:34">
      <c r="A2111" t="s">
        <v>2310</v>
      </c>
      <c r="B2111">
        <v>2025</v>
      </c>
      <c r="C2111">
        <v>3</v>
      </c>
      <c r="D2111">
        <v>3</v>
      </c>
      <c r="E2111" t="s">
        <v>1064</v>
      </c>
      <c r="F2111" t="s">
        <v>2929</v>
      </c>
      <c r="G2111" t="s">
        <v>3074</v>
      </c>
      <c r="H2111" t="s">
        <v>3074</v>
      </c>
      <c r="I2111" t="s">
        <v>1003</v>
      </c>
      <c r="J2111" t="s">
        <v>1003</v>
      </c>
      <c r="K2111" t="s">
        <v>1003</v>
      </c>
      <c r="L2111" t="s">
        <v>1189</v>
      </c>
      <c r="M2111" s="1524">
        <v>0</v>
      </c>
      <c r="N2111" s="1524">
        <v>-46258872</v>
      </c>
      <c r="O2111" s="1524">
        <v>0</v>
      </c>
      <c r="P2111" s="1524">
        <v>0</v>
      </c>
      <c r="Q2111" s="1524">
        <v>0</v>
      </c>
      <c r="R2111" s="1524">
        <v>-46258872</v>
      </c>
      <c r="S2111" s="1524">
        <v>0</v>
      </c>
      <c r="T2111" s="1524">
        <v>0</v>
      </c>
      <c r="U2111" s="1524">
        <v>0</v>
      </c>
      <c r="V2111" s="1524">
        <v>0</v>
      </c>
      <c r="W2111" s="1524">
        <v>0</v>
      </c>
      <c r="X2111" s="1524">
        <v>0</v>
      </c>
      <c r="Y2111" s="1524">
        <v>0</v>
      </c>
      <c r="Z2111" s="1524">
        <v>0</v>
      </c>
      <c r="AA2111" s="1524">
        <v>0</v>
      </c>
      <c r="AB2111" s="1524">
        <v>0</v>
      </c>
      <c r="AC2111" s="1524">
        <v>-46258872</v>
      </c>
      <c r="AD2111" s="1524">
        <v>-1823.0586622173339</v>
      </c>
      <c r="AE2111" s="1524">
        <v>-1823.0586622173339</v>
      </c>
      <c r="AF21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11" s="1524">
        <f>Data_LG_EXW[[#This Row],[Doanh thu KT (VND)]]-Data_LG_EXW[[#This Row],[Cp chai/vảy nhựa phế (VND)]]-Data_LG_EXW[[#This Row],[Cp màu, hóa chất (VND)]]-Data_LG_EXW[[#This Row],[Cp NVL phụ, bao  bì (VND)]]</f>
        <v>-46258872</v>
      </c>
      <c r="AH2111" t="s">
        <v>1187</v>
      </c>
    </row>
    <row r="2112" spans="1:34">
      <c r="A2112" t="s">
        <v>2310</v>
      </c>
      <c r="B2112">
        <v>2025</v>
      </c>
      <c r="C2112">
        <v>3</v>
      </c>
      <c r="D2112">
        <v>3</v>
      </c>
      <c r="E2112" t="s">
        <v>1198</v>
      </c>
      <c r="F2112" t="s">
        <v>1165</v>
      </c>
      <c r="G2112" t="s">
        <v>1954</v>
      </c>
      <c r="H2112" t="s">
        <v>1003</v>
      </c>
      <c r="I2112" t="s">
        <v>1003</v>
      </c>
      <c r="J2112" t="s">
        <v>1003</v>
      </c>
      <c r="K2112" t="s">
        <v>1003</v>
      </c>
      <c r="L2112" t="s">
        <v>1189</v>
      </c>
      <c r="M2112" s="1524">
        <v>0</v>
      </c>
      <c r="N2112" s="1524">
        <v>4000000</v>
      </c>
      <c r="O2112" s="1524">
        <v>0</v>
      </c>
      <c r="P2112" s="1524">
        <v>0</v>
      </c>
      <c r="Q2112" s="1524">
        <v>0</v>
      </c>
      <c r="R2112" s="1524">
        <v>4000000</v>
      </c>
      <c r="S2112" s="1524">
        <v>0</v>
      </c>
      <c r="T2112" s="1524">
        <v>0</v>
      </c>
      <c r="U2112" s="1524">
        <v>0</v>
      </c>
      <c r="V2112" s="1524">
        <v>0</v>
      </c>
      <c r="W2112" s="1524">
        <v>0</v>
      </c>
      <c r="X2112" s="1524">
        <v>0</v>
      </c>
      <c r="Y2112" s="1524">
        <v>0</v>
      </c>
      <c r="Z2112" s="1524">
        <v>0</v>
      </c>
      <c r="AA2112" s="1524">
        <v>0</v>
      </c>
      <c r="AB2112" s="1524">
        <v>0</v>
      </c>
      <c r="AC2112" s="1524">
        <v>4000000</v>
      </c>
      <c r="AD2112" s="1524">
        <v>157.63969879916951</v>
      </c>
      <c r="AE2112" s="1524">
        <v>157.63969879916951</v>
      </c>
      <c r="AF21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12" s="1524">
        <f>Data_LG_EXW[[#This Row],[Doanh thu KT (VND)]]-Data_LG_EXW[[#This Row],[Cp chai/vảy nhựa phế (VND)]]-Data_LG_EXW[[#This Row],[Cp màu, hóa chất (VND)]]-Data_LG_EXW[[#This Row],[Cp NVL phụ, bao  bì (VND)]]</f>
        <v>4000000</v>
      </c>
      <c r="AH2112" t="s">
        <v>1187</v>
      </c>
    </row>
    <row r="2113" spans="1:34">
      <c r="A2113" t="s">
        <v>2310</v>
      </c>
      <c r="B2113">
        <v>2025</v>
      </c>
      <c r="C2113">
        <v>3</v>
      </c>
      <c r="D2113">
        <v>3</v>
      </c>
      <c r="E2113" t="s">
        <v>1143</v>
      </c>
      <c r="F2113" t="s">
        <v>1144</v>
      </c>
      <c r="G2113" t="s">
        <v>1954</v>
      </c>
      <c r="H2113" t="s">
        <v>1003</v>
      </c>
      <c r="I2113" t="s">
        <v>1003</v>
      </c>
      <c r="J2113" t="s">
        <v>1003</v>
      </c>
      <c r="K2113" t="s">
        <v>1003</v>
      </c>
      <c r="L2113" t="s">
        <v>1189</v>
      </c>
      <c r="M2113" s="1524">
        <v>0</v>
      </c>
      <c r="N2113" s="1524">
        <v>72864702</v>
      </c>
      <c r="O2113" s="1524">
        <v>0</v>
      </c>
      <c r="P2113" s="1524">
        <v>0</v>
      </c>
      <c r="Q2113" s="1524">
        <v>0</v>
      </c>
      <c r="R2113" s="1524">
        <v>72864702</v>
      </c>
      <c r="S2113" s="1524">
        <v>0</v>
      </c>
      <c r="T2113" s="1524">
        <v>0</v>
      </c>
      <c r="U2113" s="1524">
        <v>0</v>
      </c>
      <c r="V2113" s="1524">
        <v>0</v>
      </c>
      <c r="W2113" s="1524">
        <v>0</v>
      </c>
      <c r="X2113" s="1524">
        <v>0</v>
      </c>
      <c r="Y2113" s="1524">
        <v>0</v>
      </c>
      <c r="Z2113" s="1524">
        <v>0</v>
      </c>
      <c r="AA2113" s="1524">
        <v>0</v>
      </c>
      <c r="AB2113" s="1524">
        <v>0</v>
      </c>
      <c r="AC2113" s="1524">
        <v>72864702</v>
      </c>
      <c r="AD2113" s="1524">
        <v>2871.5924190928108</v>
      </c>
      <c r="AE2113" s="1524">
        <v>2871.5924190928108</v>
      </c>
      <c r="AF21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13" s="1524">
        <f>Data_LG_EXW[[#This Row],[Doanh thu KT (VND)]]-Data_LG_EXW[[#This Row],[Cp chai/vảy nhựa phế (VND)]]-Data_LG_EXW[[#This Row],[Cp màu, hóa chất (VND)]]-Data_LG_EXW[[#This Row],[Cp NVL phụ, bao  bì (VND)]]</f>
        <v>72864702</v>
      </c>
      <c r="AH2113" t="s">
        <v>1187</v>
      </c>
    </row>
    <row r="2114" spans="1:34">
      <c r="A2114" t="s">
        <v>2310</v>
      </c>
      <c r="B2114">
        <v>2025</v>
      </c>
      <c r="C2114">
        <v>3</v>
      </c>
      <c r="D2114">
        <v>3</v>
      </c>
      <c r="E2114" t="s">
        <v>1199</v>
      </c>
      <c r="F2114" t="s">
        <v>954</v>
      </c>
      <c r="G2114" t="s">
        <v>1863</v>
      </c>
      <c r="H2114" t="s">
        <v>1864</v>
      </c>
      <c r="I2114" t="s">
        <v>27</v>
      </c>
      <c r="J2114" t="s">
        <v>1055</v>
      </c>
      <c r="K2114" t="s">
        <v>1055</v>
      </c>
      <c r="L2114" t="s">
        <v>1189</v>
      </c>
      <c r="M2114" s="1524">
        <v>300</v>
      </c>
      <c r="N2114" s="1524">
        <v>10019100</v>
      </c>
      <c r="O2114" s="1524">
        <v>0</v>
      </c>
      <c r="P2114" s="1524">
        <v>0</v>
      </c>
      <c r="Q2114" s="1524">
        <v>0</v>
      </c>
      <c r="R2114" s="1524">
        <v>10019100</v>
      </c>
      <c r="S2114" s="1524">
        <v>8264236.2792792786</v>
      </c>
      <c r="T2114" s="1524">
        <v>4894.7477477477478</v>
      </c>
      <c r="U2114" s="1524">
        <v>73993.936936936938</v>
      </c>
      <c r="V2114" s="1524">
        <v>275321.31531531533</v>
      </c>
      <c r="W2114" s="1524">
        <v>204600.10810810811</v>
      </c>
      <c r="X2114" s="1524">
        <v>416365.09909909911</v>
      </c>
      <c r="Y2114" s="1524">
        <v>0</v>
      </c>
      <c r="Z2114" s="1524">
        <v>3368088.6846846845</v>
      </c>
      <c r="AA2114" s="1524">
        <v>143353.72072072071</v>
      </c>
      <c r="AB2114" s="1524">
        <v>34697.513513513513</v>
      </c>
      <c r="AC2114" s="1524">
        <v>-2766451.4054054078</v>
      </c>
      <c r="AD2114" s="1524">
        <v>394.85197655968977</v>
      </c>
      <c r="AE2114" s="1524">
        <v>394.85197655968977</v>
      </c>
      <c r="AF21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85551.405405406</v>
      </c>
      <c r="AG2114" s="1524">
        <f>Data_LG_EXW[[#This Row],[Doanh thu KT (VND)]]-Data_LG_EXW[[#This Row],[Cp chai/vảy nhựa phế (VND)]]-Data_LG_EXW[[#This Row],[Cp màu, hóa chất (VND)]]-Data_LG_EXW[[#This Row],[Cp NVL phụ, bao  bì (VND)]]</f>
        <v>1675975.0360360367</v>
      </c>
      <c r="AH2114" t="s">
        <v>2927</v>
      </c>
    </row>
    <row r="2115" spans="1:34">
      <c r="A2115" t="s">
        <v>2310</v>
      </c>
      <c r="B2115">
        <v>2025</v>
      </c>
      <c r="C2115">
        <v>3</v>
      </c>
      <c r="D2115">
        <v>3</v>
      </c>
      <c r="E2115" t="s">
        <v>1065</v>
      </c>
      <c r="F2115" t="s">
        <v>915</v>
      </c>
      <c r="G2115" t="s">
        <v>1823</v>
      </c>
      <c r="H2115" t="s">
        <v>1824</v>
      </c>
      <c r="I2115" t="s">
        <v>26</v>
      </c>
      <c r="J2115" t="s">
        <v>26</v>
      </c>
      <c r="K2115" t="s">
        <v>26</v>
      </c>
      <c r="L2115" t="s">
        <v>1189</v>
      </c>
      <c r="M2115" s="1524">
        <v>66000</v>
      </c>
      <c r="N2115" s="1524">
        <v>2346773880</v>
      </c>
      <c r="O2115" s="1524">
        <v>4660250</v>
      </c>
      <c r="P2115" s="1524">
        <v>0</v>
      </c>
      <c r="Q2115" s="1524">
        <v>41111112.000000007</v>
      </c>
      <c r="R2115" s="1524">
        <v>2301002518</v>
      </c>
      <c r="S2115" s="1524">
        <v>1093352685.0393701</v>
      </c>
      <c r="T2115" s="1524">
        <v>10430793.070866141</v>
      </c>
      <c r="U2115" s="1524">
        <v>29045939.842519686</v>
      </c>
      <c r="V2115" s="1524">
        <v>70437035.905511796</v>
      </c>
      <c r="W2115" s="1524">
        <v>113959685.98425198</v>
      </c>
      <c r="X2115" s="1524">
        <v>286747166.45669293</v>
      </c>
      <c r="Y2115" s="1524">
        <v>0</v>
      </c>
      <c r="Z2115" s="1524">
        <v>109992759.0551181</v>
      </c>
      <c r="AA2115" s="1524">
        <v>27105585.039370079</v>
      </c>
      <c r="AB2115" s="1524">
        <v>3774.0157480314961</v>
      </c>
      <c r="AC2115" s="1524">
        <v>559927093.59055138</v>
      </c>
      <c r="AD2115" s="1524">
        <v>90682.335968412663</v>
      </c>
      <c r="AE2115" s="1524">
        <v>92486.181898239593</v>
      </c>
      <c r="AF21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41075424.4094489</v>
      </c>
      <c r="AG2115" s="1524">
        <f>Data_LG_EXW[[#This Row],[Doanh thu KT (VND)]]-Data_LG_EXW[[#This Row],[Cp chai/vảy nhựa phế (VND)]]-Data_LG_EXW[[#This Row],[Cp màu, hóa chất (VND)]]-Data_LG_EXW[[#This Row],[Cp NVL phụ, bao  bì (VND)]]</f>
        <v>1213944462.0472441</v>
      </c>
      <c r="AH2115" t="s">
        <v>950</v>
      </c>
    </row>
    <row r="2116" spans="1:34">
      <c r="A2116" t="s">
        <v>2310</v>
      </c>
      <c r="B2116">
        <v>2025</v>
      </c>
      <c r="C2116">
        <v>3</v>
      </c>
      <c r="D2116">
        <v>3</v>
      </c>
      <c r="E2116" t="s">
        <v>1065</v>
      </c>
      <c r="F2116" t="s">
        <v>915</v>
      </c>
      <c r="G2116" t="s">
        <v>3074</v>
      </c>
      <c r="H2116" t="s">
        <v>3074</v>
      </c>
      <c r="I2116" t="s">
        <v>1003</v>
      </c>
      <c r="J2116" t="s">
        <v>1003</v>
      </c>
      <c r="K2116" t="s">
        <v>1003</v>
      </c>
      <c r="L2116" t="s">
        <v>1189</v>
      </c>
      <c r="M2116" s="1524">
        <v>0</v>
      </c>
      <c r="N2116" s="1524">
        <v>-94248000</v>
      </c>
      <c r="O2116" s="1524">
        <v>0</v>
      </c>
      <c r="P2116" s="1524">
        <v>0</v>
      </c>
      <c r="Q2116" s="1524">
        <v>0</v>
      </c>
      <c r="R2116" s="1524">
        <v>-94248000</v>
      </c>
      <c r="S2116" s="1524">
        <v>0</v>
      </c>
      <c r="T2116" s="1524">
        <v>0</v>
      </c>
      <c r="U2116" s="1524">
        <v>0</v>
      </c>
      <c r="V2116" s="1524">
        <v>0</v>
      </c>
      <c r="W2116" s="1524">
        <v>0</v>
      </c>
      <c r="X2116" s="1524">
        <v>0</v>
      </c>
      <c r="Y2116" s="1524">
        <v>0</v>
      </c>
      <c r="Z2116" s="1524">
        <v>0</v>
      </c>
      <c r="AA2116" s="1524">
        <v>0</v>
      </c>
      <c r="AB2116" s="1524">
        <v>0</v>
      </c>
      <c r="AC2116" s="1524">
        <v>-94248000</v>
      </c>
      <c r="AD2116" s="1524">
        <v>-3714.3065831060321</v>
      </c>
      <c r="AE2116" s="1524">
        <v>-3714.3065831060321</v>
      </c>
      <c r="AF21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16" s="1524">
        <f>Data_LG_EXW[[#This Row],[Doanh thu KT (VND)]]-Data_LG_EXW[[#This Row],[Cp chai/vảy nhựa phế (VND)]]-Data_LG_EXW[[#This Row],[Cp màu, hóa chất (VND)]]-Data_LG_EXW[[#This Row],[Cp NVL phụ, bao  bì (VND)]]</f>
        <v>-94248000</v>
      </c>
      <c r="AH2116" t="s">
        <v>1187</v>
      </c>
    </row>
    <row r="2117" spans="1:34">
      <c r="A2117" t="s">
        <v>2310</v>
      </c>
      <c r="B2117">
        <v>2025</v>
      </c>
      <c r="C2117">
        <v>3</v>
      </c>
      <c r="D2117">
        <v>3</v>
      </c>
      <c r="E2117" t="s">
        <v>1066</v>
      </c>
      <c r="F2117" t="s">
        <v>908</v>
      </c>
      <c r="G2117" t="s">
        <v>1845</v>
      </c>
      <c r="H2117" t="s">
        <v>1846</v>
      </c>
      <c r="I2117" t="s">
        <v>27</v>
      </c>
      <c r="J2117" t="s">
        <v>1055</v>
      </c>
      <c r="K2117" t="s">
        <v>1055</v>
      </c>
      <c r="L2117" t="s">
        <v>1189</v>
      </c>
      <c r="M2117" s="1524">
        <v>24750</v>
      </c>
      <c r="N2117" s="1524">
        <v>900108000</v>
      </c>
      <c r="O2117" s="1524">
        <v>0</v>
      </c>
      <c r="P2117" s="1524">
        <v>0</v>
      </c>
      <c r="Q2117" s="1524">
        <v>19444444.444444444</v>
      </c>
      <c r="R2117" s="1524">
        <v>880663555.55555558</v>
      </c>
      <c r="S2117" s="1524">
        <v>525180617.99999988</v>
      </c>
      <c r="T2117" s="1524">
        <v>2325035.5280898879</v>
      </c>
      <c r="U2117" s="1524">
        <v>7804540.9213483147</v>
      </c>
      <c r="V2117" s="1524">
        <v>30523950.202247191</v>
      </c>
      <c r="W2117" s="1524">
        <v>29609180.696629211</v>
      </c>
      <c r="X2117" s="1524">
        <v>45108595.01123596</v>
      </c>
      <c r="Y2117" s="1524">
        <v>0</v>
      </c>
      <c r="Z2117" s="1524">
        <v>35262215.797752813</v>
      </c>
      <c r="AA2117" s="1524">
        <v>10055092.651685392</v>
      </c>
      <c r="AB2117" s="1524">
        <v>6231951.1011235956</v>
      </c>
      <c r="AC2117" s="1524">
        <v>188562375.64544344</v>
      </c>
      <c r="AD2117" s="1524">
        <v>34706.884410295868</v>
      </c>
      <c r="AE2117" s="1524">
        <v>35473.188501680714</v>
      </c>
      <c r="AF21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2101179.91011214</v>
      </c>
      <c r="AG2117" s="1524">
        <f>Data_LG_EXW[[#This Row],[Doanh thu KT (VND)]]-Data_LG_EXW[[#This Row],[Cp chai/vảy nhựa phế (VND)]]-Data_LG_EXW[[#This Row],[Cp màu, hóa chất (VND)]]-Data_LG_EXW[[#This Row],[Cp NVL phụ, bao  bì (VND)]]</f>
        <v>364797805.5505619</v>
      </c>
      <c r="AH2117" t="s">
        <v>2927</v>
      </c>
    </row>
    <row r="2118" spans="1:34">
      <c r="A2118" t="s">
        <v>2310</v>
      </c>
      <c r="B2118">
        <v>2025</v>
      </c>
      <c r="C2118">
        <v>3</v>
      </c>
      <c r="D2118">
        <v>3</v>
      </c>
      <c r="E2118" t="s">
        <v>1067</v>
      </c>
      <c r="F2118" t="s">
        <v>968</v>
      </c>
      <c r="G2118" t="s">
        <v>1912</v>
      </c>
      <c r="H2118" t="s">
        <v>1757</v>
      </c>
      <c r="I2118" t="s">
        <v>1140</v>
      </c>
      <c r="J2118" t="s">
        <v>1140</v>
      </c>
      <c r="K2118" t="s">
        <v>1140</v>
      </c>
      <c r="L2118" t="s">
        <v>1189</v>
      </c>
      <c r="M2118" s="1524">
        <v>140000</v>
      </c>
      <c r="N2118" s="1524">
        <v>2755000000</v>
      </c>
      <c r="O2118" s="1524">
        <v>0</v>
      </c>
      <c r="P2118" s="1524">
        <v>205500000</v>
      </c>
      <c r="Q2118" s="1524">
        <v>0</v>
      </c>
      <c r="R2118" s="1524">
        <v>2549500000</v>
      </c>
      <c r="S2118" s="1524">
        <v>1773909259</v>
      </c>
      <c r="T2118" s="1524">
        <v>622</v>
      </c>
      <c r="U2118" s="1524">
        <v>6757</v>
      </c>
      <c r="V2118" s="1524">
        <v>28723506</v>
      </c>
      <c r="W2118" s="1524">
        <v>39476935</v>
      </c>
      <c r="X2118" s="1524">
        <v>33034252</v>
      </c>
      <c r="Y2118" s="1524">
        <v>0</v>
      </c>
      <c r="Z2118" s="1524">
        <v>24174146</v>
      </c>
      <c r="AA2118" s="1524">
        <v>24409530</v>
      </c>
      <c r="AB2118" s="1524">
        <v>697880890</v>
      </c>
      <c r="AC2118" s="1524">
        <v>-72115897</v>
      </c>
      <c r="AD2118" s="1524">
        <v>100475.60302212066</v>
      </c>
      <c r="AE2118" s="1524">
        <v>108574.342547928</v>
      </c>
      <c r="AF21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21615897</v>
      </c>
      <c r="AG2118" s="1524">
        <f>Data_LG_EXW[[#This Row],[Doanh thu KT (VND)]]-Data_LG_EXW[[#This Row],[Cp chai/vảy nhựa phế (VND)]]-Data_LG_EXW[[#This Row],[Cp màu, hóa chất (VND)]]-Data_LG_EXW[[#This Row],[Cp NVL phụ, bao  bì (VND)]]</f>
        <v>981083362</v>
      </c>
      <c r="AH2118" t="s">
        <v>1187</v>
      </c>
    </row>
    <row r="2119" spans="1:34">
      <c r="A2119" t="s">
        <v>2310</v>
      </c>
      <c r="B2119">
        <v>2025</v>
      </c>
      <c r="C2119">
        <v>3</v>
      </c>
      <c r="D2119">
        <v>3</v>
      </c>
      <c r="E2119" t="s">
        <v>1032</v>
      </c>
      <c r="F2119" t="s">
        <v>916</v>
      </c>
      <c r="G2119" t="s">
        <v>1959</v>
      </c>
      <c r="H2119" t="s">
        <v>1960</v>
      </c>
      <c r="I2119" t="s">
        <v>1003</v>
      </c>
      <c r="J2119" t="s">
        <v>192</v>
      </c>
      <c r="K2119" t="s">
        <v>192</v>
      </c>
      <c r="L2119" t="s">
        <v>1189</v>
      </c>
      <c r="M2119" s="1524">
        <v>20980</v>
      </c>
      <c r="N2119" s="1524">
        <v>434286000</v>
      </c>
      <c r="O2119" s="1524">
        <v>0</v>
      </c>
      <c r="P2119" s="1524">
        <v>0</v>
      </c>
      <c r="Q2119" s="1524">
        <v>0</v>
      </c>
      <c r="R2119" s="1524">
        <v>434286000</v>
      </c>
      <c r="S2119" s="1524">
        <v>444776000</v>
      </c>
      <c r="T2119" s="1524">
        <v>0</v>
      </c>
      <c r="U2119" s="1524">
        <v>0</v>
      </c>
      <c r="V2119" s="1524">
        <v>0</v>
      </c>
      <c r="W2119" s="1524">
        <v>0</v>
      </c>
      <c r="X2119" s="1524">
        <v>0</v>
      </c>
      <c r="Y2119" s="1524">
        <v>0</v>
      </c>
      <c r="Z2119" s="1524">
        <v>0</v>
      </c>
      <c r="AA2119" s="1524">
        <v>0</v>
      </c>
      <c r="AB2119" s="1524">
        <v>0</v>
      </c>
      <c r="AC2119" s="1524">
        <v>-10490000</v>
      </c>
      <c r="AD2119" s="1524">
        <v>17115.178558174033</v>
      </c>
      <c r="AE2119" s="1524">
        <v>17115.178558174033</v>
      </c>
      <c r="AF21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4776000</v>
      </c>
      <c r="AG2119" s="1524">
        <f>Data_LG_EXW[[#This Row],[Doanh thu KT (VND)]]-Data_LG_EXW[[#This Row],[Cp chai/vảy nhựa phế (VND)]]-Data_LG_EXW[[#This Row],[Cp màu, hóa chất (VND)]]-Data_LG_EXW[[#This Row],[Cp NVL phụ, bao  bì (VND)]]</f>
        <v>-10490000</v>
      </c>
      <c r="AH2119" t="s">
        <v>1187</v>
      </c>
    </row>
    <row r="2120" spans="1:34">
      <c r="A2120" t="s">
        <v>2310</v>
      </c>
      <c r="B2120">
        <v>2025</v>
      </c>
      <c r="C2120">
        <v>3</v>
      </c>
      <c r="D2120">
        <v>3</v>
      </c>
      <c r="E2120" t="s">
        <v>1032</v>
      </c>
      <c r="F2120" t="s">
        <v>916</v>
      </c>
      <c r="G2120" t="s">
        <v>1967</v>
      </c>
      <c r="H2120" t="s">
        <v>1968</v>
      </c>
      <c r="I2120" t="s">
        <v>1003</v>
      </c>
      <c r="J2120" t="s">
        <v>192</v>
      </c>
      <c r="K2120" t="s">
        <v>192</v>
      </c>
      <c r="L2120" t="s">
        <v>1189</v>
      </c>
      <c r="M2120" s="1524">
        <v>20894</v>
      </c>
      <c r="N2120" s="1524">
        <v>396986000</v>
      </c>
      <c r="O2120" s="1524">
        <v>0</v>
      </c>
      <c r="P2120" s="1524">
        <v>0</v>
      </c>
      <c r="Q2120" s="1524">
        <v>0</v>
      </c>
      <c r="R2120" s="1524">
        <v>396986000</v>
      </c>
      <c r="S2120" s="1524">
        <v>396986000</v>
      </c>
      <c r="T2120" s="1524">
        <v>0</v>
      </c>
      <c r="U2120" s="1524">
        <v>0</v>
      </c>
      <c r="V2120" s="1524">
        <v>0</v>
      </c>
      <c r="W2120" s="1524">
        <v>0</v>
      </c>
      <c r="X2120" s="1524">
        <v>0</v>
      </c>
      <c r="Y2120" s="1524">
        <v>0</v>
      </c>
      <c r="Z2120" s="1524">
        <v>0</v>
      </c>
      <c r="AA2120" s="1524">
        <v>0</v>
      </c>
      <c r="AB2120" s="1524">
        <v>0</v>
      </c>
      <c r="AC2120" s="1524">
        <v>0</v>
      </c>
      <c r="AD2120" s="1524">
        <v>15645.188366871776</v>
      </c>
      <c r="AE2120" s="1524">
        <v>15645.188366871776</v>
      </c>
      <c r="AF21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6986000</v>
      </c>
      <c r="AG212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20" t="s">
        <v>1187</v>
      </c>
    </row>
    <row r="2121" spans="1:34">
      <c r="A2121" t="s">
        <v>2310</v>
      </c>
      <c r="B2121">
        <v>2025</v>
      </c>
      <c r="C2121">
        <v>3</v>
      </c>
      <c r="D2121">
        <v>3</v>
      </c>
      <c r="E2121" t="s">
        <v>1032</v>
      </c>
      <c r="F2121" t="s">
        <v>916</v>
      </c>
      <c r="G2121" t="s">
        <v>2836</v>
      </c>
      <c r="H2121" t="s">
        <v>2837</v>
      </c>
      <c r="I2121" t="s">
        <v>1003</v>
      </c>
      <c r="J2121" t="s">
        <v>192</v>
      </c>
      <c r="K2121" t="s">
        <v>192</v>
      </c>
      <c r="L2121" t="s">
        <v>1189</v>
      </c>
      <c r="M2121" s="1524">
        <v>1494</v>
      </c>
      <c r="N2121" s="1524">
        <v>28386000</v>
      </c>
      <c r="O2121" s="1524">
        <v>0</v>
      </c>
      <c r="P2121" s="1524">
        <v>0</v>
      </c>
      <c r="Q2121" s="1524">
        <v>0</v>
      </c>
      <c r="R2121" s="1524">
        <v>28386000</v>
      </c>
      <c r="S2121" s="1524">
        <v>26967963.827977318</v>
      </c>
      <c r="T2121" s="1524">
        <v>0</v>
      </c>
      <c r="U2121" s="1524">
        <v>0</v>
      </c>
      <c r="V2121" s="1524">
        <v>0</v>
      </c>
      <c r="W2121" s="1524">
        <v>0</v>
      </c>
      <c r="X2121" s="1524">
        <v>0</v>
      </c>
      <c r="Y2121" s="1524">
        <v>0</v>
      </c>
      <c r="Z2121" s="1524">
        <v>0</v>
      </c>
      <c r="AA2121" s="1524">
        <v>0</v>
      </c>
      <c r="AB2121" s="1524">
        <v>0</v>
      </c>
      <c r="AC2121" s="1524">
        <v>1418036.1720226817</v>
      </c>
      <c r="AD2121" s="1524">
        <v>1118.6901225283063</v>
      </c>
      <c r="AE2121" s="1524">
        <v>1118.6901225283063</v>
      </c>
      <c r="AF21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967963.827977318</v>
      </c>
      <c r="AG2121" s="1524">
        <f>Data_LG_EXW[[#This Row],[Doanh thu KT (VND)]]-Data_LG_EXW[[#This Row],[Cp chai/vảy nhựa phế (VND)]]-Data_LG_EXW[[#This Row],[Cp màu, hóa chất (VND)]]-Data_LG_EXW[[#This Row],[Cp NVL phụ, bao  bì (VND)]]</f>
        <v>1418036.1720226817</v>
      </c>
      <c r="AH2121" t="s">
        <v>1187</v>
      </c>
    </row>
    <row r="2122" spans="1:34">
      <c r="A2122" t="s">
        <v>2310</v>
      </c>
      <c r="B2122">
        <v>2025</v>
      </c>
      <c r="C2122">
        <v>3</v>
      </c>
      <c r="D2122">
        <v>3</v>
      </c>
      <c r="E2122" t="s">
        <v>1033</v>
      </c>
      <c r="F2122" t="s">
        <v>970</v>
      </c>
      <c r="G2122" t="s">
        <v>2940</v>
      </c>
      <c r="H2122" t="s">
        <v>2941</v>
      </c>
      <c r="I2122" t="s">
        <v>28</v>
      </c>
      <c r="J2122" t="s">
        <v>28</v>
      </c>
      <c r="K2122" t="s">
        <v>28</v>
      </c>
      <c r="L2122" t="s">
        <v>1189</v>
      </c>
      <c r="M2122" s="1524">
        <v>23625</v>
      </c>
      <c r="N2122" s="1524">
        <v>459374999</v>
      </c>
      <c r="O2122" s="1524">
        <v>0</v>
      </c>
      <c r="P2122" s="1524">
        <v>0</v>
      </c>
      <c r="Q2122" s="1524">
        <v>0</v>
      </c>
      <c r="R2122" s="1524">
        <v>459374999</v>
      </c>
      <c r="S2122" s="1524">
        <v>439922582</v>
      </c>
      <c r="T2122" s="1524">
        <v>23436</v>
      </c>
      <c r="U2122" s="1524">
        <v>13252345</v>
      </c>
      <c r="V2122" s="1524">
        <v>16117062</v>
      </c>
      <c r="W2122" s="1524">
        <v>31172983.999999996</v>
      </c>
      <c r="X2122" s="1524">
        <v>33094249</v>
      </c>
      <c r="Y2122" s="1524">
        <v>0</v>
      </c>
      <c r="Z2122" s="1524">
        <v>21748591</v>
      </c>
      <c r="AA2122" s="1524">
        <v>18354059</v>
      </c>
      <c r="AB2122" s="1524">
        <v>6094</v>
      </c>
      <c r="AC2122" s="1524">
        <v>-114316403.00000001</v>
      </c>
      <c r="AD2122" s="1524">
        <v>18103.934119557198</v>
      </c>
      <c r="AE2122" s="1524">
        <v>18103.934119557198</v>
      </c>
      <c r="AF21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3691402</v>
      </c>
      <c r="AG2122" s="1524">
        <f>Data_LG_EXW[[#This Row],[Doanh thu KT (VND)]]-Data_LG_EXW[[#This Row],[Cp chai/vảy nhựa phế (VND)]]-Data_LG_EXW[[#This Row],[Cp màu, hóa chất (VND)]]-Data_LG_EXW[[#This Row],[Cp NVL phụ, bao  bì (VND)]]</f>
        <v>6176636</v>
      </c>
      <c r="AH2122" t="s">
        <v>951</v>
      </c>
    </row>
    <row r="2123" spans="1:34">
      <c r="A2123" t="s">
        <v>2310</v>
      </c>
      <c r="B2123">
        <v>2025</v>
      </c>
      <c r="C2123">
        <v>3</v>
      </c>
      <c r="D2123">
        <v>3</v>
      </c>
      <c r="E2123" t="s">
        <v>1033</v>
      </c>
      <c r="F2123" t="s">
        <v>970</v>
      </c>
      <c r="G2123" t="s">
        <v>1888</v>
      </c>
      <c r="H2123" t="s">
        <v>1889</v>
      </c>
      <c r="I2123" t="s">
        <v>28</v>
      </c>
      <c r="J2123" t="s">
        <v>28</v>
      </c>
      <c r="K2123" t="s">
        <v>28</v>
      </c>
      <c r="L2123" t="s">
        <v>1189</v>
      </c>
      <c r="M2123" s="1524">
        <v>5250</v>
      </c>
      <c r="N2123" s="1524">
        <v>97222221.999999985</v>
      </c>
      <c r="O2123" s="1524">
        <v>1196524.3736263737</v>
      </c>
      <c r="P2123" s="1524">
        <v>0</v>
      </c>
      <c r="Q2123" s="1524">
        <v>0</v>
      </c>
      <c r="R2123" s="1524">
        <v>96025697.626373619</v>
      </c>
      <c r="S2123" s="1524">
        <v>96426744</v>
      </c>
      <c r="T2123" s="1524">
        <v>128</v>
      </c>
      <c r="U2123" s="1524">
        <v>677127</v>
      </c>
      <c r="V2123" s="1524">
        <v>1756142</v>
      </c>
      <c r="W2123" s="1524">
        <v>2515459</v>
      </c>
      <c r="X2123" s="1524">
        <v>3075105</v>
      </c>
      <c r="Y2123" s="1524">
        <v>0</v>
      </c>
      <c r="Z2123" s="1524">
        <v>891402</v>
      </c>
      <c r="AA2123" s="1524">
        <v>1668707</v>
      </c>
      <c r="AB2123" s="1524">
        <v>1307</v>
      </c>
      <c r="AC2123" s="1524">
        <v>-10986423.373626381</v>
      </c>
      <c r="AD2123" s="1524">
        <v>3784.3655127004158</v>
      </c>
      <c r="AE2123" s="1524">
        <v>3831.5204481664973</v>
      </c>
      <c r="AF21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012121</v>
      </c>
      <c r="AG2123" s="1524">
        <f>Data_LG_EXW[[#This Row],[Doanh thu KT (VND)]]-Data_LG_EXW[[#This Row],[Cp chai/vảy nhựa phế (VND)]]-Data_LG_EXW[[#This Row],[Cp màu, hóa chất (VND)]]-Data_LG_EXW[[#This Row],[Cp NVL phụ, bao  bì (VND)]]</f>
        <v>118222.9999999851</v>
      </c>
      <c r="AH2123" t="s">
        <v>951</v>
      </c>
    </row>
    <row r="2124" spans="1:34">
      <c r="A2124" t="s">
        <v>2310</v>
      </c>
      <c r="B2124">
        <v>2025</v>
      </c>
      <c r="C2124">
        <v>3</v>
      </c>
      <c r="D2124">
        <v>3</v>
      </c>
      <c r="E2124" t="s">
        <v>1034</v>
      </c>
      <c r="F2124" t="s">
        <v>971</v>
      </c>
      <c r="G2124" t="s">
        <v>1959</v>
      </c>
      <c r="H2124" t="s">
        <v>1960</v>
      </c>
      <c r="I2124" t="s">
        <v>1003</v>
      </c>
      <c r="J2124" t="s">
        <v>192</v>
      </c>
      <c r="K2124" t="s">
        <v>192</v>
      </c>
      <c r="L2124" t="s">
        <v>1189</v>
      </c>
      <c r="M2124" s="1524">
        <v>18182</v>
      </c>
      <c r="N2124" s="1524">
        <v>374377900</v>
      </c>
      <c r="O2124" s="1524">
        <v>0</v>
      </c>
      <c r="P2124" s="1524">
        <v>0</v>
      </c>
      <c r="Q2124" s="1524">
        <v>0</v>
      </c>
      <c r="R2124" s="1524">
        <v>374377900</v>
      </c>
      <c r="S2124" s="1524">
        <v>385458400</v>
      </c>
      <c r="T2124" s="1524">
        <v>0</v>
      </c>
      <c r="U2124" s="1524">
        <v>0</v>
      </c>
      <c r="V2124" s="1524">
        <v>0</v>
      </c>
      <c r="W2124" s="1524">
        <v>0</v>
      </c>
      <c r="X2124" s="1524">
        <v>0</v>
      </c>
      <c r="Y2124" s="1524">
        <v>0</v>
      </c>
      <c r="Z2124" s="1524">
        <v>0</v>
      </c>
      <c r="AA2124" s="1524">
        <v>0</v>
      </c>
      <c r="AB2124" s="1524">
        <v>0</v>
      </c>
      <c r="AC2124" s="1524">
        <v>-11080500</v>
      </c>
      <c r="AD2124" s="1524">
        <v>14754.204848266401</v>
      </c>
      <c r="AE2124" s="1524">
        <v>14754.204848266401</v>
      </c>
      <c r="AF21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5458400</v>
      </c>
      <c r="AG2124" s="1524">
        <f>Data_LG_EXW[[#This Row],[Doanh thu KT (VND)]]-Data_LG_EXW[[#This Row],[Cp chai/vảy nhựa phế (VND)]]-Data_LG_EXW[[#This Row],[Cp màu, hóa chất (VND)]]-Data_LG_EXW[[#This Row],[Cp NVL phụ, bao  bì (VND)]]</f>
        <v>-11080500</v>
      </c>
      <c r="AH2124" t="s">
        <v>1187</v>
      </c>
    </row>
    <row r="2125" spans="1:34">
      <c r="A2125" t="s">
        <v>2310</v>
      </c>
      <c r="B2125">
        <v>2025</v>
      </c>
      <c r="C2125">
        <v>3</v>
      </c>
      <c r="D2125">
        <v>3</v>
      </c>
      <c r="E2125" t="s">
        <v>1034</v>
      </c>
      <c r="F2125" t="s">
        <v>971</v>
      </c>
      <c r="G2125" t="s">
        <v>2836</v>
      </c>
      <c r="H2125" t="s">
        <v>2837</v>
      </c>
      <c r="I2125" t="s">
        <v>1003</v>
      </c>
      <c r="J2125" t="s">
        <v>192</v>
      </c>
      <c r="K2125" t="s">
        <v>192</v>
      </c>
      <c r="L2125" t="s">
        <v>1189</v>
      </c>
      <c r="M2125" s="1524">
        <v>2738</v>
      </c>
      <c r="N2125" s="1524">
        <v>52022000</v>
      </c>
      <c r="O2125" s="1524">
        <v>0</v>
      </c>
      <c r="P2125" s="1524">
        <v>0</v>
      </c>
      <c r="Q2125" s="1524">
        <v>0</v>
      </c>
      <c r="R2125" s="1524">
        <v>52022000</v>
      </c>
      <c r="S2125" s="1524">
        <v>49423216.172022685</v>
      </c>
      <c r="T2125" s="1524">
        <v>0</v>
      </c>
      <c r="U2125" s="1524">
        <v>0</v>
      </c>
      <c r="V2125" s="1524">
        <v>0</v>
      </c>
      <c r="W2125" s="1524">
        <v>0</v>
      </c>
      <c r="X2125" s="1524">
        <v>0</v>
      </c>
      <c r="Y2125" s="1524">
        <v>0</v>
      </c>
      <c r="Z2125" s="1524">
        <v>0</v>
      </c>
      <c r="AA2125" s="1524">
        <v>0</v>
      </c>
      <c r="AB2125" s="1524">
        <v>0</v>
      </c>
      <c r="AC2125" s="1524">
        <v>2598783.8279773146</v>
      </c>
      <c r="AD2125" s="1524">
        <v>2050.1831027325989</v>
      </c>
      <c r="AE2125" s="1524">
        <v>2050.1831027325989</v>
      </c>
      <c r="AF21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423216.172022685</v>
      </c>
      <c r="AG2125" s="1524">
        <f>Data_LG_EXW[[#This Row],[Doanh thu KT (VND)]]-Data_LG_EXW[[#This Row],[Cp chai/vảy nhựa phế (VND)]]-Data_LG_EXW[[#This Row],[Cp màu, hóa chất (VND)]]-Data_LG_EXW[[#This Row],[Cp NVL phụ, bao  bì (VND)]]</f>
        <v>2598783.8279773146</v>
      </c>
      <c r="AH2125" t="s">
        <v>1187</v>
      </c>
    </row>
    <row r="2126" spans="1:34">
      <c r="A2126" t="s">
        <v>2310</v>
      </c>
      <c r="B2126">
        <v>2025</v>
      </c>
      <c r="C2126">
        <v>3</v>
      </c>
      <c r="D2126">
        <v>3</v>
      </c>
      <c r="E2126" t="s">
        <v>1073</v>
      </c>
      <c r="F2126" t="s">
        <v>1042</v>
      </c>
      <c r="G2126" t="s">
        <v>1845</v>
      </c>
      <c r="H2126" t="s">
        <v>1846</v>
      </c>
      <c r="I2126" t="s">
        <v>27</v>
      </c>
      <c r="J2126" t="s">
        <v>1055</v>
      </c>
      <c r="K2126" t="s">
        <v>1055</v>
      </c>
      <c r="L2126" t="s">
        <v>1189</v>
      </c>
      <c r="M2126" s="1524">
        <v>88000</v>
      </c>
      <c r="N2126" s="1524">
        <v>3129280000</v>
      </c>
      <c r="O2126" s="1524">
        <v>0</v>
      </c>
      <c r="P2126" s="1524">
        <v>0</v>
      </c>
      <c r="Q2126" s="1524">
        <v>0</v>
      </c>
      <c r="R2126" s="1524">
        <v>3129280000</v>
      </c>
      <c r="S2126" s="1524">
        <v>1867308863.9999998</v>
      </c>
      <c r="T2126" s="1524">
        <v>8266792.9887640467</v>
      </c>
      <c r="U2126" s="1524">
        <v>27749478.831460677</v>
      </c>
      <c r="V2126" s="1524">
        <v>108529600.71910113</v>
      </c>
      <c r="W2126" s="1524">
        <v>105277086.92134832</v>
      </c>
      <c r="X2126" s="1524">
        <v>160386115.59550565</v>
      </c>
      <c r="Y2126" s="1524">
        <v>0</v>
      </c>
      <c r="Z2126" s="1524">
        <v>125376767.2808989</v>
      </c>
      <c r="AA2126" s="1524">
        <v>35751440.539325841</v>
      </c>
      <c r="AB2126" s="1524">
        <v>22158048.359550562</v>
      </c>
      <c r="AC2126" s="1524">
        <v>668475804.76404524</v>
      </c>
      <c r="AD2126" s="1524">
        <v>123324.68916456631</v>
      </c>
      <c r="AE2126" s="1524">
        <v>123324.68916456631</v>
      </c>
      <c r="AF21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60804195.2359548</v>
      </c>
      <c r="AG2126" s="1524">
        <f>Data_LG_EXW[[#This Row],[Doanh thu KT (VND)]]-Data_LG_EXW[[#This Row],[Cp chai/vảy nhựa phế (VND)]]-Data_LG_EXW[[#This Row],[Cp màu, hóa chất (VND)]]-Data_LG_EXW[[#This Row],[Cp NVL phụ, bao  bì (VND)]]</f>
        <v>1225954864.1797755</v>
      </c>
      <c r="AH2126" t="s">
        <v>2927</v>
      </c>
    </row>
    <row r="2127" spans="1:34">
      <c r="A2127" t="s">
        <v>2310</v>
      </c>
      <c r="B2127">
        <v>2025</v>
      </c>
      <c r="C2127">
        <v>3</v>
      </c>
      <c r="D2127">
        <v>3</v>
      </c>
      <c r="E2127" t="s">
        <v>1073</v>
      </c>
      <c r="F2127" t="s">
        <v>1042</v>
      </c>
      <c r="G2127" t="s">
        <v>1821</v>
      </c>
      <c r="H2127" t="s">
        <v>1822</v>
      </c>
      <c r="I2127" t="s">
        <v>26</v>
      </c>
      <c r="J2127" t="s">
        <v>26</v>
      </c>
      <c r="K2127" t="s">
        <v>26</v>
      </c>
      <c r="L2127" t="s">
        <v>1189</v>
      </c>
      <c r="M2127" s="1524">
        <v>22000</v>
      </c>
      <c r="N2127" s="1524">
        <v>726440000</v>
      </c>
      <c r="O2127" s="1524">
        <v>3418641.0675039245</v>
      </c>
      <c r="P2127" s="1524">
        <v>0</v>
      </c>
      <c r="Q2127" s="1524">
        <v>0</v>
      </c>
      <c r="R2127" s="1524">
        <v>723021358.93249607</v>
      </c>
      <c r="S2127" s="1524">
        <v>419059439.99494219</v>
      </c>
      <c r="T2127" s="1524">
        <v>451753.99759752169</v>
      </c>
      <c r="U2127" s="1524">
        <v>9694511.9883669466</v>
      </c>
      <c r="V2127" s="1524">
        <v>16170501.992792565</v>
      </c>
      <c r="W2127" s="1524">
        <v>24496357.122083835</v>
      </c>
      <c r="X2127" s="1524">
        <v>64228372.449895687</v>
      </c>
      <c r="Y2127" s="1524">
        <v>0</v>
      </c>
      <c r="Z2127" s="1524">
        <v>32791341.120313585</v>
      </c>
      <c r="AA2127" s="1524">
        <v>10251294.00265537</v>
      </c>
      <c r="AB2127" s="1524">
        <v>81683.105519377888</v>
      </c>
      <c r="AC2127" s="1524">
        <v>145796103.15832901</v>
      </c>
      <c r="AD2127" s="1524">
        <v>28494.217311871227</v>
      </c>
      <c r="AE2127" s="1524">
        <v>28628.945698917174</v>
      </c>
      <c r="AF21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7225255.77416706</v>
      </c>
      <c r="AG2127" s="1524">
        <f>Data_LG_EXW[[#This Row],[Doanh thu KT (VND)]]-Data_LG_EXW[[#This Row],[Cp chai/vảy nhựa phế (VND)]]-Data_LG_EXW[[#This Row],[Cp màu, hóa chất (VND)]]-Data_LG_EXW[[#This Row],[Cp NVL phụ, bao  bì (VND)]]</f>
        <v>297234294.01909333</v>
      </c>
      <c r="AH2127" t="s">
        <v>949</v>
      </c>
    </row>
    <row r="2128" spans="1:34">
      <c r="A2128" t="s">
        <v>2310</v>
      </c>
      <c r="B2128">
        <v>2025</v>
      </c>
      <c r="C2128">
        <v>3</v>
      </c>
      <c r="D2128">
        <v>3</v>
      </c>
      <c r="E2128" t="s">
        <v>1073</v>
      </c>
      <c r="F2128" t="s">
        <v>1042</v>
      </c>
      <c r="G2128" t="s">
        <v>1859</v>
      </c>
      <c r="H2128" t="s">
        <v>1860</v>
      </c>
      <c r="I2128" t="s">
        <v>27</v>
      </c>
      <c r="J2128" t="s">
        <v>1055</v>
      </c>
      <c r="K2128" t="s">
        <v>1055</v>
      </c>
      <c r="L2128" t="s">
        <v>1189</v>
      </c>
      <c r="M2128" s="1524">
        <v>5500</v>
      </c>
      <c r="N2128" s="1524">
        <v>188595000</v>
      </c>
      <c r="O2128" s="1524">
        <v>0</v>
      </c>
      <c r="P2128" s="1524">
        <v>0</v>
      </c>
      <c r="Q2128" s="1524">
        <v>0</v>
      </c>
      <c r="R2128" s="1524">
        <v>188595000</v>
      </c>
      <c r="S2128" s="1524">
        <v>119674329</v>
      </c>
      <c r="T2128" s="1524">
        <v>2485437</v>
      </c>
      <c r="U2128" s="1524">
        <v>604875</v>
      </c>
      <c r="V2128" s="1524">
        <v>1949489</v>
      </c>
      <c r="W2128" s="1524">
        <v>1745395.0000000002</v>
      </c>
      <c r="X2128" s="1524">
        <v>2041755</v>
      </c>
      <c r="Y2128" s="1524">
        <v>0</v>
      </c>
      <c r="Z2128" s="1524">
        <v>2478051</v>
      </c>
      <c r="AA2128" s="1524">
        <v>1236615</v>
      </c>
      <c r="AB2128" s="1524">
        <v>721833.00000000012</v>
      </c>
      <c r="AC2128" s="1524">
        <v>55657221</v>
      </c>
      <c r="AD2128" s="1524">
        <v>7432.5147487573431</v>
      </c>
      <c r="AE2128" s="1524">
        <v>7432.5147487573431</v>
      </c>
      <c r="AF21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937779</v>
      </c>
      <c r="AG2128" s="1524">
        <f>Data_LG_EXW[[#This Row],[Doanh thu KT (VND)]]-Data_LG_EXW[[#This Row],[Cp chai/vảy nhựa phế (VND)]]-Data_LG_EXW[[#This Row],[Cp màu, hóa chất (VND)]]-Data_LG_EXW[[#This Row],[Cp NVL phụ, bao  bì (VND)]]</f>
        <v>65830359</v>
      </c>
      <c r="AH2128" t="s">
        <v>2927</v>
      </c>
    </row>
    <row r="2129" spans="1:34">
      <c r="A2129" t="s">
        <v>2310</v>
      </c>
      <c r="B2129">
        <v>2025</v>
      </c>
      <c r="C2129">
        <v>3</v>
      </c>
      <c r="D2129">
        <v>3</v>
      </c>
      <c r="E2129" t="s">
        <v>1073</v>
      </c>
      <c r="F2129" t="s">
        <v>1042</v>
      </c>
      <c r="G2129" t="s">
        <v>1861</v>
      </c>
      <c r="H2129" t="s">
        <v>1862</v>
      </c>
      <c r="I2129" t="s">
        <v>27</v>
      </c>
      <c r="J2129" t="s">
        <v>1055</v>
      </c>
      <c r="K2129" t="s">
        <v>1055</v>
      </c>
      <c r="L2129" t="s">
        <v>1189</v>
      </c>
      <c r="M2129" s="1524">
        <v>44000</v>
      </c>
      <c r="N2129" s="1524">
        <v>1508760000</v>
      </c>
      <c r="O2129" s="1524">
        <v>0</v>
      </c>
      <c r="P2129" s="1524">
        <v>0</v>
      </c>
      <c r="Q2129" s="1524">
        <v>0</v>
      </c>
      <c r="R2129" s="1524">
        <v>1508760000</v>
      </c>
      <c r="S2129" s="1524">
        <v>816559880</v>
      </c>
      <c r="T2129" s="1524">
        <v>70221776</v>
      </c>
      <c r="U2129" s="1524">
        <v>9729251</v>
      </c>
      <c r="V2129" s="1524">
        <v>48478624</v>
      </c>
      <c r="W2129" s="1524">
        <v>50290925.000000007</v>
      </c>
      <c r="X2129" s="1524">
        <v>54074542.999999993</v>
      </c>
      <c r="Y2129" s="1524">
        <v>0</v>
      </c>
      <c r="Z2129" s="1524">
        <v>32230211.000000004</v>
      </c>
      <c r="AA2129" s="1524">
        <v>60833885</v>
      </c>
      <c r="AB2129" s="1524">
        <v>54660888</v>
      </c>
      <c r="AC2129" s="1524">
        <v>311680017</v>
      </c>
      <c r="AD2129" s="1524">
        <v>59460.117990058745</v>
      </c>
      <c r="AE2129" s="1524">
        <v>59460.117990058745</v>
      </c>
      <c r="AF21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7079983</v>
      </c>
      <c r="AG2129" s="1524">
        <f>Data_LG_EXW[[#This Row],[Doanh thu KT (VND)]]-Data_LG_EXW[[#This Row],[Cp chai/vảy nhựa phế (VND)]]-Data_LG_EXW[[#This Row],[Cp màu, hóa chất (VND)]]-Data_LG_EXW[[#This Row],[Cp NVL phụ, bao  bì (VND)]]</f>
        <v>612249093</v>
      </c>
      <c r="AH2129" t="s">
        <v>2927</v>
      </c>
    </row>
    <row r="2130" spans="1:34">
      <c r="A2130" t="s">
        <v>2310</v>
      </c>
      <c r="B2130">
        <v>2025</v>
      </c>
      <c r="C2130">
        <v>3</v>
      </c>
      <c r="D2130">
        <v>3</v>
      </c>
      <c r="E2130" t="s">
        <v>1073</v>
      </c>
      <c r="F2130" t="s">
        <v>1042</v>
      </c>
      <c r="G2130" t="s">
        <v>1873</v>
      </c>
      <c r="H2130" t="s">
        <v>1874</v>
      </c>
      <c r="I2130" t="s">
        <v>27</v>
      </c>
      <c r="J2130" t="s">
        <v>1055</v>
      </c>
      <c r="K2130" t="s">
        <v>1055</v>
      </c>
      <c r="L2130" t="s">
        <v>1189</v>
      </c>
      <c r="M2130" s="1524">
        <v>44000</v>
      </c>
      <c r="N2130" s="1524">
        <v>1564640000</v>
      </c>
      <c r="O2130" s="1524">
        <v>0</v>
      </c>
      <c r="P2130" s="1524">
        <v>0</v>
      </c>
      <c r="Q2130" s="1524">
        <v>0</v>
      </c>
      <c r="R2130" s="1524">
        <v>1564640000</v>
      </c>
      <c r="S2130" s="1524">
        <v>919272986.99999988</v>
      </c>
      <c r="T2130" s="1524">
        <v>3973328.0000000005</v>
      </c>
      <c r="U2130" s="1524">
        <v>11399480</v>
      </c>
      <c r="V2130" s="1524">
        <v>58837506.999999993</v>
      </c>
      <c r="W2130" s="1524">
        <v>55574557</v>
      </c>
      <c r="X2130" s="1524">
        <v>91016063</v>
      </c>
      <c r="Y2130" s="1524">
        <v>0</v>
      </c>
      <c r="Z2130" s="1524">
        <v>43250189</v>
      </c>
      <c r="AA2130" s="1524">
        <v>3069856</v>
      </c>
      <c r="AB2130" s="1524">
        <v>56341480</v>
      </c>
      <c r="AC2130" s="1524">
        <v>321904553</v>
      </c>
      <c r="AD2130" s="1524">
        <v>61662.344582283142</v>
      </c>
      <c r="AE2130" s="1524">
        <v>61662.344582283142</v>
      </c>
      <c r="AF21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2735447</v>
      </c>
      <c r="AG2130" s="1524">
        <f>Data_LG_EXW[[#This Row],[Doanh thu KT (VND)]]-Data_LG_EXW[[#This Row],[Cp chai/vảy nhựa phế (VND)]]-Data_LG_EXW[[#This Row],[Cp màu, hóa chất (VND)]]-Data_LG_EXW[[#This Row],[Cp NVL phụ, bao  bì (VND)]]</f>
        <v>629994205.00000012</v>
      </c>
      <c r="AH2130" t="s">
        <v>2927</v>
      </c>
    </row>
    <row r="2131" spans="1:34">
      <c r="A2131" t="s">
        <v>2310</v>
      </c>
      <c r="B2131">
        <v>2025</v>
      </c>
      <c r="C2131">
        <v>3</v>
      </c>
      <c r="D2131">
        <v>3</v>
      </c>
      <c r="E2131" t="s">
        <v>1150</v>
      </c>
      <c r="F2131" t="s">
        <v>1151</v>
      </c>
      <c r="G2131" t="s">
        <v>1823</v>
      </c>
      <c r="H2131" t="s">
        <v>1824</v>
      </c>
      <c r="I2131" t="s">
        <v>26</v>
      </c>
      <c r="J2131" t="s">
        <v>26</v>
      </c>
      <c r="K2131" t="s">
        <v>26</v>
      </c>
      <c r="L2131" t="s">
        <v>1189</v>
      </c>
      <c r="M2131" s="1524">
        <v>22000</v>
      </c>
      <c r="N2131" s="1524">
        <v>765035282</v>
      </c>
      <c r="O2131" s="1524">
        <v>4273301.3343799058</v>
      </c>
      <c r="P2131" s="1524">
        <v>0</v>
      </c>
      <c r="Q2131" s="1524">
        <v>3080000</v>
      </c>
      <c r="R2131" s="1524">
        <v>746117262.66562009</v>
      </c>
      <c r="S2131" s="1524">
        <v>364450895.01312345</v>
      </c>
      <c r="T2131" s="1524">
        <v>3476931.0236220472</v>
      </c>
      <c r="U2131" s="1524">
        <v>9681979.9475065619</v>
      </c>
      <c r="V2131" s="1524">
        <v>23479011.968503933</v>
      </c>
      <c r="W2131" s="1524">
        <v>37986561.994750656</v>
      </c>
      <c r="X2131" s="1524">
        <v>95582388.81889765</v>
      </c>
      <c r="Y2131" s="1524">
        <v>0</v>
      </c>
      <c r="Z2131" s="1524">
        <v>36664253.0183727</v>
      </c>
      <c r="AA2131" s="1524">
        <v>9035195.0131233595</v>
      </c>
      <c r="AB2131" s="1524">
        <v>1258.005249343832</v>
      </c>
      <c r="AC2131" s="1524">
        <v>165758787.86247051</v>
      </c>
      <c r="AD2131" s="1524">
        <v>29404.4251388673</v>
      </c>
      <c r="AE2131" s="1524">
        <v>30149.982856304428</v>
      </c>
      <c r="AF21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358474.80314982</v>
      </c>
      <c r="AG2131" s="1524">
        <f>Data_LG_EXW[[#This Row],[Doanh thu KT (VND)]]-Data_LG_EXW[[#This Row],[Cp chai/vảy nhựa phế (VND)]]-Data_LG_EXW[[#This Row],[Cp màu, hóa chất (VND)]]-Data_LG_EXW[[#This Row],[Cp NVL phụ, bao  bì (VND)]]</f>
        <v>387425476.01574796</v>
      </c>
      <c r="AH2131" t="s">
        <v>3171</v>
      </c>
    </row>
    <row r="2132" spans="1:34">
      <c r="A2132" t="s">
        <v>2310</v>
      </c>
      <c r="B2132">
        <v>2025</v>
      </c>
      <c r="C2132">
        <v>3</v>
      </c>
      <c r="D2132">
        <v>3</v>
      </c>
      <c r="E2132" t="s">
        <v>1150</v>
      </c>
      <c r="F2132" t="s">
        <v>1151</v>
      </c>
      <c r="G2132" t="s">
        <v>6250</v>
      </c>
      <c r="H2132" t="s">
        <v>6251</v>
      </c>
      <c r="I2132" t="s">
        <v>1003</v>
      </c>
      <c r="J2132" t="s">
        <v>1003</v>
      </c>
      <c r="K2132" t="s">
        <v>1003</v>
      </c>
      <c r="L2132" t="s">
        <v>1189</v>
      </c>
      <c r="M2132" s="1524">
        <v>0</v>
      </c>
      <c r="N2132" s="1524">
        <v>0</v>
      </c>
      <c r="O2132" s="1524">
        <v>0</v>
      </c>
      <c r="P2132" s="1524">
        <v>0</v>
      </c>
      <c r="Q2132" s="1524">
        <v>0</v>
      </c>
      <c r="R2132" s="1524">
        <v>11564718</v>
      </c>
      <c r="S2132" s="1524">
        <v>0</v>
      </c>
      <c r="T2132" s="1524">
        <v>0</v>
      </c>
      <c r="U2132" s="1524">
        <v>0</v>
      </c>
      <c r="V2132" s="1524">
        <v>0</v>
      </c>
      <c r="W2132" s="1524">
        <v>0</v>
      </c>
      <c r="X2132" s="1524">
        <v>0</v>
      </c>
      <c r="Y2132" s="1524">
        <v>0</v>
      </c>
      <c r="Z2132" s="1524">
        <v>0</v>
      </c>
      <c r="AA2132" s="1524">
        <v>0</v>
      </c>
      <c r="AB2132" s="1524">
        <v>0</v>
      </c>
      <c r="AC2132" s="1524">
        <v>11564718</v>
      </c>
      <c r="AD2132" s="1524">
        <v>455.76466555433348</v>
      </c>
      <c r="AE2132" s="1524">
        <v>0</v>
      </c>
      <c r="AF21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3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32" t="s">
        <v>1187</v>
      </c>
    </row>
    <row r="2133" spans="1:34">
      <c r="A2133" t="s">
        <v>2310</v>
      </c>
      <c r="B2133">
        <v>2025</v>
      </c>
      <c r="C2133">
        <v>3</v>
      </c>
      <c r="D2133">
        <v>3</v>
      </c>
      <c r="E2133" t="s">
        <v>1152</v>
      </c>
      <c r="F2133" t="s">
        <v>1153</v>
      </c>
      <c r="G2133" t="s">
        <v>2832</v>
      </c>
      <c r="H2133" t="s">
        <v>2490</v>
      </c>
      <c r="I2133" t="s">
        <v>818</v>
      </c>
      <c r="J2133" t="s">
        <v>818</v>
      </c>
      <c r="K2133" t="s">
        <v>818</v>
      </c>
      <c r="L2133" t="s">
        <v>1189</v>
      </c>
      <c r="M2133" s="1524">
        <v>33000</v>
      </c>
      <c r="N2133" s="1524">
        <v>627000000</v>
      </c>
      <c r="O2133" s="1524">
        <v>5127961.6012558872</v>
      </c>
      <c r="P2133" s="1524">
        <v>0</v>
      </c>
      <c r="Q2133" s="1524">
        <v>0</v>
      </c>
      <c r="R2133" s="1524">
        <v>621872038.39874411</v>
      </c>
      <c r="S2133" s="1524">
        <v>400418124</v>
      </c>
      <c r="T2133" s="1524">
        <v>258231</v>
      </c>
      <c r="U2133" s="1524">
        <v>9717489</v>
      </c>
      <c r="V2133" s="1524">
        <v>41594751</v>
      </c>
      <c r="W2133" s="1524">
        <v>54886272</v>
      </c>
      <c r="X2133" s="1524">
        <v>116875426</v>
      </c>
      <c r="Y2133" s="1524">
        <v>0</v>
      </c>
      <c r="Z2133" s="1524">
        <v>19970109</v>
      </c>
      <c r="AA2133" s="1524">
        <v>26081601</v>
      </c>
      <c r="AB2133" s="1524">
        <v>163620</v>
      </c>
      <c r="AC2133" s="1524">
        <v>-48093584.601255924</v>
      </c>
      <c r="AD2133" s="1524">
        <v>24507.930206200897</v>
      </c>
      <c r="AE2133" s="1524">
        <v>24710.02278676982</v>
      </c>
      <c r="AF21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9965623</v>
      </c>
      <c r="AG2133" s="1524">
        <f>Data_LG_EXW[[#This Row],[Doanh thu KT (VND)]]-Data_LG_EXW[[#This Row],[Cp chai/vảy nhựa phế (VND)]]-Data_LG_EXW[[#This Row],[Cp màu, hóa chất (VND)]]-Data_LG_EXW[[#This Row],[Cp NVL phụ, bao  bì (VND)]]</f>
        <v>216606156</v>
      </c>
      <c r="AH2133" t="s">
        <v>955</v>
      </c>
    </row>
    <row r="2134" spans="1:34">
      <c r="A2134" t="s">
        <v>2310</v>
      </c>
      <c r="B2134">
        <v>2025</v>
      </c>
      <c r="C2134">
        <v>3</v>
      </c>
      <c r="D2134">
        <v>3</v>
      </c>
      <c r="E2134" t="s">
        <v>1644</v>
      </c>
      <c r="F2134" t="s">
        <v>1645</v>
      </c>
      <c r="G2134" t="s">
        <v>1821</v>
      </c>
      <c r="H2134" t="s">
        <v>1822</v>
      </c>
      <c r="I2134" t="s">
        <v>26</v>
      </c>
      <c r="J2134" t="s">
        <v>26</v>
      </c>
      <c r="K2134" t="s">
        <v>26</v>
      </c>
      <c r="L2134" t="s">
        <v>1189</v>
      </c>
      <c r="M2134" s="1524">
        <v>110000</v>
      </c>
      <c r="N2134" s="1524">
        <v>3434725800</v>
      </c>
      <c r="O2134" s="1524">
        <v>17093205.337519623</v>
      </c>
      <c r="P2134" s="1524">
        <v>0</v>
      </c>
      <c r="Q2134" s="1524">
        <v>0</v>
      </c>
      <c r="R2134" s="1524">
        <v>3417632594.6624804</v>
      </c>
      <c r="S2134" s="1524">
        <v>2095297199.9747114</v>
      </c>
      <c r="T2134" s="1524">
        <v>2258769.9879876086</v>
      </c>
      <c r="U2134" s="1524">
        <v>48472559.941834733</v>
      </c>
      <c r="V2134" s="1524">
        <v>80852509.963962823</v>
      </c>
      <c r="W2134" s="1524">
        <v>122481785.6104192</v>
      </c>
      <c r="X2134" s="1524">
        <v>321141862.2494784</v>
      </c>
      <c r="Y2134" s="1524">
        <v>0</v>
      </c>
      <c r="Z2134" s="1524">
        <v>163956705.60156792</v>
      </c>
      <c r="AA2134" s="1524">
        <v>51256470.013276853</v>
      </c>
      <c r="AB2134" s="1524">
        <v>408415.52759688935</v>
      </c>
      <c r="AC2134" s="1524">
        <v>531506315.79164505</v>
      </c>
      <c r="AD2134" s="1524">
        <v>134688.64320720438</v>
      </c>
      <c r="AE2134" s="1524">
        <v>135362.28514243409</v>
      </c>
      <c r="AF21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6126278.8708358</v>
      </c>
      <c r="AG2134" s="1524">
        <f>Data_LG_EXW[[#This Row],[Doanh thu KT (VND)]]-Data_LG_EXW[[#This Row],[Cp chai/vảy nhựa phế (VND)]]-Data_LG_EXW[[#This Row],[Cp màu, hóa chất (VND)]]-Data_LG_EXW[[#This Row],[Cp NVL phụ, bao  bì (VND)]]</f>
        <v>1288697270.0954664</v>
      </c>
      <c r="AH2134" t="s">
        <v>950</v>
      </c>
    </row>
    <row r="2135" spans="1:34">
      <c r="A2135" t="s">
        <v>2310</v>
      </c>
      <c r="B2135">
        <v>2025</v>
      </c>
      <c r="C2135">
        <v>3</v>
      </c>
      <c r="D2135">
        <v>3</v>
      </c>
      <c r="E2135" t="s">
        <v>1717</v>
      </c>
      <c r="F2135" t="s">
        <v>2272</v>
      </c>
      <c r="G2135" t="s">
        <v>1863</v>
      </c>
      <c r="H2135" t="s">
        <v>1864</v>
      </c>
      <c r="I2135" t="s">
        <v>27</v>
      </c>
      <c r="J2135" t="s">
        <v>1055</v>
      </c>
      <c r="K2135" t="s">
        <v>1055</v>
      </c>
      <c r="L2135" t="s">
        <v>1189</v>
      </c>
      <c r="M2135" s="1524">
        <v>33000</v>
      </c>
      <c r="N2135" s="1524">
        <v>1127115000</v>
      </c>
      <c r="O2135" s="1524">
        <v>0</v>
      </c>
      <c r="P2135" s="1524">
        <v>0</v>
      </c>
      <c r="Q2135" s="1524">
        <v>0</v>
      </c>
      <c r="R2135" s="1524">
        <v>1127115000</v>
      </c>
      <c r="S2135" s="1524">
        <v>909065990.72072065</v>
      </c>
      <c r="T2135" s="1524">
        <v>538422.25225225231</v>
      </c>
      <c r="U2135" s="1524">
        <v>8139333.0630630637</v>
      </c>
      <c r="V2135" s="1524">
        <v>30285344.684684683</v>
      </c>
      <c r="W2135" s="1524">
        <v>22506011.891891893</v>
      </c>
      <c r="X2135" s="1524">
        <v>45800160.9009009</v>
      </c>
      <c r="Y2135" s="1524">
        <v>0</v>
      </c>
      <c r="Z2135" s="1524">
        <v>370489755.31531531</v>
      </c>
      <c r="AA2135" s="1524">
        <v>15768909.27927928</v>
      </c>
      <c r="AB2135" s="1524">
        <v>3816726.4864864862</v>
      </c>
      <c r="AC2135" s="1524">
        <v>-279295654.59459472</v>
      </c>
      <c r="AD2135" s="1524">
        <v>44419.517278006482</v>
      </c>
      <c r="AE2135" s="1524">
        <v>44419.517278006482</v>
      </c>
      <c r="AF21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6410654.5945942</v>
      </c>
      <c r="AG2135" s="1524">
        <f>Data_LG_EXW[[#This Row],[Doanh thu KT (VND)]]-Data_LG_EXW[[#This Row],[Cp chai/vảy nhựa phế (VND)]]-Data_LG_EXW[[#This Row],[Cp màu, hóa chất (VND)]]-Data_LG_EXW[[#This Row],[Cp NVL phụ, bao  bì (VND)]]</f>
        <v>209371253.96396405</v>
      </c>
      <c r="AH2135" t="s">
        <v>2927</v>
      </c>
    </row>
    <row r="2136" spans="1:34">
      <c r="A2136" t="s">
        <v>2310</v>
      </c>
      <c r="B2136">
        <v>2025</v>
      </c>
      <c r="C2136">
        <v>3</v>
      </c>
      <c r="D2136">
        <v>3</v>
      </c>
      <c r="E2136" t="s">
        <v>2269</v>
      </c>
      <c r="F2136" t="s">
        <v>2280</v>
      </c>
      <c r="G2136" t="s">
        <v>1827</v>
      </c>
      <c r="H2136" t="s">
        <v>1828</v>
      </c>
      <c r="I2136" t="s">
        <v>26</v>
      </c>
      <c r="J2136" t="s">
        <v>26</v>
      </c>
      <c r="K2136" t="s">
        <v>26</v>
      </c>
      <c r="L2136" t="s">
        <v>1189</v>
      </c>
      <c r="M2136" s="1524">
        <v>12100</v>
      </c>
      <c r="N2136" s="1524">
        <v>398950552</v>
      </c>
      <c r="O2136" s="1524">
        <v>1880252.5871271589</v>
      </c>
      <c r="P2136" s="1524">
        <v>0</v>
      </c>
      <c r="Q2136" s="1524">
        <v>0</v>
      </c>
      <c r="R2136" s="1524">
        <v>397070299.41287279</v>
      </c>
      <c r="S2136" s="1524">
        <v>237320600</v>
      </c>
      <c r="T2136" s="1524">
        <v>146404.50677339901</v>
      </c>
      <c r="U2136" s="1524">
        <v>9726878.1391625628</v>
      </c>
      <c r="V2136" s="1524">
        <v>6236377.9581280788</v>
      </c>
      <c r="W2136" s="1524">
        <v>9085383.4581280779</v>
      </c>
      <c r="X2136" s="1524">
        <v>24193204.235221673</v>
      </c>
      <c r="Y2136" s="1524">
        <v>0</v>
      </c>
      <c r="Z2136" s="1524">
        <v>14513570.493226603</v>
      </c>
      <c r="AA2136" s="1524">
        <v>5398705.9513546797</v>
      </c>
      <c r="AB2136" s="1524">
        <v>5105.0905172413795</v>
      </c>
      <c r="AC2136" s="1524">
        <v>90444069.580360502</v>
      </c>
      <c r="AD2136" s="1524">
        <v>15648.510600385329</v>
      </c>
      <c r="AE2136" s="1524">
        <v>15722.611213260603</v>
      </c>
      <c r="AF21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6626229.83251226</v>
      </c>
      <c r="AG2136" s="1524">
        <f>Data_LG_EXW[[#This Row],[Doanh thu KT (VND)]]-Data_LG_EXW[[#This Row],[Cp chai/vảy nhựa phế (VND)]]-Data_LG_EXW[[#This Row],[Cp màu, hóa chất (VND)]]-Data_LG_EXW[[#This Row],[Cp NVL phụ, bao  bì (VND)]]</f>
        <v>151756669.35406402</v>
      </c>
      <c r="AH2136" t="s">
        <v>950</v>
      </c>
    </row>
    <row r="2137" spans="1:34">
      <c r="A2137" t="s">
        <v>2310</v>
      </c>
      <c r="B2137">
        <v>2025</v>
      </c>
      <c r="C2137">
        <v>3</v>
      </c>
      <c r="D2137">
        <v>3</v>
      </c>
      <c r="E2137" t="s">
        <v>1740</v>
      </c>
      <c r="F2137" t="s">
        <v>1741</v>
      </c>
      <c r="G2137" t="s">
        <v>1948</v>
      </c>
      <c r="H2137" t="s">
        <v>1949</v>
      </c>
      <c r="I2137" t="s">
        <v>1003</v>
      </c>
      <c r="J2137" t="s">
        <v>192</v>
      </c>
      <c r="K2137" t="s">
        <v>192</v>
      </c>
      <c r="L2137" t="s">
        <v>1189</v>
      </c>
      <c r="M2137" s="1524">
        <v>25940</v>
      </c>
      <c r="N2137" s="1524">
        <v>129700000</v>
      </c>
      <c r="O2137" s="1524">
        <v>0</v>
      </c>
      <c r="P2137" s="1524">
        <v>0</v>
      </c>
      <c r="Q2137" s="1524">
        <v>0</v>
      </c>
      <c r="R2137" s="1524">
        <v>129700000</v>
      </c>
      <c r="S2137" s="1524">
        <v>326511261</v>
      </c>
      <c r="T2137" s="1524">
        <v>0</v>
      </c>
      <c r="U2137" s="1524">
        <v>0</v>
      </c>
      <c r="V2137" s="1524">
        <v>0</v>
      </c>
      <c r="W2137" s="1524">
        <v>0</v>
      </c>
      <c r="X2137" s="1524">
        <v>-1</v>
      </c>
      <c r="Y2137" s="1524">
        <v>0</v>
      </c>
      <c r="Z2137" s="1524">
        <v>0</v>
      </c>
      <c r="AA2137" s="1524">
        <v>0</v>
      </c>
      <c r="AB2137" s="1524">
        <v>0</v>
      </c>
      <c r="AC2137" s="1524">
        <v>-196811260.00000003</v>
      </c>
      <c r="AD2137" s="1524">
        <v>5111.4672335630712</v>
      </c>
      <c r="AE2137" s="1524">
        <v>5111.4672335630712</v>
      </c>
      <c r="AF21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6511260</v>
      </c>
      <c r="AG2137" s="1524">
        <f>Data_LG_EXW[[#This Row],[Doanh thu KT (VND)]]-Data_LG_EXW[[#This Row],[Cp chai/vảy nhựa phế (VND)]]-Data_LG_EXW[[#This Row],[Cp màu, hóa chất (VND)]]-Data_LG_EXW[[#This Row],[Cp NVL phụ, bao  bì (VND)]]</f>
        <v>-196811261</v>
      </c>
      <c r="AH2137" t="s">
        <v>1187</v>
      </c>
    </row>
    <row r="2138" spans="1:34">
      <c r="A2138" t="s">
        <v>2310</v>
      </c>
      <c r="B2138">
        <v>2025</v>
      </c>
      <c r="C2138">
        <v>3</v>
      </c>
      <c r="D2138">
        <v>3</v>
      </c>
      <c r="E2138" t="s">
        <v>1740</v>
      </c>
      <c r="F2138" t="s">
        <v>1741</v>
      </c>
      <c r="G2138" t="s">
        <v>1950</v>
      </c>
      <c r="H2138" t="s">
        <v>1951</v>
      </c>
      <c r="I2138" t="s">
        <v>1003</v>
      </c>
      <c r="J2138" t="s">
        <v>192</v>
      </c>
      <c r="K2138" t="s">
        <v>192</v>
      </c>
      <c r="L2138" t="s">
        <v>1189</v>
      </c>
      <c r="M2138" s="1524">
        <v>25230</v>
      </c>
      <c r="N2138" s="1524">
        <v>126150000</v>
      </c>
      <c r="O2138" s="1524">
        <v>0</v>
      </c>
      <c r="P2138" s="1524">
        <v>0</v>
      </c>
      <c r="Q2138" s="1524">
        <v>0</v>
      </c>
      <c r="R2138" s="1524">
        <v>126150000</v>
      </c>
      <c r="S2138" s="1524">
        <v>317510441</v>
      </c>
      <c r="T2138" s="1524">
        <v>0</v>
      </c>
      <c r="U2138" s="1524">
        <v>0</v>
      </c>
      <c r="V2138" s="1524">
        <v>0</v>
      </c>
      <c r="W2138" s="1524">
        <v>0</v>
      </c>
      <c r="X2138" s="1524">
        <v>0</v>
      </c>
      <c r="Y2138" s="1524">
        <v>0</v>
      </c>
      <c r="Z2138" s="1524">
        <v>0</v>
      </c>
      <c r="AA2138" s="1524">
        <v>0</v>
      </c>
      <c r="AB2138" s="1524">
        <v>0</v>
      </c>
      <c r="AC2138" s="1524">
        <v>-191360441</v>
      </c>
      <c r="AD2138" s="1524">
        <v>4971.5620008788082</v>
      </c>
      <c r="AE2138" s="1524">
        <v>4971.5620008788082</v>
      </c>
      <c r="AF21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7510441</v>
      </c>
      <c r="AG2138" s="1524">
        <f>Data_LG_EXW[[#This Row],[Doanh thu KT (VND)]]-Data_LG_EXW[[#This Row],[Cp chai/vảy nhựa phế (VND)]]-Data_LG_EXW[[#This Row],[Cp màu, hóa chất (VND)]]-Data_LG_EXW[[#This Row],[Cp NVL phụ, bao  bì (VND)]]</f>
        <v>-191360441</v>
      </c>
      <c r="AH2138" t="s">
        <v>1187</v>
      </c>
    </row>
    <row r="2139" spans="1:34">
      <c r="A2139" t="s">
        <v>2310</v>
      </c>
      <c r="B2139">
        <v>2025</v>
      </c>
      <c r="C2139">
        <v>3</v>
      </c>
      <c r="D2139">
        <v>3</v>
      </c>
      <c r="E2139" t="s">
        <v>1740</v>
      </c>
      <c r="F2139" t="s">
        <v>1741</v>
      </c>
      <c r="G2139" t="s">
        <v>1952</v>
      </c>
      <c r="H2139" t="s">
        <v>1953</v>
      </c>
      <c r="I2139" t="s">
        <v>1003</v>
      </c>
      <c r="J2139" t="s">
        <v>192</v>
      </c>
      <c r="K2139" t="s">
        <v>192</v>
      </c>
      <c r="L2139" t="s">
        <v>1189</v>
      </c>
      <c r="M2139" s="1524">
        <v>32430</v>
      </c>
      <c r="N2139" s="1524">
        <v>162150000</v>
      </c>
      <c r="O2139" s="1524">
        <v>0</v>
      </c>
      <c r="P2139" s="1524">
        <v>0</v>
      </c>
      <c r="Q2139" s="1524">
        <v>0</v>
      </c>
      <c r="R2139" s="1524">
        <v>162150000</v>
      </c>
      <c r="S2139" s="1524">
        <v>407923906</v>
      </c>
      <c r="T2139" s="1524">
        <v>0</v>
      </c>
      <c r="U2139" s="1524">
        <v>0</v>
      </c>
      <c r="V2139" s="1524">
        <v>0</v>
      </c>
      <c r="W2139" s="1524">
        <v>0</v>
      </c>
      <c r="X2139" s="1524">
        <v>-1.0000000000000002</v>
      </c>
      <c r="Y2139" s="1524">
        <v>0</v>
      </c>
      <c r="Z2139" s="1524">
        <v>0</v>
      </c>
      <c r="AA2139" s="1524">
        <v>0</v>
      </c>
      <c r="AB2139" s="1524">
        <v>0</v>
      </c>
      <c r="AC2139" s="1524">
        <v>-245773904.99999997</v>
      </c>
      <c r="AD2139" s="1524">
        <v>6390.3192900713339</v>
      </c>
      <c r="AE2139" s="1524">
        <v>6390.3192900713339</v>
      </c>
      <c r="AF21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7923905</v>
      </c>
      <c r="AG2139" s="1524">
        <f>Data_LG_EXW[[#This Row],[Doanh thu KT (VND)]]-Data_LG_EXW[[#This Row],[Cp chai/vảy nhựa phế (VND)]]-Data_LG_EXW[[#This Row],[Cp màu, hóa chất (VND)]]-Data_LG_EXW[[#This Row],[Cp NVL phụ, bao  bì (VND)]]</f>
        <v>-245773906</v>
      </c>
      <c r="AH2139" t="s">
        <v>1187</v>
      </c>
    </row>
    <row r="2140" spans="1:34">
      <c r="A2140" t="s">
        <v>2310</v>
      </c>
      <c r="B2140">
        <v>2025</v>
      </c>
      <c r="C2140">
        <v>3</v>
      </c>
      <c r="D2140">
        <v>3</v>
      </c>
      <c r="E2140" t="s">
        <v>1740</v>
      </c>
      <c r="F2140" t="s">
        <v>1741</v>
      </c>
      <c r="G2140" t="s">
        <v>2263</v>
      </c>
      <c r="H2140" t="s">
        <v>2262</v>
      </c>
      <c r="I2140" t="s">
        <v>1003</v>
      </c>
      <c r="J2140" t="s">
        <v>192</v>
      </c>
      <c r="K2140" t="s">
        <v>192</v>
      </c>
      <c r="L2140" t="s">
        <v>1189</v>
      </c>
      <c r="M2140" s="1524">
        <v>30396</v>
      </c>
      <c r="N2140" s="1524">
        <v>60792000</v>
      </c>
      <c r="O2140" s="1524">
        <v>0</v>
      </c>
      <c r="P2140" s="1524">
        <v>0</v>
      </c>
      <c r="Q2140" s="1524">
        <v>0</v>
      </c>
      <c r="R2140" s="1524">
        <v>60792000</v>
      </c>
      <c r="S2140" s="1524">
        <v>382941720</v>
      </c>
      <c r="T2140" s="1524">
        <v>0</v>
      </c>
      <c r="U2140" s="1524">
        <v>0</v>
      </c>
      <c r="V2140" s="1524">
        <v>0</v>
      </c>
      <c r="W2140" s="1524">
        <v>0</v>
      </c>
      <c r="X2140" s="1524">
        <v>0</v>
      </c>
      <c r="Y2140" s="1524">
        <v>0</v>
      </c>
      <c r="Z2140" s="1524">
        <v>0</v>
      </c>
      <c r="AA2140" s="1524">
        <v>0</v>
      </c>
      <c r="AB2140" s="1524">
        <v>0</v>
      </c>
      <c r="AC2140" s="1524">
        <v>-322149720</v>
      </c>
      <c r="AD2140" s="1524">
        <v>2395.8081423497783</v>
      </c>
      <c r="AE2140" s="1524">
        <v>2395.8081423497783</v>
      </c>
      <c r="AF21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2941720</v>
      </c>
      <c r="AG2140" s="1524">
        <f>Data_LG_EXW[[#This Row],[Doanh thu KT (VND)]]-Data_LG_EXW[[#This Row],[Cp chai/vảy nhựa phế (VND)]]-Data_LG_EXW[[#This Row],[Cp màu, hóa chất (VND)]]-Data_LG_EXW[[#This Row],[Cp NVL phụ, bao  bì (VND)]]</f>
        <v>-322149720</v>
      </c>
      <c r="AH2140" t="s">
        <v>1187</v>
      </c>
    </row>
    <row r="2141" spans="1:34">
      <c r="A2141" t="s">
        <v>2310</v>
      </c>
      <c r="B2141">
        <v>2025</v>
      </c>
      <c r="C2141">
        <v>3</v>
      </c>
      <c r="D2141">
        <v>3</v>
      </c>
      <c r="E2141" t="s">
        <v>1765</v>
      </c>
      <c r="F2141" t="s">
        <v>1766</v>
      </c>
      <c r="G2141" t="s">
        <v>2172</v>
      </c>
      <c r="H2141" t="s">
        <v>2173</v>
      </c>
      <c r="I2141" t="s">
        <v>27</v>
      </c>
      <c r="J2141" t="s">
        <v>1055</v>
      </c>
      <c r="K2141" t="s">
        <v>1055</v>
      </c>
      <c r="L2141" t="s">
        <v>1189</v>
      </c>
      <c r="M2141" s="1524">
        <v>11000</v>
      </c>
      <c r="N2141" s="1524">
        <v>187000000</v>
      </c>
      <c r="O2141" s="1524">
        <v>0</v>
      </c>
      <c r="P2141" s="1524">
        <v>0</v>
      </c>
      <c r="Q2141" s="1524">
        <v>0</v>
      </c>
      <c r="R2141" s="1524">
        <v>187000000</v>
      </c>
      <c r="S2141" s="1524">
        <v>175309293.15315315</v>
      </c>
      <c r="T2141" s="1524">
        <v>1281819.0990990992</v>
      </c>
      <c r="U2141" s="1524">
        <v>3648772.3423423423</v>
      </c>
      <c r="V2141" s="1524">
        <v>9901653.963963965</v>
      </c>
      <c r="W2141" s="1524">
        <v>11043148.738738738</v>
      </c>
      <c r="X2141" s="1524">
        <v>40121112.612612613</v>
      </c>
      <c r="Y2141" s="1524">
        <v>0</v>
      </c>
      <c r="Z2141" s="1524">
        <v>10225689.18918919</v>
      </c>
      <c r="AA2141" s="1524">
        <v>3498943.4234234234</v>
      </c>
      <c r="AB2141" s="1524">
        <v>557994.32432432438</v>
      </c>
      <c r="AC2141" s="1524">
        <v>-68588426.846846819</v>
      </c>
      <c r="AD2141" s="1524">
        <v>7369.6559188611745</v>
      </c>
      <c r="AE2141" s="1524">
        <v>7369.6559188611745</v>
      </c>
      <c r="AF21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5588426.84684682</v>
      </c>
      <c r="AG2141" s="1524">
        <f>Data_LG_EXW[[#This Row],[Doanh thu KT (VND)]]-Data_LG_EXW[[#This Row],[Cp chai/vảy nhựa phế (VND)]]-Data_LG_EXW[[#This Row],[Cp màu, hóa chất (VND)]]-Data_LG_EXW[[#This Row],[Cp NVL phụ, bao  bì (VND)]]</f>
        <v>6760115.4054054068</v>
      </c>
      <c r="AH2141" t="s">
        <v>2927</v>
      </c>
    </row>
    <row r="2142" spans="1:34">
      <c r="A2142" t="s">
        <v>2310</v>
      </c>
      <c r="B2142">
        <v>2025</v>
      </c>
      <c r="C2142">
        <v>3</v>
      </c>
      <c r="D2142">
        <v>3</v>
      </c>
      <c r="E2142" t="s">
        <v>1997</v>
      </c>
      <c r="F2142" t="s">
        <v>1998</v>
      </c>
      <c r="G2142" t="s">
        <v>1825</v>
      </c>
      <c r="H2142" t="s">
        <v>1826</v>
      </c>
      <c r="I2142" t="s">
        <v>26</v>
      </c>
      <c r="J2142" t="s">
        <v>26</v>
      </c>
      <c r="K2142" t="s">
        <v>26</v>
      </c>
      <c r="L2142" t="s">
        <v>1189</v>
      </c>
      <c r="M2142" s="1524">
        <v>11000</v>
      </c>
      <c r="N2142" s="1524">
        <v>310486000</v>
      </c>
      <c r="O2142" s="1524">
        <v>1709320.5337519622</v>
      </c>
      <c r="P2142" s="1524">
        <v>0</v>
      </c>
      <c r="Q2142" s="1524">
        <v>0</v>
      </c>
      <c r="R2142" s="1524">
        <v>308776679.46624804</v>
      </c>
      <c r="S2142" s="1524">
        <v>210956815.52380952</v>
      </c>
      <c r="T2142" s="1524">
        <v>1232067.0476190476</v>
      </c>
      <c r="U2142" s="1524">
        <v>11310544</v>
      </c>
      <c r="V2142" s="1524">
        <v>8751579.5238095243</v>
      </c>
      <c r="W2142" s="1524">
        <v>10091918.476190476</v>
      </c>
      <c r="X2142" s="1524">
        <v>23942050.761904765</v>
      </c>
      <c r="Y2142" s="1524">
        <v>0</v>
      </c>
      <c r="Z2142" s="1524">
        <v>13480545.047619049</v>
      </c>
      <c r="AA2142" s="1524">
        <v>9176384.4761904757</v>
      </c>
      <c r="AB2142" s="1524">
        <v>249264.95238095237</v>
      </c>
      <c r="AC2142" s="1524">
        <v>19585509.656724215</v>
      </c>
      <c r="AD2142" s="1524">
        <v>12168.865686816762</v>
      </c>
      <c r="AE2142" s="1524">
        <v>12236.229880339735</v>
      </c>
      <c r="AF21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191169.80952382</v>
      </c>
      <c r="AG2142" s="1524">
        <f>Data_LG_EXW[[#This Row],[Doanh thu KT (VND)]]-Data_LG_EXW[[#This Row],[Cp chai/vảy nhựa phế (VND)]]-Data_LG_EXW[[#This Row],[Cp màu, hóa chất (VND)]]-Data_LG_EXW[[#This Row],[Cp NVL phụ, bao  bì (VND)]]</f>
        <v>86986573.428571433</v>
      </c>
      <c r="AH2142" t="s">
        <v>950</v>
      </c>
    </row>
    <row r="2143" spans="1:34">
      <c r="A2143" t="s">
        <v>2310</v>
      </c>
      <c r="B2143">
        <v>2025</v>
      </c>
      <c r="C2143">
        <v>3</v>
      </c>
      <c r="D2143">
        <v>3</v>
      </c>
      <c r="E2143" t="s">
        <v>2357</v>
      </c>
      <c r="F2143" t="s">
        <v>2355</v>
      </c>
      <c r="G2143" t="s">
        <v>1821</v>
      </c>
      <c r="H2143" t="s">
        <v>1822</v>
      </c>
      <c r="I2143" t="s">
        <v>26</v>
      </c>
      <c r="J2143" t="s">
        <v>26</v>
      </c>
      <c r="K2143" t="s">
        <v>26</v>
      </c>
      <c r="L2143" t="s">
        <v>1189</v>
      </c>
      <c r="M2143" s="1524">
        <v>22000</v>
      </c>
      <c r="N2143" s="1524">
        <v>714225600</v>
      </c>
      <c r="O2143" s="1524">
        <v>3418641.0675039245</v>
      </c>
      <c r="P2143" s="1524">
        <v>0</v>
      </c>
      <c r="Q2143" s="1524">
        <v>0</v>
      </c>
      <c r="R2143" s="1524">
        <v>710806958.93249607</v>
      </c>
      <c r="S2143" s="1524">
        <v>419059439.99494219</v>
      </c>
      <c r="T2143" s="1524">
        <v>451753.99759752169</v>
      </c>
      <c r="U2143" s="1524">
        <v>9694511.9883669466</v>
      </c>
      <c r="V2143" s="1524">
        <v>16170501.992792565</v>
      </c>
      <c r="W2143" s="1524">
        <v>24496357.122083835</v>
      </c>
      <c r="X2143" s="1524">
        <v>64228372.449895687</v>
      </c>
      <c r="Y2143" s="1524">
        <v>0</v>
      </c>
      <c r="Z2143" s="1524">
        <v>32791341.120313585</v>
      </c>
      <c r="AA2143" s="1524">
        <v>10251294.00265537</v>
      </c>
      <c r="AB2143" s="1524">
        <v>81683.105519377888</v>
      </c>
      <c r="AC2143" s="1524">
        <v>133581703.15832901</v>
      </c>
      <c r="AD2143" s="1524">
        <v>28012.848727618082</v>
      </c>
      <c r="AE2143" s="1524">
        <v>28147.577114664029</v>
      </c>
      <c r="AF21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7225255.77416706</v>
      </c>
      <c r="AG2143" s="1524">
        <f>Data_LG_EXW[[#This Row],[Doanh thu KT (VND)]]-Data_LG_EXW[[#This Row],[Cp chai/vảy nhựa phế (VND)]]-Data_LG_EXW[[#This Row],[Cp màu, hóa chất (VND)]]-Data_LG_EXW[[#This Row],[Cp NVL phụ, bao  bì (VND)]]</f>
        <v>285019894.01909333</v>
      </c>
      <c r="AH2143" t="s">
        <v>950</v>
      </c>
    </row>
    <row r="2144" spans="1:34">
      <c r="A2144" t="s">
        <v>2310</v>
      </c>
      <c r="B2144">
        <v>2025</v>
      </c>
      <c r="C2144">
        <v>3</v>
      </c>
      <c r="D2144">
        <v>3</v>
      </c>
      <c r="E2144" t="s">
        <v>2833</v>
      </c>
      <c r="F2144" t="s">
        <v>2478</v>
      </c>
      <c r="G2144" t="s">
        <v>1881</v>
      </c>
      <c r="H2144" t="s">
        <v>1882</v>
      </c>
      <c r="I2144" t="s">
        <v>27</v>
      </c>
      <c r="J2144" t="s">
        <v>1056</v>
      </c>
      <c r="K2144" t="s">
        <v>1056</v>
      </c>
      <c r="L2144" t="s">
        <v>1189</v>
      </c>
      <c r="M2144" s="1524">
        <v>5000</v>
      </c>
      <c r="N2144" s="1524">
        <v>134875000</v>
      </c>
      <c r="O2144" s="1524">
        <v>0</v>
      </c>
      <c r="P2144" s="1524">
        <v>0</v>
      </c>
      <c r="Q2144" s="1524">
        <v>0</v>
      </c>
      <c r="R2144" s="1524">
        <v>134875000</v>
      </c>
      <c r="S2144" s="1524">
        <v>789629.99999999977</v>
      </c>
      <c r="T2144" s="1524">
        <v>1915</v>
      </c>
      <c r="U2144" s="1524">
        <v>1791626</v>
      </c>
      <c r="V2144" s="1524">
        <v>7910423</v>
      </c>
      <c r="W2144" s="1524">
        <v>9436371</v>
      </c>
      <c r="X2144" s="1524">
        <v>9568418</v>
      </c>
      <c r="Y2144" s="1524">
        <v>0</v>
      </c>
      <c r="Z2144" s="1524">
        <v>7474346</v>
      </c>
      <c r="AA2144" s="1524">
        <v>4352426</v>
      </c>
      <c r="AB2144" s="1524">
        <v>20518</v>
      </c>
      <c r="AC2144" s="1524">
        <v>93529327</v>
      </c>
      <c r="AD2144" s="1524">
        <v>5315.4135938844965</v>
      </c>
      <c r="AE2144" s="1524">
        <v>5315.4135938844965</v>
      </c>
      <c r="AF21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345673</v>
      </c>
      <c r="AG2144" s="1524">
        <f>Data_LG_EXW[[#This Row],[Doanh thu KT (VND)]]-Data_LG_EXW[[#This Row],[Cp chai/vảy nhựa phế (VND)]]-Data_LG_EXW[[#This Row],[Cp màu, hóa chất (VND)]]-Data_LG_EXW[[#This Row],[Cp NVL phụ, bao  bì (VND)]]</f>
        <v>132291829</v>
      </c>
      <c r="AH2144" t="s">
        <v>2928</v>
      </c>
    </row>
    <row r="2145" spans="1:34">
      <c r="A2145" t="s">
        <v>2310</v>
      </c>
      <c r="B2145">
        <v>2025</v>
      </c>
      <c r="C2145">
        <v>3</v>
      </c>
      <c r="D2145">
        <v>3</v>
      </c>
      <c r="E2145" t="s">
        <v>2834</v>
      </c>
      <c r="F2145" t="s">
        <v>2481</v>
      </c>
      <c r="G2145" t="s">
        <v>1959</v>
      </c>
      <c r="H2145" t="s">
        <v>1960</v>
      </c>
      <c r="I2145" t="s">
        <v>1003</v>
      </c>
      <c r="J2145" t="s">
        <v>192</v>
      </c>
      <c r="K2145" t="s">
        <v>192</v>
      </c>
      <c r="L2145" t="s">
        <v>1189</v>
      </c>
      <c r="M2145" s="1524">
        <v>506</v>
      </c>
      <c r="N2145" s="1524">
        <v>10474200</v>
      </c>
      <c r="O2145" s="1524">
        <v>0</v>
      </c>
      <c r="P2145" s="1524">
        <v>0</v>
      </c>
      <c r="Q2145" s="1524">
        <v>0</v>
      </c>
      <c r="R2145" s="1524">
        <v>10474200</v>
      </c>
      <c r="S2145" s="1524">
        <v>10727200</v>
      </c>
      <c r="T2145" s="1524">
        <v>0</v>
      </c>
      <c r="U2145" s="1524">
        <v>0</v>
      </c>
      <c r="V2145" s="1524">
        <v>0</v>
      </c>
      <c r="W2145" s="1524">
        <v>0</v>
      </c>
      <c r="X2145" s="1524">
        <v>0</v>
      </c>
      <c r="Y2145" s="1524">
        <v>0</v>
      </c>
      <c r="Z2145" s="1524">
        <v>0</v>
      </c>
      <c r="AA2145" s="1524">
        <v>0</v>
      </c>
      <c r="AB2145" s="1524">
        <v>0</v>
      </c>
      <c r="AC2145" s="1524">
        <v>-253000</v>
      </c>
      <c r="AD2145" s="1524">
        <v>412.78743329056533</v>
      </c>
      <c r="AE2145" s="1524">
        <v>412.78743329056533</v>
      </c>
      <c r="AF21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27200</v>
      </c>
      <c r="AG2145" s="1524">
        <f>Data_LG_EXW[[#This Row],[Doanh thu KT (VND)]]-Data_LG_EXW[[#This Row],[Cp chai/vảy nhựa phế (VND)]]-Data_LG_EXW[[#This Row],[Cp màu, hóa chất (VND)]]-Data_LG_EXW[[#This Row],[Cp NVL phụ, bao  bì (VND)]]</f>
        <v>-253000</v>
      </c>
      <c r="AH2145" t="s">
        <v>1187</v>
      </c>
    </row>
    <row r="2146" spans="1:34">
      <c r="A2146" t="s">
        <v>2310</v>
      </c>
      <c r="B2146">
        <v>2025</v>
      </c>
      <c r="C2146">
        <v>3</v>
      </c>
      <c r="D2146">
        <v>3</v>
      </c>
      <c r="E2146" t="s">
        <v>2834</v>
      </c>
      <c r="F2146" t="s">
        <v>2481</v>
      </c>
      <c r="G2146" t="s">
        <v>2836</v>
      </c>
      <c r="H2146" t="s">
        <v>2837</v>
      </c>
      <c r="I2146" t="s">
        <v>1003</v>
      </c>
      <c r="J2146" t="s">
        <v>192</v>
      </c>
      <c r="K2146" t="s">
        <v>192</v>
      </c>
      <c r="L2146" t="s">
        <v>1189</v>
      </c>
      <c r="M2146" s="1524">
        <v>258</v>
      </c>
      <c r="N2146" s="1524">
        <v>4695600</v>
      </c>
      <c r="O2146" s="1524">
        <v>0</v>
      </c>
      <c r="P2146" s="1524">
        <v>0</v>
      </c>
      <c r="Q2146" s="1524">
        <v>0</v>
      </c>
      <c r="R2146" s="1524">
        <v>4695600</v>
      </c>
      <c r="S2146" s="1524">
        <v>5426141</v>
      </c>
      <c r="T2146" s="1524">
        <v>0</v>
      </c>
      <c r="U2146" s="1524">
        <v>5827</v>
      </c>
      <c r="V2146" s="1524">
        <v>143010</v>
      </c>
      <c r="W2146" s="1524">
        <v>171537</v>
      </c>
      <c r="X2146" s="1524">
        <v>122170</v>
      </c>
      <c r="Y2146" s="1524">
        <v>0</v>
      </c>
      <c r="Z2146" s="1524">
        <v>72032</v>
      </c>
      <c r="AA2146" s="1524">
        <v>5225</v>
      </c>
      <c r="AB2146" s="1524">
        <v>0</v>
      </c>
      <c r="AC2146" s="1524">
        <v>-1250342</v>
      </c>
      <c r="AD2146" s="1524">
        <v>185.05324242034507</v>
      </c>
      <c r="AE2146" s="1524">
        <v>185.05324242034507</v>
      </c>
      <c r="AF21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45942</v>
      </c>
      <c r="AG2146" s="1524">
        <f>Data_LG_EXW[[#This Row],[Doanh thu KT (VND)]]-Data_LG_EXW[[#This Row],[Cp chai/vảy nhựa phế (VND)]]-Data_LG_EXW[[#This Row],[Cp màu, hóa chất (VND)]]-Data_LG_EXW[[#This Row],[Cp NVL phụ, bao  bì (VND)]]</f>
        <v>-736368</v>
      </c>
      <c r="AH2146" t="s">
        <v>1187</v>
      </c>
    </row>
    <row r="2147" spans="1:34">
      <c r="A2147" t="s">
        <v>2310</v>
      </c>
      <c r="B2147">
        <v>2025</v>
      </c>
      <c r="C2147">
        <v>3</v>
      </c>
      <c r="D2147">
        <v>3</v>
      </c>
      <c r="E2147" t="s">
        <v>2838</v>
      </c>
      <c r="F2147" t="s">
        <v>2839</v>
      </c>
      <c r="G2147" t="s">
        <v>1867</v>
      </c>
      <c r="H2147" t="s">
        <v>1868</v>
      </c>
      <c r="I2147" t="s">
        <v>27</v>
      </c>
      <c r="J2147" t="s">
        <v>1056</v>
      </c>
      <c r="K2147" t="s">
        <v>1056</v>
      </c>
      <c r="L2147" t="s">
        <v>1189</v>
      </c>
      <c r="M2147" s="1524">
        <v>14250</v>
      </c>
      <c r="N2147" s="1524">
        <v>224305555</v>
      </c>
      <c r="O2147" s="1524">
        <v>2804839.6031111744</v>
      </c>
      <c r="P2147" s="1524">
        <v>0</v>
      </c>
      <c r="Q2147" s="1524">
        <v>0</v>
      </c>
      <c r="R2147" s="1524">
        <v>221500715.39688882</v>
      </c>
      <c r="S2147" s="1524">
        <v>126948113.02447557</v>
      </c>
      <c r="T2147" s="1524">
        <v>63330.78671328671</v>
      </c>
      <c r="U2147" s="1524">
        <v>9371381.9580419566</v>
      </c>
      <c r="V2147" s="1524">
        <v>86320688.391608387</v>
      </c>
      <c r="W2147" s="1524">
        <v>67713900.367132872</v>
      </c>
      <c r="X2147" s="1524">
        <v>58914405.78671328</v>
      </c>
      <c r="Y2147" s="1524">
        <v>0</v>
      </c>
      <c r="Z2147" s="1524">
        <v>42666573.723776221</v>
      </c>
      <c r="AA2147" s="1524">
        <v>34995710.034965031</v>
      </c>
      <c r="AB2147" s="1524">
        <v>8185406.2762237769</v>
      </c>
      <c r="AC2147" s="1524">
        <v>-213678794.95276159</v>
      </c>
      <c r="AD2147" s="1524">
        <v>8729.3265147415314</v>
      </c>
      <c r="AE2147" s="1524">
        <v>8839.865032295138</v>
      </c>
      <c r="AF21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5179510.34965044</v>
      </c>
      <c r="AG2147" s="1524">
        <f>Data_LG_EXW[[#This Row],[Doanh thu KT (VND)]]-Data_LG_EXW[[#This Row],[Cp chai/vảy nhựa phế (VND)]]-Data_LG_EXW[[#This Row],[Cp màu, hóa chất (VND)]]-Data_LG_EXW[[#This Row],[Cp NVL phụ, bao  bì (VND)]]</f>
        <v>87922729.230769187</v>
      </c>
      <c r="AH2147" t="s">
        <v>2928</v>
      </c>
    </row>
    <row r="2148" spans="1:34">
      <c r="A2148" t="s">
        <v>2310</v>
      </c>
      <c r="B2148">
        <v>2025</v>
      </c>
      <c r="C2148">
        <v>3</v>
      </c>
      <c r="D2148">
        <v>3</v>
      </c>
      <c r="E2148" t="s">
        <v>2838</v>
      </c>
      <c r="F2148" t="s">
        <v>2839</v>
      </c>
      <c r="G2148" t="s">
        <v>1869</v>
      </c>
      <c r="H2148" t="s">
        <v>1870</v>
      </c>
      <c r="I2148" t="s">
        <v>27</v>
      </c>
      <c r="J2148" t="s">
        <v>1056</v>
      </c>
      <c r="K2148" t="s">
        <v>1056</v>
      </c>
      <c r="L2148" t="s">
        <v>1189</v>
      </c>
      <c r="M2148" s="1524">
        <v>7500</v>
      </c>
      <c r="N2148" s="1524">
        <v>118055556</v>
      </c>
      <c r="O2148" s="1524">
        <v>442869.41101755382</v>
      </c>
      <c r="P2148" s="1524">
        <v>0</v>
      </c>
      <c r="Q2148" s="1524">
        <v>0</v>
      </c>
      <c r="R2148" s="1524">
        <v>117612686.58898245</v>
      </c>
      <c r="S2148" s="1524">
        <v>186017815.81196582</v>
      </c>
      <c r="T2148" s="1524">
        <v>0</v>
      </c>
      <c r="U2148" s="1524">
        <v>5.5555555555555554</v>
      </c>
      <c r="V2148" s="1524">
        <v>289481.19658119656</v>
      </c>
      <c r="W2148" s="1524">
        <v>132488.88888888888</v>
      </c>
      <c r="X2148" s="1524">
        <v>112143.16239316239</v>
      </c>
      <c r="Y2148" s="1524">
        <v>0</v>
      </c>
      <c r="Z2148" s="1524">
        <v>45506.837606837609</v>
      </c>
      <c r="AA2148" s="1524">
        <v>284000.85470085469</v>
      </c>
      <c r="AB2148" s="1524">
        <v>0</v>
      </c>
      <c r="AC2148" s="1524">
        <v>-69268755.718709856</v>
      </c>
      <c r="AD2148" s="1524">
        <v>4635.107122212079</v>
      </c>
      <c r="AE2148" s="1524">
        <v>4652.5605723521221</v>
      </c>
      <c r="AF21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881442.30769232</v>
      </c>
      <c r="AG2148" s="1524">
        <f>Data_LG_EXW[[#This Row],[Doanh thu KT (VND)]]-Data_LG_EXW[[#This Row],[Cp chai/vảy nhựa phế (VND)]]-Data_LG_EXW[[#This Row],[Cp màu, hóa chất (VND)]]-Data_LG_EXW[[#This Row],[Cp NVL phụ, bao  bì (VND)]]</f>
        <v>-67962265.367521375</v>
      </c>
      <c r="AH2148" t="s">
        <v>2928</v>
      </c>
    </row>
    <row r="2149" spans="1:34">
      <c r="A2149" t="s">
        <v>2310</v>
      </c>
      <c r="B2149">
        <v>2025</v>
      </c>
      <c r="C2149">
        <v>3</v>
      </c>
      <c r="D2149">
        <v>3</v>
      </c>
      <c r="E2149" t="s">
        <v>2838</v>
      </c>
      <c r="F2149" t="s">
        <v>2839</v>
      </c>
      <c r="G2149" t="s">
        <v>3068</v>
      </c>
      <c r="H2149" t="s">
        <v>3069</v>
      </c>
      <c r="I2149" t="s">
        <v>27</v>
      </c>
      <c r="J2149" t="s">
        <v>1056</v>
      </c>
      <c r="K2149" t="s">
        <v>1056</v>
      </c>
      <c r="L2149" t="s">
        <v>1189</v>
      </c>
      <c r="M2149" s="1524">
        <v>6000</v>
      </c>
      <c r="N2149" s="1524">
        <v>72222222</v>
      </c>
      <c r="O2149" s="1524">
        <v>1367456.4270015699</v>
      </c>
      <c r="P2149" s="1524">
        <v>0</v>
      </c>
      <c r="Q2149" s="1524">
        <v>0</v>
      </c>
      <c r="R2149" s="1524">
        <v>70854765.572998434</v>
      </c>
      <c r="S2149" s="1524">
        <v>125988332</v>
      </c>
      <c r="T2149" s="1524">
        <v>0</v>
      </c>
      <c r="U2149" s="1524">
        <v>-3</v>
      </c>
      <c r="V2149" s="1524">
        <v>1685</v>
      </c>
      <c r="W2149" s="1524">
        <v>906</v>
      </c>
      <c r="X2149" s="1524">
        <v>2926</v>
      </c>
      <c r="Y2149" s="1524">
        <v>0</v>
      </c>
      <c r="Z2149" s="1524">
        <v>232</v>
      </c>
      <c r="AA2149" s="1524">
        <v>419</v>
      </c>
      <c r="AB2149" s="1524">
        <v>0</v>
      </c>
      <c r="AC2149" s="1524">
        <v>-55139731.427001566</v>
      </c>
      <c r="AD2149" s="1524">
        <v>2792.3809758533093</v>
      </c>
      <c r="AE2149" s="1524">
        <v>2846.2723306716885</v>
      </c>
      <c r="AF21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994497</v>
      </c>
      <c r="AG2149" s="1524">
        <f>Data_LG_EXW[[#This Row],[Doanh thu KT (VND)]]-Data_LG_EXW[[#This Row],[Cp chai/vảy nhựa phế (VND)]]-Data_LG_EXW[[#This Row],[Cp màu, hóa chất (VND)]]-Data_LG_EXW[[#This Row],[Cp NVL phụ, bao  bì (VND)]]</f>
        <v>-53766107</v>
      </c>
      <c r="AH2149" t="s">
        <v>2928</v>
      </c>
    </row>
    <row r="2150" spans="1:34">
      <c r="A2150" t="s">
        <v>2310</v>
      </c>
      <c r="B2150">
        <v>2025</v>
      </c>
      <c r="C2150">
        <v>3</v>
      </c>
      <c r="D2150">
        <v>3</v>
      </c>
      <c r="E2150" t="s">
        <v>3042</v>
      </c>
      <c r="F2150" t="s">
        <v>2936</v>
      </c>
      <c r="G2150" t="s">
        <v>2937</v>
      </c>
      <c r="H2150" t="s">
        <v>2938</v>
      </c>
      <c r="I2150" t="s">
        <v>1003</v>
      </c>
      <c r="J2150" t="s">
        <v>192</v>
      </c>
      <c r="K2150" t="s">
        <v>192</v>
      </c>
      <c r="L2150" t="s">
        <v>1189</v>
      </c>
      <c r="M2150" s="1524">
        <v>86440</v>
      </c>
      <c r="N2150" s="1524">
        <v>32014815</v>
      </c>
      <c r="O2150" s="1524">
        <v>0</v>
      </c>
      <c r="P2150" s="1524">
        <v>0</v>
      </c>
      <c r="Q2150" s="1524">
        <v>0</v>
      </c>
      <c r="R2150" s="1524">
        <v>32014815</v>
      </c>
      <c r="S2150" s="1524">
        <v>0</v>
      </c>
      <c r="T2150" s="1524">
        <v>0</v>
      </c>
      <c r="U2150" s="1524">
        <v>0</v>
      </c>
      <c r="V2150" s="1524">
        <v>0</v>
      </c>
      <c r="W2150" s="1524">
        <v>0</v>
      </c>
      <c r="X2150" s="1524">
        <v>0</v>
      </c>
      <c r="Y2150" s="1524">
        <v>0</v>
      </c>
      <c r="Z2150" s="1524">
        <v>0</v>
      </c>
      <c r="AA2150" s="1524">
        <v>0</v>
      </c>
      <c r="AB2150" s="1524">
        <v>0</v>
      </c>
      <c r="AC2150" s="1524">
        <v>32014815</v>
      </c>
      <c r="AD2150" s="1524">
        <v>1261.7014484277834</v>
      </c>
      <c r="AE2150" s="1524">
        <v>1261.7014484277834</v>
      </c>
      <c r="AF21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50" s="1524">
        <f>Data_LG_EXW[[#This Row],[Doanh thu KT (VND)]]-Data_LG_EXW[[#This Row],[Cp chai/vảy nhựa phế (VND)]]-Data_LG_EXW[[#This Row],[Cp màu, hóa chất (VND)]]-Data_LG_EXW[[#This Row],[Cp NVL phụ, bao  bì (VND)]]</f>
        <v>32014815</v>
      </c>
      <c r="AH2150" t="s">
        <v>1187</v>
      </c>
    </row>
    <row r="2151" spans="1:34">
      <c r="A2151" t="s">
        <v>2310</v>
      </c>
      <c r="B2151">
        <v>2025</v>
      </c>
      <c r="C2151">
        <v>3</v>
      </c>
      <c r="D2151">
        <v>3</v>
      </c>
      <c r="E2151" t="s">
        <v>3102</v>
      </c>
      <c r="F2151" t="s">
        <v>3103</v>
      </c>
      <c r="G2151" t="s">
        <v>1823</v>
      </c>
      <c r="H2151" t="s">
        <v>1824</v>
      </c>
      <c r="I2151" t="s">
        <v>26</v>
      </c>
      <c r="J2151" t="s">
        <v>26</v>
      </c>
      <c r="K2151" t="s">
        <v>26</v>
      </c>
      <c r="L2151" t="s">
        <v>1189</v>
      </c>
      <c r="M2151" s="1524">
        <v>88000</v>
      </c>
      <c r="N2151" s="1524">
        <v>3089133960</v>
      </c>
      <c r="O2151" s="1524">
        <v>8546602.6687598117</v>
      </c>
      <c r="P2151" s="1524">
        <v>0</v>
      </c>
      <c r="Q2151" s="1524">
        <v>14080000</v>
      </c>
      <c r="R2151" s="1524">
        <v>3066507357.3312402</v>
      </c>
      <c r="S2151" s="1524">
        <v>1457803580.0524938</v>
      </c>
      <c r="T2151" s="1524">
        <v>13907724.094488189</v>
      </c>
      <c r="U2151" s="1524">
        <v>38727919.790026248</v>
      </c>
      <c r="V2151" s="1524">
        <v>93916047.874015734</v>
      </c>
      <c r="W2151" s="1524">
        <v>151946247.97900262</v>
      </c>
      <c r="X2151" s="1524">
        <v>382329555.2755906</v>
      </c>
      <c r="Y2151" s="1524">
        <v>0</v>
      </c>
      <c r="Z2151" s="1524">
        <v>146657012.0734908</v>
      </c>
      <c r="AA2151" s="1524">
        <v>36140780.052493438</v>
      </c>
      <c r="AB2151" s="1524">
        <v>5032.0209973753281</v>
      </c>
      <c r="AC2151" s="1524">
        <v>745073458.11864185</v>
      </c>
      <c r="AD2151" s="1524">
        <v>120850.82404378348</v>
      </c>
      <c r="AE2151" s="1524">
        <v>121742.53675117144</v>
      </c>
      <c r="AF21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21433899.2125993</v>
      </c>
      <c r="AG2151" s="1524">
        <f>Data_LG_EXW[[#This Row],[Doanh thu KT (VND)]]-Data_LG_EXW[[#This Row],[Cp chai/vảy nhựa phế (VND)]]-Data_LG_EXW[[#This Row],[Cp màu, hóa chất (VND)]]-Data_LG_EXW[[#This Row],[Cp NVL phụ, bao  bì (VND)]]</f>
        <v>1578694736.0629919</v>
      </c>
      <c r="AH2151" t="s">
        <v>950</v>
      </c>
    </row>
    <row r="2152" spans="1:34">
      <c r="A2152" t="s">
        <v>2310</v>
      </c>
      <c r="B2152">
        <v>2025</v>
      </c>
      <c r="C2152">
        <v>3</v>
      </c>
      <c r="D2152">
        <v>3</v>
      </c>
      <c r="E2152" t="s">
        <v>2904</v>
      </c>
      <c r="F2152" t="s">
        <v>2897</v>
      </c>
      <c r="G2152" t="s">
        <v>1827</v>
      </c>
      <c r="H2152" t="s">
        <v>1828</v>
      </c>
      <c r="I2152" t="s">
        <v>26</v>
      </c>
      <c r="J2152" t="s">
        <v>26</v>
      </c>
      <c r="K2152" t="s">
        <v>26</v>
      </c>
      <c r="L2152" t="s">
        <v>1189</v>
      </c>
      <c r="M2152" s="1524">
        <v>5500</v>
      </c>
      <c r="N2152" s="1524">
        <v>181341160</v>
      </c>
      <c r="O2152" s="1524">
        <v>854660.26687598112</v>
      </c>
      <c r="P2152" s="1524">
        <v>0</v>
      </c>
      <c r="Q2152" s="1524">
        <v>0</v>
      </c>
      <c r="R2152" s="1524">
        <v>180486499.73312402</v>
      </c>
      <c r="S2152" s="1524">
        <v>107873000</v>
      </c>
      <c r="T2152" s="1524">
        <v>66547.503078817739</v>
      </c>
      <c r="U2152" s="1524">
        <v>4421308.2450738922</v>
      </c>
      <c r="V2152" s="1524">
        <v>2834717.2536945818</v>
      </c>
      <c r="W2152" s="1524">
        <v>4129719.7536945809</v>
      </c>
      <c r="X2152" s="1524">
        <v>10996911.01600985</v>
      </c>
      <c r="Y2152" s="1524">
        <v>0</v>
      </c>
      <c r="Z2152" s="1524">
        <v>6597077.4969211826</v>
      </c>
      <c r="AA2152" s="1524">
        <v>2453957.2506157635</v>
      </c>
      <c r="AB2152" s="1524">
        <v>2320.4956896551726</v>
      </c>
      <c r="AC2152" s="1524">
        <v>41110940.718345702</v>
      </c>
      <c r="AD2152" s="1524">
        <v>7112.9593638115148</v>
      </c>
      <c r="AE2152" s="1524">
        <v>7146.6414605730024</v>
      </c>
      <c r="AF21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375559.01477835</v>
      </c>
      <c r="AG2152" s="1524">
        <f>Data_LG_EXW[[#This Row],[Doanh thu KT (VND)]]-Data_LG_EXW[[#This Row],[Cp chai/vảy nhựa phế (VND)]]-Data_LG_EXW[[#This Row],[Cp màu, hóa chất (VND)]]-Data_LG_EXW[[#This Row],[Cp NVL phụ, bao  bì (VND)]]</f>
        <v>68980304.251847297</v>
      </c>
      <c r="AH2152" t="s">
        <v>950</v>
      </c>
    </row>
    <row r="2153" spans="1:34">
      <c r="A2153" t="s">
        <v>2310</v>
      </c>
      <c r="B2153">
        <v>2025</v>
      </c>
      <c r="C2153">
        <v>3</v>
      </c>
      <c r="D2153">
        <v>3</v>
      </c>
      <c r="E2153" t="s">
        <v>3044</v>
      </c>
      <c r="F2153" t="s">
        <v>2943</v>
      </c>
      <c r="G2153" t="s">
        <v>1865</v>
      </c>
      <c r="H2153" t="s">
        <v>1866</v>
      </c>
      <c r="I2153" t="s">
        <v>27</v>
      </c>
      <c r="J2153" t="s">
        <v>1056</v>
      </c>
      <c r="K2153" t="s">
        <v>1056</v>
      </c>
      <c r="L2153" t="s">
        <v>1189</v>
      </c>
      <c r="M2153" s="1524">
        <v>24000</v>
      </c>
      <c r="N2153" s="1524">
        <v>360000000</v>
      </c>
      <c r="O2153" s="1524">
        <v>5469825.7080062795</v>
      </c>
      <c r="P2153" s="1524">
        <v>0</v>
      </c>
      <c r="Q2153" s="1524">
        <v>0</v>
      </c>
      <c r="R2153" s="1524">
        <v>354530174.29199374</v>
      </c>
      <c r="S2153" s="1524">
        <v>589903307.77546763</v>
      </c>
      <c r="T2153" s="1524">
        <v>280.41580041580039</v>
      </c>
      <c r="U2153" s="1524">
        <v>23848.316008316007</v>
      </c>
      <c r="V2153" s="1524">
        <v>223100.20790020787</v>
      </c>
      <c r="W2153" s="1524">
        <v>215316.42411642414</v>
      </c>
      <c r="X2153" s="1524">
        <v>156163.65904365905</v>
      </c>
      <c r="Y2153" s="1524">
        <v>0</v>
      </c>
      <c r="Z2153" s="1524">
        <v>136959.66735966736</v>
      </c>
      <c r="AA2153" s="1524">
        <v>93131.975051975052</v>
      </c>
      <c r="AB2153" s="1524">
        <v>6459.5426195426198</v>
      </c>
      <c r="AC2153" s="1524">
        <v>-236228393.69137418</v>
      </c>
      <c r="AD2153" s="1524">
        <v>13972.00747265174</v>
      </c>
      <c r="AE2153" s="1524">
        <v>14187.572891925256</v>
      </c>
      <c r="AF21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0758567.98336792</v>
      </c>
      <c r="AG2153" s="1524">
        <f>Data_LG_EXW[[#This Row],[Doanh thu KT (VND)]]-Data_LG_EXW[[#This Row],[Cp chai/vảy nhựa phế (VND)]]-Data_LG_EXW[[#This Row],[Cp màu, hóa chất (VND)]]-Data_LG_EXW[[#This Row],[Cp NVL phụ, bao  bì (VND)]]</f>
        <v>-229927436.50727639</v>
      </c>
      <c r="AH2153" t="s">
        <v>2928</v>
      </c>
    </row>
    <row r="2154" spans="1:34">
      <c r="A2154" t="s">
        <v>2310</v>
      </c>
      <c r="B2154">
        <v>2025</v>
      </c>
      <c r="C2154">
        <v>3</v>
      </c>
      <c r="D2154">
        <v>3</v>
      </c>
      <c r="E2154" t="s">
        <v>3104</v>
      </c>
      <c r="F2154" t="s">
        <v>3105</v>
      </c>
      <c r="G2154" t="s">
        <v>2172</v>
      </c>
      <c r="H2154" t="s">
        <v>2173</v>
      </c>
      <c r="I2154" t="s">
        <v>27</v>
      </c>
      <c r="J2154" t="s">
        <v>1055</v>
      </c>
      <c r="K2154" t="s">
        <v>1055</v>
      </c>
      <c r="L2154" t="s">
        <v>1189</v>
      </c>
      <c r="M2154" s="1524">
        <v>100</v>
      </c>
      <c r="N2154" s="1524">
        <v>1700000</v>
      </c>
      <c r="O2154" s="1524">
        <v>0</v>
      </c>
      <c r="P2154" s="1524">
        <v>0</v>
      </c>
      <c r="Q2154" s="1524">
        <v>0</v>
      </c>
      <c r="R2154" s="1524">
        <v>1700000</v>
      </c>
      <c r="S2154" s="1524">
        <v>1593720.8468468469</v>
      </c>
      <c r="T2154" s="1524">
        <v>11652.900900900902</v>
      </c>
      <c r="U2154" s="1524">
        <v>33170.657657657655</v>
      </c>
      <c r="V2154" s="1524">
        <v>90015.036036036036</v>
      </c>
      <c r="W2154" s="1524">
        <v>100392.26126126126</v>
      </c>
      <c r="X2154" s="1524">
        <v>364737.3873873874</v>
      </c>
      <c r="Y2154" s="1524">
        <v>0</v>
      </c>
      <c r="Z2154" s="1524">
        <v>92960.810810810814</v>
      </c>
      <c r="AA2154" s="1524">
        <v>31808.576576576575</v>
      </c>
      <c r="AB2154" s="1524">
        <v>5072.6756756756758</v>
      </c>
      <c r="AC2154" s="1524">
        <v>-623531.1531531536</v>
      </c>
      <c r="AD2154" s="1524">
        <v>66.996871989647047</v>
      </c>
      <c r="AE2154" s="1524">
        <v>66.996871989647047</v>
      </c>
      <c r="AF21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23531.1531531531</v>
      </c>
      <c r="AG2154" s="1524">
        <f>Data_LG_EXW[[#This Row],[Doanh thu KT (VND)]]-Data_LG_EXW[[#This Row],[Cp chai/vảy nhựa phế (VND)]]-Data_LG_EXW[[#This Row],[Cp màu, hóa chất (VND)]]-Data_LG_EXW[[#This Row],[Cp NVL phụ, bao  bì (VND)]]</f>
        <v>61455.594594594579</v>
      </c>
      <c r="AH2154" t="s">
        <v>2927</v>
      </c>
    </row>
    <row r="2155" spans="1:34">
      <c r="A2155" t="s">
        <v>2310</v>
      </c>
      <c r="B2155">
        <v>2025</v>
      </c>
      <c r="C2155">
        <v>3</v>
      </c>
      <c r="D2155">
        <v>3</v>
      </c>
      <c r="E2155" t="s">
        <v>3106</v>
      </c>
      <c r="F2155" t="s">
        <v>3107</v>
      </c>
      <c r="G2155" t="s">
        <v>1867</v>
      </c>
      <c r="H2155" t="s">
        <v>1868</v>
      </c>
      <c r="I2155" t="s">
        <v>27</v>
      </c>
      <c r="J2155" t="s">
        <v>1056</v>
      </c>
      <c r="K2155" t="s">
        <v>1056</v>
      </c>
      <c r="L2155" t="s">
        <v>1189</v>
      </c>
      <c r="M2155" s="1524">
        <v>50</v>
      </c>
      <c r="N2155" s="1524">
        <v>856482</v>
      </c>
      <c r="O2155" s="1524">
        <v>0</v>
      </c>
      <c r="P2155" s="1524">
        <v>0</v>
      </c>
      <c r="Q2155" s="1524">
        <v>0</v>
      </c>
      <c r="R2155" s="1524">
        <v>856482</v>
      </c>
      <c r="S2155" s="1524">
        <v>445431.97552447533</v>
      </c>
      <c r="T2155" s="1524">
        <v>222.21328671328672</v>
      </c>
      <c r="U2155" s="1524">
        <v>32882.041958041955</v>
      </c>
      <c r="V2155" s="1524">
        <v>302879.6083916084</v>
      </c>
      <c r="W2155" s="1524">
        <v>237592.63286713284</v>
      </c>
      <c r="X2155" s="1524">
        <v>206717.21328671329</v>
      </c>
      <c r="Y2155" s="1524">
        <v>0</v>
      </c>
      <c r="Z2155" s="1524">
        <v>149707.27622377622</v>
      </c>
      <c r="AA2155" s="1524">
        <v>122791.96503496503</v>
      </c>
      <c r="AB2155" s="1524">
        <v>28720.723776223775</v>
      </c>
      <c r="AC2155" s="1524">
        <v>-670463.65034964983</v>
      </c>
      <c r="AD2155" s="1524">
        <v>33.753891126727574</v>
      </c>
      <c r="AE2155" s="1524">
        <v>33.753891126727574</v>
      </c>
      <c r="AF21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26945.6503496501</v>
      </c>
      <c r="AG2155" s="1524">
        <f>Data_LG_EXW[[#This Row],[Doanh thu KT (VND)]]-Data_LG_EXW[[#This Row],[Cp chai/vảy nhựa phế (VND)]]-Data_LG_EXW[[#This Row],[Cp màu, hóa chất (VND)]]-Data_LG_EXW[[#This Row],[Cp NVL phụ, bao  bì (VND)]]</f>
        <v>377945.76923076942</v>
      </c>
      <c r="AH2155" t="s">
        <v>2928</v>
      </c>
    </row>
    <row r="2156" spans="1:34">
      <c r="A2156" t="s">
        <v>2310</v>
      </c>
      <c r="B2156">
        <v>2025</v>
      </c>
      <c r="C2156">
        <v>3</v>
      </c>
      <c r="D2156">
        <v>3</v>
      </c>
      <c r="E2156" t="s">
        <v>3106</v>
      </c>
      <c r="F2156" t="s">
        <v>3107</v>
      </c>
      <c r="G2156" t="s">
        <v>2934</v>
      </c>
      <c r="H2156" t="s">
        <v>2898</v>
      </c>
      <c r="I2156" t="s">
        <v>27</v>
      </c>
      <c r="J2156" t="s">
        <v>1056</v>
      </c>
      <c r="K2156" t="s">
        <v>1056</v>
      </c>
      <c r="L2156" t="s">
        <v>1189</v>
      </c>
      <c r="M2156" s="1524">
        <v>50</v>
      </c>
      <c r="N2156" s="1524">
        <v>856482</v>
      </c>
      <c r="O2156" s="1524">
        <v>0</v>
      </c>
      <c r="P2156" s="1524">
        <v>0</v>
      </c>
      <c r="Q2156" s="1524">
        <v>0</v>
      </c>
      <c r="R2156" s="1524">
        <v>856482</v>
      </c>
      <c r="S2156" s="1524">
        <v>1146983</v>
      </c>
      <c r="T2156" s="1524">
        <v>0</v>
      </c>
      <c r="U2156" s="1524">
        <v>1457</v>
      </c>
      <c r="V2156" s="1524">
        <v>13422.999999999998</v>
      </c>
      <c r="W2156" s="1524">
        <v>10316</v>
      </c>
      <c r="X2156" s="1524">
        <v>8196</v>
      </c>
      <c r="Y2156" s="1524">
        <v>0</v>
      </c>
      <c r="Z2156" s="1524">
        <v>7351.0000000000009</v>
      </c>
      <c r="AA2156" s="1524">
        <v>9812</v>
      </c>
      <c r="AB2156" s="1524">
        <v>0</v>
      </c>
      <c r="AC2156" s="1524">
        <v>-341056</v>
      </c>
      <c r="AD2156" s="1524">
        <v>33.753891126727574</v>
      </c>
      <c r="AE2156" s="1524">
        <v>33.753891126727574</v>
      </c>
      <c r="AF21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7538</v>
      </c>
      <c r="AG2156" s="1524">
        <f>Data_LG_EXW[[#This Row],[Doanh thu KT (VND)]]-Data_LG_EXW[[#This Row],[Cp chai/vảy nhựa phế (VND)]]-Data_LG_EXW[[#This Row],[Cp màu, hóa chất (VND)]]-Data_LG_EXW[[#This Row],[Cp NVL phụ, bao  bì (VND)]]</f>
        <v>-291958</v>
      </c>
      <c r="AH2156" t="s">
        <v>2928</v>
      </c>
    </row>
    <row r="2157" spans="1:34">
      <c r="A2157" t="s">
        <v>2310</v>
      </c>
      <c r="B2157">
        <v>2025</v>
      </c>
      <c r="C2157">
        <v>3</v>
      </c>
      <c r="D2157">
        <v>3</v>
      </c>
      <c r="E2157" t="s">
        <v>3106</v>
      </c>
      <c r="F2157" t="s">
        <v>3107</v>
      </c>
      <c r="G2157" t="s">
        <v>1869</v>
      </c>
      <c r="H2157" t="s">
        <v>1870</v>
      </c>
      <c r="I2157" t="s">
        <v>27</v>
      </c>
      <c r="J2157" t="s">
        <v>1056</v>
      </c>
      <c r="K2157" t="s">
        <v>1056</v>
      </c>
      <c r="L2157" t="s">
        <v>1189</v>
      </c>
      <c r="M2157" s="1524">
        <v>50</v>
      </c>
      <c r="N2157" s="1524">
        <v>856482</v>
      </c>
      <c r="O2157" s="1524">
        <v>0</v>
      </c>
      <c r="P2157" s="1524">
        <v>0</v>
      </c>
      <c r="Q2157" s="1524">
        <v>0</v>
      </c>
      <c r="R2157" s="1524">
        <v>856482</v>
      </c>
      <c r="S2157" s="1524">
        <v>1240118.7720797721</v>
      </c>
      <c r="T2157" s="1524">
        <v>0</v>
      </c>
      <c r="U2157" s="1524">
        <v>3.7037037037037035E-2</v>
      </c>
      <c r="V2157" s="1524">
        <v>1929.8746438746439</v>
      </c>
      <c r="W2157" s="1524">
        <v>883.25925925925924</v>
      </c>
      <c r="X2157" s="1524">
        <v>747.62108262108256</v>
      </c>
      <c r="Y2157" s="1524">
        <v>0</v>
      </c>
      <c r="Z2157" s="1524">
        <v>303.37891737891738</v>
      </c>
      <c r="AA2157" s="1524">
        <v>1893.3390313390312</v>
      </c>
      <c r="AB2157" s="1524">
        <v>0</v>
      </c>
      <c r="AC2157" s="1524">
        <v>-389394.282051282</v>
      </c>
      <c r="AD2157" s="1524">
        <v>33.753891126727574</v>
      </c>
      <c r="AE2157" s="1524">
        <v>33.753891126727574</v>
      </c>
      <c r="AF21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5876.282051282</v>
      </c>
      <c r="AG2157" s="1524">
        <f>Data_LG_EXW[[#This Row],[Doanh thu KT (VND)]]-Data_LG_EXW[[#This Row],[Cp chai/vảy nhựa phế (VND)]]-Data_LG_EXW[[#This Row],[Cp màu, hóa chất (VND)]]-Data_LG_EXW[[#This Row],[Cp NVL phụ, bao  bì (VND)]]</f>
        <v>-383636.80911680911</v>
      </c>
      <c r="AH2157" t="s">
        <v>2928</v>
      </c>
    </row>
    <row r="2158" spans="1:34">
      <c r="A2158" t="s">
        <v>2310</v>
      </c>
      <c r="B2158">
        <v>2025</v>
      </c>
      <c r="C2158">
        <v>3</v>
      </c>
      <c r="D2158">
        <v>3</v>
      </c>
      <c r="E2158" t="s">
        <v>3106</v>
      </c>
      <c r="F2158" t="s">
        <v>3107</v>
      </c>
      <c r="G2158" t="s">
        <v>1865</v>
      </c>
      <c r="H2158" t="s">
        <v>1866</v>
      </c>
      <c r="I2158" t="s">
        <v>27</v>
      </c>
      <c r="J2158" t="s">
        <v>1056</v>
      </c>
      <c r="K2158" t="s">
        <v>1056</v>
      </c>
      <c r="L2158" t="s">
        <v>1189</v>
      </c>
      <c r="M2158" s="1524">
        <v>50</v>
      </c>
      <c r="N2158" s="1524">
        <v>856482</v>
      </c>
      <c r="O2158" s="1524">
        <v>0</v>
      </c>
      <c r="P2158" s="1524">
        <v>0</v>
      </c>
      <c r="Q2158" s="1524">
        <v>0</v>
      </c>
      <c r="R2158" s="1524">
        <v>856482</v>
      </c>
      <c r="S2158" s="1524">
        <v>1228965.2245322245</v>
      </c>
      <c r="T2158" s="1524">
        <v>0.58419958419958418</v>
      </c>
      <c r="U2158" s="1524">
        <v>49.683991683991685</v>
      </c>
      <c r="V2158" s="1524">
        <v>464.79209979209975</v>
      </c>
      <c r="W2158" s="1524">
        <v>448.57588357588361</v>
      </c>
      <c r="X2158" s="1524">
        <v>325.34095634095632</v>
      </c>
      <c r="Y2158" s="1524">
        <v>0</v>
      </c>
      <c r="Z2158" s="1524">
        <v>285.33264033264032</v>
      </c>
      <c r="AA2158" s="1524">
        <v>194.02494802494803</v>
      </c>
      <c r="AB2158" s="1524">
        <v>13.457380457380458</v>
      </c>
      <c r="AC2158" s="1524">
        <v>-374265.01663201675</v>
      </c>
      <c r="AD2158" s="1524">
        <v>33.753891126727574</v>
      </c>
      <c r="AE2158" s="1524">
        <v>33.753891126727574</v>
      </c>
      <c r="AF21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30747.0166320163</v>
      </c>
      <c r="AG2158" s="1524">
        <f>Data_LG_EXW[[#This Row],[Doanh thu KT (VND)]]-Data_LG_EXW[[#This Row],[Cp chai/vảy nhựa phế (VND)]]-Data_LG_EXW[[#This Row],[Cp màu, hóa chất (VND)]]-Data_LG_EXW[[#This Row],[Cp NVL phụ, bao  bì (VND)]]</f>
        <v>-372533.49272349267</v>
      </c>
      <c r="AH2158" t="s">
        <v>2928</v>
      </c>
    </row>
    <row r="2159" spans="1:34">
      <c r="A2159" t="s">
        <v>2310</v>
      </c>
      <c r="B2159">
        <v>2025</v>
      </c>
      <c r="C2159">
        <v>3</v>
      </c>
      <c r="D2159">
        <v>3</v>
      </c>
      <c r="E2159" t="s">
        <v>3106</v>
      </c>
      <c r="F2159" t="s">
        <v>3107</v>
      </c>
      <c r="G2159" t="s">
        <v>1871</v>
      </c>
      <c r="H2159" t="s">
        <v>1872</v>
      </c>
      <c r="I2159" t="s">
        <v>27</v>
      </c>
      <c r="J2159" t="s">
        <v>1056</v>
      </c>
      <c r="K2159" t="s">
        <v>1056</v>
      </c>
      <c r="L2159" t="s">
        <v>1189</v>
      </c>
      <c r="M2159" s="1524">
        <v>10550</v>
      </c>
      <c r="N2159" s="1524">
        <v>180717593.00000003</v>
      </c>
      <c r="O2159" s="1524">
        <v>2393048.7472527474</v>
      </c>
      <c r="P2159" s="1524">
        <v>9722222</v>
      </c>
      <c r="Q2159" s="1524">
        <v>0</v>
      </c>
      <c r="R2159" s="1524">
        <v>168602322.2527473</v>
      </c>
      <c r="S2159" s="1524">
        <v>263643641.11192212</v>
      </c>
      <c r="T2159" s="1524">
        <v>0</v>
      </c>
      <c r="U2159" s="1524">
        <v>0</v>
      </c>
      <c r="V2159" s="1524">
        <v>34.909975669099758</v>
      </c>
      <c r="W2159" s="1524">
        <v>37.990267639902676</v>
      </c>
      <c r="X2159" s="1524">
        <v>14.374695863746958</v>
      </c>
      <c r="Y2159" s="1524">
        <v>0</v>
      </c>
      <c r="Z2159" s="1524">
        <v>33.883211678832112</v>
      </c>
      <c r="AA2159" s="1524">
        <v>23.102189781021899</v>
      </c>
      <c r="AB2159" s="1524">
        <v>0</v>
      </c>
      <c r="AC2159" s="1524">
        <v>-95041463.119515464</v>
      </c>
      <c r="AD2159" s="1524">
        <v>6644.6048241908993</v>
      </c>
      <c r="AE2159" s="1524">
        <v>7122.0667320577268</v>
      </c>
      <c r="AF21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643785.37226275</v>
      </c>
      <c r="AG2159" s="1524">
        <f>Data_LG_EXW[[#This Row],[Doanh thu KT (VND)]]-Data_LG_EXW[[#This Row],[Cp chai/vảy nhựa phế (VND)]]-Data_LG_EXW[[#This Row],[Cp màu, hóa chất (VND)]]-Data_LG_EXW[[#This Row],[Cp NVL phụ, bao  bì (VND)]]</f>
        <v>-82926048.111922085</v>
      </c>
      <c r="AH2159" t="s">
        <v>2928</v>
      </c>
    </row>
    <row r="2160" spans="1:34">
      <c r="A2160" t="s">
        <v>2310</v>
      </c>
      <c r="B2160">
        <v>2025</v>
      </c>
      <c r="C2160">
        <v>3</v>
      </c>
      <c r="D2160">
        <v>3</v>
      </c>
      <c r="E2160" t="s">
        <v>3106</v>
      </c>
      <c r="F2160" t="s">
        <v>3107</v>
      </c>
      <c r="G2160" t="s">
        <v>3070</v>
      </c>
      <c r="H2160" t="s">
        <v>3071</v>
      </c>
      <c r="I2160" t="s">
        <v>27</v>
      </c>
      <c r="J2160" t="s">
        <v>1056</v>
      </c>
      <c r="K2160" t="s">
        <v>1056</v>
      </c>
      <c r="L2160" t="s">
        <v>1189</v>
      </c>
      <c r="M2160" s="1524">
        <v>50</v>
      </c>
      <c r="N2160" s="1524">
        <v>833331</v>
      </c>
      <c r="O2160" s="1524">
        <v>0</v>
      </c>
      <c r="P2160" s="1524">
        <v>0</v>
      </c>
      <c r="Q2160" s="1524">
        <v>0</v>
      </c>
      <c r="R2160" s="1524">
        <v>833331</v>
      </c>
      <c r="S2160" s="1524">
        <v>861602</v>
      </c>
      <c r="T2160" s="1524">
        <v>0</v>
      </c>
      <c r="U2160" s="1524">
        <v>0</v>
      </c>
      <c r="V2160" s="1524">
        <v>3</v>
      </c>
      <c r="W2160" s="1524">
        <v>4</v>
      </c>
      <c r="X2160" s="1524">
        <v>1</v>
      </c>
      <c r="Y2160" s="1524">
        <v>0</v>
      </c>
      <c r="Z2160" s="1524">
        <v>3</v>
      </c>
      <c r="AA2160" s="1524">
        <v>2</v>
      </c>
      <c r="AB2160" s="1524">
        <v>0</v>
      </c>
      <c r="AC2160" s="1524">
        <v>-28284</v>
      </c>
      <c r="AD2160" s="1524">
        <v>32.841511960002684</v>
      </c>
      <c r="AE2160" s="1524">
        <v>32.841511960002684</v>
      </c>
      <c r="AF21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1615</v>
      </c>
      <c r="AG2160" s="1524">
        <f>Data_LG_EXW[[#This Row],[Doanh thu KT (VND)]]-Data_LG_EXW[[#This Row],[Cp chai/vảy nhựa phế (VND)]]-Data_LG_EXW[[#This Row],[Cp màu, hóa chất (VND)]]-Data_LG_EXW[[#This Row],[Cp NVL phụ, bao  bì (VND)]]</f>
        <v>-28271</v>
      </c>
      <c r="AH2160" t="s">
        <v>2928</v>
      </c>
    </row>
    <row r="2161" spans="1:34">
      <c r="A2161" t="s">
        <v>2310</v>
      </c>
      <c r="B2161">
        <v>2025</v>
      </c>
      <c r="C2161">
        <v>3</v>
      </c>
      <c r="D2161">
        <v>3</v>
      </c>
      <c r="E2161" t="s">
        <v>3106</v>
      </c>
      <c r="F2161" t="s">
        <v>3107</v>
      </c>
      <c r="G2161" t="s">
        <v>3173</v>
      </c>
      <c r="H2161" t="s">
        <v>3174</v>
      </c>
      <c r="I2161" t="s">
        <v>1003</v>
      </c>
      <c r="J2161" t="s">
        <v>1003</v>
      </c>
      <c r="K2161" t="s">
        <v>3175</v>
      </c>
      <c r="L2161" t="s">
        <v>1189</v>
      </c>
      <c r="M2161" s="1524">
        <v>0</v>
      </c>
      <c r="N2161" s="1524">
        <v>0</v>
      </c>
      <c r="O2161" s="1524">
        <v>0</v>
      </c>
      <c r="P2161" s="1524">
        <v>-9722222</v>
      </c>
      <c r="Q2161" s="1524">
        <v>0</v>
      </c>
      <c r="R2161" s="1524">
        <v>9722222</v>
      </c>
      <c r="S2161" s="1524">
        <v>0</v>
      </c>
      <c r="T2161" s="1524">
        <v>0</v>
      </c>
      <c r="U2161" s="1524">
        <v>0</v>
      </c>
      <c r="V2161" s="1524">
        <v>0</v>
      </c>
      <c r="W2161" s="1524">
        <v>0</v>
      </c>
      <c r="X2161" s="1524">
        <v>0</v>
      </c>
      <c r="Y2161" s="1524">
        <v>0</v>
      </c>
      <c r="Z2161" s="1524">
        <v>0</v>
      </c>
      <c r="AA2161" s="1524">
        <v>0</v>
      </c>
      <c r="AB2161" s="1524">
        <v>0</v>
      </c>
      <c r="AC2161" s="1524">
        <v>9722222</v>
      </c>
      <c r="AD2161" s="1524">
        <v>383.15203693466481</v>
      </c>
      <c r="AE2161" s="1524">
        <v>0</v>
      </c>
      <c r="AF21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6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61" t="s">
        <v>1187</v>
      </c>
    </row>
    <row r="2162" spans="1:34">
      <c r="A2162" t="s">
        <v>2310</v>
      </c>
      <c r="B2162">
        <v>2025</v>
      </c>
      <c r="C2162">
        <v>3</v>
      </c>
      <c r="D2162">
        <v>3</v>
      </c>
      <c r="E2162" t="s">
        <v>3108</v>
      </c>
      <c r="F2162" t="s">
        <v>3109</v>
      </c>
      <c r="G2162" t="s">
        <v>1869</v>
      </c>
      <c r="H2162" t="s">
        <v>1870</v>
      </c>
      <c r="I2162" t="s">
        <v>27</v>
      </c>
      <c r="J2162" t="s">
        <v>1056</v>
      </c>
      <c r="K2162" t="s">
        <v>1056</v>
      </c>
      <c r="L2162" t="s">
        <v>1189</v>
      </c>
      <c r="M2162" s="1524">
        <v>10000</v>
      </c>
      <c r="N2162" s="1524">
        <v>146000000</v>
      </c>
      <c r="O2162" s="1524">
        <v>2393048.7472527474</v>
      </c>
      <c r="P2162" s="1524">
        <v>0</v>
      </c>
      <c r="Q2162" s="1524">
        <v>0</v>
      </c>
      <c r="R2162" s="1524">
        <v>143606951.25274724</v>
      </c>
      <c r="S2162" s="1524">
        <v>248023754.41595444</v>
      </c>
      <c r="T2162" s="1524">
        <v>0</v>
      </c>
      <c r="U2162" s="1524">
        <v>7.4074074074074074</v>
      </c>
      <c r="V2162" s="1524">
        <v>385974.92877492879</v>
      </c>
      <c r="W2162" s="1524">
        <v>176651.85185185185</v>
      </c>
      <c r="X2162" s="1524">
        <v>149524.21652421649</v>
      </c>
      <c r="Y2162" s="1524">
        <v>0</v>
      </c>
      <c r="Z2162" s="1524">
        <v>60675.783475783479</v>
      </c>
      <c r="AA2162" s="1524">
        <v>378667.80626780621</v>
      </c>
      <c r="AB2162" s="1524">
        <v>0</v>
      </c>
      <c r="AC2162" s="1524">
        <v>-105568305.15750919</v>
      </c>
      <c r="AD2162" s="1524">
        <v>5659.5391352375236</v>
      </c>
      <c r="AE2162" s="1524">
        <v>5753.8490061696866</v>
      </c>
      <c r="AF21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175256.41025642</v>
      </c>
      <c r="AG2162" s="1524">
        <f>Data_LG_EXW[[#This Row],[Doanh thu KT (VND)]]-Data_LG_EXW[[#This Row],[Cp chai/vảy nhựa phế (VND)]]-Data_LG_EXW[[#This Row],[Cp màu, hóa chất (VND)]]-Data_LG_EXW[[#This Row],[Cp NVL phụ, bao  bì (VND)]]</f>
        <v>-102023761.82336184</v>
      </c>
      <c r="AH2162" t="s">
        <v>2928</v>
      </c>
    </row>
    <row r="2163" spans="1:34">
      <c r="A2163" t="s">
        <v>2310</v>
      </c>
      <c r="B2163">
        <v>2025</v>
      </c>
      <c r="C2163">
        <v>3</v>
      </c>
      <c r="D2163">
        <v>3</v>
      </c>
      <c r="E2163" t="s">
        <v>3108</v>
      </c>
      <c r="F2163" t="s">
        <v>3109</v>
      </c>
      <c r="G2163" t="s">
        <v>1871</v>
      </c>
      <c r="H2163" t="s">
        <v>1872</v>
      </c>
      <c r="I2163" t="s">
        <v>27</v>
      </c>
      <c r="J2163" t="s">
        <v>1056</v>
      </c>
      <c r="K2163" t="s">
        <v>1056</v>
      </c>
      <c r="L2163" t="s">
        <v>1189</v>
      </c>
      <c r="M2163" s="1524">
        <v>10000</v>
      </c>
      <c r="N2163" s="1524">
        <v>146000000</v>
      </c>
      <c r="O2163" s="1524">
        <v>2393048.7472527474</v>
      </c>
      <c r="P2163" s="1524">
        <v>0</v>
      </c>
      <c r="Q2163" s="1524">
        <v>0</v>
      </c>
      <c r="R2163" s="1524">
        <v>143606951.25274724</v>
      </c>
      <c r="S2163" s="1524">
        <v>249899185.88807786</v>
      </c>
      <c r="T2163" s="1524">
        <v>0</v>
      </c>
      <c r="U2163" s="1524">
        <v>0</v>
      </c>
      <c r="V2163" s="1524">
        <v>33.090024330900242</v>
      </c>
      <c r="W2163" s="1524">
        <v>36.009732360097324</v>
      </c>
      <c r="X2163" s="1524">
        <v>13.625304136253041</v>
      </c>
      <c r="Y2163" s="1524">
        <v>0</v>
      </c>
      <c r="Z2163" s="1524">
        <v>32.116788321167881</v>
      </c>
      <c r="AA2163" s="1524">
        <v>21.897810218978101</v>
      </c>
      <c r="AB2163" s="1524">
        <v>0</v>
      </c>
      <c r="AC2163" s="1524">
        <v>-106292371.37498996</v>
      </c>
      <c r="AD2163" s="1524">
        <v>5659.5391352375236</v>
      </c>
      <c r="AE2163" s="1524">
        <v>5753.8490061696866</v>
      </c>
      <c r="AF21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899322.62773722</v>
      </c>
      <c r="AG2163" s="1524">
        <f>Data_LG_EXW[[#This Row],[Doanh thu KT (VND)]]-Data_LG_EXW[[#This Row],[Cp chai/vảy nhựa phế (VND)]]-Data_LG_EXW[[#This Row],[Cp màu, hóa chất (VND)]]-Data_LG_EXW[[#This Row],[Cp NVL phụ, bao  bì (VND)]]</f>
        <v>-103899185.88807786</v>
      </c>
      <c r="AH2163" t="s">
        <v>2928</v>
      </c>
    </row>
    <row r="2164" spans="1:34">
      <c r="A2164" t="s">
        <v>2310</v>
      </c>
      <c r="B2164">
        <v>2025</v>
      </c>
      <c r="C2164">
        <v>3</v>
      </c>
      <c r="D2164">
        <v>3</v>
      </c>
      <c r="E2164" t="s">
        <v>3110</v>
      </c>
      <c r="F2164" t="s">
        <v>2871</v>
      </c>
      <c r="G2164" t="s">
        <v>1915</v>
      </c>
      <c r="H2164" t="s">
        <v>1131</v>
      </c>
      <c r="I2164" t="s">
        <v>1003</v>
      </c>
      <c r="J2164" t="s">
        <v>1003</v>
      </c>
      <c r="K2164" t="s">
        <v>1003</v>
      </c>
      <c r="L2164" t="s">
        <v>1189</v>
      </c>
      <c r="M2164" s="1524">
        <v>0</v>
      </c>
      <c r="N2164" s="1524">
        <v>161435342</v>
      </c>
      <c r="O2164" s="1524">
        <v>0</v>
      </c>
      <c r="P2164" s="1524">
        <v>0</v>
      </c>
      <c r="Q2164" s="1524">
        <v>0</v>
      </c>
      <c r="R2164" s="1524">
        <v>161435342</v>
      </c>
      <c r="S2164" s="1524">
        <v>0</v>
      </c>
      <c r="T2164" s="1524">
        <v>0</v>
      </c>
      <c r="U2164" s="1524">
        <v>0</v>
      </c>
      <c r="V2164" s="1524">
        <v>0</v>
      </c>
      <c r="W2164" s="1524">
        <v>0</v>
      </c>
      <c r="X2164" s="1524">
        <v>0</v>
      </c>
      <c r="Y2164" s="1524">
        <v>0</v>
      </c>
      <c r="Z2164" s="1524">
        <v>0</v>
      </c>
      <c r="AA2164" s="1524">
        <v>0</v>
      </c>
      <c r="AB2164" s="1524">
        <v>0</v>
      </c>
      <c r="AC2164" s="1524">
        <v>161435342</v>
      </c>
      <c r="AD2164" s="1524">
        <v>6362.15467210523</v>
      </c>
      <c r="AE2164" s="1524">
        <v>6362.15467210523</v>
      </c>
      <c r="AF21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64" s="1524">
        <f>Data_LG_EXW[[#This Row],[Doanh thu KT (VND)]]-Data_LG_EXW[[#This Row],[Cp chai/vảy nhựa phế (VND)]]-Data_LG_EXW[[#This Row],[Cp màu, hóa chất (VND)]]-Data_LG_EXW[[#This Row],[Cp NVL phụ, bao  bì (VND)]]</f>
        <v>161435342</v>
      </c>
      <c r="AH2164" t="s">
        <v>1187</v>
      </c>
    </row>
    <row r="2165" spans="1:34">
      <c r="A2165" t="s">
        <v>2310</v>
      </c>
      <c r="B2165">
        <v>2025</v>
      </c>
      <c r="C2165">
        <v>3</v>
      </c>
      <c r="D2165">
        <v>3</v>
      </c>
      <c r="E2165" t="s">
        <v>3111</v>
      </c>
      <c r="F2165" t="s">
        <v>3112</v>
      </c>
      <c r="G2165" t="s">
        <v>1915</v>
      </c>
      <c r="H2165" t="s">
        <v>1131</v>
      </c>
      <c r="I2165" t="s">
        <v>1003</v>
      </c>
      <c r="J2165" t="s">
        <v>1003</v>
      </c>
      <c r="K2165" t="s">
        <v>1003</v>
      </c>
      <c r="L2165" t="s">
        <v>1189</v>
      </c>
      <c r="M2165" s="1524">
        <v>0</v>
      </c>
      <c r="N2165" s="1524">
        <v>17937260</v>
      </c>
      <c r="O2165" s="1524">
        <v>0</v>
      </c>
      <c r="P2165" s="1524">
        <v>0</v>
      </c>
      <c r="Q2165" s="1524">
        <v>0</v>
      </c>
      <c r="R2165" s="1524">
        <v>17937260</v>
      </c>
      <c r="S2165" s="1524">
        <v>0</v>
      </c>
      <c r="T2165" s="1524">
        <v>0</v>
      </c>
      <c r="U2165" s="1524">
        <v>0</v>
      </c>
      <c r="V2165" s="1524">
        <v>0</v>
      </c>
      <c r="W2165" s="1524">
        <v>0</v>
      </c>
      <c r="X2165" s="1524">
        <v>0</v>
      </c>
      <c r="Y2165" s="1524">
        <v>0</v>
      </c>
      <c r="Z2165" s="1524">
        <v>0</v>
      </c>
      <c r="AA2165" s="1524">
        <v>0</v>
      </c>
      <c r="AB2165" s="1524">
        <v>0</v>
      </c>
      <c r="AC2165" s="1524">
        <v>17937260</v>
      </c>
      <c r="AD2165" s="1524">
        <v>706.90606592059783</v>
      </c>
      <c r="AE2165" s="1524">
        <v>706.90606592059783</v>
      </c>
      <c r="AF21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65" s="1524">
        <f>Data_LG_EXW[[#This Row],[Doanh thu KT (VND)]]-Data_LG_EXW[[#This Row],[Cp chai/vảy nhựa phế (VND)]]-Data_LG_EXW[[#This Row],[Cp màu, hóa chất (VND)]]-Data_LG_EXW[[#This Row],[Cp NVL phụ, bao  bì (VND)]]</f>
        <v>17937260</v>
      </c>
      <c r="AH2165" t="s">
        <v>1187</v>
      </c>
    </row>
    <row r="2166" spans="1:34">
      <c r="A2166" t="s">
        <v>2310</v>
      </c>
      <c r="B2166">
        <v>2025</v>
      </c>
      <c r="C2166">
        <v>3</v>
      </c>
      <c r="D2166">
        <v>3</v>
      </c>
      <c r="E2166" t="s">
        <v>3113</v>
      </c>
      <c r="F2166" t="s">
        <v>3114</v>
      </c>
      <c r="G2166" t="s">
        <v>2818</v>
      </c>
      <c r="H2166" t="s">
        <v>2819</v>
      </c>
      <c r="I2166" t="s">
        <v>1003</v>
      </c>
      <c r="J2166" t="s">
        <v>1003</v>
      </c>
      <c r="K2166" t="s">
        <v>1003</v>
      </c>
      <c r="L2166" t="s">
        <v>1189</v>
      </c>
      <c r="M2166" s="1524">
        <v>0</v>
      </c>
      <c r="N2166" s="1524">
        <v>0</v>
      </c>
      <c r="O2166" s="1524">
        <v>0</v>
      </c>
      <c r="P2166" s="1524">
        <v>0</v>
      </c>
      <c r="Q2166" s="1524">
        <v>0</v>
      </c>
      <c r="R2166" s="1524">
        <v>0</v>
      </c>
      <c r="S2166" s="1524">
        <v>0</v>
      </c>
      <c r="T2166" s="1524">
        <v>0</v>
      </c>
      <c r="U2166" s="1524">
        <v>0</v>
      </c>
      <c r="V2166" s="1524">
        <v>0</v>
      </c>
      <c r="W2166" s="1524">
        <v>0</v>
      </c>
      <c r="X2166" s="1524">
        <v>0</v>
      </c>
      <c r="Y2166" s="1524">
        <v>90962</v>
      </c>
      <c r="Z2166" s="1524">
        <v>0</v>
      </c>
      <c r="AA2166" s="1524">
        <v>0</v>
      </c>
      <c r="AB2166" s="1524">
        <v>0</v>
      </c>
      <c r="AC2166" s="1524">
        <v>-90962</v>
      </c>
      <c r="AD2166" s="1524">
        <v>0</v>
      </c>
      <c r="AE2166" s="1524">
        <v>0</v>
      </c>
      <c r="AF21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0962</v>
      </c>
      <c r="AG216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66" t="s">
        <v>1187</v>
      </c>
    </row>
    <row r="2167" spans="1:34">
      <c r="A2167" t="s">
        <v>2310</v>
      </c>
      <c r="B2167">
        <v>2025</v>
      </c>
      <c r="C2167">
        <v>3</v>
      </c>
      <c r="D2167">
        <v>3</v>
      </c>
      <c r="E2167" t="s">
        <v>3115</v>
      </c>
      <c r="F2167" t="s">
        <v>3116</v>
      </c>
      <c r="G2167" t="s">
        <v>1992</v>
      </c>
      <c r="H2167" t="s">
        <v>1993</v>
      </c>
      <c r="I2167" t="s">
        <v>1003</v>
      </c>
      <c r="J2167" t="s">
        <v>1003</v>
      </c>
      <c r="K2167" t="s">
        <v>1003</v>
      </c>
      <c r="L2167" t="s">
        <v>1189</v>
      </c>
      <c r="M2167" s="1524">
        <v>0</v>
      </c>
      <c r="N2167" s="1524">
        <v>0</v>
      </c>
      <c r="O2167" s="1524">
        <v>0</v>
      </c>
      <c r="P2167" s="1524">
        <v>0</v>
      </c>
      <c r="Q2167" s="1524">
        <v>0</v>
      </c>
      <c r="R2167" s="1524">
        <v>0</v>
      </c>
      <c r="S2167" s="1524">
        <v>0</v>
      </c>
      <c r="T2167" s="1524">
        <v>0</v>
      </c>
      <c r="U2167" s="1524">
        <v>0</v>
      </c>
      <c r="V2167" s="1524">
        <v>0</v>
      </c>
      <c r="W2167" s="1524">
        <v>0</v>
      </c>
      <c r="X2167" s="1524">
        <v>0</v>
      </c>
      <c r="Y2167" s="1524">
        <v>202952389</v>
      </c>
      <c r="Z2167" s="1524">
        <v>0</v>
      </c>
      <c r="AA2167" s="1524">
        <v>0</v>
      </c>
      <c r="AB2167" s="1524">
        <v>0</v>
      </c>
      <c r="AC2167" s="1524">
        <v>-202952389</v>
      </c>
      <c r="AD2167" s="1524">
        <v>0</v>
      </c>
      <c r="AE2167" s="1524">
        <v>0</v>
      </c>
      <c r="AF21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2952389</v>
      </c>
      <c r="AG216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67" t="s">
        <v>1187</v>
      </c>
    </row>
    <row r="2168" spans="1:34">
      <c r="A2168" t="s">
        <v>2310</v>
      </c>
      <c r="B2168">
        <v>2025</v>
      </c>
      <c r="C2168">
        <v>3</v>
      </c>
      <c r="D2168">
        <v>3</v>
      </c>
      <c r="E2168" t="s">
        <v>3025</v>
      </c>
      <c r="F2168" t="s">
        <v>1089</v>
      </c>
      <c r="G2168" t="s">
        <v>1992</v>
      </c>
      <c r="H2168" t="s">
        <v>1993</v>
      </c>
      <c r="I2168" t="s">
        <v>1003</v>
      </c>
      <c r="J2168" t="s">
        <v>1003</v>
      </c>
      <c r="K2168" t="s">
        <v>1003</v>
      </c>
      <c r="L2168" t="s">
        <v>1189</v>
      </c>
      <c r="M2168" s="1524">
        <v>0</v>
      </c>
      <c r="N2168" s="1524">
        <v>0</v>
      </c>
      <c r="O2168" s="1524">
        <v>0</v>
      </c>
      <c r="P2168" s="1524">
        <v>0</v>
      </c>
      <c r="Q2168" s="1524">
        <v>0</v>
      </c>
      <c r="R2168" s="1524">
        <v>0</v>
      </c>
      <c r="S2168" s="1524">
        <v>0</v>
      </c>
      <c r="T2168" s="1524">
        <v>0</v>
      </c>
      <c r="U2168" s="1524">
        <v>0</v>
      </c>
      <c r="V2168" s="1524">
        <v>0</v>
      </c>
      <c r="W2168" s="1524">
        <v>0</v>
      </c>
      <c r="X2168" s="1524">
        <v>0</v>
      </c>
      <c r="Y2168" s="1524">
        <v>-634792</v>
      </c>
      <c r="Z2168" s="1524">
        <v>0</v>
      </c>
      <c r="AA2168" s="1524">
        <v>0</v>
      </c>
      <c r="AB2168" s="1524">
        <v>0</v>
      </c>
      <c r="AC2168" s="1524">
        <v>634792</v>
      </c>
      <c r="AD2168" s="1524">
        <v>0</v>
      </c>
      <c r="AE2168" s="1524">
        <v>0</v>
      </c>
      <c r="AF21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634792</v>
      </c>
      <c r="AG216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68" t="s">
        <v>1187</v>
      </c>
    </row>
    <row r="2169" spans="1:34">
      <c r="A2169" t="s">
        <v>2310</v>
      </c>
      <c r="B2169">
        <v>2025</v>
      </c>
      <c r="C2169">
        <v>3</v>
      </c>
      <c r="D2169">
        <v>3</v>
      </c>
      <c r="E2169" t="s">
        <v>3046</v>
      </c>
      <c r="F2169" t="s">
        <v>3047</v>
      </c>
      <c r="G2169" t="s">
        <v>2972</v>
      </c>
      <c r="H2169" t="s">
        <v>2026</v>
      </c>
      <c r="I2169" t="s">
        <v>1003</v>
      </c>
      <c r="J2169" t="s">
        <v>1003</v>
      </c>
      <c r="K2169" t="s">
        <v>1003</v>
      </c>
      <c r="L2169" t="s">
        <v>1189</v>
      </c>
      <c r="M2169" s="1524">
        <v>0</v>
      </c>
      <c r="N2169" s="1524">
        <v>0</v>
      </c>
      <c r="O2169" s="1524">
        <v>0</v>
      </c>
      <c r="P2169" s="1524">
        <v>0</v>
      </c>
      <c r="Q2169" s="1524">
        <v>0</v>
      </c>
      <c r="R2169" s="1524">
        <v>0</v>
      </c>
      <c r="S2169" s="1524">
        <v>0</v>
      </c>
      <c r="T2169" s="1524">
        <v>0</v>
      </c>
      <c r="U2169" s="1524">
        <v>0</v>
      </c>
      <c r="V2169" s="1524">
        <v>0</v>
      </c>
      <c r="W2169" s="1524">
        <v>0</v>
      </c>
      <c r="X2169" s="1524">
        <v>0</v>
      </c>
      <c r="Y2169" s="1524">
        <v>1500000000</v>
      </c>
      <c r="Z2169" s="1524">
        <v>0</v>
      </c>
      <c r="AA2169" s="1524">
        <v>0</v>
      </c>
      <c r="AB2169" s="1524">
        <v>0</v>
      </c>
      <c r="AC2169" s="1524">
        <v>-1500000000</v>
      </c>
      <c r="AD2169" s="1524">
        <v>0</v>
      </c>
      <c r="AE2169" s="1524">
        <v>0</v>
      </c>
      <c r="AF21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0000000</v>
      </c>
      <c r="AG216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69" t="s">
        <v>1187</v>
      </c>
    </row>
    <row r="2170" spans="1:34">
      <c r="A2170" t="s">
        <v>2310</v>
      </c>
      <c r="B2170">
        <v>2025</v>
      </c>
      <c r="C2170">
        <v>3</v>
      </c>
      <c r="D2170">
        <v>3</v>
      </c>
      <c r="E2170" t="s">
        <v>3117</v>
      </c>
      <c r="F2170" t="s">
        <v>3118</v>
      </c>
      <c r="G2170" t="s">
        <v>1992</v>
      </c>
      <c r="H2170" t="s">
        <v>1993</v>
      </c>
      <c r="I2170" t="s">
        <v>1003</v>
      </c>
      <c r="J2170" t="s">
        <v>1003</v>
      </c>
      <c r="K2170" t="s">
        <v>1003</v>
      </c>
      <c r="L2170" t="s">
        <v>1189</v>
      </c>
      <c r="M2170" s="1524">
        <v>0</v>
      </c>
      <c r="N2170" s="1524">
        <v>0</v>
      </c>
      <c r="O2170" s="1524">
        <v>0</v>
      </c>
      <c r="P2170" s="1524">
        <v>0</v>
      </c>
      <c r="Q2170" s="1524">
        <v>0</v>
      </c>
      <c r="R2170" s="1524">
        <v>0</v>
      </c>
      <c r="S2170" s="1524">
        <v>0</v>
      </c>
      <c r="T2170" s="1524">
        <v>0</v>
      </c>
      <c r="U2170" s="1524">
        <v>0</v>
      </c>
      <c r="V2170" s="1524">
        <v>0</v>
      </c>
      <c r="W2170" s="1524">
        <v>0</v>
      </c>
      <c r="X2170" s="1524">
        <v>0</v>
      </c>
      <c r="Y2170" s="1524">
        <v>180114</v>
      </c>
      <c r="Z2170" s="1524">
        <v>0</v>
      </c>
      <c r="AA2170" s="1524">
        <v>0</v>
      </c>
      <c r="AB2170" s="1524">
        <v>0</v>
      </c>
      <c r="AC2170" s="1524">
        <v>-180114</v>
      </c>
      <c r="AD2170" s="1524">
        <v>0</v>
      </c>
      <c r="AE2170" s="1524">
        <v>0</v>
      </c>
      <c r="AF21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114</v>
      </c>
      <c r="AG217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70" t="s">
        <v>1187</v>
      </c>
    </row>
    <row r="2171" spans="1:34">
      <c r="A2171" t="s">
        <v>2310</v>
      </c>
      <c r="B2171">
        <v>2025</v>
      </c>
      <c r="C2171">
        <v>3</v>
      </c>
      <c r="D2171">
        <v>3</v>
      </c>
      <c r="E2171" t="s">
        <v>1036</v>
      </c>
      <c r="F2171" t="s">
        <v>904</v>
      </c>
      <c r="G2171" t="s">
        <v>1821</v>
      </c>
      <c r="H2171" t="s">
        <v>1822</v>
      </c>
      <c r="I2171" t="s">
        <v>26</v>
      </c>
      <c r="J2171" t="s">
        <v>26</v>
      </c>
      <c r="K2171" t="s">
        <v>26</v>
      </c>
      <c r="L2171" t="s">
        <v>1188</v>
      </c>
      <c r="M2171" s="1524">
        <v>44000</v>
      </c>
      <c r="N2171" s="1524">
        <v>1399346960</v>
      </c>
      <c r="O2171" s="1524">
        <v>3300100</v>
      </c>
      <c r="P2171" s="1524">
        <v>0</v>
      </c>
      <c r="Q2171" s="1524">
        <v>22203202</v>
      </c>
      <c r="R2171" s="1524">
        <v>1373843658</v>
      </c>
      <c r="S2171" s="1524">
        <v>838118879.98988438</v>
      </c>
      <c r="T2171" s="1524">
        <v>903507.99519504339</v>
      </c>
      <c r="U2171" s="1524">
        <v>19389023.976733893</v>
      </c>
      <c r="V2171" s="1524">
        <v>32341003.985585131</v>
      </c>
      <c r="W2171" s="1524">
        <v>48992714.244167671</v>
      </c>
      <c r="X2171" s="1524">
        <v>128456744.89979137</v>
      </c>
      <c r="Y2171" s="1524">
        <v>0</v>
      </c>
      <c r="Z2171" s="1524">
        <v>65582682.24062717</v>
      </c>
      <c r="AA2171" s="1524">
        <v>20502588.00531074</v>
      </c>
      <c r="AB2171" s="1524">
        <v>163366.21103875578</v>
      </c>
      <c r="AC2171" s="1524">
        <v>219393146.45166588</v>
      </c>
      <c r="AD2171" s="1524">
        <v>54088.332992125986</v>
      </c>
      <c r="AE2171" s="1524">
        <v>55092.4</v>
      </c>
      <c r="AF21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4450511.5483341</v>
      </c>
      <c r="AG2171" s="1524">
        <f>Data_LG_EXW[[#This Row],[Doanh thu KT (VND)]]-Data_LG_EXW[[#This Row],[Cp chai/vảy nhựa phế (VND)]]-Data_LG_EXW[[#This Row],[Cp màu, hóa chất (VND)]]-Data_LG_EXW[[#This Row],[Cp NVL phụ, bao  bì (VND)]]</f>
        <v>540935548.03818667</v>
      </c>
      <c r="AH2171" t="s">
        <v>950</v>
      </c>
    </row>
    <row r="2172" spans="1:34">
      <c r="A2172" t="s">
        <v>2310</v>
      </c>
      <c r="B2172">
        <v>2025</v>
      </c>
      <c r="C2172">
        <v>3</v>
      </c>
      <c r="D2172">
        <v>3</v>
      </c>
      <c r="E2172" t="s">
        <v>1036</v>
      </c>
      <c r="F2172" t="s">
        <v>904</v>
      </c>
      <c r="G2172" t="s">
        <v>1984</v>
      </c>
      <c r="H2172" t="s">
        <v>1985</v>
      </c>
      <c r="I2172" t="s">
        <v>1003</v>
      </c>
      <c r="J2172" t="s">
        <v>1003</v>
      </c>
      <c r="K2172" t="s">
        <v>2298</v>
      </c>
      <c r="L2172" t="s">
        <v>1189</v>
      </c>
      <c r="M2172" s="1524">
        <v>0</v>
      </c>
      <c r="N2172" s="1524">
        <v>0</v>
      </c>
      <c r="O2172" s="1524">
        <v>0</v>
      </c>
      <c r="P2172" s="1524">
        <v>0</v>
      </c>
      <c r="Q2172" s="1524">
        <v>-459962</v>
      </c>
      <c r="R2172" s="1524">
        <v>459962</v>
      </c>
      <c r="S2172" s="1524">
        <v>0</v>
      </c>
      <c r="T2172" s="1524">
        <v>0</v>
      </c>
      <c r="U2172" s="1524">
        <v>0</v>
      </c>
      <c r="V2172" s="1524">
        <v>0</v>
      </c>
      <c r="W2172" s="1524">
        <v>0</v>
      </c>
      <c r="X2172" s="1524">
        <v>0</v>
      </c>
      <c r="Y2172" s="1524">
        <v>0</v>
      </c>
      <c r="Z2172" s="1524">
        <v>0</v>
      </c>
      <c r="AA2172" s="1524">
        <v>0</v>
      </c>
      <c r="AB2172" s="1524">
        <v>0</v>
      </c>
      <c r="AC2172" s="1524">
        <v>459962</v>
      </c>
      <c r="AD2172" s="1524">
        <v>18.127067784765902</v>
      </c>
      <c r="AE2172" s="1524">
        <v>0</v>
      </c>
      <c r="AF21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7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72" t="s">
        <v>1187</v>
      </c>
    </row>
    <row r="2173" spans="1:34">
      <c r="A2173" t="s">
        <v>2310</v>
      </c>
      <c r="B2173">
        <v>2025</v>
      </c>
      <c r="C2173">
        <v>3</v>
      </c>
      <c r="D2173">
        <v>3</v>
      </c>
      <c r="E2173" t="s">
        <v>1037</v>
      </c>
      <c r="F2173" t="s">
        <v>1154</v>
      </c>
      <c r="G2173" t="s">
        <v>1821</v>
      </c>
      <c r="H2173" t="s">
        <v>1822</v>
      </c>
      <c r="I2173" t="s">
        <v>26</v>
      </c>
      <c r="J2173" t="s">
        <v>26</v>
      </c>
      <c r="K2173" t="s">
        <v>26</v>
      </c>
      <c r="L2173" t="s">
        <v>1188</v>
      </c>
      <c r="M2173" s="1524">
        <v>1078000</v>
      </c>
      <c r="N2173" s="1524">
        <v>34230245055</v>
      </c>
      <c r="O2173" s="1524">
        <v>80852450</v>
      </c>
      <c r="P2173" s="1524">
        <v>513453675.82500011</v>
      </c>
      <c r="Q2173" s="1524">
        <v>414722958.29807729</v>
      </c>
      <c r="R2173" s="1524">
        <v>33221215970.876911</v>
      </c>
      <c r="S2173" s="1524">
        <v>20533912559.752174</v>
      </c>
      <c r="T2173" s="1524">
        <v>22135945.882278573</v>
      </c>
      <c r="U2173" s="1524">
        <v>475031087.42998064</v>
      </c>
      <c r="V2173" s="1524">
        <v>792354597.64683473</v>
      </c>
      <c r="W2173" s="1524">
        <v>1200321498.9821072</v>
      </c>
      <c r="X2173" s="1524">
        <v>3147190250.0448899</v>
      </c>
      <c r="Y2173" s="1524">
        <v>0</v>
      </c>
      <c r="Z2173" s="1524">
        <v>1606775714.8953676</v>
      </c>
      <c r="AA2173" s="1524">
        <v>502313406.13011336</v>
      </c>
      <c r="AB2173" s="1524">
        <v>4002472.1704495209</v>
      </c>
      <c r="AC2173" s="1524">
        <v>4937178437.9427357</v>
      </c>
      <c r="AD2173" s="1524">
        <v>1309078.5586905417</v>
      </c>
      <c r="AE2173" s="1524">
        <v>1348838.9200632663</v>
      </c>
      <c r="AF21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84037532.934193</v>
      </c>
      <c r="AG2173" s="1524">
        <f>Data_LG_EXW[[#This Row],[Doanh thu KT (VND)]]-Data_LG_EXW[[#This Row],[Cp chai/vảy nhựa phế (VND)]]-Data_LG_EXW[[#This Row],[Cp màu, hóa chất (VND)]]-Data_LG_EXW[[#This Row],[Cp NVL phụ, bao  bì (VND)]]</f>
        <v>13199165461.935566</v>
      </c>
      <c r="AH2173" t="s">
        <v>2183</v>
      </c>
    </row>
    <row r="2174" spans="1:34">
      <c r="A2174" t="s">
        <v>2310</v>
      </c>
      <c r="B2174">
        <v>2025</v>
      </c>
      <c r="C2174">
        <v>3</v>
      </c>
      <c r="D2174">
        <v>3</v>
      </c>
      <c r="E2174" t="s">
        <v>1037</v>
      </c>
      <c r="F2174" t="s">
        <v>1154</v>
      </c>
      <c r="G2174" t="s">
        <v>1984</v>
      </c>
      <c r="H2174" t="s">
        <v>1985</v>
      </c>
      <c r="I2174" t="s">
        <v>1003</v>
      </c>
      <c r="J2174" t="s">
        <v>1003</v>
      </c>
      <c r="K2174" t="s">
        <v>2298</v>
      </c>
      <c r="L2174" t="s">
        <v>1189</v>
      </c>
      <c r="M2174" s="1524">
        <v>0</v>
      </c>
      <c r="N2174" s="1524">
        <v>0</v>
      </c>
      <c r="O2174" s="1524">
        <v>0</v>
      </c>
      <c r="P2174" s="1524">
        <v>0</v>
      </c>
      <c r="Q2174" s="1524">
        <v>-18571772.943076909</v>
      </c>
      <c r="R2174" s="1524">
        <v>18571772.943076909</v>
      </c>
      <c r="S2174" s="1524">
        <v>0</v>
      </c>
      <c r="T2174" s="1524">
        <v>0</v>
      </c>
      <c r="U2174" s="1524">
        <v>0</v>
      </c>
      <c r="V2174" s="1524">
        <v>0</v>
      </c>
      <c r="W2174" s="1524">
        <v>0</v>
      </c>
      <c r="X2174" s="1524">
        <v>0</v>
      </c>
      <c r="Y2174" s="1524">
        <v>0</v>
      </c>
      <c r="Z2174" s="1524">
        <v>0</v>
      </c>
      <c r="AA2174" s="1524">
        <v>0</v>
      </c>
      <c r="AB2174" s="1524">
        <v>0</v>
      </c>
      <c r="AC2174" s="1524">
        <v>18571772.943076909</v>
      </c>
      <c r="AD2174" s="1524">
        <v>731.91217322830289</v>
      </c>
      <c r="AE2174" s="1524">
        <v>0</v>
      </c>
      <c r="AF21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7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74" t="s">
        <v>1187</v>
      </c>
    </row>
    <row r="2175" spans="1:34">
      <c r="A2175" t="s">
        <v>2310</v>
      </c>
      <c r="B2175">
        <v>2025</v>
      </c>
      <c r="C2175">
        <v>3</v>
      </c>
      <c r="D2175">
        <v>3</v>
      </c>
      <c r="E2175" t="s">
        <v>1157</v>
      </c>
      <c r="F2175" t="s">
        <v>1158</v>
      </c>
      <c r="G2175" t="s">
        <v>1827</v>
      </c>
      <c r="H2175" t="s">
        <v>1828</v>
      </c>
      <c r="I2175" t="s">
        <v>26</v>
      </c>
      <c r="J2175" t="s">
        <v>26</v>
      </c>
      <c r="K2175" t="s">
        <v>26</v>
      </c>
      <c r="L2175" t="s">
        <v>1188</v>
      </c>
      <c r="M2175" s="1524">
        <v>880000</v>
      </c>
      <c r="N2175" s="1524">
        <v>27864650000</v>
      </c>
      <c r="O2175" s="1524">
        <v>66002000</v>
      </c>
      <c r="P2175" s="1524">
        <v>0</v>
      </c>
      <c r="Q2175" s="1524">
        <v>356687044.0000003</v>
      </c>
      <c r="R2175" s="1524">
        <v>27441960956.000019</v>
      </c>
      <c r="S2175" s="1524">
        <v>17259680000.000008</v>
      </c>
      <c r="T2175" s="1524">
        <v>10647600.492610849</v>
      </c>
      <c r="U2175" s="1524">
        <v>707409319.21182299</v>
      </c>
      <c r="V2175" s="1524">
        <v>453554760.5911327</v>
      </c>
      <c r="W2175" s="1524">
        <v>660755160.59113312</v>
      </c>
      <c r="X2175" s="1524">
        <v>1759505762.5615752</v>
      </c>
      <c r="Y2175" s="1524">
        <v>0</v>
      </c>
      <c r="Z2175" s="1524">
        <v>1055532399.5073892</v>
      </c>
      <c r="AA2175" s="1524">
        <v>392633160.09852189</v>
      </c>
      <c r="AB2175" s="1524">
        <v>371279.31034482777</v>
      </c>
      <c r="AC2175" s="1524">
        <v>5141871513.6354694</v>
      </c>
      <c r="AD2175" s="1524">
        <v>1083313.8861055239</v>
      </c>
      <c r="AE2175" s="1524">
        <v>1100000</v>
      </c>
      <c r="AF21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300089442.36454</v>
      </c>
      <c r="AG2175" s="1524">
        <f>Data_LG_EXW[[#This Row],[Doanh thu KT (VND)]]-Data_LG_EXW[[#This Row],[Cp chai/vảy nhựa phế (VND)]]-Data_LG_EXW[[#This Row],[Cp màu, hóa chất (VND)]]-Data_LG_EXW[[#This Row],[Cp NVL phụ, bao  bì (VND)]]</f>
        <v>9886913080.2955589</v>
      </c>
      <c r="AH2175" t="s">
        <v>3172</v>
      </c>
    </row>
    <row r="2176" spans="1:34">
      <c r="A2176" t="s">
        <v>2310</v>
      </c>
      <c r="B2176">
        <v>2025</v>
      </c>
      <c r="C2176">
        <v>3</v>
      </c>
      <c r="D2176">
        <v>3</v>
      </c>
      <c r="E2176" t="s">
        <v>1157</v>
      </c>
      <c r="F2176" t="s">
        <v>1158</v>
      </c>
      <c r="G2176" t="s">
        <v>1984</v>
      </c>
      <c r="H2176" t="s">
        <v>1985</v>
      </c>
      <c r="I2176" t="s">
        <v>1003</v>
      </c>
      <c r="J2176" t="s">
        <v>1003</v>
      </c>
      <c r="K2176" t="s">
        <v>2298</v>
      </c>
      <c r="L2176" t="s">
        <v>1189</v>
      </c>
      <c r="M2176" s="1524">
        <v>0</v>
      </c>
      <c r="N2176" s="1524">
        <v>0</v>
      </c>
      <c r="O2176" s="1524">
        <v>0</v>
      </c>
      <c r="P2176" s="1524">
        <v>0</v>
      </c>
      <c r="Q2176" s="1524">
        <v>80537171.999999955</v>
      </c>
      <c r="R2176" s="1524">
        <v>-80537171.999999955</v>
      </c>
      <c r="S2176" s="1524">
        <v>0</v>
      </c>
      <c r="T2176" s="1524">
        <v>0</v>
      </c>
      <c r="U2176" s="1524">
        <v>0</v>
      </c>
      <c r="V2176" s="1524">
        <v>0</v>
      </c>
      <c r="W2176" s="1524">
        <v>0</v>
      </c>
      <c r="X2176" s="1524">
        <v>0</v>
      </c>
      <c r="Y2176" s="1524">
        <v>0</v>
      </c>
      <c r="Z2176" s="1524">
        <v>0</v>
      </c>
      <c r="AA2176" s="1524">
        <v>0</v>
      </c>
      <c r="AB2176" s="1524">
        <v>0</v>
      </c>
      <c r="AC2176" s="1524">
        <v>-80537171.999999955</v>
      </c>
      <c r="AD2176" s="1524">
        <v>-3173.9638840542279</v>
      </c>
      <c r="AE2176" s="1524">
        <v>0</v>
      </c>
      <c r="AF21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7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76" t="s">
        <v>1187</v>
      </c>
    </row>
    <row r="2177" spans="1:34">
      <c r="A2177" t="s">
        <v>2310</v>
      </c>
      <c r="B2177">
        <v>2025</v>
      </c>
      <c r="C2177">
        <v>3</v>
      </c>
      <c r="D2177">
        <v>3</v>
      </c>
      <c r="E2177" t="s">
        <v>2840</v>
      </c>
      <c r="F2177" t="s">
        <v>2841</v>
      </c>
      <c r="G2177" t="s">
        <v>1984</v>
      </c>
      <c r="H2177" t="s">
        <v>1985</v>
      </c>
      <c r="I2177" t="s">
        <v>1003</v>
      </c>
      <c r="J2177" t="s">
        <v>1003</v>
      </c>
      <c r="K2177" t="s">
        <v>2298</v>
      </c>
      <c r="L2177" t="s">
        <v>1189</v>
      </c>
      <c r="M2177" s="1524">
        <v>0</v>
      </c>
      <c r="N2177" s="1524">
        <v>0</v>
      </c>
      <c r="O2177" s="1524">
        <v>0</v>
      </c>
      <c r="P2177" s="1524">
        <v>0</v>
      </c>
      <c r="Q2177" s="1524">
        <v>-944367</v>
      </c>
      <c r="R2177" s="1524">
        <v>944367</v>
      </c>
      <c r="S2177" s="1524">
        <v>0</v>
      </c>
      <c r="T2177" s="1524">
        <v>0</v>
      </c>
      <c r="U2177" s="1524">
        <v>0</v>
      </c>
      <c r="V2177" s="1524">
        <v>0</v>
      </c>
      <c r="W2177" s="1524">
        <v>0</v>
      </c>
      <c r="X2177" s="1524">
        <v>0</v>
      </c>
      <c r="Y2177" s="1524">
        <v>0</v>
      </c>
      <c r="Z2177" s="1524">
        <v>0</v>
      </c>
      <c r="AA2177" s="1524">
        <v>0</v>
      </c>
      <c r="AB2177" s="1524">
        <v>0</v>
      </c>
      <c r="AC2177" s="1524">
        <v>944367</v>
      </c>
      <c r="AD2177" s="1524">
        <v>37.217432358968829</v>
      </c>
      <c r="AE2177" s="1524">
        <v>0</v>
      </c>
      <c r="AF21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7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77" t="s">
        <v>1187</v>
      </c>
    </row>
    <row r="2178" spans="1:34">
      <c r="A2178" t="s">
        <v>2310</v>
      </c>
      <c r="B2178">
        <v>2025</v>
      </c>
      <c r="C2178">
        <v>3</v>
      </c>
      <c r="D2178">
        <v>3</v>
      </c>
      <c r="E2178" t="s">
        <v>1039</v>
      </c>
      <c r="F2178" t="s">
        <v>921</v>
      </c>
      <c r="G2178" t="s">
        <v>1825</v>
      </c>
      <c r="H2178" t="s">
        <v>1826</v>
      </c>
      <c r="I2178" t="s">
        <v>26</v>
      </c>
      <c r="J2178" t="s">
        <v>26</v>
      </c>
      <c r="K2178" t="s">
        <v>26</v>
      </c>
      <c r="L2178" t="s">
        <v>1188</v>
      </c>
      <c r="M2178" s="1524">
        <v>220000</v>
      </c>
      <c r="N2178" s="1524">
        <v>6312552400</v>
      </c>
      <c r="O2178" s="1524">
        <v>16500500</v>
      </c>
      <c r="P2178" s="1524">
        <v>0</v>
      </c>
      <c r="Q2178" s="1524">
        <v>88365322.000000015</v>
      </c>
      <c r="R2178" s="1524">
        <v>6207686578.000001</v>
      </c>
      <c r="S2178" s="1524">
        <v>4219136310.476191</v>
      </c>
      <c r="T2178" s="1524">
        <v>24641340.952380955</v>
      </c>
      <c r="U2178" s="1524">
        <v>226210880</v>
      </c>
      <c r="V2178" s="1524">
        <v>175031590.47619048</v>
      </c>
      <c r="W2178" s="1524">
        <v>201838369.52380952</v>
      </c>
      <c r="X2178" s="1524">
        <v>478841015.23809528</v>
      </c>
      <c r="Y2178" s="1524">
        <v>0</v>
      </c>
      <c r="Z2178" s="1524">
        <v>269610900.95238096</v>
      </c>
      <c r="AA2178" s="1524">
        <v>183527689.52380952</v>
      </c>
      <c r="AB2178" s="1524">
        <v>4985299.0476190476</v>
      </c>
      <c r="AC2178" s="1524">
        <v>423863181.80952311</v>
      </c>
      <c r="AD2178" s="1524">
        <v>243821.15388845242</v>
      </c>
      <c r="AE2178" s="1524">
        <v>247940</v>
      </c>
      <c r="AF21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83823396.1904764</v>
      </c>
      <c r="AG2178" s="1524">
        <f>Data_LG_EXW[[#This Row],[Doanh thu KT (VND)]]-Data_LG_EXW[[#This Row],[Cp chai/vảy nhựa phế (VND)]]-Data_LG_EXW[[#This Row],[Cp màu, hóa chất (VND)]]-Data_LG_EXW[[#This Row],[Cp NVL phụ, bao  bì (VND)]]</f>
        <v>1842563868.5714281</v>
      </c>
      <c r="AH2178" t="s">
        <v>950</v>
      </c>
    </row>
    <row r="2179" spans="1:34">
      <c r="A2179" t="s">
        <v>2310</v>
      </c>
      <c r="B2179">
        <v>2025</v>
      </c>
      <c r="C2179">
        <v>3</v>
      </c>
      <c r="D2179">
        <v>3</v>
      </c>
      <c r="E2179" t="s">
        <v>1039</v>
      </c>
      <c r="F2179" t="s">
        <v>921</v>
      </c>
      <c r="G2179" t="s">
        <v>1984</v>
      </c>
      <c r="H2179" t="s">
        <v>1985</v>
      </c>
      <c r="I2179" t="s">
        <v>1003</v>
      </c>
      <c r="J2179" t="s">
        <v>1003</v>
      </c>
      <c r="K2179" t="s">
        <v>2298</v>
      </c>
      <c r="L2179" t="s">
        <v>1189</v>
      </c>
      <c r="M2179" s="1524">
        <v>0</v>
      </c>
      <c r="N2179" s="1524">
        <v>0</v>
      </c>
      <c r="O2179" s="1524">
        <v>0</v>
      </c>
      <c r="P2179" s="1524">
        <v>0</v>
      </c>
      <c r="Q2179" s="1524">
        <v>1577646</v>
      </c>
      <c r="R2179" s="1524">
        <v>-1577646</v>
      </c>
      <c r="S2179" s="1524">
        <v>0</v>
      </c>
      <c r="T2179" s="1524">
        <v>0</v>
      </c>
      <c r="U2179" s="1524">
        <v>0</v>
      </c>
      <c r="V2179" s="1524">
        <v>0</v>
      </c>
      <c r="W2179" s="1524">
        <v>0</v>
      </c>
      <c r="X2179" s="1524">
        <v>0</v>
      </c>
      <c r="Y2179" s="1524">
        <v>0</v>
      </c>
      <c r="Z2179" s="1524">
        <v>0</v>
      </c>
      <c r="AA2179" s="1524">
        <v>0</v>
      </c>
      <c r="AB2179" s="1524">
        <v>0</v>
      </c>
      <c r="AC2179" s="1524">
        <v>-1577646</v>
      </c>
      <c r="AD2179" s="1524">
        <v>-62.174910062928632</v>
      </c>
      <c r="AE2179" s="1524">
        <v>0</v>
      </c>
      <c r="AF21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7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79" t="s">
        <v>1187</v>
      </c>
    </row>
    <row r="2180" spans="1:34">
      <c r="A2180" t="s">
        <v>2310</v>
      </c>
      <c r="B2180">
        <v>2025</v>
      </c>
      <c r="C2180">
        <v>3</v>
      </c>
      <c r="D2180">
        <v>3</v>
      </c>
      <c r="E2180" t="s">
        <v>1650</v>
      </c>
      <c r="F2180" t="s">
        <v>1651</v>
      </c>
      <c r="G2180" t="s">
        <v>1898</v>
      </c>
      <c r="H2180" t="s">
        <v>1899</v>
      </c>
      <c r="I2180" t="s">
        <v>28</v>
      </c>
      <c r="J2180" t="s">
        <v>28</v>
      </c>
      <c r="K2180" t="s">
        <v>28</v>
      </c>
      <c r="L2180" t="s">
        <v>1188</v>
      </c>
      <c r="M2180" s="1524">
        <v>50</v>
      </c>
      <c r="N2180" s="1524">
        <v>1372680</v>
      </c>
      <c r="O2180" s="1524">
        <v>0</v>
      </c>
      <c r="P2180" s="1524">
        <v>0</v>
      </c>
      <c r="Q2180" s="1524">
        <v>36543.151767151772</v>
      </c>
      <c r="R2180" s="1524">
        <v>1336136.8482328483</v>
      </c>
      <c r="S2180" s="1524">
        <v>533432</v>
      </c>
      <c r="T2180" s="1524">
        <v>8747</v>
      </c>
      <c r="U2180" s="1524">
        <v>16168</v>
      </c>
      <c r="V2180" s="1524">
        <v>57279</v>
      </c>
      <c r="W2180" s="1524">
        <v>51609</v>
      </c>
      <c r="X2180" s="1524">
        <v>75695</v>
      </c>
      <c r="Y2180" s="1524">
        <v>0</v>
      </c>
      <c r="Z2180" s="1524">
        <v>80316</v>
      </c>
      <c r="AA2180" s="1524">
        <v>29774</v>
      </c>
      <c r="AB2180" s="1524">
        <v>3718</v>
      </c>
      <c r="AC2180" s="1524">
        <v>479398.84823284834</v>
      </c>
      <c r="AD2180" s="1524">
        <v>52.562425186186012</v>
      </c>
      <c r="AE2180" s="1524">
        <v>54</v>
      </c>
      <c r="AF21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56738</v>
      </c>
      <c r="AG2180" s="1524">
        <f>Data_LG_EXW[[#This Row],[Doanh thu KT (VND)]]-Data_LG_EXW[[#This Row],[Cp chai/vảy nhựa phế (VND)]]-Data_LG_EXW[[#This Row],[Cp màu, hóa chất (VND)]]-Data_LG_EXW[[#This Row],[Cp NVL phụ, bao  bì (VND)]]</f>
        <v>814333</v>
      </c>
      <c r="AH2180" t="s">
        <v>951</v>
      </c>
    </row>
    <row r="2181" spans="1:34">
      <c r="A2181" t="s">
        <v>2310</v>
      </c>
      <c r="B2181">
        <v>2025</v>
      </c>
      <c r="C2181">
        <v>3</v>
      </c>
      <c r="D2181">
        <v>3</v>
      </c>
      <c r="E2181" t="s">
        <v>1650</v>
      </c>
      <c r="F2181" t="s">
        <v>1651</v>
      </c>
      <c r="G2181" t="s">
        <v>1894</v>
      </c>
      <c r="H2181" t="s">
        <v>1895</v>
      </c>
      <c r="I2181" t="s">
        <v>28</v>
      </c>
      <c r="J2181" t="s">
        <v>28</v>
      </c>
      <c r="K2181" t="s">
        <v>28</v>
      </c>
      <c r="L2181" t="s">
        <v>1188</v>
      </c>
      <c r="M2181" s="1524">
        <v>19000</v>
      </c>
      <c r="N2181" s="1524">
        <v>520797600</v>
      </c>
      <c r="O2181" s="1524">
        <v>0</v>
      </c>
      <c r="P2181" s="1524">
        <v>0</v>
      </c>
      <c r="Q2181" s="1524">
        <v>13886397.671517672</v>
      </c>
      <c r="R2181" s="1524">
        <v>506911202.32848233</v>
      </c>
      <c r="S2181" s="1524">
        <v>388596427.00000006</v>
      </c>
      <c r="T2181" s="1524">
        <v>70545</v>
      </c>
      <c r="U2181" s="1524">
        <v>8920343</v>
      </c>
      <c r="V2181" s="1524">
        <v>26383877</v>
      </c>
      <c r="W2181" s="1524">
        <v>25722147.000000004</v>
      </c>
      <c r="X2181" s="1524">
        <v>51117063</v>
      </c>
      <c r="Y2181" s="1524">
        <v>0</v>
      </c>
      <c r="Z2181" s="1524">
        <v>17894911</v>
      </c>
      <c r="AA2181" s="1524">
        <v>31094498</v>
      </c>
      <c r="AB2181" s="1524">
        <v>29986</v>
      </c>
      <c r="AC2181" s="1524">
        <v>-42918594.67151767</v>
      </c>
      <c r="AD2181" s="1524">
        <v>19972.860611839336</v>
      </c>
      <c r="AE2181" s="1524">
        <v>20520</v>
      </c>
      <c r="AF21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9829797</v>
      </c>
      <c r="AG2181" s="1524">
        <f>Data_LG_EXW[[#This Row],[Doanh thu KT (VND)]]-Data_LG_EXW[[#This Row],[Cp chai/vảy nhựa phế (VND)]]-Data_LG_EXW[[#This Row],[Cp màu, hóa chất (VND)]]-Data_LG_EXW[[#This Row],[Cp NVL phụ, bao  bì (VND)]]</f>
        <v>123210284.99999994</v>
      </c>
      <c r="AH2181" t="s">
        <v>951</v>
      </c>
    </row>
    <row r="2182" spans="1:34">
      <c r="A2182" t="s">
        <v>2310</v>
      </c>
      <c r="B2182">
        <v>2025</v>
      </c>
      <c r="C2182">
        <v>3</v>
      </c>
      <c r="D2182">
        <v>3</v>
      </c>
      <c r="E2182" t="s">
        <v>1650</v>
      </c>
      <c r="F2182" t="s">
        <v>1651</v>
      </c>
      <c r="G2182" t="s">
        <v>1896</v>
      </c>
      <c r="H2182" t="s">
        <v>1897</v>
      </c>
      <c r="I2182" t="s">
        <v>28</v>
      </c>
      <c r="J2182" t="s">
        <v>28</v>
      </c>
      <c r="K2182" t="s">
        <v>28</v>
      </c>
      <c r="L2182" t="s">
        <v>1188</v>
      </c>
      <c r="M2182" s="1524">
        <v>5000</v>
      </c>
      <c r="N2182" s="1524">
        <v>137052000</v>
      </c>
      <c r="O2182" s="1524">
        <v>0</v>
      </c>
      <c r="P2182" s="1524">
        <v>0</v>
      </c>
      <c r="Q2182" s="1524">
        <v>3654315.176715177</v>
      </c>
      <c r="R2182" s="1524">
        <v>133397684.82328482</v>
      </c>
      <c r="S2182" s="1524">
        <v>105119070</v>
      </c>
      <c r="T2182" s="1524">
        <v>974</v>
      </c>
      <c r="U2182" s="1524">
        <v>1997407</v>
      </c>
      <c r="V2182" s="1524">
        <v>6775081</v>
      </c>
      <c r="W2182" s="1524">
        <v>6086502</v>
      </c>
      <c r="X2182" s="1524">
        <v>9569539</v>
      </c>
      <c r="Y2182" s="1524">
        <v>0</v>
      </c>
      <c r="Z2182" s="1524">
        <v>4607958</v>
      </c>
      <c r="AA2182" s="1524">
        <v>4101699</v>
      </c>
      <c r="AB2182" s="1524">
        <v>852</v>
      </c>
      <c r="AC2182" s="1524">
        <v>-4861397.1767151803</v>
      </c>
      <c r="AD2182" s="1524">
        <v>5256.0159504840358</v>
      </c>
      <c r="AE2182" s="1524">
        <v>5400</v>
      </c>
      <c r="AF21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8259082</v>
      </c>
      <c r="AG2182" s="1524">
        <f>Data_LG_EXW[[#This Row],[Doanh thu KT (VND)]]-Data_LG_EXW[[#This Row],[Cp chai/vảy nhựa phế (VND)]]-Data_LG_EXW[[#This Row],[Cp màu, hóa chất (VND)]]-Data_LG_EXW[[#This Row],[Cp NVL phụ, bao  bì (VND)]]</f>
        <v>29934549</v>
      </c>
      <c r="AH2182" t="s">
        <v>951</v>
      </c>
    </row>
    <row r="2183" spans="1:34">
      <c r="A2183" t="s">
        <v>2310</v>
      </c>
      <c r="B2183">
        <v>2025</v>
      </c>
      <c r="C2183">
        <v>3</v>
      </c>
      <c r="D2183">
        <v>3</v>
      </c>
      <c r="E2183" t="s">
        <v>1650</v>
      </c>
      <c r="F2183" t="s">
        <v>1651</v>
      </c>
      <c r="G2183" t="s">
        <v>1984</v>
      </c>
      <c r="H2183" t="s">
        <v>1985</v>
      </c>
      <c r="I2183" t="s">
        <v>1003</v>
      </c>
      <c r="J2183" t="s">
        <v>1003</v>
      </c>
      <c r="K2183" t="s">
        <v>2298</v>
      </c>
      <c r="L2183" t="s">
        <v>1189</v>
      </c>
      <c r="M2183" s="1524">
        <v>0</v>
      </c>
      <c r="N2183" s="1524">
        <v>0</v>
      </c>
      <c r="O2183" s="1524">
        <v>0</v>
      </c>
      <c r="P2183" s="1524">
        <v>0</v>
      </c>
      <c r="Q2183" s="1524">
        <v>-2568163</v>
      </c>
      <c r="R2183" s="1524">
        <v>2568163</v>
      </c>
      <c r="S2183" s="1524">
        <v>0</v>
      </c>
      <c r="T2183" s="1524">
        <v>0</v>
      </c>
      <c r="U2183" s="1524">
        <v>0</v>
      </c>
      <c r="V2183" s="1524">
        <v>0</v>
      </c>
      <c r="W2183" s="1524">
        <v>0</v>
      </c>
      <c r="X2183" s="1524">
        <v>0</v>
      </c>
      <c r="Y2183" s="1524">
        <v>0</v>
      </c>
      <c r="Z2183" s="1524">
        <v>0</v>
      </c>
      <c r="AA2183" s="1524">
        <v>0</v>
      </c>
      <c r="AB2183" s="1524">
        <v>0</v>
      </c>
      <c r="AC2183" s="1524">
        <v>2568163</v>
      </c>
      <c r="AD2183" s="1524">
        <v>101.21111044679289</v>
      </c>
      <c r="AE2183" s="1524">
        <v>0</v>
      </c>
      <c r="AF21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8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83" t="s">
        <v>1187</v>
      </c>
    </row>
    <row r="2184" spans="1:34">
      <c r="A2184" t="s">
        <v>2310</v>
      </c>
      <c r="B2184">
        <v>2025</v>
      </c>
      <c r="C2184">
        <v>3</v>
      </c>
      <c r="D2184">
        <v>3</v>
      </c>
      <c r="E2184" t="s">
        <v>2231</v>
      </c>
      <c r="F2184" t="s">
        <v>2179</v>
      </c>
      <c r="G2184" t="s">
        <v>1827</v>
      </c>
      <c r="H2184" t="s">
        <v>1828</v>
      </c>
      <c r="I2184" t="s">
        <v>26</v>
      </c>
      <c r="J2184" t="s">
        <v>26</v>
      </c>
      <c r="K2184" t="s">
        <v>26</v>
      </c>
      <c r="L2184" t="s">
        <v>1188</v>
      </c>
      <c r="M2184" s="1524">
        <v>770000</v>
      </c>
      <c r="N2184" s="1524">
        <v>24336015000</v>
      </c>
      <c r="O2184" s="1524">
        <v>68168500</v>
      </c>
      <c r="P2184" s="1524">
        <v>0</v>
      </c>
      <c r="Q2184" s="1524">
        <v>309648504.62500006</v>
      </c>
      <c r="R2184" s="1524">
        <v>23958197995.374996</v>
      </c>
      <c r="S2184" s="1524">
        <v>15102220000</v>
      </c>
      <c r="T2184" s="1524">
        <v>9316650.4310344923</v>
      </c>
      <c r="U2184" s="1524">
        <v>618983154.31034517</v>
      </c>
      <c r="V2184" s="1524">
        <v>396860415.51724118</v>
      </c>
      <c r="W2184" s="1524">
        <v>578160765.51724124</v>
      </c>
      <c r="X2184" s="1524">
        <v>1539567542.2413783</v>
      </c>
      <c r="Y2184" s="1524">
        <v>0</v>
      </c>
      <c r="Z2184" s="1524">
        <v>923590849.56896555</v>
      </c>
      <c r="AA2184" s="1524">
        <v>343554015.08620667</v>
      </c>
      <c r="AB2184" s="1524">
        <v>324869.39655172429</v>
      </c>
      <c r="AC2184" s="1524">
        <v>4445619733.3060369</v>
      </c>
      <c r="AD2184" s="1524">
        <v>943767.24536013103</v>
      </c>
      <c r="AE2184" s="1524">
        <v>958650</v>
      </c>
      <c r="AF21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512578262.068966</v>
      </c>
      <c r="AG2184" s="1524">
        <f>Data_LG_EXW[[#This Row],[Doanh thu KT (VND)]]-Data_LG_EXW[[#This Row],[Cp chai/vảy nhựa phế (VND)]]-Data_LG_EXW[[#This Row],[Cp màu, hóa chất (VND)]]-Data_LG_EXW[[#This Row],[Cp NVL phụ, bao  bì (VND)]]</f>
        <v>8605495195.2586212</v>
      </c>
      <c r="AH2184" t="s">
        <v>950</v>
      </c>
    </row>
    <row r="2185" spans="1:34">
      <c r="A2185" t="s">
        <v>2310</v>
      </c>
      <c r="B2185">
        <v>2025</v>
      </c>
      <c r="C2185">
        <v>3</v>
      </c>
      <c r="D2185">
        <v>3</v>
      </c>
      <c r="E2185" t="s">
        <v>2231</v>
      </c>
      <c r="F2185" t="s">
        <v>2179</v>
      </c>
      <c r="G2185" t="s">
        <v>1984</v>
      </c>
      <c r="H2185" t="s">
        <v>1985</v>
      </c>
      <c r="I2185" t="s">
        <v>1003</v>
      </c>
      <c r="J2185" t="s">
        <v>1003</v>
      </c>
      <c r="K2185" t="s">
        <v>2298</v>
      </c>
      <c r="L2185" t="s">
        <v>1189</v>
      </c>
      <c r="M2185" s="1524">
        <v>0</v>
      </c>
      <c r="N2185" s="1524">
        <v>0</v>
      </c>
      <c r="O2185" s="1524">
        <v>0</v>
      </c>
      <c r="P2185" s="1524">
        <v>0</v>
      </c>
      <c r="Q2185" s="1524">
        <v>-10660638.059999991</v>
      </c>
      <c r="R2185" s="1524">
        <v>10660638.059999991</v>
      </c>
      <c r="S2185" s="1524">
        <v>0</v>
      </c>
      <c r="T2185" s="1524">
        <v>0</v>
      </c>
      <c r="U2185" s="1524">
        <v>0</v>
      </c>
      <c r="V2185" s="1524">
        <v>0</v>
      </c>
      <c r="W2185" s="1524">
        <v>0</v>
      </c>
      <c r="X2185" s="1524">
        <v>0</v>
      </c>
      <c r="Y2185" s="1524">
        <v>0</v>
      </c>
      <c r="Z2185" s="1524">
        <v>0</v>
      </c>
      <c r="AA2185" s="1524">
        <v>0</v>
      </c>
      <c r="AB2185" s="1524">
        <v>0</v>
      </c>
      <c r="AC2185" s="1524">
        <v>10660638.059999991</v>
      </c>
      <c r="AD2185" s="1524">
        <v>420.1349431963406</v>
      </c>
      <c r="AE2185" s="1524">
        <v>0</v>
      </c>
      <c r="AF21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8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85" t="s">
        <v>1187</v>
      </c>
    </row>
    <row r="2186" spans="1:34">
      <c r="A2186" t="s">
        <v>2310</v>
      </c>
      <c r="B2186">
        <v>2025</v>
      </c>
      <c r="C2186">
        <v>3</v>
      </c>
      <c r="D2186">
        <v>3</v>
      </c>
      <c r="E2186" t="s">
        <v>2251</v>
      </c>
      <c r="F2186" t="s">
        <v>2252</v>
      </c>
      <c r="G2186" t="s">
        <v>1827</v>
      </c>
      <c r="H2186" t="s">
        <v>1828</v>
      </c>
      <c r="I2186" t="s">
        <v>26</v>
      </c>
      <c r="J2186" t="s">
        <v>26</v>
      </c>
      <c r="K2186" t="s">
        <v>26</v>
      </c>
      <c r="L2186" t="s">
        <v>1188</v>
      </c>
      <c r="M2186" s="1524">
        <v>44000</v>
      </c>
      <c r="N2186" s="1524">
        <v>1592580000</v>
      </c>
      <c r="O2186" s="1524">
        <v>3300100</v>
      </c>
      <c r="P2186" s="1524">
        <v>0</v>
      </c>
      <c r="Q2186" s="1524">
        <v>154820286</v>
      </c>
      <c r="R2186" s="1524">
        <v>1434459614</v>
      </c>
      <c r="S2186" s="1524">
        <v>862984000</v>
      </c>
      <c r="T2186" s="1524">
        <v>532380.02463054191</v>
      </c>
      <c r="U2186" s="1524">
        <v>35370465.96059113</v>
      </c>
      <c r="V2186" s="1524">
        <v>22677738.029556651</v>
      </c>
      <c r="W2186" s="1524">
        <v>33037758.029556647</v>
      </c>
      <c r="X2186" s="1524">
        <v>87975288.128078818</v>
      </c>
      <c r="Y2186" s="1524">
        <v>0</v>
      </c>
      <c r="Z2186" s="1524">
        <v>52776619.975369461</v>
      </c>
      <c r="AA2186" s="1524">
        <v>19631658.004926108</v>
      </c>
      <c r="AB2186" s="1524">
        <v>18563.96551724138</v>
      </c>
      <c r="AC2186" s="1524">
        <v>319455141.88177347</v>
      </c>
      <c r="AD2186" s="1524">
        <v>56474.787952755905</v>
      </c>
      <c r="AE2186" s="1524">
        <v>62700</v>
      </c>
      <c r="AF21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5004472.1182268</v>
      </c>
      <c r="AG2186" s="1524">
        <f>Data_LG_EXW[[#This Row],[Doanh thu KT (VND)]]-Data_LG_EXW[[#This Row],[Cp chai/vảy nhựa phế (VND)]]-Data_LG_EXW[[#This Row],[Cp màu, hóa chất (VND)]]-Data_LG_EXW[[#This Row],[Cp NVL phụ, bao  bì (VND)]]</f>
        <v>693693154.01477838</v>
      </c>
      <c r="AH2186" t="s">
        <v>950</v>
      </c>
    </row>
    <row r="2187" spans="1:34">
      <c r="A2187" t="s">
        <v>2310</v>
      </c>
      <c r="B2187">
        <v>2025</v>
      </c>
      <c r="C2187">
        <v>3</v>
      </c>
      <c r="D2187">
        <v>3</v>
      </c>
      <c r="E2187" t="s">
        <v>2251</v>
      </c>
      <c r="F2187" t="s">
        <v>2252</v>
      </c>
      <c r="G2187" t="s">
        <v>1984</v>
      </c>
      <c r="H2187" t="s">
        <v>1985</v>
      </c>
      <c r="I2187" t="s">
        <v>1003</v>
      </c>
      <c r="J2187" t="s">
        <v>1003</v>
      </c>
      <c r="K2187" t="s">
        <v>2298</v>
      </c>
      <c r="L2187" t="s">
        <v>1189</v>
      </c>
      <c r="M2187" s="1524">
        <v>0</v>
      </c>
      <c r="N2187" s="1524">
        <v>0</v>
      </c>
      <c r="O2187" s="1524">
        <v>0</v>
      </c>
      <c r="P2187" s="1524">
        <v>0</v>
      </c>
      <c r="Q2187" s="1524">
        <v>-480694</v>
      </c>
      <c r="R2187" s="1524">
        <v>480694</v>
      </c>
      <c r="S2187" s="1524">
        <v>0</v>
      </c>
      <c r="T2187" s="1524">
        <v>0</v>
      </c>
      <c r="U2187" s="1524">
        <v>0</v>
      </c>
      <c r="V2187" s="1524">
        <v>0</v>
      </c>
      <c r="W2187" s="1524">
        <v>0</v>
      </c>
      <c r="X2187" s="1524">
        <v>0</v>
      </c>
      <c r="Y2187" s="1524">
        <v>0</v>
      </c>
      <c r="Z2187" s="1524">
        <v>0</v>
      </c>
      <c r="AA2187" s="1524">
        <v>0</v>
      </c>
      <c r="AB2187" s="1524">
        <v>0</v>
      </c>
      <c r="AC2187" s="1524">
        <v>480694</v>
      </c>
      <c r="AD2187" s="1524">
        <v>18.944114343641985</v>
      </c>
      <c r="AE2187" s="1524">
        <v>0</v>
      </c>
      <c r="AF21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8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87" t="s">
        <v>1187</v>
      </c>
    </row>
    <row r="2188" spans="1:34">
      <c r="A2188" t="s">
        <v>2310</v>
      </c>
      <c r="B2188">
        <v>2025</v>
      </c>
      <c r="C2188">
        <v>3</v>
      </c>
      <c r="D2188">
        <v>3</v>
      </c>
      <c r="E2188" t="s">
        <v>2842</v>
      </c>
      <c r="F2188" t="s">
        <v>2489</v>
      </c>
      <c r="G2188" t="s">
        <v>1984</v>
      </c>
      <c r="H2188" t="s">
        <v>1985</v>
      </c>
      <c r="I2188" t="s">
        <v>1003</v>
      </c>
      <c r="J2188" t="s">
        <v>1003</v>
      </c>
      <c r="K2188" t="s">
        <v>2298</v>
      </c>
      <c r="L2188" t="s">
        <v>1189</v>
      </c>
      <c r="M2188" s="1524">
        <v>0</v>
      </c>
      <c r="N2188" s="1524">
        <v>0</v>
      </c>
      <c r="O2188" s="1524">
        <v>0</v>
      </c>
      <c r="P2188" s="1524">
        <v>0</v>
      </c>
      <c r="Q2188" s="1524">
        <v>4468334</v>
      </c>
      <c r="R2188" s="1524">
        <v>-4468334</v>
      </c>
      <c r="S2188" s="1524">
        <v>0</v>
      </c>
      <c r="T2188" s="1524">
        <v>0</v>
      </c>
      <c r="U2188" s="1524">
        <v>0</v>
      </c>
      <c r="V2188" s="1524">
        <v>0</v>
      </c>
      <c r="W2188" s="1524">
        <v>0</v>
      </c>
      <c r="X2188" s="1524">
        <v>0</v>
      </c>
      <c r="Y2188" s="1524">
        <v>0</v>
      </c>
      <c r="Z2188" s="1524">
        <v>0</v>
      </c>
      <c r="AA2188" s="1524">
        <v>0</v>
      </c>
      <c r="AB2188" s="1524">
        <v>0</v>
      </c>
      <c r="AC2188" s="1524">
        <v>-4468334</v>
      </c>
      <c r="AD2188" s="1524">
        <v>-176.09670647352206</v>
      </c>
      <c r="AE2188" s="1524">
        <v>0</v>
      </c>
      <c r="AF21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8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88" t="s">
        <v>1187</v>
      </c>
    </row>
    <row r="2189" spans="1:34">
      <c r="A2189" t="s">
        <v>2310</v>
      </c>
      <c r="B2189">
        <v>2025</v>
      </c>
      <c r="C2189">
        <v>3</v>
      </c>
      <c r="D2189">
        <v>3</v>
      </c>
      <c r="E2189" t="s">
        <v>2905</v>
      </c>
      <c r="F2189" t="s">
        <v>2899</v>
      </c>
      <c r="G2189" t="s">
        <v>1827</v>
      </c>
      <c r="H2189" t="s">
        <v>1828</v>
      </c>
      <c r="I2189" t="s">
        <v>26</v>
      </c>
      <c r="J2189" t="s">
        <v>26</v>
      </c>
      <c r="K2189" t="s">
        <v>26</v>
      </c>
      <c r="L2189" t="s">
        <v>1188</v>
      </c>
      <c r="M2189" s="1524">
        <v>66000</v>
      </c>
      <c r="N2189" s="1524">
        <v>2429103600</v>
      </c>
      <c r="O2189" s="1524">
        <v>6200160</v>
      </c>
      <c r="P2189" s="1524">
        <v>0</v>
      </c>
      <c r="Q2189" s="1524">
        <v>255407667</v>
      </c>
      <c r="R2189" s="1524">
        <v>2167495773</v>
      </c>
      <c r="S2189" s="1524">
        <v>1294476000</v>
      </c>
      <c r="T2189" s="1524">
        <v>798570.03694581287</v>
      </c>
      <c r="U2189" s="1524">
        <v>53055698.940886691</v>
      </c>
      <c r="V2189" s="1524">
        <v>34016607.04433497</v>
      </c>
      <c r="W2189" s="1524">
        <v>49556637.04433497</v>
      </c>
      <c r="X2189" s="1524">
        <v>131962932.19211823</v>
      </c>
      <c r="Y2189" s="1524">
        <v>0</v>
      </c>
      <c r="Z2189" s="1524">
        <v>79164929.963054195</v>
      </c>
      <c r="AA2189" s="1524">
        <v>29447487.007389162</v>
      </c>
      <c r="AB2189" s="1524">
        <v>27845.948275862072</v>
      </c>
      <c r="AC2189" s="1524">
        <v>494989064.82266021</v>
      </c>
      <c r="AD2189" s="1524">
        <v>85334.4792519685</v>
      </c>
      <c r="AE2189" s="1524">
        <v>95634</v>
      </c>
      <c r="AF21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72506708.1773396</v>
      </c>
      <c r="AG2189" s="1524">
        <f>Data_LG_EXW[[#This Row],[Doanh thu KT (VND)]]-Data_LG_EXW[[#This Row],[Cp chai/vảy nhựa phế (VND)]]-Data_LG_EXW[[#This Row],[Cp màu, hóa chất (VND)]]-Data_LG_EXW[[#This Row],[Cp NVL phụ, bao  bì (VND)]]</f>
        <v>1080773331.0221674</v>
      </c>
      <c r="AH2189" t="s">
        <v>950</v>
      </c>
    </row>
    <row r="2190" spans="1:34">
      <c r="A2190" t="s">
        <v>2310</v>
      </c>
      <c r="B2190">
        <v>2025</v>
      </c>
      <c r="C2190">
        <v>3</v>
      </c>
      <c r="D2190">
        <v>3</v>
      </c>
      <c r="E2190" t="s">
        <v>2905</v>
      </c>
      <c r="F2190" t="s">
        <v>2899</v>
      </c>
      <c r="G2190" t="s">
        <v>2402</v>
      </c>
      <c r="H2190" t="s">
        <v>2400</v>
      </c>
      <c r="I2190" t="s">
        <v>27</v>
      </c>
      <c r="J2190" t="s">
        <v>1055</v>
      </c>
      <c r="K2190" t="s">
        <v>1055</v>
      </c>
      <c r="L2190" t="s">
        <v>1188</v>
      </c>
      <c r="M2190" s="1524">
        <v>99000</v>
      </c>
      <c r="N2190" s="1524">
        <v>3734181000</v>
      </c>
      <c r="O2190" s="1524">
        <v>0</v>
      </c>
      <c r="P2190" s="1524">
        <v>0</v>
      </c>
      <c r="Q2190" s="1524">
        <v>253682191</v>
      </c>
      <c r="R2190" s="1524">
        <v>3480498809</v>
      </c>
      <c r="S2190" s="1524">
        <v>2068367796</v>
      </c>
      <c r="T2190" s="1524">
        <v>8939948</v>
      </c>
      <c r="U2190" s="1524">
        <v>28481068</v>
      </c>
      <c r="V2190" s="1524">
        <v>144972532</v>
      </c>
      <c r="W2190" s="1524">
        <v>125042464</v>
      </c>
      <c r="X2190" s="1524">
        <v>204785612.99999997</v>
      </c>
      <c r="Y2190" s="1524">
        <v>0</v>
      </c>
      <c r="Z2190" s="1524">
        <v>97313780</v>
      </c>
      <c r="AA2190" s="1524">
        <v>6908424.0000000009</v>
      </c>
      <c r="AB2190" s="1524">
        <v>126766827.99999999</v>
      </c>
      <c r="AC2190" s="1524">
        <v>668920356</v>
      </c>
      <c r="AD2190" s="1524">
        <v>137027.51216535433</v>
      </c>
      <c r="AE2190" s="1524">
        <v>147015</v>
      </c>
      <c r="AF21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1578453</v>
      </c>
      <c r="AG2190" s="1524">
        <f>Data_LG_EXW[[#This Row],[Doanh thu KT (VND)]]-Data_LG_EXW[[#This Row],[Cp chai/vảy nhựa phế (VND)]]-Data_LG_EXW[[#This Row],[Cp màu, hóa chất (VND)]]-Data_LG_EXW[[#This Row],[Cp NVL phụ, bao  bì (VND)]]</f>
        <v>1628392188</v>
      </c>
      <c r="AH2190" t="s">
        <v>2927</v>
      </c>
    </row>
    <row r="2191" spans="1:34">
      <c r="A2191" t="s">
        <v>2310</v>
      </c>
      <c r="B2191">
        <v>2025</v>
      </c>
      <c r="C2191">
        <v>3</v>
      </c>
      <c r="D2191">
        <v>3</v>
      </c>
      <c r="E2191" t="s">
        <v>2905</v>
      </c>
      <c r="F2191" t="s">
        <v>2899</v>
      </c>
      <c r="G2191" t="s">
        <v>1982</v>
      </c>
      <c r="H2191" t="s">
        <v>1983</v>
      </c>
      <c r="I2191" t="s">
        <v>1003</v>
      </c>
      <c r="J2191" t="s">
        <v>1003</v>
      </c>
      <c r="K2191" t="s">
        <v>2302</v>
      </c>
      <c r="L2191" t="s">
        <v>1189</v>
      </c>
      <c r="M2191" s="1524">
        <v>0</v>
      </c>
      <c r="N2191" s="1524">
        <v>0</v>
      </c>
      <c r="O2191" s="1524">
        <v>0</v>
      </c>
      <c r="P2191" s="1524">
        <v>0</v>
      </c>
      <c r="Q2191" s="1524">
        <v>-759524</v>
      </c>
      <c r="R2191" s="1524">
        <v>759524</v>
      </c>
      <c r="S2191" s="1524">
        <v>0</v>
      </c>
      <c r="T2191" s="1524">
        <v>0</v>
      </c>
      <c r="U2191" s="1524">
        <v>0</v>
      </c>
      <c r="V2191" s="1524">
        <v>0</v>
      </c>
      <c r="W2191" s="1524">
        <v>0</v>
      </c>
      <c r="X2191" s="1524">
        <v>0</v>
      </c>
      <c r="Y2191" s="1524">
        <v>0</v>
      </c>
      <c r="Z2191" s="1524">
        <v>0</v>
      </c>
      <c r="AA2191" s="1524">
        <v>0</v>
      </c>
      <c r="AB2191" s="1524">
        <v>0</v>
      </c>
      <c r="AC2191" s="1524">
        <v>759524</v>
      </c>
      <c r="AD2191" s="1524">
        <v>29.932783647685106</v>
      </c>
      <c r="AE2191" s="1524">
        <v>0</v>
      </c>
      <c r="AF21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9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91" t="s">
        <v>1187</v>
      </c>
    </row>
    <row r="2192" spans="1:34">
      <c r="A2192" t="s">
        <v>2310</v>
      </c>
      <c r="B2192">
        <v>2025</v>
      </c>
      <c r="C2192">
        <v>3</v>
      </c>
      <c r="D2192">
        <v>3</v>
      </c>
      <c r="E2192" t="s">
        <v>2905</v>
      </c>
      <c r="F2192" t="s">
        <v>2899</v>
      </c>
      <c r="G2192" t="s">
        <v>1984</v>
      </c>
      <c r="H2192" t="s">
        <v>1985</v>
      </c>
      <c r="I2192" t="s">
        <v>1003</v>
      </c>
      <c r="J2192" t="s">
        <v>1003</v>
      </c>
      <c r="K2192" t="s">
        <v>2298</v>
      </c>
      <c r="L2192" t="s">
        <v>1189</v>
      </c>
      <c r="M2192" s="1524">
        <v>0</v>
      </c>
      <c r="N2192" s="1524">
        <v>0</v>
      </c>
      <c r="O2192" s="1524">
        <v>0</v>
      </c>
      <c r="P2192" s="1524">
        <v>0</v>
      </c>
      <c r="Q2192" s="1524">
        <v>-14482669</v>
      </c>
      <c r="R2192" s="1524">
        <v>14482669</v>
      </c>
      <c r="S2192" s="1524">
        <v>0</v>
      </c>
      <c r="T2192" s="1524">
        <v>0</v>
      </c>
      <c r="U2192" s="1524">
        <v>0</v>
      </c>
      <c r="V2192" s="1524">
        <v>0</v>
      </c>
      <c r="W2192" s="1524">
        <v>0</v>
      </c>
      <c r="X2192" s="1524">
        <v>0</v>
      </c>
      <c r="Y2192" s="1524">
        <v>0</v>
      </c>
      <c r="Z2192" s="1524">
        <v>0</v>
      </c>
      <c r="AA2192" s="1524">
        <v>0</v>
      </c>
      <c r="AB2192" s="1524">
        <v>0</v>
      </c>
      <c r="AC2192" s="1524">
        <v>14482669</v>
      </c>
      <c r="AD2192" s="1524">
        <v>570.76089474201751</v>
      </c>
      <c r="AE2192" s="1524">
        <v>0</v>
      </c>
      <c r="AF21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9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92" t="s">
        <v>1187</v>
      </c>
    </row>
    <row r="2193" spans="1:34">
      <c r="A2193" t="s">
        <v>2310</v>
      </c>
      <c r="B2193">
        <v>2025</v>
      </c>
      <c r="C2193">
        <v>3</v>
      </c>
      <c r="D2193">
        <v>3</v>
      </c>
      <c r="E2193" t="s">
        <v>3119</v>
      </c>
      <c r="F2193" t="s">
        <v>960</v>
      </c>
      <c r="G2193" t="s">
        <v>1821</v>
      </c>
      <c r="H2193" t="s">
        <v>1822</v>
      </c>
      <c r="I2193" t="s">
        <v>26</v>
      </c>
      <c r="J2193" t="s">
        <v>26</v>
      </c>
      <c r="K2193" t="s">
        <v>26</v>
      </c>
      <c r="L2193" t="s">
        <v>1188</v>
      </c>
      <c r="M2193" s="1524">
        <v>11000</v>
      </c>
      <c r="N2193" s="1524">
        <v>364284800.00000006</v>
      </c>
      <c r="O2193" s="1524">
        <v>1650050</v>
      </c>
      <c r="P2193" s="1524">
        <v>0</v>
      </c>
      <c r="Q2193" s="1524">
        <v>45104542</v>
      </c>
      <c r="R2193" s="1524">
        <v>317530208.00000006</v>
      </c>
      <c r="S2193" s="1524">
        <v>209529719.99747109</v>
      </c>
      <c r="T2193" s="1524">
        <v>225876.99879876085</v>
      </c>
      <c r="U2193" s="1524">
        <v>4847255.9941834733</v>
      </c>
      <c r="V2193" s="1524">
        <v>8085250.9963962827</v>
      </c>
      <c r="W2193" s="1524">
        <v>12248178.561041918</v>
      </c>
      <c r="X2193" s="1524">
        <v>32114186.224947844</v>
      </c>
      <c r="Y2193" s="1524">
        <v>0</v>
      </c>
      <c r="Z2193" s="1524">
        <v>16395670.560156792</v>
      </c>
      <c r="AA2193" s="1524">
        <v>5125647.0013276851</v>
      </c>
      <c r="AB2193" s="1524">
        <v>40841.552759688944</v>
      </c>
      <c r="AC2193" s="1524">
        <v>28917580.112916529</v>
      </c>
      <c r="AD2193" s="1524">
        <v>12560.530379746839</v>
      </c>
      <c r="AE2193" s="1524">
        <v>14410.000000000002</v>
      </c>
      <c r="AF21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612627.88708353</v>
      </c>
      <c r="AG2193" s="1524">
        <f>Data_LG_EXW[[#This Row],[Doanh thu KT (VND)]]-Data_LG_EXW[[#This Row],[Cp chai/vảy nhựa phế (VND)]]-Data_LG_EXW[[#This Row],[Cp màu, hóa chất (VND)]]-Data_LG_EXW[[#This Row],[Cp NVL phụ, bao  bì (VND)]]</f>
        <v>149681947.00954673</v>
      </c>
      <c r="AH2193" t="s">
        <v>950</v>
      </c>
    </row>
    <row r="2194" spans="1:34">
      <c r="A2194" t="s">
        <v>2310</v>
      </c>
      <c r="B2194">
        <v>2025</v>
      </c>
      <c r="C2194">
        <v>3</v>
      </c>
      <c r="D2194">
        <v>3</v>
      </c>
      <c r="E2194" t="s">
        <v>3119</v>
      </c>
      <c r="F2194" t="s">
        <v>960</v>
      </c>
      <c r="G2194" t="s">
        <v>1984</v>
      </c>
      <c r="H2194" t="s">
        <v>1985</v>
      </c>
      <c r="I2194" t="s">
        <v>1003</v>
      </c>
      <c r="J2194" t="s">
        <v>1003</v>
      </c>
      <c r="K2194" t="s">
        <v>2298</v>
      </c>
      <c r="L2194" t="s">
        <v>1189</v>
      </c>
      <c r="M2194" s="1524">
        <v>0</v>
      </c>
      <c r="N2194" s="1524">
        <v>0</v>
      </c>
      <c r="O2194" s="1524">
        <v>0</v>
      </c>
      <c r="P2194" s="1524">
        <v>0</v>
      </c>
      <c r="Q2194" s="1524">
        <v>-14625889</v>
      </c>
      <c r="R2194" s="1524">
        <v>14625889</v>
      </c>
      <c r="S2194" s="1524">
        <v>0</v>
      </c>
      <c r="T2194" s="1524">
        <v>0</v>
      </c>
      <c r="U2194" s="1524">
        <v>0</v>
      </c>
      <c r="V2194" s="1524">
        <v>0</v>
      </c>
      <c r="W2194" s="1524">
        <v>0</v>
      </c>
      <c r="X2194" s="1524">
        <v>0</v>
      </c>
      <c r="Y2194" s="1524">
        <v>0</v>
      </c>
      <c r="Z2194" s="1524">
        <v>0</v>
      </c>
      <c r="AA2194" s="1524">
        <v>0</v>
      </c>
      <c r="AB2194" s="1524">
        <v>0</v>
      </c>
      <c r="AC2194" s="1524">
        <v>14625889</v>
      </c>
      <c r="AD2194" s="1524">
        <v>576.4051841575216</v>
      </c>
      <c r="AE2194" s="1524">
        <v>0</v>
      </c>
      <c r="AF21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9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94" t="s">
        <v>1187</v>
      </c>
    </row>
    <row r="2195" spans="1:34">
      <c r="A2195" t="s">
        <v>2310</v>
      </c>
      <c r="B2195">
        <v>2025</v>
      </c>
      <c r="C2195">
        <v>3</v>
      </c>
      <c r="D2195">
        <v>3</v>
      </c>
      <c r="E2195" t="s">
        <v>3120</v>
      </c>
      <c r="F2195" t="s">
        <v>3121</v>
      </c>
      <c r="G2195" t="s">
        <v>1823</v>
      </c>
      <c r="H2195" t="s">
        <v>1824</v>
      </c>
      <c r="I2195" t="s">
        <v>26</v>
      </c>
      <c r="J2195" t="s">
        <v>26</v>
      </c>
      <c r="K2195" t="s">
        <v>26</v>
      </c>
      <c r="L2195" t="s">
        <v>1188</v>
      </c>
      <c r="M2195" s="1524">
        <v>1100</v>
      </c>
      <c r="N2195" s="1524">
        <v>37528040</v>
      </c>
      <c r="O2195" s="1524">
        <v>165005</v>
      </c>
      <c r="P2195" s="1524">
        <v>0</v>
      </c>
      <c r="Q2195" s="1524">
        <v>763363.6</v>
      </c>
      <c r="R2195" s="1524">
        <v>36599671.399999999</v>
      </c>
      <c r="S2195" s="1524">
        <v>18222544.750656173</v>
      </c>
      <c r="T2195" s="1524">
        <v>173846.55118110235</v>
      </c>
      <c r="U2195" s="1524">
        <v>484098.99737532809</v>
      </c>
      <c r="V2195" s="1524">
        <v>1173950.5984251967</v>
      </c>
      <c r="W2195" s="1524">
        <v>1899328.0997375327</v>
      </c>
      <c r="X2195" s="1524">
        <v>4779119.4409448821</v>
      </c>
      <c r="Y2195" s="1524">
        <v>0</v>
      </c>
      <c r="Z2195" s="1524">
        <v>1833212.6509186351</v>
      </c>
      <c r="AA2195" s="1524">
        <v>451759.75065616803</v>
      </c>
      <c r="AB2195" s="1524">
        <v>62.900262467191602</v>
      </c>
      <c r="AC2195" s="1524">
        <v>7581747.6598425172</v>
      </c>
      <c r="AD2195" s="1524">
        <v>1437.5361901021208</v>
      </c>
      <c r="AE2195" s="1524">
        <v>1474</v>
      </c>
      <c r="AF21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017923.740157492</v>
      </c>
      <c r="AG2195" s="1524">
        <f>Data_LG_EXW[[#This Row],[Doanh thu KT (VND)]]-Data_LG_EXW[[#This Row],[Cp chai/vảy nhựa phế (VND)]]-Data_LG_EXW[[#This Row],[Cp màu, hóa chất (VND)]]-Data_LG_EXW[[#This Row],[Cp NVL phụ, bao  bì (VND)]]</f>
        <v>18647549.700787395</v>
      </c>
      <c r="AH2195" t="s">
        <v>950</v>
      </c>
    </row>
    <row r="2196" spans="1:34">
      <c r="A2196" t="s">
        <v>2310</v>
      </c>
      <c r="B2196">
        <v>2025</v>
      </c>
      <c r="C2196">
        <v>3</v>
      </c>
      <c r="D2196">
        <v>3</v>
      </c>
      <c r="E2196" t="s">
        <v>3120</v>
      </c>
      <c r="F2196" t="s">
        <v>3121</v>
      </c>
      <c r="G2196" t="s">
        <v>1821</v>
      </c>
      <c r="H2196" t="s">
        <v>1822</v>
      </c>
      <c r="I2196" t="s">
        <v>26</v>
      </c>
      <c r="J2196" t="s">
        <v>26</v>
      </c>
      <c r="K2196" t="s">
        <v>26</v>
      </c>
      <c r="L2196" t="s">
        <v>1188</v>
      </c>
      <c r="M2196" s="1524">
        <v>11000</v>
      </c>
      <c r="N2196" s="1524">
        <v>350075000</v>
      </c>
      <c r="O2196" s="1524">
        <v>1650050</v>
      </c>
      <c r="P2196" s="1524">
        <v>0</v>
      </c>
      <c r="Q2196" s="1524">
        <v>7633636</v>
      </c>
      <c r="R2196" s="1524">
        <v>340791314</v>
      </c>
      <c r="S2196" s="1524">
        <v>209529719.99747109</v>
      </c>
      <c r="T2196" s="1524">
        <v>225876.99879876085</v>
      </c>
      <c r="U2196" s="1524">
        <v>4847255.9941834733</v>
      </c>
      <c r="V2196" s="1524">
        <v>8085250.9963962827</v>
      </c>
      <c r="W2196" s="1524">
        <v>12248178.561041918</v>
      </c>
      <c r="X2196" s="1524">
        <v>32114186.224947844</v>
      </c>
      <c r="Y2196" s="1524">
        <v>0</v>
      </c>
      <c r="Z2196" s="1524">
        <v>16395670.560156792</v>
      </c>
      <c r="AA2196" s="1524">
        <v>5125647.0013276851</v>
      </c>
      <c r="AB2196" s="1524">
        <v>40841.552759688944</v>
      </c>
      <c r="AC2196" s="1524">
        <v>52178686.11291647</v>
      </c>
      <c r="AD2196" s="1524">
        <v>13385.36190102121</v>
      </c>
      <c r="AE2196" s="1524">
        <v>13750</v>
      </c>
      <c r="AF21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612627.88708353</v>
      </c>
      <c r="AG2196" s="1524">
        <f>Data_LG_EXW[[#This Row],[Doanh thu KT (VND)]]-Data_LG_EXW[[#This Row],[Cp chai/vảy nhựa phế (VND)]]-Data_LG_EXW[[#This Row],[Cp màu, hóa chất (VND)]]-Data_LG_EXW[[#This Row],[Cp NVL phụ, bao  bì (VND)]]</f>
        <v>135472147.00954667</v>
      </c>
      <c r="AH2196" t="s">
        <v>950</v>
      </c>
    </row>
    <row r="2197" spans="1:34">
      <c r="A2197" t="s">
        <v>2310</v>
      </c>
      <c r="B2197">
        <v>2025</v>
      </c>
      <c r="C2197">
        <v>3</v>
      </c>
      <c r="D2197">
        <v>3</v>
      </c>
      <c r="E2197" t="s">
        <v>3120</v>
      </c>
      <c r="F2197" t="s">
        <v>3121</v>
      </c>
      <c r="G2197" t="s">
        <v>1827</v>
      </c>
      <c r="H2197" t="s">
        <v>1828</v>
      </c>
      <c r="I2197" t="s">
        <v>26</v>
      </c>
      <c r="J2197" t="s">
        <v>26</v>
      </c>
      <c r="K2197" t="s">
        <v>26</v>
      </c>
      <c r="L2197" t="s">
        <v>1188</v>
      </c>
      <c r="M2197" s="1524">
        <v>9900</v>
      </c>
      <c r="N2197" s="1524">
        <v>325149660</v>
      </c>
      <c r="O2197" s="1524">
        <v>1485045</v>
      </c>
      <c r="P2197" s="1524">
        <v>0</v>
      </c>
      <c r="Q2197" s="1524">
        <v>6870272.4000000004</v>
      </c>
      <c r="R2197" s="1524">
        <v>316794342.60000002</v>
      </c>
      <c r="S2197" s="1524">
        <v>194171400</v>
      </c>
      <c r="T2197" s="1524">
        <v>119785.50554187193</v>
      </c>
      <c r="U2197" s="1524">
        <v>7958354.8411330041</v>
      </c>
      <c r="V2197" s="1524">
        <v>5102491.0566502465</v>
      </c>
      <c r="W2197" s="1524">
        <v>7433495.5566502456</v>
      </c>
      <c r="X2197" s="1524">
        <v>19794439.828817733</v>
      </c>
      <c r="Y2197" s="1524">
        <v>0</v>
      </c>
      <c r="Z2197" s="1524">
        <v>11874739.49445813</v>
      </c>
      <c r="AA2197" s="1524">
        <v>4417123.0511083743</v>
      </c>
      <c r="AB2197" s="1524">
        <v>4176.8922413793107</v>
      </c>
      <c r="AC2197" s="1524">
        <v>65918336.373399049</v>
      </c>
      <c r="AD2197" s="1524">
        <v>12442.825710919089</v>
      </c>
      <c r="AE2197" s="1524">
        <v>12771</v>
      </c>
      <c r="AF21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0876006.22660097</v>
      </c>
      <c r="AG2197" s="1524">
        <f>Data_LG_EXW[[#This Row],[Doanh thu KT (VND)]]-Data_LG_EXW[[#This Row],[Cp chai/vảy nhựa phế (VND)]]-Data_LG_EXW[[#This Row],[Cp màu, hóa chất (VND)]]-Data_LG_EXW[[#This Row],[Cp NVL phụ, bao  bì (VND)]]</f>
        <v>122900119.65332513</v>
      </c>
      <c r="AH2197" t="s">
        <v>950</v>
      </c>
    </row>
    <row r="2198" spans="1:34">
      <c r="A2198" t="s">
        <v>2310</v>
      </c>
      <c r="B2198">
        <v>2025</v>
      </c>
      <c r="C2198">
        <v>3</v>
      </c>
      <c r="D2198">
        <v>3</v>
      </c>
      <c r="E2198" t="s">
        <v>3120</v>
      </c>
      <c r="F2198" t="s">
        <v>3121</v>
      </c>
      <c r="G2198" t="s">
        <v>1984</v>
      </c>
      <c r="H2198" t="s">
        <v>1985</v>
      </c>
      <c r="I2198" t="s">
        <v>1003</v>
      </c>
      <c r="J2198" t="s">
        <v>1003</v>
      </c>
      <c r="K2198" t="s">
        <v>2298</v>
      </c>
      <c r="L2198" t="s">
        <v>1189</v>
      </c>
      <c r="M2198" s="1524">
        <v>0</v>
      </c>
      <c r="N2198" s="1524">
        <v>0</v>
      </c>
      <c r="O2198" s="1524">
        <v>0</v>
      </c>
      <c r="P2198" s="1524">
        <v>0</v>
      </c>
      <c r="Q2198" s="1524">
        <v>67833</v>
      </c>
      <c r="R2198" s="1524">
        <v>-67833</v>
      </c>
      <c r="S2198" s="1524">
        <v>0</v>
      </c>
      <c r="T2198" s="1524">
        <v>0</v>
      </c>
      <c r="U2198" s="1524">
        <v>0</v>
      </c>
      <c r="V2198" s="1524">
        <v>0</v>
      </c>
      <c r="W2198" s="1524">
        <v>0</v>
      </c>
      <c r="X2198" s="1524">
        <v>0</v>
      </c>
      <c r="Y2198" s="1524">
        <v>0</v>
      </c>
      <c r="Z2198" s="1524">
        <v>0</v>
      </c>
      <c r="AA2198" s="1524">
        <v>0</v>
      </c>
      <c r="AB2198" s="1524">
        <v>0</v>
      </c>
      <c r="AC2198" s="1524">
        <v>-67833</v>
      </c>
      <c r="AD2198" s="1524">
        <v>-2.6732934221610165</v>
      </c>
      <c r="AE2198" s="1524">
        <v>0</v>
      </c>
      <c r="AF21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19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98" t="s">
        <v>1187</v>
      </c>
    </row>
    <row r="2199" spans="1:34">
      <c r="A2199" t="s">
        <v>2310</v>
      </c>
      <c r="B2199">
        <v>2025</v>
      </c>
      <c r="C2199">
        <v>3</v>
      </c>
      <c r="D2199">
        <v>3</v>
      </c>
      <c r="E2199" t="s">
        <v>3122</v>
      </c>
      <c r="F2199" t="s">
        <v>3123</v>
      </c>
      <c r="G2199" t="s">
        <v>3064</v>
      </c>
      <c r="H2199" t="s">
        <v>3065</v>
      </c>
      <c r="I2199" t="s">
        <v>26</v>
      </c>
      <c r="J2199" t="s">
        <v>26</v>
      </c>
      <c r="K2199" t="s">
        <v>26</v>
      </c>
      <c r="L2199" t="s">
        <v>1188</v>
      </c>
      <c r="M2199" s="1524">
        <v>1100</v>
      </c>
      <c r="N2199" s="1524">
        <v>33047080</v>
      </c>
      <c r="O2199" s="1524">
        <v>330010</v>
      </c>
      <c r="P2199" s="1524">
        <v>0</v>
      </c>
      <c r="Q2199" s="1524">
        <v>6052388</v>
      </c>
      <c r="R2199" s="1524">
        <v>26664682</v>
      </c>
      <c r="S2199" s="1524">
        <v>19933474</v>
      </c>
      <c r="T2199" s="1524">
        <v>108671</v>
      </c>
      <c r="U2199" s="1524">
        <v>1156553</v>
      </c>
      <c r="V2199" s="1524">
        <v>1066258</v>
      </c>
      <c r="W2199" s="1524">
        <v>1064270</v>
      </c>
      <c r="X2199" s="1524">
        <v>2066452</v>
      </c>
      <c r="Y2199" s="1524">
        <v>0</v>
      </c>
      <c r="Z2199" s="1524">
        <v>1537770</v>
      </c>
      <c r="AA2199" s="1524">
        <v>976140</v>
      </c>
      <c r="AB2199" s="1524">
        <v>20179</v>
      </c>
      <c r="AC2199" s="1524">
        <v>-1265085</v>
      </c>
      <c r="AD2199" s="1524">
        <v>1047.3166535742341</v>
      </c>
      <c r="AE2199" s="1524">
        <v>1298</v>
      </c>
      <c r="AF21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929767</v>
      </c>
      <c r="AG2199" s="1524">
        <f>Data_LG_EXW[[#This Row],[Doanh thu KT (VND)]]-Data_LG_EXW[[#This Row],[Cp chai/vảy nhựa phế (VND)]]-Data_LG_EXW[[#This Row],[Cp màu, hóa chất (VND)]]-Data_LG_EXW[[#This Row],[Cp NVL phụ, bao  bì (VND)]]</f>
        <v>11848382</v>
      </c>
      <c r="AH2199" t="s">
        <v>950</v>
      </c>
    </row>
    <row r="2200" spans="1:34">
      <c r="A2200" t="s">
        <v>2310</v>
      </c>
      <c r="B2200">
        <v>2025</v>
      </c>
      <c r="C2200">
        <v>3</v>
      </c>
      <c r="D2200">
        <v>3</v>
      </c>
      <c r="E2200" t="s">
        <v>3122</v>
      </c>
      <c r="F2200" t="s">
        <v>3123</v>
      </c>
      <c r="G2200" t="s">
        <v>1984</v>
      </c>
      <c r="H2200" t="s">
        <v>1985</v>
      </c>
      <c r="I2200" t="s">
        <v>1003</v>
      </c>
      <c r="J2200" t="s">
        <v>1003</v>
      </c>
      <c r="K2200" t="s">
        <v>2298</v>
      </c>
      <c r="L2200" t="s">
        <v>1189</v>
      </c>
      <c r="M2200" s="1524">
        <v>0</v>
      </c>
      <c r="N2200" s="1524">
        <v>0</v>
      </c>
      <c r="O2200" s="1524">
        <v>0</v>
      </c>
      <c r="P2200" s="1524">
        <v>0</v>
      </c>
      <c r="Q2200" s="1524">
        <v>540000</v>
      </c>
      <c r="R2200" s="1524">
        <v>-540000</v>
      </c>
      <c r="S2200" s="1524">
        <v>0</v>
      </c>
      <c r="T2200" s="1524">
        <v>0</v>
      </c>
      <c r="U2200" s="1524">
        <v>0</v>
      </c>
      <c r="V2200" s="1524">
        <v>0</v>
      </c>
      <c r="W2200" s="1524">
        <v>0</v>
      </c>
      <c r="X2200" s="1524">
        <v>0</v>
      </c>
      <c r="Y2200" s="1524">
        <v>0</v>
      </c>
      <c r="Z2200" s="1524">
        <v>0</v>
      </c>
      <c r="AA2200" s="1524">
        <v>0</v>
      </c>
      <c r="AB2200" s="1524">
        <v>0</v>
      </c>
      <c r="AC2200" s="1524">
        <v>-540000</v>
      </c>
      <c r="AD2200" s="1524">
        <v>-21.281359337887885</v>
      </c>
      <c r="AE2200" s="1524">
        <v>0</v>
      </c>
      <c r="AF22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0" t="s">
        <v>1187</v>
      </c>
    </row>
    <row r="2201" spans="1:34">
      <c r="A2201" t="s">
        <v>2310</v>
      </c>
      <c r="B2201">
        <v>2025</v>
      </c>
      <c r="C2201">
        <v>3</v>
      </c>
      <c r="D2201">
        <v>3</v>
      </c>
      <c r="E2201" t="s">
        <v>1763</v>
      </c>
      <c r="F2201" t="s">
        <v>1764</v>
      </c>
      <c r="G2201" t="s">
        <v>1954</v>
      </c>
      <c r="H2201" t="s">
        <v>1003</v>
      </c>
      <c r="I2201" t="s">
        <v>1003</v>
      </c>
      <c r="J2201" t="s">
        <v>1003</v>
      </c>
      <c r="K2201" t="s">
        <v>1003</v>
      </c>
      <c r="L2201" t="s">
        <v>1189</v>
      </c>
      <c r="M2201" s="1524">
        <v>0</v>
      </c>
      <c r="N2201" s="1524">
        <v>0</v>
      </c>
      <c r="O2201" s="1524">
        <v>0</v>
      </c>
      <c r="P2201" s="1524">
        <v>0</v>
      </c>
      <c r="Q2201" s="1524">
        <v>0</v>
      </c>
      <c r="R2201" s="1524">
        <v>0</v>
      </c>
      <c r="S2201" s="1524">
        <v>0</v>
      </c>
      <c r="T2201" s="1524">
        <v>0</v>
      </c>
      <c r="U2201" s="1524">
        <v>0</v>
      </c>
      <c r="V2201" s="1524">
        <v>0</v>
      </c>
      <c r="W2201" s="1524">
        <v>0</v>
      </c>
      <c r="X2201" s="1524">
        <v>0</v>
      </c>
      <c r="Y2201" s="1524">
        <v>16942509</v>
      </c>
      <c r="Z2201" s="1524">
        <v>0</v>
      </c>
      <c r="AA2201" s="1524">
        <v>0</v>
      </c>
      <c r="AB2201" s="1524">
        <v>0</v>
      </c>
      <c r="AC2201" s="1524">
        <v>-16942509</v>
      </c>
      <c r="AD2201" s="1524">
        <v>0</v>
      </c>
      <c r="AE2201" s="1524">
        <v>0</v>
      </c>
      <c r="AF22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22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1" t="s">
        <v>1187</v>
      </c>
    </row>
    <row r="2202" spans="1:34">
      <c r="A2202" t="s">
        <v>2310</v>
      </c>
      <c r="B2202">
        <v>2025</v>
      </c>
      <c r="C2202">
        <v>3</v>
      </c>
      <c r="D2202">
        <v>3</v>
      </c>
      <c r="E2202" t="s">
        <v>3028</v>
      </c>
      <c r="F2202" t="s">
        <v>3029</v>
      </c>
      <c r="G2202" t="s">
        <v>2818</v>
      </c>
      <c r="H2202" t="s">
        <v>2819</v>
      </c>
      <c r="I2202" t="s">
        <v>1003</v>
      </c>
      <c r="J2202" t="s">
        <v>1003</v>
      </c>
      <c r="K2202" t="s">
        <v>1003</v>
      </c>
      <c r="L2202" t="s">
        <v>1189</v>
      </c>
      <c r="M2202" s="1524">
        <v>0</v>
      </c>
      <c r="N2202" s="1524">
        <v>0</v>
      </c>
      <c r="O2202" s="1524">
        <v>0</v>
      </c>
      <c r="P2202" s="1524">
        <v>0</v>
      </c>
      <c r="Q2202" s="1524">
        <v>0</v>
      </c>
      <c r="R2202" s="1524">
        <v>0</v>
      </c>
      <c r="S2202" s="1524">
        <v>0</v>
      </c>
      <c r="T2202" s="1524">
        <v>0</v>
      </c>
      <c r="U2202" s="1524">
        <v>0</v>
      </c>
      <c r="V2202" s="1524">
        <v>0</v>
      </c>
      <c r="W2202" s="1524">
        <v>0</v>
      </c>
      <c r="X2202" s="1524">
        <v>0</v>
      </c>
      <c r="Y2202" s="1524">
        <v>36700352</v>
      </c>
      <c r="Z2202" s="1524">
        <v>0</v>
      </c>
      <c r="AA2202" s="1524">
        <v>0</v>
      </c>
      <c r="AB2202" s="1524">
        <v>0</v>
      </c>
      <c r="AC2202" s="1524">
        <v>-36700352</v>
      </c>
      <c r="AD2202" s="1524">
        <v>0</v>
      </c>
      <c r="AE2202" s="1524">
        <v>0</v>
      </c>
      <c r="AF22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2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2" t="s">
        <v>1187</v>
      </c>
    </row>
    <row r="2203" spans="1:34">
      <c r="A2203" t="s">
        <v>2310</v>
      </c>
      <c r="B2203">
        <v>2025</v>
      </c>
      <c r="C2203">
        <v>3</v>
      </c>
      <c r="D2203">
        <v>3</v>
      </c>
      <c r="E2203" t="s">
        <v>1166</v>
      </c>
      <c r="F2203" t="s">
        <v>1167</v>
      </c>
      <c r="G2203" t="s">
        <v>1954</v>
      </c>
      <c r="H2203" t="s">
        <v>1003</v>
      </c>
      <c r="I2203" t="s">
        <v>1003</v>
      </c>
      <c r="J2203" t="s">
        <v>1003</v>
      </c>
      <c r="K2203" t="s">
        <v>1003</v>
      </c>
      <c r="L2203" t="s">
        <v>1189</v>
      </c>
      <c r="M2203" s="1524">
        <v>0</v>
      </c>
      <c r="N2203" s="1524">
        <v>27000000</v>
      </c>
      <c r="O2203" s="1524">
        <v>0</v>
      </c>
      <c r="P2203" s="1524">
        <v>0</v>
      </c>
      <c r="Q2203" s="1524">
        <v>0</v>
      </c>
      <c r="R2203" s="1524">
        <v>27000000</v>
      </c>
      <c r="S2203" s="1524">
        <v>0</v>
      </c>
      <c r="T2203" s="1524">
        <v>0</v>
      </c>
      <c r="U2203" s="1524">
        <v>0</v>
      </c>
      <c r="V2203" s="1524">
        <v>0</v>
      </c>
      <c r="W2203" s="1524">
        <v>0</v>
      </c>
      <c r="X2203" s="1524">
        <v>0</v>
      </c>
      <c r="Y2203" s="1524">
        <v>0</v>
      </c>
      <c r="Z2203" s="1524">
        <v>0</v>
      </c>
      <c r="AA2203" s="1524">
        <v>0</v>
      </c>
      <c r="AB2203" s="1524">
        <v>0</v>
      </c>
      <c r="AC2203" s="1524">
        <v>27000000</v>
      </c>
      <c r="AD2203" s="1524">
        <v>1064.0679668943942</v>
      </c>
      <c r="AE2203" s="1524">
        <v>1064.0679668943942</v>
      </c>
      <c r="AF22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03" s="1524">
        <f>Data_LG_EXW[[#This Row],[Doanh thu KT (VND)]]-Data_LG_EXW[[#This Row],[Cp chai/vảy nhựa phế (VND)]]-Data_LG_EXW[[#This Row],[Cp màu, hóa chất (VND)]]-Data_LG_EXW[[#This Row],[Cp NVL phụ, bao  bì (VND)]]</f>
        <v>27000000</v>
      </c>
      <c r="AH2203" t="s">
        <v>1187</v>
      </c>
    </row>
    <row r="2204" spans="1:34">
      <c r="A2204" t="s">
        <v>2310</v>
      </c>
      <c r="B2204">
        <v>2025</v>
      </c>
      <c r="C2204">
        <v>3</v>
      </c>
      <c r="D2204">
        <v>3</v>
      </c>
      <c r="E2204" t="s">
        <v>3034</v>
      </c>
      <c r="F2204" t="s">
        <v>3035</v>
      </c>
      <c r="G2204" t="s">
        <v>1954</v>
      </c>
      <c r="H2204" t="s">
        <v>1003</v>
      </c>
      <c r="I2204" t="s">
        <v>1003</v>
      </c>
      <c r="J2204" t="s">
        <v>1003</v>
      </c>
      <c r="K2204" t="s">
        <v>1003</v>
      </c>
      <c r="L2204" t="s">
        <v>1189</v>
      </c>
      <c r="M2204" s="1524">
        <v>0</v>
      </c>
      <c r="N2204" s="1524">
        <v>0</v>
      </c>
      <c r="O2204" s="1524">
        <v>0</v>
      </c>
      <c r="P2204" s="1524">
        <v>0</v>
      </c>
      <c r="Q2204" s="1524">
        <v>0</v>
      </c>
      <c r="R2204" s="1524">
        <v>0</v>
      </c>
      <c r="S2204" s="1524">
        <v>0</v>
      </c>
      <c r="T2204" s="1524">
        <v>0</v>
      </c>
      <c r="U2204" s="1524">
        <v>0</v>
      </c>
      <c r="V2204" s="1524">
        <v>0</v>
      </c>
      <c r="W2204" s="1524">
        <v>0</v>
      </c>
      <c r="X2204" s="1524">
        <v>0</v>
      </c>
      <c r="Y2204" s="1524">
        <v>-43015421</v>
      </c>
      <c r="Z2204" s="1524">
        <v>0</v>
      </c>
      <c r="AA2204" s="1524">
        <v>0</v>
      </c>
      <c r="AB2204" s="1524">
        <v>0</v>
      </c>
      <c r="AC2204" s="1524">
        <v>43015421</v>
      </c>
      <c r="AD2204" s="1524">
        <v>0</v>
      </c>
      <c r="AE2204" s="1524">
        <v>0</v>
      </c>
      <c r="AF22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43015421</v>
      </c>
      <c r="AG22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4" t="s">
        <v>1187</v>
      </c>
    </row>
    <row r="2205" spans="1:34">
      <c r="A2205" t="s">
        <v>2310</v>
      </c>
      <c r="B2205">
        <v>2025</v>
      </c>
      <c r="C2205">
        <v>3</v>
      </c>
      <c r="D2205">
        <v>3</v>
      </c>
      <c r="E2205" t="s">
        <v>3034</v>
      </c>
      <c r="F2205" t="s">
        <v>3035</v>
      </c>
      <c r="G2205" t="s">
        <v>1992</v>
      </c>
      <c r="H2205" t="s">
        <v>1993</v>
      </c>
      <c r="I2205" t="s">
        <v>1003</v>
      </c>
      <c r="J2205" t="s">
        <v>1003</v>
      </c>
      <c r="K2205" t="s">
        <v>1003</v>
      </c>
      <c r="L2205" t="s">
        <v>1189</v>
      </c>
      <c r="M2205" s="1524">
        <v>0</v>
      </c>
      <c r="N2205" s="1524">
        <v>0</v>
      </c>
      <c r="O2205" s="1524">
        <v>0</v>
      </c>
      <c r="P2205" s="1524">
        <v>0</v>
      </c>
      <c r="Q2205" s="1524">
        <v>0</v>
      </c>
      <c r="R2205" s="1524">
        <v>0</v>
      </c>
      <c r="S2205" s="1524">
        <v>0</v>
      </c>
      <c r="T2205" s="1524">
        <v>0</v>
      </c>
      <c r="U2205" s="1524">
        <v>0</v>
      </c>
      <c r="V2205" s="1524">
        <v>0</v>
      </c>
      <c r="W2205" s="1524">
        <v>0</v>
      </c>
      <c r="X2205" s="1524">
        <v>0</v>
      </c>
      <c r="Y2205" s="1524">
        <v>-3039886</v>
      </c>
      <c r="Z2205" s="1524">
        <v>0</v>
      </c>
      <c r="AA2205" s="1524">
        <v>0</v>
      </c>
      <c r="AB2205" s="1524">
        <v>0</v>
      </c>
      <c r="AC2205" s="1524">
        <v>3039886</v>
      </c>
      <c r="AD2205" s="1524">
        <v>0</v>
      </c>
      <c r="AE2205" s="1524">
        <v>0</v>
      </c>
      <c r="AF22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039886</v>
      </c>
      <c r="AG22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5" t="s">
        <v>1187</v>
      </c>
    </row>
    <row r="2206" spans="1:34">
      <c r="A2206" t="s">
        <v>2310</v>
      </c>
      <c r="B2206">
        <v>2025</v>
      </c>
      <c r="C2206">
        <v>3</v>
      </c>
      <c r="D2206">
        <v>3</v>
      </c>
      <c r="E2206" t="s">
        <v>3036</v>
      </c>
      <c r="F2206" t="s">
        <v>3037</v>
      </c>
      <c r="G2206" t="s">
        <v>1992</v>
      </c>
      <c r="H2206" t="s">
        <v>1993</v>
      </c>
      <c r="I2206" t="s">
        <v>1003</v>
      </c>
      <c r="J2206" t="s">
        <v>1003</v>
      </c>
      <c r="K2206" t="s">
        <v>1003</v>
      </c>
      <c r="L2206" t="s">
        <v>1189</v>
      </c>
      <c r="M2206" s="1524">
        <v>0</v>
      </c>
      <c r="N2206" s="1524">
        <v>0</v>
      </c>
      <c r="O2206" s="1524">
        <v>0</v>
      </c>
      <c r="P2206" s="1524">
        <v>0</v>
      </c>
      <c r="Q2206" s="1524">
        <v>0</v>
      </c>
      <c r="R2206" s="1524">
        <v>0</v>
      </c>
      <c r="S2206" s="1524">
        <v>0</v>
      </c>
      <c r="T2206" s="1524">
        <v>0</v>
      </c>
      <c r="U2206" s="1524">
        <v>0</v>
      </c>
      <c r="V2206" s="1524">
        <v>0</v>
      </c>
      <c r="W2206" s="1524">
        <v>0</v>
      </c>
      <c r="X2206" s="1524">
        <v>0</v>
      </c>
      <c r="Y2206" s="1524">
        <v>-405904778</v>
      </c>
      <c r="Z2206" s="1524">
        <v>0</v>
      </c>
      <c r="AA2206" s="1524">
        <v>0</v>
      </c>
      <c r="AB2206" s="1524">
        <v>0</v>
      </c>
      <c r="AC2206" s="1524">
        <v>405904778</v>
      </c>
      <c r="AD2206" s="1524">
        <v>0</v>
      </c>
      <c r="AE2206" s="1524">
        <v>0</v>
      </c>
      <c r="AF22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405904778</v>
      </c>
      <c r="AG22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6" t="s">
        <v>1187</v>
      </c>
    </row>
    <row r="2207" spans="1:34">
      <c r="A2207" t="s">
        <v>2310</v>
      </c>
      <c r="B2207">
        <v>2025</v>
      </c>
      <c r="C2207">
        <v>3</v>
      </c>
      <c r="D2207">
        <v>3</v>
      </c>
      <c r="E2207" t="s">
        <v>3038</v>
      </c>
      <c r="F2207" t="s">
        <v>3039</v>
      </c>
      <c r="G2207" t="s">
        <v>1992</v>
      </c>
      <c r="H2207" t="s">
        <v>1993</v>
      </c>
      <c r="I2207" t="s">
        <v>1003</v>
      </c>
      <c r="J2207" t="s">
        <v>1003</v>
      </c>
      <c r="K2207" t="s">
        <v>1003</v>
      </c>
      <c r="L2207" t="s">
        <v>1189</v>
      </c>
      <c r="M2207" s="1524">
        <v>0</v>
      </c>
      <c r="N2207" s="1524">
        <v>0</v>
      </c>
      <c r="O2207" s="1524">
        <v>0</v>
      </c>
      <c r="P2207" s="1524">
        <v>0</v>
      </c>
      <c r="Q2207" s="1524">
        <v>0</v>
      </c>
      <c r="R2207" s="1524">
        <v>0</v>
      </c>
      <c r="S2207" s="1524">
        <v>0</v>
      </c>
      <c r="T2207" s="1524">
        <v>0</v>
      </c>
      <c r="U2207" s="1524">
        <v>0</v>
      </c>
      <c r="V2207" s="1524">
        <v>0</v>
      </c>
      <c r="W2207" s="1524">
        <v>0</v>
      </c>
      <c r="X2207" s="1524">
        <v>0</v>
      </c>
      <c r="Y2207" s="1524">
        <v>-3649150</v>
      </c>
      <c r="Z2207" s="1524">
        <v>0</v>
      </c>
      <c r="AA2207" s="1524">
        <v>0</v>
      </c>
      <c r="AB2207" s="1524">
        <v>0</v>
      </c>
      <c r="AC2207" s="1524">
        <v>3649150</v>
      </c>
      <c r="AD2207" s="1524">
        <v>0</v>
      </c>
      <c r="AE2207" s="1524">
        <v>0</v>
      </c>
      <c r="AF22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649150</v>
      </c>
      <c r="AG22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7" t="s">
        <v>1187</v>
      </c>
    </row>
    <row r="2208" spans="1:34">
      <c r="A2208" t="s">
        <v>2310</v>
      </c>
      <c r="B2208">
        <v>2025</v>
      </c>
      <c r="C2208">
        <v>3</v>
      </c>
      <c r="D2208">
        <v>3</v>
      </c>
      <c r="E2208" t="s">
        <v>3124</v>
      </c>
      <c r="F2208" t="s">
        <v>3125</v>
      </c>
      <c r="G2208" t="s">
        <v>1954</v>
      </c>
      <c r="H2208" t="s">
        <v>1003</v>
      </c>
      <c r="I2208" t="s">
        <v>1003</v>
      </c>
      <c r="J2208" t="s">
        <v>1003</v>
      </c>
      <c r="K2208" t="s">
        <v>1003</v>
      </c>
      <c r="L2208" t="s">
        <v>1189</v>
      </c>
      <c r="M2208" s="1524">
        <v>0</v>
      </c>
      <c r="N2208" s="1524">
        <v>0</v>
      </c>
      <c r="O2208" s="1524">
        <v>0</v>
      </c>
      <c r="P2208" s="1524">
        <v>0</v>
      </c>
      <c r="Q2208" s="1524">
        <v>0</v>
      </c>
      <c r="R2208" s="1524">
        <v>0</v>
      </c>
      <c r="S2208" s="1524">
        <v>0</v>
      </c>
      <c r="T2208" s="1524">
        <v>0</v>
      </c>
      <c r="U2208" s="1524">
        <v>0</v>
      </c>
      <c r="V2208" s="1524">
        <v>0</v>
      </c>
      <c r="W2208" s="1524">
        <v>0</v>
      </c>
      <c r="X2208" s="1524">
        <v>0</v>
      </c>
      <c r="Y2208" s="1524">
        <v>-202952389</v>
      </c>
      <c r="Z2208" s="1524">
        <v>0</v>
      </c>
      <c r="AA2208" s="1524">
        <v>0</v>
      </c>
      <c r="AB2208" s="1524">
        <v>0</v>
      </c>
      <c r="AC2208" s="1524">
        <v>202952389</v>
      </c>
      <c r="AD2208" s="1524">
        <v>0</v>
      </c>
      <c r="AE2208" s="1524">
        <v>0</v>
      </c>
      <c r="AF22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02952389</v>
      </c>
      <c r="AG22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8" t="s">
        <v>1187</v>
      </c>
    </row>
    <row r="2209" spans="1:34">
      <c r="A2209" t="s">
        <v>2310</v>
      </c>
      <c r="B2209">
        <v>2025</v>
      </c>
      <c r="C2209">
        <v>3</v>
      </c>
      <c r="D2209">
        <v>3</v>
      </c>
      <c r="E2209" t="s">
        <v>2276</v>
      </c>
      <c r="F2209" t="s">
        <v>2277</v>
      </c>
      <c r="G2209" t="s">
        <v>1992</v>
      </c>
      <c r="H2209" t="s">
        <v>1993</v>
      </c>
      <c r="I2209" t="s">
        <v>1003</v>
      </c>
      <c r="J2209" t="s">
        <v>1003</v>
      </c>
      <c r="K2209" t="s">
        <v>1003</v>
      </c>
      <c r="L2209" t="s">
        <v>1189</v>
      </c>
      <c r="M2209" s="1524">
        <v>0</v>
      </c>
      <c r="N2209" s="1524">
        <v>0</v>
      </c>
      <c r="O2209" s="1524">
        <v>0</v>
      </c>
      <c r="P2209" s="1524">
        <v>0</v>
      </c>
      <c r="Q2209" s="1524">
        <v>0</v>
      </c>
      <c r="R2209" s="1524">
        <v>0</v>
      </c>
      <c r="S2209" s="1524">
        <v>0</v>
      </c>
      <c r="T2209" s="1524">
        <v>0</v>
      </c>
      <c r="U2209" s="1524">
        <v>0</v>
      </c>
      <c r="V2209" s="1524">
        <v>0</v>
      </c>
      <c r="W2209" s="1524">
        <v>0</v>
      </c>
      <c r="X2209" s="1524">
        <v>0</v>
      </c>
      <c r="Y2209" s="1524">
        <v>2741607</v>
      </c>
      <c r="Z2209" s="1524">
        <v>0</v>
      </c>
      <c r="AA2209" s="1524">
        <v>0</v>
      </c>
      <c r="AB2209" s="1524">
        <v>0</v>
      </c>
      <c r="AC2209" s="1524">
        <v>-2741607</v>
      </c>
      <c r="AD2209" s="1524">
        <v>0</v>
      </c>
      <c r="AE2209" s="1524">
        <v>0</v>
      </c>
      <c r="AF22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41607</v>
      </c>
      <c r="AG22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09" t="s">
        <v>1187</v>
      </c>
    </row>
    <row r="2210" spans="1:34">
      <c r="A2210" t="s">
        <v>2310</v>
      </c>
      <c r="B2210">
        <v>2025</v>
      </c>
      <c r="C2210">
        <v>3</v>
      </c>
      <c r="D2210">
        <v>3</v>
      </c>
      <c r="E2210" t="s">
        <v>2278</v>
      </c>
      <c r="F2210" t="s">
        <v>2279</v>
      </c>
      <c r="G2210" t="s">
        <v>1992</v>
      </c>
      <c r="H2210" t="s">
        <v>1993</v>
      </c>
      <c r="I2210" t="s">
        <v>1003</v>
      </c>
      <c r="J2210" t="s">
        <v>1003</v>
      </c>
      <c r="K2210" t="s">
        <v>1003</v>
      </c>
      <c r="L2210" t="s">
        <v>1189</v>
      </c>
      <c r="M2210" s="1524">
        <v>0</v>
      </c>
      <c r="N2210" s="1524">
        <v>0</v>
      </c>
      <c r="O2210" s="1524">
        <v>0</v>
      </c>
      <c r="P2210" s="1524">
        <v>0</v>
      </c>
      <c r="Q2210" s="1524">
        <v>0</v>
      </c>
      <c r="R2210" s="1524">
        <v>0</v>
      </c>
      <c r="S2210" s="1524">
        <v>0</v>
      </c>
      <c r="T2210" s="1524">
        <v>0</v>
      </c>
      <c r="U2210" s="1524">
        <v>0</v>
      </c>
      <c r="V2210" s="1524">
        <v>0</v>
      </c>
      <c r="W2210" s="1524">
        <v>0</v>
      </c>
      <c r="X2210" s="1524">
        <v>0</v>
      </c>
      <c r="Y2210" s="1524">
        <v>1190</v>
      </c>
      <c r="Z2210" s="1524">
        <v>0</v>
      </c>
      <c r="AA2210" s="1524">
        <v>0</v>
      </c>
      <c r="AB2210" s="1524">
        <v>0</v>
      </c>
      <c r="AC2210" s="1524">
        <v>-1190</v>
      </c>
      <c r="AD2210" s="1524">
        <v>0</v>
      </c>
      <c r="AE2210" s="1524">
        <v>0</v>
      </c>
      <c r="AF22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0</v>
      </c>
      <c r="AG22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0" t="s">
        <v>1187</v>
      </c>
    </row>
    <row r="2211" spans="1:34">
      <c r="A2211" t="s">
        <v>2310</v>
      </c>
      <c r="B2211">
        <v>2025</v>
      </c>
      <c r="C2211">
        <v>3</v>
      </c>
      <c r="D2211">
        <v>3</v>
      </c>
      <c r="E2211" t="s">
        <v>1761</v>
      </c>
      <c r="F2211" t="s">
        <v>1762</v>
      </c>
      <c r="G2211" t="s">
        <v>1954</v>
      </c>
      <c r="H2211" t="s">
        <v>1003</v>
      </c>
      <c r="I2211" t="s">
        <v>1003</v>
      </c>
      <c r="J2211" t="s">
        <v>1003</v>
      </c>
      <c r="K2211" t="s">
        <v>1003</v>
      </c>
      <c r="L2211" t="s">
        <v>1189</v>
      </c>
      <c r="M2211" s="1524">
        <v>0</v>
      </c>
      <c r="N2211" s="1524">
        <v>0</v>
      </c>
      <c r="O2211" s="1524">
        <v>0</v>
      </c>
      <c r="P2211" s="1524">
        <v>0</v>
      </c>
      <c r="Q2211" s="1524">
        <v>0</v>
      </c>
      <c r="R2211" s="1524">
        <v>0</v>
      </c>
      <c r="S2211" s="1524">
        <v>0</v>
      </c>
      <c r="T2211" s="1524">
        <v>0</v>
      </c>
      <c r="U2211" s="1524">
        <v>0</v>
      </c>
      <c r="V2211" s="1524">
        <v>0</v>
      </c>
      <c r="W2211" s="1524">
        <v>0</v>
      </c>
      <c r="X2211" s="1524">
        <v>0</v>
      </c>
      <c r="Y2211" s="1524">
        <v>202952389</v>
      </c>
      <c r="Z2211" s="1524">
        <v>0</v>
      </c>
      <c r="AA2211" s="1524">
        <v>0</v>
      </c>
      <c r="AB2211" s="1524">
        <v>0</v>
      </c>
      <c r="AC2211" s="1524">
        <v>-202952389</v>
      </c>
      <c r="AD2211" s="1524">
        <v>0</v>
      </c>
      <c r="AE2211" s="1524">
        <v>0</v>
      </c>
      <c r="AF22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2952389</v>
      </c>
      <c r="AG22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1" t="s">
        <v>1187</v>
      </c>
    </row>
    <row r="2212" spans="1:34">
      <c r="A2212" t="s">
        <v>2310</v>
      </c>
      <c r="B2212">
        <v>2025</v>
      </c>
      <c r="C2212">
        <v>3</v>
      </c>
      <c r="D2212">
        <v>3</v>
      </c>
      <c r="E2212" t="s">
        <v>377</v>
      </c>
      <c r="F2212" t="s">
        <v>378</v>
      </c>
      <c r="G2212" t="s">
        <v>1913</v>
      </c>
      <c r="H2212" t="s">
        <v>1914</v>
      </c>
      <c r="I2212" t="s">
        <v>1003</v>
      </c>
      <c r="J2212" t="s">
        <v>1003</v>
      </c>
      <c r="K2212" t="s">
        <v>1003</v>
      </c>
      <c r="L2212" t="s">
        <v>1189</v>
      </c>
      <c r="M2212" s="1524">
        <v>0</v>
      </c>
      <c r="N2212" s="1524">
        <v>0</v>
      </c>
      <c r="O2212" s="1524">
        <v>0</v>
      </c>
      <c r="P2212" s="1524">
        <v>0</v>
      </c>
      <c r="Q2212" s="1524">
        <v>0</v>
      </c>
      <c r="R2212" s="1524">
        <v>0</v>
      </c>
      <c r="S2212" s="1524">
        <v>0</v>
      </c>
      <c r="T2212" s="1524">
        <v>0</v>
      </c>
      <c r="U2212" s="1524">
        <v>0</v>
      </c>
      <c r="V2212" s="1524">
        <v>0</v>
      </c>
      <c r="W2212" s="1524">
        <v>0</v>
      </c>
      <c r="X2212" s="1524">
        <v>0</v>
      </c>
      <c r="Y2212" s="1524">
        <v>-60000000</v>
      </c>
      <c r="Z2212" s="1524">
        <v>0</v>
      </c>
      <c r="AA2212" s="1524">
        <v>0</v>
      </c>
      <c r="AB2212" s="1524">
        <v>0</v>
      </c>
      <c r="AC2212" s="1524">
        <v>60000000</v>
      </c>
      <c r="AD2212" s="1524">
        <v>0</v>
      </c>
      <c r="AE2212" s="1524">
        <v>0</v>
      </c>
      <c r="AF22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60000000</v>
      </c>
      <c r="AG221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2" t="s">
        <v>1187</v>
      </c>
    </row>
    <row r="2213" spans="1:34">
      <c r="A2213" t="s">
        <v>2310</v>
      </c>
      <c r="B2213">
        <v>2025</v>
      </c>
      <c r="C2213">
        <v>3</v>
      </c>
      <c r="D2213">
        <v>3</v>
      </c>
      <c r="E2213" t="s">
        <v>492</v>
      </c>
      <c r="F2213" t="s">
        <v>61</v>
      </c>
      <c r="G2213" t="s">
        <v>1954</v>
      </c>
      <c r="H2213" t="s">
        <v>1003</v>
      </c>
      <c r="I2213" t="s">
        <v>1003</v>
      </c>
      <c r="J2213" t="s">
        <v>1003</v>
      </c>
      <c r="K2213" t="s">
        <v>1003</v>
      </c>
      <c r="L2213" t="s">
        <v>1189</v>
      </c>
      <c r="M2213" s="1524">
        <v>0</v>
      </c>
      <c r="N2213" s="1524">
        <v>0</v>
      </c>
      <c r="O2213" s="1524">
        <v>0</v>
      </c>
      <c r="P2213" s="1524">
        <v>0</v>
      </c>
      <c r="Q2213" s="1524">
        <v>0</v>
      </c>
      <c r="R2213" s="1524">
        <v>0</v>
      </c>
      <c r="S2213" s="1524">
        <v>0</v>
      </c>
      <c r="T2213" s="1524">
        <v>0</v>
      </c>
      <c r="U2213" s="1524">
        <v>0</v>
      </c>
      <c r="V2213" s="1524">
        <v>0</v>
      </c>
      <c r="W2213" s="1524">
        <v>0</v>
      </c>
      <c r="X2213" s="1524">
        <v>0</v>
      </c>
      <c r="Y2213" s="1524">
        <v>3780000</v>
      </c>
      <c r="Z2213" s="1524">
        <v>0</v>
      </c>
      <c r="AA2213" s="1524">
        <v>0</v>
      </c>
      <c r="AB2213" s="1524">
        <v>0</v>
      </c>
      <c r="AC2213" s="1524">
        <v>-3780000</v>
      </c>
      <c r="AD2213" s="1524">
        <v>0</v>
      </c>
      <c r="AE2213" s="1524">
        <v>0</v>
      </c>
      <c r="AF22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80000</v>
      </c>
      <c r="AG221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3" t="s">
        <v>1187</v>
      </c>
    </row>
    <row r="2214" spans="1:34">
      <c r="A2214" t="s">
        <v>2310</v>
      </c>
      <c r="B2214">
        <v>2025</v>
      </c>
      <c r="C2214">
        <v>3</v>
      </c>
      <c r="D2214">
        <v>3</v>
      </c>
      <c r="E2214" t="s">
        <v>557</v>
      </c>
      <c r="F2214" t="s">
        <v>84</v>
      </c>
      <c r="G2214" t="s">
        <v>1954</v>
      </c>
      <c r="H2214" t="s">
        <v>1003</v>
      </c>
      <c r="I2214" t="s">
        <v>1003</v>
      </c>
      <c r="J2214" t="s">
        <v>1003</v>
      </c>
      <c r="K2214" t="s">
        <v>1003</v>
      </c>
      <c r="L2214" t="s">
        <v>1189</v>
      </c>
      <c r="M2214" s="1524">
        <v>0</v>
      </c>
      <c r="N2214" s="1524">
        <v>-5068405</v>
      </c>
      <c r="O2214" s="1524">
        <v>0</v>
      </c>
      <c r="P2214" s="1524">
        <v>0</v>
      </c>
      <c r="Q2214" s="1524">
        <v>0</v>
      </c>
      <c r="R2214" s="1524">
        <v>-5068405</v>
      </c>
      <c r="S2214" s="1524">
        <v>0</v>
      </c>
      <c r="T2214" s="1524">
        <v>0</v>
      </c>
      <c r="U2214" s="1524">
        <v>0</v>
      </c>
      <c r="V2214" s="1524">
        <v>0</v>
      </c>
      <c r="W2214" s="1524">
        <v>0</v>
      </c>
      <c r="X2214" s="1524">
        <v>0</v>
      </c>
      <c r="Y2214" s="1524">
        <v>0</v>
      </c>
      <c r="Z2214" s="1524">
        <v>0</v>
      </c>
      <c r="AA2214" s="1524">
        <v>0</v>
      </c>
      <c r="AB2214" s="1524">
        <v>0</v>
      </c>
      <c r="AC2214" s="1524">
        <v>-5068405</v>
      </c>
      <c r="AD2214" s="1524">
        <v>-199.7454593980512</v>
      </c>
      <c r="AE2214" s="1524">
        <v>-199.7454593980512</v>
      </c>
      <c r="AF22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14" s="1524">
        <f>Data_LG_EXW[[#This Row],[Doanh thu KT (VND)]]-Data_LG_EXW[[#This Row],[Cp chai/vảy nhựa phế (VND)]]-Data_LG_EXW[[#This Row],[Cp màu, hóa chất (VND)]]-Data_LG_EXW[[#This Row],[Cp NVL phụ, bao  bì (VND)]]</f>
        <v>-5068405</v>
      </c>
      <c r="AH2214" t="s">
        <v>1187</v>
      </c>
    </row>
    <row r="2215" spans="1:34">
      <c r="A2215" t="s">
        <v>2310</v>
      </c>
      <c r="B2215">
        <v>2025</v>
      </c>
      <c r="C2215">
        <v>3</v>
      </c>
      <c r="D2215">
        <v>3</v>
      </c>
      <c r="E2215" t="s">
        <v>1062</v>
      </c>
      <c r="F2215" t="s">
        <v>1168</v>
      </c>
      <c r="G2215" t="s">
        <v>1979</v>
      </c>
      <c r="H2215" t="s">
        <v>1047</v>
      </c>
      <c r="I2215" t="s">
        <v>1003</v>
      </c>
      <c r="J2215" t="s">
        <v>1003</v>
      </c>
      <c r="K2215" t="s">
        <v>1003</v>
      </c>
      <c r="L2215" t="s">
        <v>1189</v>
      </c>
      <c r="M2215" s="1524">
        <v>0</v>
      </c>
      <c r="N2215" s="1524">
        <v>0</v>
      </c>
      <c r="O2215" s="1524">
        <v>0</v>
      </c>
      <c r="P2215" s="1524">
        <v>0</v>
      </c>
      <c r="Q2215" s="1524">
        <v>6681816.3762957454</v>
      </c>
      <c r="R2215" s="1524">
        <v>-6681816.3762957454</v>
      </c>
      <c r="S2215" s="1524">
        <v>0</v>
      </c>
      <c r="T2215" s="1524">
        <v>0</v>
      </c>
      <c r="U2215" s="1524">
        <v>0</v>
      </c>
      <c r="V2215" s="1524">
        <v>0</v>
      </c>
      <c r="W2215" s="1524">
        <v>0</v>
      </c>
      <c r="X2215" s="1524">
        <v>0</v>
      </c>
      <c r="Y2215" s="1524">
        <v>0</v>
      </c>
      <c r="Z2215" s="1524">
        <v>0</v>
      </c>
      <c r="AA2215" s="1524">
        <v>0</v>
      </c>
      <c r="AB2215" s="1524">
        <v>0</v>
      </c>
      <c r="AC2215" s="1524">
        <v>-6681816.3762957454</v>
      </c>
      <c r="AD2215" s="1524">
        <v>-263.3298802476549</v>
      </c>
      <c r="AE2215" s="1524">
        <v>0</v>
      </c>
      <c r="AF22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1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5" t="s">
        <v>1187</v>
      </c>
    </row>
    <row r="2216" spans="1:34">
      <c r="A2216" t="s">
        <v>2310</v>
      </c>
      <c r="B2216">
        <v>2025</v>
      </c>
      <c r="C2216">
        <v>3</v>
      </c>
      <c r="D2216">
        <v>3</v>
      </c>
      <c r="E2216" t="s">
        <v>1062</v>
      </c>
      <c r="F2216" t="s">
        <v>1168</v>
      </c>
      <c r="G2216" t="s">
        <v>1984</v>
      </c>
      <c r="H2216" t="s">
        <v>1985</v>
      </c>
      <c r="I2216" t="s">
        <v>1003</v>
      </c>
      <c r="J2216" t="s">
        <v>1003</v>
      </c>
      <c r="K2216" t="s">
        <v>2298</v>
      </c>
      <c r="L2216" t="s">
        <v>1189</v>
      </c>
      <c r="M2216" s="1524">
        <v>0</v>
      </c>
      <c r="N2216" s="1524">
        <v>0</v>
      </c>
      <c r="O2216" s="1524">
        <v>0</v>
      </c>
      <c r="P2216" s="1524">
        <v>-14835.825000107288</v>
      </c>
      <c r="Q2216" s="1524">
        <v>0</v>
      </c>
      <c r="R2216" s="1524">
        <v>14835.825000107288</v>
      </c>
      <c r="S2216" s="1524">
        <v>0</v>
      </c>
      <c r="T2216" s="1524">
        <v>0</v>
      </c>
      <c r="U2216" s="1524">
        <v>0</v>
      </c>
      <c r="V2216" s="1524">
        <v>0</v>
      </c>
      <c r="W2216" s="1524">
        <v>0</v>
      </c>
      <c r="X2216" s="1524">
        <v>0</v>
      </c>
      <c r="Y2216" s="1524">
        <v>0</v>
      </c>
      <c r="Z2216" s="1524">
        <v>0</v>
      </c>
      <c r="AA2216" s="1524">
        <v>0</v>
      </c>
      <c r="AB2216" s="1524">
        <v>0</v>
      </c>
      <c r="AC2216" s="1524">
        <v>14835.825000107288</v>
      </c>
      <c r="AD2216" s="1524">
        <v>0.58467874611352544</v>
      </c>
      <c r="AE2216" s="1524">
        <v>0</v>
      </c>
      <c r="AF22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1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6" t="s">
        <v>1187</v>
      </c>
    </row>
    <row r="2217" spans="1:34">
      <c r="A2217" t="s">
        <v>2310</v>
      </c>
      <c r="B2217">
        <v>2025</v>
      </c>
      <c r="C2217">
        <v>3</v>
      </c>
      <c r="D2217">
        <v>3</v>
      </c>
      <c r="E2217" t="s">
        <v>1062</v>
      </c>
      <c r="F2217" t="s">
        <v>1168</v>
      </c>
      <c r="G2217" t="s">
        <v>1992</v>
      </c>
      <c r="H2217" t="s">
        <v>1993</v>
      </c>
      <c r="I2217" t="s">
        <v>1003</v>
      </c>
      <c r="J2217" t="s">
        <v>1003</v>
      </c>
      <c r="K2217" t="s">
        <v>1003</v>
      </c>
      <c r="L2217" t="s">
        <v>1189</v>
      </c>
      <c r="M2217" s="1524">
        <v>0</v>
      </c>
      <c r="N2217" s="1524">
        <v>0</v>
      </c>
      <c r="O2217" s="1524">
        <v>0</v>
      </c>
      <c r="P2217" s="1524">
        <v>0</v>
      </c>
      <c r="Q2217" s="1524">
        <v>0</v>
      </c>
      <c r="R2217" s="1524">
        <v>0</v>
      </c>
      <c r="S2217" s="1524">
        <v>0</v>
      </c>
      <c r="T2217" s="1524">
        <v>0</v>
      </c>
      <c r="U2217" s="1524">
        <v>0</v>
      </c>
      <c r="V2217" s="1524">
        <v>0</v>
      </c>
      <c r="W2217" s="1524">
        <v>0</v>
      </c>
      <c r="X2217" s="1524">
        <v>0</v>
      </c>
      <c r="Y2217" s="1524">
        <v>433680</v>
      </c>
      <c r="Z2217" s="1524">
        <v>0</v>
      </c>
      <c r="AA2217" s="1524">
        <v>0</v>
      </c>
      <c r="AB2217" s="1524">
        <v>0</v>
      </c>
      <c r="AC2217" s="1524">
        <v>-433680</v>
      </c>
      <c r="AD2217" s="1524">
        <v>0</v>
      </c>
      <c r="AE2217" s="1524">
        <v>0</v>
      </c>
      <c r="AF22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3680</v>
      </c>
      <c r="AG221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17" t="s">
        <v>1187</v>
      </c>
    </row>
    <row r="2218" spans="1:34">
      <c r="A2218" t="s">
        <v>2310</v>
      </c>
      <c r="B2218">
        <v>2025</v>
      </c>
      <c r="C2218">
        <v>4</v>
      </c>
      <c r="D2218">
        <v>4</v>
      </c>
      <c r="E2218" t="s">
        <v>1026</v>
      </c>
      <c r="F2218" t="s">
        <v>912</v>
      </c>
      <c r="G2218" t="s">
        <v>1847</v>
      </c>
      <c r="H2218" t="s">
        <v>1848</v>
      </c>
      <c r="I2218" t="s">
        <v>27</v>
      </c>
      <c r="J2218" t="s">
        <v>1056</v>
      </c>
      <c r="K2218" t="s">
        <v>1056</v>
      </c>
      <c r="L2218" t="s">
        <v>1189</v>
      </c>
      <c r="M2218" s="1524">
        <v>16500</v>
      </c>
      <c r="N2218" s="1524">
        <v>330000000</v>
      </c>
      <c r="O2218" s="1524">
        <v>0</v>
      </c>
      <c r="P2218" s="1524">
        <v>0</v>
      </c>
      <c r="Q2218" s="1524">
        <v>0</v>
      </c>
      <c r="R2218" s="1524">
        <v>330000000</v>
      </c>
      <c r="S2218" s="1524">
        <v>391303190</v>
      </c>
      <c r="T2218" s="1524">
        <v>24875265</v>
      </c>
      <c r="U2218" s="1524">
        <v>3805974</v>
      </c>
      <c r="V2218" s="1524">
        <v>10213835</v>
      </c>
      <c r="W2218" s="1524">
        <v>12065261.999999998</v>
      </c>
      <c r="X2218" s="1524">
        <v>17956368</v>
      </c>
      <c r="Y2218" s="1524">
        <v>0</v>
      </c>
      <c r="Z2218" s="1524">
        <v>11228637</v>
      </c>
      <c r="AA2218" s="1524">
        <v>16496271</v>
      </c>
      <c r="AB2218" s="1524">
        <v>7</v>
      </c>
      <c r="AC2218" s="1524">
        <v>-157944808.99999997</v>
      </c>
      <c r="AD2218" s="1524">
        <v>12854.914766594131</v>
      </c>
      <c r="AE2218" s="1524">
        <v>12854.914766594131</v>
      </c>
      <c r="AF22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7944809</v>
      </c>
      <c r="AG2218" s="1524">
        <f>Data_LG_EXW[[#This Row],[Doanh thu KT (VND)]]-Data_LG_EXW[[#This Row],[Cp chai/vảy nhựa phế (VND)]]-Data_LG_EXW[[#This Row],[Cp màu, hóa chất (VND)]]-Data_LG_EXW[[#This Row],[Cp NVL phụ, bao  bì (VND)]]</f>
        <v>-89984429</v>
      </c>
      <c r="AH2218" t="s">
        <v>2928</v>
      </c>
    </row>
    <row r="2219" spans="1:34">
      <c r="A2219" t="s">
        <v>2310</v>
      </c>
      <c r="B2219">
        <v>2025</v>
      </c>
      <c r="C2219">
        <v>4</v>
      </c>
      <c r="D2219">
        <v>4</v>
      </c>
      <c r="E2219" t="s">
        <v>1026</v>
      </c>
      <c r="F2219" t="s">
        <v>912</v>
      </c>
      <c r="G2219" t="s">
        <v>1849</v>
      </c>
      <c r="H2219" t="s">
        <v>1850</v>
      </c>
      <c r="I2219" t="s">
        <v>27</v>
      </c>
      <c r="J2219" t="s">
        <v>1056</v>
      </c>
      <c r="K2219" t="s">
        <v>1056</v>
      </c>
      <c r="L2219" t="s">
        <v>1189</v>
      </c>
      <c r="M2219" s="1524">
        <v>11000</v>
      </c>
      <c r="N2219" s="1524">
        <v>220000000</v>
      </c>
      <c r="O2219" s="1524">
        <v>0</v>
      </c>
      <c r="P2219" s="1524">
        <v>0</v>
      </c>
      <c r="Q2219" s="1524">
        <v>0</v>
      </c>
      <c r="R2219" s="1524">
        <v>220000000</v>
      </c>
      <c r="S2219" s="1524">
        <v>52613032.560000002</v>
      </c>
      <c r="T2219" s="1524">
        <v>181517.6</v>
      </c>
      <c r="U2219" s="1524">
        <v>7013167.9199999999</v>
      </c>
      <c r="V2219" s="1524">
        <v>20452919.519999996</v>
      </c>
      <c r="W2219" s="1524">
        <v>21670909.920000002</v>
      </c>
      <c r="X2219" s="1524">
        <v>16219174.399999999</v>
      </c>
      <c r="Y2219" s="1524">
        <v>0</v>
      </c>
      <c r="Z2219" s="1524">
        <v>13364369.92</v>
      </c>
      <c r="AA2219" s="1524">
        <v>10827996.08</v>
      </c>
      <c r="AB2219" s="1524">
        <v>38260.639999999999</v>
      </c>
      <c r="AC2219" s="1524">
        <v>77618651.439999998</v>
      </c>
      <c r="AD2219" s="1524">
        <v>8569.9431777294212</v>
      </c>
      <c r="AE2219" s="1524">
        <v>8569.9431777294212</v>
      </c>
      <c r="AF22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2381348.55999997</v>
      </c>
      <c r="AG2219" s="1524">
        <f>Data_LG_EXW[[#This Row],[Doanh thu KT (VND)]]-Data_LG_EXW[[#This Row],[Cp chai/vảy nhựa phế (VND)]]-Data_LG_EXW[[#This Row],[Cp màu, hóa chất (VND)]]-Data_LG_EXW[[#This Row],[Cp NVL phụ, bao  bì (VND)]]</f>
        <v>160192281.92000002</v>
      </c>
      <c r="AH2219" t="s">
        <v>2928</v>
      </c>
    </row>
    <row r="2220" spans="1:34">
      <c r="A2220" t="s">
        <v>2310</v>
      </c>
      <c r="B2220">
        <v>2025</v>
      </c>
      <c r="C2220">
        <v>4</v>
      </c>
      <c r="D2220">
        <v>4</v>
      </c>
      <c r="E2220" t="s">
        <v>1026</v>
      </c>
      <c r="F2220" t="s">
        <v>912</v>
      </c>
      <c r="G2220" t="s">
        <v>3066</v>
      </c>
      <c r="H2220" t="s">
        <v>3067</v>
      </c>
      <c r="I2220" t="s">
        <v>27</v>
      </c>
      <c r="J2220" t="s">
        <v>1055</v>
      </c>
      <c r="K2220" t="s">
        <v>1055</v>
      </c>
      <c r="L2220" t="s">
        <v>1189</v>
      </c>
      <c r="M2220" s="1524">
        <v>0</v>
      </c>
      <c r="N2220" s="1524">
        <v>0</v>
      </c>
      <c r="O2220" s="1524">
        <v>0</v>
      </c>
      <c r="P2220" s="1524">
        <v>0</v>
      </c>
      <c r="Q2220" s="1524">
        <v>0</v>
      </c>
      <c r="R2220" s="1524">
        <v>0</v>
      </c>
      <c r="S2220" s="1524">
        <v>0</v>
      </c>
      <c r="T2220" s="1524">
        <v>0</v>
      </c>
      <c r="U2220" s="1524">
        <v>0</v>
      </c>
      <c r="V2220" s="1524">
        <v>0</v>
      </c>
      <c r="W2220" s="1524">
        <v>0</v>
      </c>
      <c r="X2220" s="1524">
        <v>0</v>
      </c>
      <c r="Y2220" s="1524">
        <v>0</v>
      </c>
      <c r="Z2220" s="1524">
        <v>0</v>
      </c>
      <c r="AA2220" s="1524">
        <v>0</v>
      </c>
      <c r="AB2220" s="1524">
        <v>0</v>
      </c>
      <c r="AC2220" s="1524">
        <v>0</v>
      </c>
      <c r="AD2220" s="1524">
        <v>0</v>
      </c>
      <c r="AE2220" s="1524">
        <v>0</v>
      </c>
      <c r="AF22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2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20" t="s">
        <v>2927</v>
      </c>
    </row>
    <row r="2221" spans="1:34">
      <c r="A2221" t="s">
        <v>2310</v>
      </c>
      <c r="B2221">
        <v>2025</v>
      </c>
      <c r="C2221">
        <v>4</v>
      </c>
      <c r="D2221">
        <v>4</v>
      </c>
      <c r="E2221" t="s">
        <v>2270</v>
      </c>
      <c r="F2221" t="s">
        <v>2271</v>
      </c>
      <c r="G2221" t="s">
        <v>1913</v>
      </c>
      <c r="H2221" t="s">
        <v>1914</v>
      </c>
      <c r="I2221" t="s">
        <v>1003</v>
      </c>
      <c r="J2221" t="s">
        <v>1003</v>
      </c>
      <c r="K2221" t="s">
        <v>1003</v>
      </c>
      <c r="L2221" t="s">
        <v>1189</v>
      </c>
      <c r="M2221" s="1524">
        <v>0</v>
      </c>
      <c r="N2221" s="1524">
        <v>0</v>
      </c>
      <c r="O2221" s="1524">
        <v>0</v>
      </c>
      <c r="P2221" s="1524">
        <v>0</v>
      </c>
      <c r="Q2221" s="1524">
        <v>0</v>
      </c>
      <c r="R2221" s="1524">
        <v>0</v>
      </c>
      <c r="S2221" s="1524">
        <v>0</v>
      </c>
      <c r="T2221" s="1524">
        <v>0</v>
      </c>
      <c r="U2221" s="1524">
        <v>0</v>
      </c>
      <c r="V2221" s="1524">
        <v>0</v>
      </c>
      <c r="W2221" s="1524">
        <v>0</v>
      </c>
      <c r="X2221" s="1524">
        <v>0</v>
      </c>
      <c r="Y2221" s="1524">
        <v>2100000000</v>
      </c>
      <c r="Z2221" s="1524">
        <v>0</v>
      </c>
      <c r="AA2221" s="1524">
        <v>0</v>
      </c>
      <c r="AB2221" s="1524">
        <v>0</v>
      </c>
      <c r="AC2221" s="1524">
        <v>-2100000000</v>
      </c>
      <c r="AD2221" s="1524">
        <v>0</v>
      </c>
      <c r="AE2221" s="1524">
        <v>0</v>
      </c>
      <c r="AF22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0000000</v>
      </c>
      <c r="AG22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21" t="s">
        <v>1187</v>
      </c>
    </row>
    <row r="2222" spans="1:34">
      <c r="A2222" t="s">
        <v>2310</v>
      </c>
      <c r="B2222">
        <v>2025</v>
      </c>
      <c r="C2222">
        <v>4</v>
      </c>
      <c r="D2222">
        <v>4</v>
      </c>
      <c r="E2222" t="s">
        <v>3176</v>
      </c>
      <c r="F2222" t="s">
        <v>3177</v>
      </c>
      <c r="G2222" t="s">
        <v>1992</v>
      </c>
      <c r="H2222" t="s">
        <v>1993</v>
      </c>
      <c r="I2222" t="s">
        <v>1003</v>
      </c>
      <c r="J2222" t="s">
        <v>1003</v>
      </c>
      <c r="K2222" t="s">
        <v>1003</v>
      </c>
      <c r="L2222" t="s">
        <v>1189</v>
      </c>
      <c r="M2222" s="1524">
        <v>0</v>
      </c>
      <c r="N2222" s="1524">
        <v>0</v>
      </c>
      <c r="O2222" s="1524">
        <v>0</v>
      </c>
      <c r="P2222" s="1524">
        <v>0</v>
      </c>
      <c r="Q2222" s="1524">
        <v>0</v>
      </c>
      <c r="R2222" s="1524">
        <v>0</v>
      </c>
      <c r="S2222" s="1524">
        <v>0</v>
      </c>
      <c r="T2222" s="1524">
        <v>0</v>
      </c>
      <c r="U2222" s="1524">
        <v>0</v>
      </c>
      <c r="V2222" s="1524">
        <v>0</v>
      </c>
      <c r="W2222" s="1524">
        <v>0</v>
      </c>
      <c r="X2222" s="1524">
        <v>0</v>
      </c>
      <c r="Y2222" s="1524">
        <v>-13699664</v>
      </c>
      <c r="Z2222" s="1524">
        <v>0</v>
      </c>
      <c r="AA2222" s="1524">
        <v>0</v>
      </c>
      <c r="AB2222" s="1524">
        <v>0</v>
      </c>
      <c r="AC2222" s="1524">
        <v>13699664</v>
      </c>
      <c r="AD2222" s="1524">
        <v>0</v>
      </c>
      <c r="AE2222" s="1524">
        <v>0</v>
      </c>
      <c r="AF22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3699664</v>
      </c>
      <c r="AG22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22" t="s">
        <v>1187</v>
      </c>
    </row>
    <row r="2223" spans="1:34">
      <c r="A2223" t="s">
        <v>2310</v>
      </c>
      <c r="B2223">
        <v>2025</v>
      </c>
      <c r="C2223">
        <v>4</v>
      </c>
      <c r="D2223">
        <v>4</v>
      </c>
      <c r="E2223" t="s">
        <v>3178</v>
      </c>
      <c r="F2223" t="s">
        <v>3179</v>
      </c>
      <c r="G2223" t="s">
        <v>1992</v>
      </c>
      <c r="H2223" t="s">
        <v>1993</v>
      </c>
      <c r="I2223" t="s">
        <v>1003</v>
      </c>
      <c r="J2223" t="s">
        <v>1003</v>
      </c>
      <c r="K2223" t="s">
        <v>1003</v>
      </c>
      <c r="L2223" t="s">
        <v>1189</v>
      </c>
      <c r="M2223" s="1524">
        <v>0</v>
      </c>
      <c r="N2223" s="1524">
        <v>0</v>
      </c>
      <c r="O2223" s="1524">
        <v>0</v>
      </c>
      <c r="P2223" s="1524">
        <v>0</v>
      </c>
      <c r="Q2223" s="1524">
        <v>0</v>
      </c>
      <c r="R2223" s="1524">
        <v>0</v>
      </c>
      <c r="S2223" s="1524">
        <v>0</v>
      </c>
      <c r="T2223" s="1524">
        <v>0</v>
      </c>
      <c r="U2223" s="1524">
        <v>0</v>
      </c>
      <c r="V2223" s="1524">
        <v>0</v>
      </c>
      <c r="W2223" s="1524">
        <v>0</v>
      </c>
      <c r="X2223" s="1524">
        <v>0</v>
      </c>
      <c r="Y2223" s="1524">
        <v>68</v>
      </c>
      <c r="Z2223" s="1524">
        <v>0</v>
      </c>
      <c r="AA2223" s="1524">
        <v>0</v>
      </c>
      <c r="AB2223" s="1524">
        <v>0</v>
      </c>
      <c r="AC2223" s="1524">
        <v>-68</v>
      </c>
      <c r="AD2223" s="1524">
        <v>0</v>
      </c>
      <c r="AE2223" s="1524">
        <v>0</v>
      </c>
      <c r="AF22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</v>
      </c>
      <c r="AG222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23" t="s">
        <v>1187</v>
      </c>
    </row>
    <row r="2224" spans="1:34">
      <c r="A2224" t="s">
        <v>2310</v>
      </c>
      <c r="B2224">
        <v>2025</v>
      </c>
      <c r="C2224">
        <v>4</v>
      </c>
      <c r="D2224">
        <v>4</v>
      </c>
      <c r="E2224" t="s">
        <v>1029</v>
      </c>
      <c r="F2224" t="s">
        <v>913</v>
      </c>
      <c r="G2224" t="s">
        <v>1821</v>
      </c>
      <c r="H2224" t="s">
        <v>1822</v>
      </c>
      <c r="I2224" t="s">
        <v>26</v>
      </c>
      <c r="J2224" t="s">
        <v>26</v>
      </c>
      <c r="K2224" t="s">
        <v>26</v>
      </c>
      <c r="L2224" t="s">
        <v>1189</v>
      </c>
      <c r="M2224" s="1524">
        <v>176000</v>
      </c>
      <c r="N2224" s="1524">
        <v>5643088000</v>
      </c>
      <c r="O2224" s="1524">
        <v>28644697.175398644</v>
      </c>
      <c r="P2224" s="1524">
        <v>0</v>
      </c>
      <c r="Q2224" s="1524">
        <v>35420000</v>
      </c>
      <c r="R2224" s="1524">
        <v>5579023302.8246012</v>
      </c>
      <c r="S2224" s="1524">
        <v>3499533728.4142394</v>
      </c>
      <c r="T2224" s="1524">
        <v>2045184</v>
      </c>
      <c r="U2224" s="1524">
        <v>61327567.741100326</v>
      </c>
      <c r="V2224" s="1524">
        <v>104547128.44012943</v>
      </c>
      <c r="W2224" s="1524">
        <v>217731999.99999994</v>
      </c>
      <c r="X2224" s="1524">
        <v>505203897.47572809</v>
      </c>
      <c r="Y2224" s="1524">
        <v>0</v>
      </c>
      <c r="Z2224" s="1524">
        <v>292077600</v>
      </c>
      <c r="AA2224" s="1524">
        <v>46671000.440129459</v>
      </c>
      <c r="AB2224" s="1524">
        <v>111207.55987055012</v>
      </c>
      <c r="AC2224" s="1524">
        <v>849773988.7534039</v>
      </c>
      <c r="AD2224" s="1524">
        <v>217326.87587470523</v>
      </c>
      <c r="AE2224" s="1524">
        <v>219822.47048603074</v>
      </c>
      <c r="AF22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29249314.0711975</v>
      </c>
      <c r="AG2224" s="1524">
        <f>Data_LG_EXW[[#This Row],[Doanh thu KT (VND)]]-Data_LG_EXW[[#This Row],[Cp chai/vảy nhựa phế (VND)]]-Data_LG_EXW[[#This Row],[Cp màu, hóa chất (VND)]]-Data_LG_EXW[[#This Row],[Cp NVL phụ, bao  bì (VND)]]</f>
        <v>2080181519.8446603</v>
      </c>
      <c r="AH2224" t="s">
        <v>949</v>
      </c>
    </row>
    <row r="2225" spans="1:34">
      <c r="A2225" t="s">
        <v>2310</v>
      </c>
      <c r="B2225">
        <v>2025</v>
      </c>
      <c r="C2225">
        <v>4</v>
      </c>
      <c r="D2225">
        <v>4</v>
      </c>
      <c r="E2225" t="s">
        <v>1029</v>
      </c>
      <c r="F2225" t="s">
        <v>913</v>
      </c>
      <c r="G2225" t="s">
        <v>1984</v>
      </c>
      <c r="H2225" t="s">
        <v>1985</v>
      </c>
      <c r="I2225" t="s">
        <v>1003</v>
      </c>
      <c r="J2225" t="s">
        <v>1003</v>
      </c>
      <c r="K2225" t="s">
        <v>2298</v>
      </c>
      <c r="L2225" t="s">
        <v>1189</v>
      </c>
      <c r="M2225" s="1524">
        <v>0</v>
      </c>
      <c r="N2225" s="1524">
        <v>0</v>
      </c>
      <c r="O2225" s="1524">
        <v>0</v>
      </c>
      <c r="P2225" s="1524">
        <v>0</v>
      </c>
      <c r="Q2225" s="1524">
        <v>0</v>
      </c>
      <c r="R2225" s="1524">
        <v>0</v>
      </c>
      <c r="S2225" s="1524">
        <v>0</v>
      </c>
      <c r="T2225" s="1524">
        <v>0</v>
      </c>
      <c r="U2225" s="1524">
        <v>0</v>
      </c>
      <c r="V2225" s="1524">
        <v>0</v>
      </c>
      <c r="W2225" s="1524">
        <v>0</v>
      </c>
      <c r="X2225" s="1524">
        <v>0</v>
      </c>
      <c r="Y2225" s="1524">
        <v>0</v>
      </c>
      <c r="Z2225" s="1524">
        <v>0</v>
      </c>
      <c r="AA2225" s="1524">
        <v>0</v>
      </c>
      <c r="AB2225" s="1524">
        <v>0</v>
      </c>
      <c r="AC2225" s="1524">
        <v>0</v>
      </c>
      <c r="AD2225" s="1524">
        <v>0</v>
      </c>
      <c r="AE2225" s="1524">
        <v>0</v>
      </c>
      <c r="AF22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2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25" t="s">
        <v>1187</v>
      </c>
    </row>
    <row r="2226" spans="1:34">
      <c r="A2226" t="s">
        <v>2310</v>
      </c>
      <c r="B2226">
        <v>2025</v>
      </c>
      <c r="C2226">
        <v>4</v>
      </c>
      <c r="D2226">
        <v>4</v>
      </c>
      <c r="E2226" t="s">
        <v>1138</v>
      </c>
      <c r="F2226" t="s">
        <v>923</v>
      </c>
      <c r="G2226" t="s">
        <v>1823</v>
      </c>
      <c r="H2226" t="s">
        <v>1824</v>
      </c>
      <c r="I2226" t="s">
        <v>26</v>
      </c>
      <c r="J2226" t="s">
        <v>26</v>
      </c>
      <c r="K2226" t="s">
        <v>26</v>
      </c>
      <c r="L2226" t="s">
        <v>1189</v>
      </c>
      <c r="M2226" s="1524">
        <v>374000</v>
      </c>
      <c r="N2226" s="1524">
        <v>13360028000</v>
      </c>
      <c r="O2226" s="1524">
        <v>26385063.893442616</v>
      </c>
      <c r="P2226" s="1524">
        <v>0</v>
      </c>
      <c r="Q2226" s="1524">
        <v>236111112.99999997</v>
      </c>
      <c r="R2226" s="1524">
        <v>12900931617.106562</v>
      </c>
      <c r="S2226" s="1524">
        <v>6193100152.7536249</v>
      </c>
      <c r="T2226" s="1524">
        <v>58820458.964803293</v>
      </c>
      <c r="U2226" s="1524">
        <v>165995003.43685299</v>
      </c>
      <c r="V2226" s="1524">
        <v>420750884.14078683</v>
      </c>
      <c r="W2226" s="1524">
        <v>658556573.78881991</v>
      </c>
      <c r="X2226" s="1524">
        <v>1661872033.2505183</v>
      </c>
      <c r="Y2226" s="1524">
        <v>0</v>
      </c>
      <c r="Z2226" s="1524">
        <v>628297015.85921311</v>
      </c>
      <c r="AA2226" s="1524">
        <v>151560100</v>
      </c>
      <c r="AB2226" s="1524">
        <v>54858.964803312621</v>
      </c>
      <c r="AC2226" s="1524">
        <v>2961924535.9471321</v>
      </c>
      <c r="AD2226" s="1524">
        <v>502546.5949926186</v>
      </c>
      <c r="AE2226" s="1524">
        <v>520430.3673312458</v>
      </c>
      <c r="AF22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939007081.1594238</v>
      </c>
      <c r="AG2226" s="1524">
        <f>Data_LG_EXW[[#This Row],[Doanh thu KT (VND)]]-Data_LG_EXW[[#This Row],[Cp chai/vảy nhựa phế (VND)]]-Data_LG_EXW[[#This Row],[Cp màu, hóa chất (VND)]]-Data_LG_EXW[[#This Row],[Cp NVL phụ, bao  bì (VND)]]</f>
        <v>6942112384.844718</v>
      </c>
      <c r="AH2226" t="s">
        <v>3171</v>
      </c>
    </row>
    <row r="2227" spans="1:34">
      <c r="A2227" t="s">
        <v>2310</v>
      </c>
      <c r="B2227">
        <v>2025</v>
      </c>
      <c r="C2227">
        <v>4</v>
      </c>
      <c r="D2227">
        <v>4</v>
      </c>
      <c r="E2227" t="s">
        <v>1138</v>
      </c>
      <c r="F2227" t="s">
        <v>923</v>
      </c>
      <c r="G2227" t="s">
        <v>6250</v>
      </c>
      <c r="H2227" t="s">
        <v>6251</v>
      </c>
      <c r="I2227" t="s">
        <v>1003</v>
      </c>
      <c r="J2227" t="s">
        <v>1003</v>
      </c>
      <c r="K2227" t="s">
        <v>1003</v>
      </c>
      <c r="L2227" t="s">
        <v>1189</v>
      </c>
      <c r="M2227" s="1524">
        <v>0</v>
      </c>
      <c r="N2227" s="1524">
        <v>0</v>
      </c>
      <c r="O2227" s="1524">
        <v>0</v>
      </c>
      <c r="P2227" s="1524">
        <v>0</v>
      </c>
      <c r="Q2227" s="1524">
        <v>0</v>
      </c>
      <c r="R2227" s="1524">
        <v>196600206</v>
      </c>
      <c r="S2227" s="1524">
        <v>0</v>
      </c>
      <c r="T2227" s="1524">
        <v>0</v>
      </c>
      <c r="U2227" s="1524">
        <v>0</v>
      </c>
      <c r="V2227" s="1524">
        <v>0</v>
      </c>
      <c r="W2227" s="1524">
        <v>0</v>
      </c>
      <c r="X2227" s="1524">
        <v>0</v>
      </c>
      <c r="Y2227" s="1524">
        <v>0</v>
      </c>
      <c r="Z2227" s="1524">
        <v>0</v>
      </c>
      <c r="AA2227" s="1524">
        <v>0</v>
      </c>
      <c r="AB2227" s="1524">
        <v>0</v>
      </c>
      <c r="AC2227" s="1524">
        <v>196600206</v>
      </c>
      <c r="AD2227" s="1524">
        <v>7658.4208824995394</v>
      </c>
      <c r="AE2227" s="1524">
        <v>0</v>
      </c>
      <c r="AF22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2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27" t="s">
        <v>1187</v>
      </c>
    </row>
    <row r="2228" spans="1:34">
      <c r="A2228" t="s">
        <v>2310</v>
      </c>
      <c r="B2228">
        <v>2025</v>
      </c>
      <c r="C2228">
        <v>4</v>
      </c>
      <c r="D2228">
        <v>4</v>
      </c>
      <c r="E2228" t="s">
        <v>1138</v>
      </c>
      <c r="F2228" t="s">
        <v>923</v>
      </c>
      <c r="G2228" t="s">
        <v>3074</v>
      </c>
      <c r="H2228" t="s">
        <v>3074</v>
      </c>
      <c r="I2228" t="s">
        <v>1003</v>
      </c>
      <c r="J2228" t="s">
        <v>1003</v>
      </c>
      <c r="K2228" t="s">
        <v>1003</v>
      </c>
      <c r="L2228" t="s">
        <v>1189</v>
      </c>
      <c r="M2228" s="1524">
        <v>0</v>
      </c>
      <c r="N2228" s="1524">
        <v>-196600206</v>
      </c>
      <c r="O2228" s="1524">
        <v>0</v>
      </c>
      <c r="P2228" s="1524">
        <v>0</v>
      </c>
      <c r="Q2228" s="1524">
        <v>0</v>
      </c>
      <c r="R2228" s="1524">
        <v>-196600206</v>
      </c>
      <c r="S2228" s="1524">
        <v>0</v>
      </c>
      <c r="T2228" s="1524">
        <v>0</v>
      </c>
      <c r="U2228" s="1524">
        <v>0</v>
      </c>
      <c r="V2228" s="1524">
        <v>0</v>
      </c>
      <c r="W2228" s="1524">
        <v>0</v>
      </c>
      <c r="X2228" s="1524">
        <v>0</v>
      </c>
      <c r="Y2228" s="1524">
        <v>0</v>
      </c>
      <c r="Z2228" s="1524">
        <v>0</v>
      </c>
      <c r="AA2228" s="1524">
        <v>0</v>
      </c>
      <c r="AB2228" s="1524">
        <v>0</v>
      </c>
      <c r="AC2228" s="1524">
        <v>-196600206</v>
      </c>
      <c r="AD2228" s="1524">
        <v>-7658.4208824995385</v>
      </c>
      <c r="AE2228" s="1524">
        <v>-7658.4208824995385</v>
      </c>
      <c r="AF22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28" s="1524">
        <f>Data_LG_EXW[[#This Row],[Doanh thu KT (VND)]]-Data_LG_EXW[[#This Row],[Cp chai/vảy nhựa phế (VND)]]-Data_LG_EXW[[#This Row],[Cp màu, hóa chất (VND)]]-Data_LG_EXW[[#This Row],[Cp NVL phụ, bao  bì (VND)]]</f>
        <v>-196600206</v>
      </c>
      <c r="AH2228" t="s">
        <v>1187</v>
      </c>
    </row>
    <row r="2229" spans="1:34">
      <c r="A2229" t="s">
        <v>2310</v>
      </c>
      <c r="B2229">
        <v>2025</v>
      </c>
      <c r="C2229">
        <v>4</v>
      </c>
      <c r="D2229">
        <v>4</v>
      </c>
      <c r="E2229" t="s">
        <v>1031</v>
      </c>
      <c r="F2229" t="s">
        <v>1139</v>
      </c>
      <c r="G2229" t="s">
        <v>1821</v>
      </c>
      <c r="H2229" t="s">
        <v>1822</v>
      </c>
      <c r="I2229" t="s">
        <v>26</v>
      </c>
      <c r="J2229" t="s">
        <v>26</v>
      </c>
      <c r="K2229" t="s">
        <v>26</v>
      </c>
      <c r="L2229" t="s">
        <v>1189</v>
      </c>
      <c r="M2229" s="1524">
        <v>11000</v>
      </c>
      <c r="N2229" s="1524">
        <v>352693000</v>
      </c>
      <c r="O2229" s="1524">
        <v>1684982.186788155</v>
      </c>
      <c r="P2229" s="1524">
        <v>0</v>
      </c>
      <c r="Q2229" s="1524">
        <v>0</v>
      </c>
      <c r="R2229" s="1524">
        <v>351008017.81321186</v>
      </c>
      <c r="S2229" s="1524">
        <v>218720858.02588996</v>
      </c>
      <c r="T2229" s="1524">
        <v>127824</v>
      </c>
      <c r="U2229" s="1524">
        <v>3832972.9838187704</v>
      </c>
      <c r="V2229" s="1524">
        <v>6534195.5275080903</v>
      </c>
      <c r="W2229" s="1524">
        <v>13608249.999999998</v>
      </c>
      <c r="X2229" s="1524">
        <v>31575243.59223301</v>
      </c>
      <c r="Y2229" s="1524">
        <v>0</v>
      </c>
      <c r="Z2229" s="1524">
        <v>18254850</v>
      </c>
      <c r="AA2229" s="1524">
        <v>2916937.5275080907</v>
      </c>
      <c r="AB2229" s="1524">
        <v>6950.4724919093851</v>
      </c>
      <c r="AC2229" s="1524">
        <v>55429935.683762014</v>
      </c>
      <c r="AD2229" s="1524">
        <v>13673.267125393917</v>
      </c>
      <c r="AE2229" s="1524">
        <v>13738.904405376921</v>
      </c>
      <c r="AF22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5578082.12944984</v>
      </c>
      <c r="AG2229" s="1524">
        <f>Data_LG_EXW[[#This Row],[Doanh thu KT (VND)]]-Data_LG_EXW[[#This Row],[Cp chai/vảy nhựa phế (VND)]]-Data_LG_EXW[[#This Row],[Cp màu, hóa chất (VND)]]-Data_LG_EXW[[#This Row],[Cp NVL phụ, bao  bì (VND)]]</f>
        <v>130011344.99029127</v>
      </c>
      <c r="AH2229" t="s">
        <v>950</v>
      </c>
    </row>
    <row r="2230" spans="1:34">
      <c r="A2230" t="s">
        <v>2310</v>
      </c>
      <c r="B2230">
        <v>2025</v>
      </c>
      <c r="C2230">
        <v>4</v>
      </c>
      <c r="D2230">
        <v>4</v>
      </c>
      <c r="E2230" t="s">
        <v>1031</v>
      </c>
      <c r="F2230" t="s">
        <v>1139</v>
      </c>
      <c r="G2230" t="s">
        <v>1984</v>
      </c>
      <c r="H2230" t="s">
        <v>1985</v>
      </c>
      <c r="I2230" t="s">
        <v>1003</v>
      </c>
      <c r="J2230" t="s">
        <v>1003</v>
      </c>
      <c r="K2230" t="s">
        <v>2298</v>
      </c>
      <c r="L2230" t="s">
        <v>1189</v>
      </c>
      <c r="M2230" s="1524">
        <v>0</v>
      </c>
      <c r="N2230" s="1524">
        <v>0</v>
      </c>
      <c r="O2230" s="1524">
        <v>0</v>
      </c>
      <c r="P2230" s="1524">
        <v>0</v>
      </c>
      <c r="Q2230" s="1524">
        <v>3080000</v>
      </c>
      <c r="R2230" s="1524">
        <v>-3080000</v>
      </c>
      <c r="S2230" s="1524">
        <v>0</v>
      </c>
      <c r="T2230" s="1524">
        <v>0</v>
      </c>
      <c r="U2230" s="1524">
        <v>0</v>
      </c>
      <c r="V2230" s="1524">
        <v>0</v>
      </c>
      <c r="W2230" s="1524">
        <v>0</v>
      </c>
      <c r="X2230" s="1524">
        <v>0</v>
      </c>
      <c r="Y2230" s="1524">
        <v>0</v>
      </c>
      <c r="Z2230" s="1524">
        <v>0</v>
      </c>
      <c r="AA2230" s="1524">
        <v>0</v>
      </c>
      <c r="AB2230" s="1524">
        <v>0</v>
      </c>
      <c r="AC2230" s="1524">
        <v>-3080000</v>
      </c>
      <c r="AD2230" s="1524">
        <v>-119.97920448821189</v>
      </c>
      <c r="AE2230" s="1524">
        <v>0</v>
      </c>
      <c r="AF22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3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30" t="s">
        <v>1187</v>
      </c>
    </row>
    <row r="2231" spans="1:34">
      <c r="A2231" t="s">
        <v>2310</v>
      </c>
      <c r="B2231">
        <v>2025</v>
      </c>
      <c r="C2231">
        <v>4</v>
      </c>
      <c r="D2231">
        <v>4</v>
      </c>
      <c r="E2231" t="s">
        <v>1064</v>
      </c>
      <c r="F2231" t="s">
        <v>2929</v>
      </c>
      <c r="G2231" t="s">
        <v>1823</v>
      </c>
      <c r="H2231" t="s">
        <v>1824</v>
      </c>
      <c r="I2231" t="s">
        <v>26</v>
      </c>
      <c r="J2231" t="s">
        <v>26</v>
      </c>
      <c r="K2231" t="s">
        <v>26</v>
      </c>
      <c r="L2231" t="s">
        <v>1189</v>
      </c>
      <c r="M2231" s="1524">
        <v>44000</v>
      </c>
      <c r="N2231" s="1524">
        <v>1566767400</v>
      </c>
      <c r="O2231" s="1524">
        <v>6908426.9658314353</v>
      </c>
      <c r="P2231" s="1524">
        <v>0</v>
      </c>
      <c r="Q2231" s="1524">
        <v>7040000</v>
      </c>
      <c r="R2231" s="1524">
        <v>1529487148.0341687</v>
      </c>
      <c r="S2231" s="1524">
        <v>728600017.97101474</v>
      </c>
      <c r="T2231" s="1524">
        <v>6920053.9958592132</v>
      </c>
      <c r="U2231" s="1524">
        <v>19528823.933747414</v>
      </c>
      <c r="V2231" s="1524">
        <v>49500104.016563155</v>
      </c>
      <c r="W2231" s="1524">
        <v>77477243.975155279</v>
      </c>
      <c r="X2231" s="1524">
        <v>195514356.85300207</v>
      </c>
      <c r="Y2231" s="1524">
        <v>0</v>
      </c>
      <c r="Z2231" s="1524">
        <v>73917295.983436853</v>
      </c>
      <c r="AA2231" s="1524">
        <v>17830600</v>
      </c>
      <c r="AB2231" s="1524">
        <v>6453.9958592132507</v>
      </c>
      <c r="AC2231" s="1524">
        <v>360192197.30953038</v>
      </c>
      <c r="AD2231" s="1524">
        <v>59580.081589637513</v>
      </c>
      <c r="AE2231" s="1524">
        <v>61032.307230540282</v>
      </c>
      <c r="AF22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9294950.7246377</v>
      </c>
      <c r="AG2231" s="1524">
        <f>Data_LG_EXW[[#This Row],[Doanh thu KT (VND)]]-Data_LG_EXW[[#This Row],[Cp chai/vảy nhựa phế (VND)]]-Data_LG_EXW[[#This Row],[Cp màu, hóa chất (VND)]]-Data_LG_EXW[[#This Row],[Cp NVL phụ, bao  bì (VND)]]</f>
        <v>811718504.09937859</v>
      </c>
      <c r="AH2231" t="s">
        <v>3171</v>
      </c>
    </row>
    <row r="2232" spans="1:34">
      <c r="A2232" t="s">
        <v>2310</v>
      </c>
      <c r="B2232">
        <v>2025</v>
      </c>
      <c r="C2232">
        <v>4</v>
      </c>
      <c r="D2232">
        <v>4</v>
      </c>
      <c r="E2232" t="s">
        <v>1064</v>
      </c>
      <c r="F2232" t="s">
        <v>2929</v>
      </c>
      <c r="G2232" t="s">
        <v>6250</v>
      </c>
      <c r="H2232" t="s">
        <v>6251</v>
      </c>
      <c r="I2232" t="s">
        <v>1003</v>
      </c>
      <c r="J2232" t="s">
        <v>1003</v>
      </c>
      <c r="K2232" t="s">
        <v>1003</v>
      </c>
      <c r="L2232" t="s">
        <v>1189</v>
      </c>
      <c r="M2232" s="1524">
        <v>0</v>
      </c>
      <c r="N2232" s="1524">
        <v>0</v>
      </c>
      <c r="O2232" s="1524">
        <v>0</v>
      </c>
      <c r="P2232" s="1524">
        <v>0</v>
      </c>
      <c r="Q2232" s="1524">
        <v>0</v>
      </c>
      <c r="R2232" s="1524">
        <v>23331825</v>
      </c>
      <c r="S2232" s="1524">
        <v>0</v>
      </c>
      <c r="T2232" s="1524">
        <v>0</v>
      </c>
      <c r="U2232" s="1524">
        <v>0</v>
      </c>
      <c r="V2232" s="1524">
        <v>0</v>
      </c>
      <c r="W2232" s="1524">
        <v>0</v>
      </c>
      <c r="X2232" s="1524">
        <v>0</v>
      </c>
      <c r="Y2232" s="1524">
        <v>0</v>
      </c>
      <c r="Z2232" s="1524">
        <v>0</v>
      </c>
      <c r="AA2232" s="1524">
        <v>0</v>
      </c>
      <c r="AB2232" s="1524">
        <v>0</v>
      </c>
      <c r="AC2232" s="1524">
        <v>23331825</v>
      </c>
      <c r="AD2232" s="1524">
        <v>908.87461128512155</v>
      </c>
      <c r="AE2232" s="1524">
        <v>0</v>
      </c>
      <c r="AF22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3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32" t="s">
        <v>1187</v>
      </c>
    </row>
    <row r="2233" spans="1:34">
      <c r="A2233" t="s">
        <v>2310</v>
      </c>
      <c r="B2233">
        <v>2025</v>
      </c>
      <c r="C2233">
        <v>4</v>
      </c>
      <c r="D2233">
        <v>4</v>
      </c>
      <c r="E2233" t="s">
        <v>1064</v>
      </c>
      <c r="F2233" t="s">
        <v>2929</v>
      </c>
      <c r="G2233" t="s">
        <v>3074</v>
      </c>
      <c r="H2233" t="s">
        <v>3074</v>
      </c>
      <c r="I2233" t="s">
        <v>1003</v>
      </c>
      <c r="J2233" t="s">
        <v>1003</v>
      </c>
      <c r="K2233" t="s">
        <v>1003</v>
      </c>
      <c r="L2233" t="s">
        <v>1189</v>
      </c>
      <c r="M2233" s="1524">
        <v>0</v>
      </c>
      <c r="N2233" s="1524">
        <v>-23331825</v>
      </c>
      <c r="O2233" s="1524">
        <v>0</v>
      </c>
      <c r="P2233" s="1524">
        <v>0</v>
      </c>
      <c r="Q2233" s="1524">
        <v>0</v>
      </c>
      <c r="R2233" s="1524">
        <v>-23331825</v>
      </c>
      <c r="S2233" s="1524">
        <v>0</v>
      </c>
      <c r="T2233" s="1524">
        <v>0</v>
      </c>
      <c r="U2233" s="1524">
        <v>0</v>
      </c>
      <c r="V2233" s="1524">
        <v>0</v>
      </c>
      <c r="W2233" s="1524">
        <v>0</v>
      </c>
      <c r="X2233" s="1524">
        <v>0</v>
      </c>
      <c r="Y2233" s="1524">
        <v>0</v>
      </c>
      <c r="Z2233" s="1524">
        <v>0</v>
      </c>
      <c r="AA2233" s="1524">
        <v>0</v>
      </c>
      <c r="AB2233" s="1524">
        <v>0</v>
      </c>
      <c r="AC2233" s="1524">
        <v>-23331825</v>
      </c>
      <c r="AD2233" s="1524">
        <v>-908.87461128512155</v>
      </c>
      <c r="AE2233" s="1524">
        <v>-908.87461128512155</v>
      </c>
      <c r="AF22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33" s="1524">
        <f>Data_LG_EXW[[#This Row],[Doanh thu KT (VND)]]-Data_LG_EXW[[#This Row],[Cp chai/vảy nhựa phế (VND)]]-Data_LG_EXW[[#This Row],[Cp màu, hóa chất (VND)]]-Data_LG_EXW[[#This Row],[Cp NVL phụ, bao  bì (VND)]]</f>
        <v>-23331825</v>
      </c>
      <c r="AH2233" t="s">
        <v>1187</v>
      </c>
    </row>
    <row r="2234" spans="1:34">
      <c r="A2234" t="s">
        <v>2310</v>
      </c>
      <c r="B2234">
        <v>2025</v>
      </c>
      <c r="C2234">
        <v>4</v>
      </c>
      <c r="D2234">
        <v>4</v>
      </c>
      <c r="E2234" t="s">
        <v>1198</v>
      </c>
      <c r="F2234" t="s">
        <v>1165</v>
      </c>
      <c r="G2234" t="s">
        <v>1944</v>
      </c>
      <c r="H2234" t="s">
        <v>1945</v>
      </c>
      <c r="I2234" t="s">
        <v>1003</v>
      </c>
      <c r="J2234" t="s">
        <v>1003</v>
      </c>
      <c r="K2234" t="s">
        <v>1003</v>
      </c>
      <c r="L2234" t="s">
        <v>1189</v>
      </c>
      <c r="M2234" s="1524">
        <v>0</v>
      </c>
      <c r="N2234" s="1524">
        <v>20000000</v>
      </c>
      <c r="O2234" s="1524">
        <v>0</v>
      </c>
      <c r="P2234" s="1524">
        <v>0</v>
      </c>
      <c r="Q2234" s="1524">
        <v>0</v>
      </c>
      <c r="R2234" s="1524">
        <v>20000000</v>
      </c>
      <c r="S2234" s="1524">
        <v>0</v>
      </c>
      <c r="T2234" s="1524">
        <v>0</v>
      </c>
      <c r="U2234" s="1524">
        <v>0</v>
      </c>
      <c r="V2234" s="1524">
        <v>0</v>
      </c>
      <c r="W2234" s="1524">
        <v>0</v>
      </c>
      <c r="X2234" s="1524">
        <v>0</v>
      </c>
      <c r="Y2234" s="1524">
        <v>0</v>
      </c>
      <c r="Z2234" s="1524">
        <v>0</v>
      </c>
      <c r="AA2234" s="1524">
        <v>0</v>
      </c>
      <c r="AB2234" s="1524">
        <v>0</v>
      </c>
      <c r="AC2234" s="1524">
        <v>20000000</v>
      </c>
      <c r="AD2234" s="1524">
        <v>779.08574342994734</v>
      </c>
      <c r="AE2234" s="1524">
        <v>779.08574342994734</v>
      </c>
      <c r="AF22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34" s="1524">
        <f>Data_LG_EXW[[#This Row],[Doanh thu KT (VND)]]-Data_LG_EXW[[#This Row],[Cp chai/vảy nhựa phế (VND)]]-Data_LG_EXW[[#This Row],[Cp màu, hóa chất (VND)]]-Data_LG_EXW[[#This Row],[Cp NVL phụ, bao  bì (VND)]]</f>
        <v>20000000</v>
      </c>
      <c r="AH2234" t="s">
        <v>1187</v>
      </c>
    </row>
    <row r="2235" spans="1:34">
      <c r="A2235" t="s">
        <v>2310</v>
      </c>
      <c r="B2235">
        <v>2025</v>
      </c>
      <c r="C2235">
        <v>4</v>
      </c>
      <c r="D2235">
        <v>4</v>
      </c>
      <c r="E2235" t="s">
        <v>1143</v>
      </c>
      <c r="F2235" t="s">
        <v>1144</v>
      </c>
      <c r="G2235" t="s">
        <v>1867</v>
      </c>
      <c r="H2235" t="s">
        <v>1868</v>
      </c>
      <c r="I2235" t="s">
        <v>27</v>
      </c>
      <c r="J2235" t="s">
        <v>1056</v>
      </c>
      <c r="K2235" t="s">
        <v>1056</v>
      </c>
      <c r="L2235" t="s">
        <v>1189</v>
      </c>
      <c r="M2235" s="1524">
        <v>25</v>
      </c>
      <c r="N2235" s="1524">
        <v>375000</v>
      </c>
      <c r="O2235" s="1524">
        <v>0</v>
      </c>
      <c r="P2235" s="1524">
        <v>0</v>
      </c>
      <c r="Q2235" s="1524">
        <v>0</v>
      </c>
      <c r="R2235" s="1524">
        <v>375000</v>
      </c>
      <c r="S2235" s="1524">
        <v>137308.38257899228</v>
      </c>
      <c r="T2235" s="1524">
        <v>104.50896669513237</v>
      </c>
      <c r="U2235" s="1524">
        <v>17687.957301451748</v>
      </c>
      <c r="V2235" s="1524">
        <v>154816.99146029036</v>
      </c>
      <c r="W2235" s="1524">
        <v>122798.84201537147</v>
      </c>
      <c r="X2235" s="1524">
        <v>106196.10845431256</v>
      </c>
      <c r="Y2235" s="1524">
        <v>0</v>
      </c>
      <c r="Z2235" s="1524">
        <v>80056.592655849701</v>
      </c>
      <c r="AA2235" s="1524">
        <v>64229.675491033297</v>
      </c>
      <c r="AB2235" s="1524">
        <v>14641.775405636206</v>
      </c>
      <c r="AC2235" s="1524">
        <v>-322840.83432963269</v>
      </c>
      <c r="AD2235" s="1524">
        <v>14.607857689311512</v>
      </c>
      <c r="AE2235" s="1524">
        <v>14.607857689311512</v>
      </c>
      <c r="AF22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7840.83432963293</v>
      </c>
      <c r="AG2235" s="1524">
        <f>Data_LG_EXW[[#This Row],[Doanh thu KT (VND)]]-Data_LG_EXW[[#This Row],[Cp chai/vảy nhựa phế (VND)]]-Data_LG_EXW[[#This Row],[Cp màu, hóa chất (VND)]]-Data_LG_EXW[[#This Row],[Cp NVL phụ, bao  bì (VND)]]</f>
        <v>219899.15115286084</v>
      </c>
      <c r="AH2235" t="s">
        <v>2928</v>
      </c>
    </row>
    <row r="2236" spans="1:34">
      <c r="A2236" t="s">
        <v>2310</v>
      </c>
      <c r="B2236">
        <v>2025</v>
      </c>
      <c r="C2236">
        <v>4</v>
      </c>
      <c r="D2236">
        <v>4</v>
      </c>
      <c r="E2236" t="s">
        <v>1143</v>
      </c>
      <c r="F2236" t="s">
        <v>1144</v>
      </c>
      <c r="G2236" t="s">
        <v>2934</v>
      </c>
      <c r="H2236" t="s">
        <v>2898</v>
      </c>
      <c r="I2236" t="s">
        <v>27</v>
      </c>
      <c r="J2236" t="s">
        <v>1056</v>
      </c>
      <c r="K2236" t="s">
        <v>1056</v>
      </c>
      <c r="L2236" t="s">
        <v>1189</v>
      </c>
      <c r="M2236" s="1524">
        <v>25</v>
      </c>
      <c r="N2236" s="1524">
        <v>375000</v>
      </c>
      <c r="O2236" s="1524">
        <v>0</v>
      </c>
      <c r="P2236" s="1524">
        <v>0</v>
      </c>
      <c r="Q2236" s="1524">
        <v>0</v>
      </c>
      <c r="R2236" s="1524">
        <v>375000</v>
      </c>
      <c r="S2236" s="1524">
        <v>578266.93370165746</v>
      </c>
      <c r="T2236" s="1524">
        <v>0</v>
      </c>
      <c r="U2236" s="1524">
        <v>665.18784530386733</v>
      </c>
      <c r="V2236" s="1524">
        <v>6131.3093922651933</v>
      </c>
      <c r="W2236" s="1524">
        <v>4712.2209944751385</v>
      </c>
      <c r="X2236" s="1524">
        <v>3744.4143646408838</v>
      </c>
      <c r="Y2236" s="1524">
        <v>0</v>
      </c>
      <c r="Z2236" s="1524">
        <v>3357.7569060773476</v>
      </c>
      <c r="AA2236" s="1524">
        <v>4482.0331491712705</v>
      </c>
      <c r="AB2236" s="1524">
        <v>0</v>
      </c>
      <c r="AC2236" s="1524">
        <v>-226359.8563535912</v>
      </c>
      <c r="AD2236" s="1524">
        <v>14.607857689311512</v>
      </c>
      <c r="AE2236" s="1524">
        <v>14.607857689311512</v>
      </c>
      <c r="AF22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1359.8563535912</v>
      </c>
      <c r="AG2236" s="1524">
        <f>Data_LG_EXW[[#This Row],[Doanh thu KT (VND)]]-Data_LG_EXW[[#This Row],[Cp chai/vảy nhựa phế (VND)]]-Data_LG_EXW[[#This Row],[Cp màu, hóa chất (VND)]]-Data_LG_EXW[[#This Row],[Cp NVL phụ, bao  bì (VND)]]</f>
        <v>-203932.12154696134</v>
      </c>
      <c r="AH2236" t="s">
        <v>2928</v>
      </c>
    </row>
    <row r="2237" spans="1:34">
      <c r="A2237" t="s">
        <v>2310</v>
      </c>
      <c r="B2237">
        <v>2025</v>
      </c>
      <c r="C2237">
        <v>4</v>
      </c>
      <c r="D2237">
        <v>4</v>
      </c>
      <c r="E2237" t="s">
        <v>1143</v>
      </c>
      <c r="F2237" t="s">
        <v>1144</v>
      </c>
      <c r="G2237" t="s">
        <v>1869</v>
      </c>
      <c r="H2237" t="s">
        <v>1870</v>
      </c>
      <c r="I2237" t="s">
        <v>27</v>
      </c>
      <c r="J2237" t="s">
        <v>1056</v>
      </c>
      <c r="K2237" t="s">
        <v>1056</v>
      </c>
      <c r="L2237" t="s">
        <v>1189</v>
      </c>
      <c r="M2237" s="1524">
        <v>25</v>
      </c>
      <c r="N2237" s="1524">
        <v>375000</v>
      </c>
      <c r="O2237" s="1524">
        <v>0</v>
      </c>
      <c r="P2237" s="1524">
        <v>0</v>
      </c>
      <c r="Q2237" s="1524">
        <v>0</v>
      </c>
      <c r="R2237" s="1524">
        <v>375000</v>
      </c>
      <c r="S2237" s="1524">
        <v>621582.20665083139</v>
      </c>
      <c r="T2237" s="1524">
        <v>0</v>
      </c>
      <c r="U2237" s="1524">
        <v>1.4251781472684086E-2</v>
      </c>
      <c r="V2237" s="1524">
        <v>1578.5415676959619</v>
      </c>
      <c r="W2237" s="1524">
        <v>1362.1662707838479</v>
      </c>
      <c r="X2237" s="1524">
        <v>1173.0522565320666</v>
      </c>
      <c r="Y2237" s="1524">
        <v>0</v>
      </c>
      <c r="Z2237" s="1524">
        <v>499.39192399049881</v>
      </c>
      <c r="AA2237" s="1524">
        <v>1083.1923990498813</v>
      </c>
      <c r="AB2237" s="1524">
        <v>0</v>
      </c>
      <c r="AC2237" s="1524">
        <v>-252278.56532066502</v>
      </c>
      <c r="AD2237" s="1524">
        <v>14.607857689311512</v>
      </c>
      <c r="AE2237" s="1524">
        <v>14.607857689311512</v>
      </c>
      <c r="AF22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7278.56532066502</v>
      </c>
      <c r="AG2237" s="1524">
        <f>Data_LG_EXW[[#This Row],[Doanh thu KT (VND)]]-Data_LG_EXW[[#This Row],[Cp chai/vảy nhựa phế (VND)]]-Data_LG_EXW[[#This Row],[Cp màu, hóa chất (VND)]]-Data_LG_EXW[[#This Row],[Cp NVL phụ, bao  bì (VND)]]</f>
        <v>-246582.22090261287</v>
      </c>
      <c r="AH2237" t="s">
        <v>2928</v>
      </c>
    </row>
    <row r="2238" spans="1:34">
      <c r="A2238" t="s">
        <v>2310</v>
      </c>
      <c r="B2238">
        <v>2025</v>
      </c>
      <c r="C2238">
        <v>4</v>
      </c>
      <c r="D2238">
        <v>4</v>
      </c>
      <c r="E2238" t="s">
        <v>1143</v>
      </c>
      <c r="F2238" t="s">
        <v>1144</v>
      </c>
      <c r="G2238" t="s">
        <v>1865</v>
      </c>
      <c r="H2238" t="s">
        <v>1866</v>
      </c>
      <c r="I2238" t="s">
        <v>27</v>
      </c>
      <c r="J2238" t="s">
        <v>1056</v>
      </c>
      <c r="K2238" t="s">
        <v>1056</v>
      </c>
      <c r="L2238" t="s">
        <v>1189</v>
      </c>
      <c r="M2238" s="1524">
        <v>25</v>
      </c>
      <c r="N2238" s="1524">
        <v>375000</v>
      </c>
      <c r="O2238" s="1524">
        <v>0</v>
      </c>
      <c r="P2238" s="1524">
        <v>0</v>
      </c>
      <c r="Q2238" s="1524">
        <v>0</v>
      </c>
      <c r="R2238" s="1524">
        <v>375000</v>
      </c>
      <c r="S2238" s="1524">
        <v>615105.97709923668</v>
      </c>
      <c r="T2238" s="1524">
        <v>0.29262086513994912</v>
      </c>
      <c r="U2238" s="1524">
        <v>77.167938931297712</v>
      </c>
      <c r="V2238" s="1524">
        <v>2308.9363867684478</v>
      </c>
      <c r="W2238" s="1524">
        <v>1205.1781170483459</v>
      </c>
      <c r="X2238" s="1524">
        <v>1354.8040712468194</v>
      </c>
      <c r="Y2238" s="1524">
        <v>0</v>
      </c>
      <c r="Z2238" s="1524">
        <v>877.03562340966914</v>
      </c>
      <c r="AA2238" s="1524">
        <v>1416.1043256997455</v>
      </c>
      <c r="AB2238" s="1524">
        <v>6.1933842239185752</v>
      </c>
      <c r="AC2238" s="1524">
        <v>-247351.68956743018</v>
      </c>
      <c r="AD2238" s="1524">
        <v>14.607857689311512</v>
      </c>
      <c r="AE2238" s="1524">
        <v>14.607857689311512</v>
      </c>
      <c r="AF22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2351.68956743006</v>
      </c>
      <c r="AG2238" s="1524">
        <f>Data_LG_EXW[[#This Row],[Doanh thu KT (VND)]]-Data_LG_EXW[[#This Row],[Cp chai/vảy nhựa phế (VND)]]-Data_LG_EXW[[#This Row],[Cp màu, hóa chất (VND)]]-Data_LG_EXW[[#This Row],[Cp NVL phụ, bao  bì (VND)]]</f>
        <v>-240183.43765903311</v>
      </c>
      <c r="AH2238" t="s">
        <v>2928</v>
      </c>
    </row>
    <row r="2239" spans="1:34">
      <c r="A2239" t="s">
        <v>2310</v>
      </c>
      <c r="B2239">
        <v>2025</v>
      </c>
      <c r="C2239">
        <v>4</v>
      </c>
      <c r="D2239">
        <v>4</v>
      </c>
      <c r="E2239" t="s">
        <v>1143</v>
      </c>
      <c r="F2239" t="s">
        <v>1144</v>
      </c>
      <c r="G2239" t="s">
        <v>1871</v>
      </c>
      <c r="H2239" t="s">
        <v>1872</v>
      </c>
      <c r="I2239" t="s">
        <v>27</v>
      </c>
      <c r="J2239" t="s">
        <v>1056</v>
      </c>
      <c r="K2239" t="s">
        <v>1056</v>
      </c>
      <c r="L2239" t="s">
        <v>1189</v>
      </c>
      <c r="M2239" s="1524">
        <v>25</v>
      </c>
      <c r="N2239" s="1524">
        <v>375000</v>
      </c>
      <c r="O2239" s="1524">
        <v>0</v>
      </c>
      <c r="P2239" s="1524">
        <v>0</v>
      </c>
      <c r="Q2239" s="1524">
        <v>0</v>
      </c>
      <c r="R2239" s="1524">
        <v>375000</v>
      </c>
      <c r="S2239" s="1524">
        <v>625514.36363636365</v>
      </c>
      <c r="T2239" s="1524">
        <v>0</v>
      </c>
      <c r="U2239" s="1524">
        <v>0</v>
      </c>
      <c r="V2239" s="1524">
        <v>6.6115702479338845E-2</v>
      </c>
      <c r="W2239" s="1524">
        <v>7.43801652892562E-2</v>
      </c>
      <c r="X2239" s="1524">
        <v>3.3057851239669422E-2</v>
      </c>
      <c r="Y2239" s="1524">
        <v>0</v>
      </c>
      <c r="Z2239" s="1524">
        <v>6.6115702479338845E-2</v>
      </c>
      <c r="AA2239" s="1524">
        <v>4.1322314049586778E-2</v>
      </c>
      <c r="AB2239" s="1524">
        <v>0</v>
      </c>
      <c r="AC2239" s="1524">
        <v>-250514.64462809928</v>
      </c>
      <c r="AD2239" s="1524">
        <v>14.607857689311512</v>
      </c>
      <c r="AE2239" s="1524">
        <v>14.607857689311512</v>
      </c>
      <c r="AF22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5514.64462809928</v>
      </c>
      <c r="AG2239" s="1524">
        <f>Data_LG_EXW[[#This Row],[Doanh thu KT (VND)]]-Data_LG_EXW[[#This Row],[Cp chai/vảy nhựa phế (VND)]]-Data_LG_EXW[[#This Row],[Cp màu, hóa chất (VND)]]-Data_LG_EXW[[#This Row],[Cp NVL phụ, bao  bì (VND)]]</f>
        <v>-250514.36363636365</v>
      </c>
      <c r="AH2239" t="s">
        <v>2928</v>
      </c>
    </row>
    <row r="2240" spans="1:34">
      <c r="A2240" t="s">
        <v>2310</v>
      </c>
      <c r="B2240">
        <v>2025</v>
      </c>
      <c r="C2240">
        <v>4</v>
      </c>
      <c r="D2240">
        <v>4</v>
      </c>
      <c r="E2240" t="s">
        <v>1143</v>
      </c>
      <c r="F2240" t="s">
        <v>1144</v>
      </c>
      <c r="G2240" t="s">
        <v>3068</v>
      </c>
      <c r="H2240" t="s">
        <v>3069</v>
      </c>
      <c r="I2240" t="s">
        <v>27</v>
      </c>
      <c r="J2240" t="s">
        <v>1056</v>
      </c>
      <c r="K2240" t="s">
        <v>1056</v>
      </c>
      <c r="L2240" t="s">
        <v>1189</v>
      </c>
      <c r="M2240" s="1524">
        <v>25</v>
      </c>
      <c r="N2240" s="1524">
        <v>375000</v>
      </c>
      <c r="O2240" s="1524">
        <v>0</v>
      </c>
      <c r="P2240" s="1524">
        <v>0</v>
      </c>
      <c r="Q2240" s="1524">
        <v>0</v>
      </c>
      <c r="R2240" s="1524">
        <v>375000</v>
      </c>
      <c r="S2240" s="1524">
        <v>524961</v>
      </c>
      <c r="T2240" s="1524">
        <v>0</v>
      </c>
      <c r="U2240" s="1524">
        <v>0</v>
      </c>
      <c r="V2240" s="1524">
        <v>6</v>
      </c>
      <c r="W2240" s="1524">
        <v>3</v>
      </c>
      <c r="X2240" s="1524">
        <v>9</v>
      </c>
      <c r="Y2240" s="1524">
        <v>0</v>
      </c>
      <c r="Z2240" s="1524">
        <v>1</v>
      </c>
      <c r="AA2240" s="1524">
        <v>2</v>
      </c>
      <c r="AB2240" s="1524">
        <v>0</v>
      </c>
      <c r="AC2240" s="1524">
        <v>-149982</v>
      </c>
      <c r="AD2240" s="1524">
        <v>14.607857689311512</v>
      </c>
      <c r="AE2240" s="1524">
        <v>14.607857689311512</v>
      </c>
      <c r="AF22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4982</v>
      </c>
      <c r="AG2240" s="1524">
        <f>Data_LG_EXW[[#This Row],[Doanh thu KT (VND)]]-Data_LG_EXW[[#This Row],[Cp chai/vảy nhựa phế (VND)]]-Data_LG_EXW[[#This Row],[Cp màu, hóa chất (VND)]]-Data_LG_EXW[[#This Row],[Cp NVL phụ, bao  bì (VND)]]</f>
        <v>-149961</v>
      </c>
      <c r="AH2240" t="s">
        <v>2928</v>
      </c>
    </row>
    <row r="2241" spans="1:34">
      <c r="A2241" t="s">
        <v>2310</v>
      </c>
      <c r="B2241">
        <v>2025</v>
      </c>
      <c r="C2241">
        <v>4</v>
      </c>
      <c r="D2241">
        <v>4</v>
      </c>
      <c r="E2241" t="s">
        <v>1143</v>
      </c>
      <c r="F2241" t="s">
        <v>1144</v>
      </c>
      <c r="G2241" t="s">
        <v>3070</v>
      </c>
      <c r="H2241" t="s">
        <v>3071</v>
      </c>
      <c r="I2241" t="s">
        <v>27</v>
      </c>
      <c r="J2241" t="s">
        <v>1056</v>
      </c>
      <c r="K2241" t="s">
        <v>1056</v>
      </c>
      <c r="L2241" t="s">
        <v>1189</v>
      </c>
      <c r="M2241" s="1524">
        <v>25</v>
      </c>
      <c r="N2241" s="1524">
        <v>375000</v>
      </c>
      <c r="O2241" s="1524">
        <v>0</v>
      </c>
      <c r="P2241" s="1524">
        <v>0</v>
      </c>
      <c r="Q2241" s="1524">
        <v>0</v>
      </c>
      <c r="R2241" s="1524">
        <v>375000</v>
      </c>
      <c r="S2241" s="1524">
        <v>437570</v>
      </c>
      <c r="T2241" s="1524">
        <v>0</v>
      </c>
      <c r="U2241" s="1524">
        <v>0</v>
      </c>
      <c r="V2241" s="1524">
        <v>2</v>
      </c>
      <c r="W2241" s="1524">
        <v>2</v>
      </c>
      <c r="X2241" s="1524">
        <v>-2</v>
      </c>
      <c r="Y2241" s="1524">
        <v>0</v>
      </c>
      <c r="Z2241" s="1524">
        <v>2</v>
      </c>
      <c r="AA2241" s="1524">
        <v>1</v>
      </c>
      <c r="AB2241" s="1524">
        <v>0</v>
      </c>
      <c r="AC2241" s="1524">
        <v>-62575</v>
      </c>
      <c r="AD2241" s="1524">
        <v>14.607857689311512</v>
      </c>
      <c r="AE2241" s="1524">
        <v>14.607857689311512</v>
      </c>
      <c r="AF22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7575</v>
      </c>
      <c r="AG2241" s="1524">
        <f>Data_LG_EXW[[#This Row],[Doanh thu KT (VND)]]-Data_LG_EXW[[#This Row],[Cp chai/vảy nhựa phế (VND)]]-Data_LG_EXW[[#This Row],[Cp màu, hóa chất (VND)]]-Data_LG_EXW[[#This Row],[Cp NVL phụ, bao  bì (VND)]]</f>
        <v>-62570</v>
      </c>
      <c r="AH2241" t="s">
        <v>2928</v>
      </c>
    </row>
    <row r="2242" spans="1:34">
      <c r="A2242" t="s">
        <v>2310</v>
      </c>
      <c r="B2242">
        <v>2025</v>
      </c>
      <c r="C2242">
        <v>4</v>
      </c>
      <c r="D2242">
        <v>4</v>
      </c>
      <c r="E2242" t="s">
        <v>1143</v>
      </c>
      <c r="F2242" t="s">
        <v>1144</v>
      </c>
      <c r="G2242" t="s">
        <v>1954</v>
      </c>
      <c r="H2242" t="s">
        <v>1003</v>
      </c>
      <c r="I2242" t="s">
        <v>1003</v>
      </c>
      <c r="J2242" t="s">
        <v>1003</v>
      </c>
      <c r="K2242" t="s">
        <v>1003</v>
      </c>
      <c r="L2242" t="s">
        <v>1189</v>
      </c>
      <c r="M2242" s="1524">
        <v>0</v>
      </c>
      <c r="N2242" s="1524">
        <v>5842454</v>
      </c>
      <c r="O2242" s="1524">
        <v>0</v>
      </c>
      <c r="P2242" s="1524">
        <v>0</v>
      </c>
      <c r="Q2242" s="1524">
        <v>0</v>
      </c>
      <c r="R2242" s="1524">
        <v>5842454</v>
      </c>
      <c r="S2242" s="1524">
        <v>0</v>
      </c>
      <c r="T2242" s="1524">
        <v>0</v>
      </c>
      <c r="U2242" s="1524">
        <v>0</v>
      </c>
      <c r="V2242" s="1524">
        <v>0</v>
      </c>
      <c r="W2242" s="1524">
        <v>0</v>
      </c>
      <c r="X2242" s="1524">
        <v>0</v>
      </c>
      <c r="Y2242" s="1524">
        <v>0</v>
      </c>
      <c r="Z2242" s="1524">
        <v>0</v>
      </c>
      <c r="AA2242" s="1524">
        <v>0</v>
      </c>
      <c r="AB2242" s="1524">
        <v>0</v>
      </c>
      <c r="AC2242" s="1524">
        <v>5842454</v>
      </c>
      <c r="AD2242" s="1524">
        <v>227.58863090226347</v>
      </c>
      <c r="AE2242" s="1524">
        <v>227.58863090226347</v>
      </c>
      <c r="AF22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42" s="1524">
        <f>Data_LG_EXW[[#This Row],[Doanh thu KT (VND)]]-Data_LG_EXW[[#This Row],[Cp chai/vảy nhựa phế (VND)]]-Data_LG_EXW[[#This Row],[Cp màu, hóa chất (VND)]]-Data_LG_EXW[[#This Row],[Cp NVL phụ, bao  bì (VND)]]</f>
        <v>5842454</v>
      </c>
      <c r="AH2242" t="s">
        <v>1187</v>
      </c>
    </row>
    <row r="2243" spans="1:34">
      <c r="A2243" t="s">
        <v>2310</v>
      </c>
      <c r="B2243">
        <v>2025</v>
      </c>
      <c r="C2243">
        <v>4</v>
      </c>
      <c r="D2243">
        <v>4</v>
      </c>
      <c r="E2243" t="s">
        <v>1066</v>
      </c>
      <c r="F2243" t="s">
        <v>908</v>
      </c>
      <c r="G2243" t="s">
        <v>1845</v>
      </c>
      <c r="H2243" t="s">
        <v>1846</v>
      </c>
      <c r="I2243" t="s">
        <v>27</v>
      </c>
      <c r="J2243" t="s">
        <v>1055</v>
      </c>
      <c r="K2243" t="s">
        <v>1055</v>
      </c>
      <c r="L2243" t="s">
        <v>1189</v>
      </c>
      <c r="M2243" s="1524">
        <v>24750</v>
      </c>
      <c r="N2243" s="1524">
        <v>900108000</v>
      </c>
      <c r="O2243" s="1524">
        <v>0</v>
      </c>
      <c r="P2243" s="1524">
        <v>0</v>
      </c>
      <c r="Q2243" s="1524">
        <v>19444444</v>
      </c>
      <c r="R2243" s="1524">
        <v>880663556</v>
      </c>
      <c r="S2243" s="1524">
        <v>522289561.7647059</v>
      </c>
      <c r="T2243" s="1524">
        <v>2495223.5294117648</v>
      </c>
      <c r="U2243" s="1524">
        <v>7468377.3529411769</v>
      </c>
      <c r="V2243" s="1524">
        <v>29734554.176470585</v>
      </c>
      <c r="W2243" s="1524">
        <v>29099801.647058822</v>
      </c>
      <c r="X2243" s="1524">
        <v>44795873.117647067</v>
      </c>
      <c r="Y2243" s="1524">
        <v>0</v>
      </c>
      <c r="Z2243" s="1524">
        <v>33791325.882352941</v>
      </c>
      <c r="AA2243" s="1524">
        <v>10059513.882352941</v>
      </c>
      <c r="AB2243" s="1524">
        <v>10046495.647058824</v>
      </c>
      <c r="AC2243" s="1524">
        <v>190882828.99999988</v>
      </c>
      <c r="AD2243" s="1524">
        <v>34305.621061896054</v>
      </c>
      <c r="AE2243" s="1524">
        <v>35063.065517362149</v>
      </c>
      <c r="AF22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9780727.00000012</v>
      </c>
      <c r="AG2243" s="1524">
        <f>Data_LG_EXW[[#This Row],[Doanh thu KT (VND)]]-Data_LG_EXW[[#This Row],[Cp chai/vảy nhựa phế (VND)]]-Data_LG_EXW[[#This Row],[Cp màu, hóa chất (VND)]]-Data_LG_EXW[[#This Row],[Cp NVL phụ, bao  bì (VND)]]</f>
        <v>367854837.35294116</v>
      </c>
      <c r="AH2243" t="s">
        <v>2927</v>
      </c>
    </row>
    <row r="2244" spans="1:34">
      <c r="A2244" t="s">
        <v>2310</v>
      </c>
      <c r="B2244">
        <v>2025</v>
      </c>
      <c r="C2244">
        <v>4</v>
      </c>
      <c r="D2244">
        <v>4</v>
      </c>
      <c r="E2244" t="s">
        <v>1067</v>
      </c>
      <c r="F2244" t="s">
        <v>968</v>
      </c>
      <c r="G2244" t="s">
        <v>1912</v>
      </c>
      <c r="H2244" t="s">
        <v>1757</v>
      </c>
      <c r="I2244" t="s">
        <v>1140</v>
      </c>
      <c r="J2244" t="s">
        <v>1140</v>
      </c>
      <c r="K2244" t="s">
        <v>1140</v>
      </c>
      <c r="L2244" t="s">
        <v>1189</v>
      </c>
      <c r="M2244" s="1524">
        <v>120000</v>
      </c>
      <c r="N2244" s="1524">
        <v>2242500000</v>
      </c>
      <c r="O2244" s="1524">
        <v>0</v>
      </c>
      <c r="P2244" s="1524">
        <v>164250000</v>
      </c>
      <c r="Q2244" s="1524">
        <v>0</v>
      </c>
      <c r="R2244" s="1524">
        <v>2078250000</v>
      </c>
      <c r="S2244" s="1524">
        <v>1648594931</v>
      </c>
      <c r="T2244" s="1524">
        <v>339</v>
      </c>
      <c r="U2244" s="1524">
        <v>3703</v>
      </c>
      <c r="V2244" s="1524">
        <v>34952643</v>
      </c>
      <c r="W2244" s="1524">
        <v>40980215</v>
      </c>
      <c r="X2244" s="1524">
        <v>39702756</v>
      </c>
      <c r="Y2244" s="1524">
        <v>0</v>
      </c>
      <c r="Z2244" s="1524">
        <v>22954694</v>
      </c>
      <c r="AA2244" s="1524">
        <v>17578024</v>
      </c>
      <c r="AB2244" s="1524">
        <v>599420536</v>
      </c>
      <c r="AC2244" s="1524">
        <v>-325937841</v>
      </c>
      <c r="AD2244" s="1524">
        <v>80956.7473141644</v>
      </c>
      <c r="AE2244" s="1524">
        <v>87354.988982082839</v>
      </c>
      <c r="AF22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04187841</v>
      </c>
      <c r="AG2244" s="1524">
        <f>Data_LG_EXW[[#This Row],[Doanh thu KT (VND)]]-Data_LG_EXW[[#This Row],[Cp chai/vảy nhựa phế (VND)]]-Data_LG_EXW[[#This Row],[Cp màu, hóa chất (VND)]]-Data_LG_EXW[[#This Row],[Cp NVL phụ, bao  bì (VND)]]</f>
        <v>593901027</v>
      </c>
      <c r="AH2244" t="s">
        <v>1187</v>
      </c>
    </row>
    <row r="2245" spans="1:34">
      <c r="A2245" t="s">
        <v>2310</v>
      </c>
      <c r="B2245">
        <v>2025</v>
      </c>
      <c r="C2245">
        <v>4</v>
      </c>
      <c r="D2245">
        <v>4</v>
      </c>
      <c r="E2245" t="s">
        <v>1033</v>
      </c>
      <c r="F2245" t="s">
        <v>970</v>
      </c>
      <c r="G2245" t="s">
        <v>2940</v>
      </c>
      <c r="H2245" t="s">
        <v>2941</v>
      </c>
      <c r="I2245" t="s">
        <v>28</v>
      </c>
      <c r="J2245" t="s">
        <v>28</v>
      </c>
      <c r="K2245" t="s">
        <v>28</v>
      </c>
      <c r="L2245" t="s">
        <v>1189</v>
      </c>
      <c r="M2245" s="1524">
        <v>6375</v>
      </c>
      <c r="N2245" s="1524">
        <v>123958333</v>
      </c>
      <c r="O2245" s="1524">
        <v>0</v>
      </c>
      <c r="P2245" s="1524">
        <v>0</v>
      </c>
      <c r="Q2245" s="1524">
        <v>0</v>
      </c>
      <c r="R2245" s="1524">
        <v>123958333</v>
      </c>
      <c r="S2245" s="1524">
        <v>119831438</v>
      </c>
      <c r="T2245" s="1524">
        <v>6642</v>
      </c>
      <c r="U2245" s="1524">
        <v>1104728</v>
      </c>
      <c r="V2245" s="1524">
        <v>8234819</v>
      </c>
      <c r="W2245" s="1524">
        <v>4014608</v>
      </c>
      <c r="X2245" s="1524">
        <v>21089737</v>
      </c>
      <c r="Y2245" s="1524">
        <v>0</v>
      </c>
      <c r="Z2245" s="1524">
        <v>4900380</v>
      </c>
      <c r="AA2245" s="1524">
        <v>4659230</v>
      </c>
      <c r="AB2245" s="1524">
        <v>1646</v>
      </c>
      <c r="AC2245" s="1524">
        <v>-39884895</v>
      </c>
      <c r="AD2245" s="1524">
        <v>4828.7085009820985</v>
      </c>
      <c r="AE2245" s="1524">
        <v>4828.7085009820985</v>
      </c>
      <c r="AF22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843228</v>
      </c>
      <c r="AG2245" s="1524">
        <f>Data_LG_EXW[[#This Row],[Doanh thu KT (VND)]]-Data_LG_EXW[[#This Row],[Cp chai/vảy nhựa phế (VND)]]-Data_LG_EXW[[#This Row],[Cp màu, hóa chất (VND)]]-Data_LG_EXW[[#This Row],[Cp NVL phụ, bao  bì (VND)]]</f>
        <v>3015525</v>
      </c>
      <c r="AH2245" t="s">
        <v>951</v>
      </c>
    </row>
    <row r="2246" spans="1:34">
      <c r="A2246" t="s">
        <v>2310</v>
      </c>
      <c r="B2246">
        <v>2025</v>
      </c>
      <c r="C2246">
        <v>4</v>
      </c>
      <c r="D2246">
        <v>4</v>
      </c>
      <c r="E2246" t="s">
        <v>1073</v>
      </c>
      <c r="F2246" t="s">
        <v>1042</v>
      </c>
      <c r="G2246" t="s">
        <v>1845</v>
      </c>
      <c r="H2246" t="s">
        <v>1846</v>
      </c>
      <c r="I2246" t="s">
        <v>27</v>
      </c>
      <c r="J2246" t="s">
        <v>1055</v>
      </c>
      <c r="K2246" t="s">
        <v>1055</v>
      </c>
      <c r="L2246" t="s">
        <v>1189</v>
      </c>
      <c r="M2246" s="1524">
        <v>22000</v>
      </c>
      <c r="N2246" s="1524">
        <v>761805000</v>
      </c>
      <c r="O2246" s="1524">
        <v>0</v>
      </c>
      <c r="P2246" s="1524">
        <v>0</v>
      </c>
      <c r="Q2246" s="1524">
        <v>0</v>
      </c>
      <c r="R2246" s="1524">
        <v>761805000</v>
      </c>
      <c r="S2246" s="1524">
        <v>464257388.2352941</v>
      </c>
      <c r="T2246" s="1524">
        <v>2217976.4705882352</v>
      </c>
      <c r="U2246" s="1524">
        <v>6638557.6470588241</v>
      </c>
      <c r="V2246" s="1524">
        <v>26430714.823529411</v>
      </c>
      <c r="W2246" s="1524">
        <v>25866490.352941174</v>
      </c>
      <c r="X2246" s="1524">
        <v>39818553.882352941</v>
      </c>
      <c r="Y2246" s="1524">
        <v>0</v>
      </c>
      <c r="Z2246" s="1524">
        <v>30036734.117647059</v>
      </c>
      <c r="AA2246" s="1524">
        <v>8941790.1176470593</v>
      </c>
      <c r="AB2246" s="1524">
        <v>8930218.3529411759</v>
      </c>
      <c r="AC2246" s="1524">
        <v>148666576</v>
      </c>
      <c r="AD2246" s="1524">
        <v>29675.570738682552</v>
      </c>
      <c r="AE2246" s="1524">
        <v>29675.570738682552</v>
      </c>
      <c r="AF22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3138423.99999988</v>
      </c>
      <c r="AG2246" s="1524">
        <f>Data_LG_EXW[[#This Row],[Doanh thu KT (VND)]]-Data_LG_EXW[[#This Row],[Cp chai/vảy nhựa phế (VND)]]-Data_LG_EXW[[#This Row],[Cp màu, hóa chất (VND)]]-Data_LG_EXW[[#This Row],[Cp NVL phụ, bao  bì (VND)]]</f>
        <v>288691077.64705884</v>
      </c>
      <c r="AH2246" t="s">
        <v>2927</v>
      </c>
    </row>
    <row r="2247" spans="1:34">
      <c r="A2247" t="s">
        <v>2310</v>
      </c>
      <c r="B2247">
        <v>2025</v>
      </c>
      <c r="C2247">
        <v>4</v>
      </c>
      <c r="D2247">
        <v>4</v>
      </c>
      <c r="E2247" t="s">
        <v>1073</v>
      </c>
      <c r="F2247" t="s">
        <v>1042</v>
      </c>
      <c r="G2247" t="s">
        <v>1861</v>
      </c>
      <c r="H2247" t="s">
        <v>1862</v>
      </c>
      <c r="I2247" t="s">
        <v>27</v>
      </c>
      <c r="J2247" t="s">
        <v>1055</v>
      </c>
      <c r="K2247" t="s">
        <v>1055</v>
      </c>
      <c r="L2247" t="s">
        <v>1189</v>
      </c>
      <c r="M2247" s="1524">
        <v>22000</v>
      </c>
      <c r="N2247" s="1524">
        <v>733590000</v>
      </c>
      <c r="O2247" s="1524">
        <v>0</v>
      </c>
      <c r="P2247" s="1524">
        <v>0</v>
      </c>
      <c r="Q2247" s="1524">
        <v>0</v>
      </c>
      <c r="R2247" s="1524">
        <v>733590000</v>
      </c>
      <c r="S2247" s="1524">
        <v>408279930</v>
      </c>
      <c r="T2247" s="1524">
        <v>35110890</v>
      </c>
      <c r="U2247" s="1524">
        <v>4947054</v>
      </c>
      <c r="V2247" s="1524">
        <v>24571796</v>
      </c>
      <c r="W2247" s="1524">
        <v>25145458</v>
      </c>
      <c r="X2247" s="1524">
        <v>27037274.999999996</v>
      </c>
      <c r="Y2247" s="1524">
        <v>0</v>
      </c>
      <c r="Z2247" s="1524">
        <v>16115106</v>
      </c>
      <c r="AA2247" s="1524">
        <v>30416934</v>
      </c>
      <c r="AB2247" s="1524">
        <v>27330432</v>
      </c>
      <c r="AC2247" s="1524">
        <v>134635125</v>
      </c>
      <c r="AD2247" s="1524">
        <v>28576.475526138755</v>
      </c>
      <c r="AE2247" s="1524">
        <v>28576.475526138755</v>
      </c>
      <c r="AF22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8954875</v>
      </c>
      <c r="AG2247" s="1524">
        <f>Data_LG_EXW[[#This Row],[Doanh thu KT (VND)]]-Data_LG_EXW[[#This Row],[Cp chai/vảy nhựa phế (VND)]]-Data_LG_EXW[[#This Row],[Cp màu, hóa chất (VND)]]-Data_LG_EXW[[#This Row],[Cp NVL phụ, bao  bì (VND)]]</f>
        <v>285252126</v>
      </c>
      <c r="AH2247" t="s">
        <v>2927</v>
      </c>
    </row>
    <row r="2248" spans="1:34">
      <c r="A2248" t="s">
        <v>2310</v>
      </c>
      <c r="B2248">
        <v>2025</v>
      </c>
      <c r="C2248">
        <v>4</v>
      </c>
      <c r="D2248">
        <v>4</v>
      </c>
      <c r="E2248" t="s">
        <v>1073</v>
      </c>
      <c r="F2248" t="s">
        <v>1042</v>
      </c>
      <c r="G2248" t="s">
        <v>1873</v>
      </c>
      <c r="H2248" t="s">
        <v>1874</v>
      </c>
      <c r="I2248" t="s">
        <v>27</v>
      </c>
      <c r="J2248" t="s">
        <v>1055</v>
      </c>
      <c r="K2248" t="s">
        <v>1055</v>
      </c>
      <c r="L2248" t="s">
        <v>1189</v>
      </c>
      <c r="M2248" s="1524">
        <v>22000</v>
      </c>
      <c r="N2248" s="1524">
        <v>761805000</v>
      </c>
      <c r="O2248" s="1524">
        <v>0</v>
      </c>
      <c r="P2248" s="1524">
        <v>0</v>
      </c>
      <c r="Q2248" s="1524">
        <v>0</v>
      </c>
      <c r="R2248" s="1524">
        <v>761805000</v>
      </c>
      <c r="S2248" s="1524">
        <v>459635376</v>
      </c>
      <c r="T2248" s="1524">
        <v>1986899</v>
      </c>
      <c r="U2248" s="1524">
        <v>5634062</v>
      </c>
      <c r="V2248" s="1524">
        <v>29812135.999999996</v>
      </c>
      <c r="W2248" s="1524">
        <v>27806052</v>
      </c>
      <c r="X2248" s="1524">
        <v>45730601</v>
      </c>
      <c r="Y2248" s="1524">
        <v>0</v>
      </c>
      <c r="Z2248" s="1524">
        <v>21875489</v>
      </c>
      <c r="AA2248" s="1524">
        <v>926304.99999999988</v>
      </c>
      <c r="AB2248" s="1524">
        <v>28176800</v>
      </c>
      <c r="AC2248" s="1524">
        <v>140221280</v>
      </c>
      <c r="AD2248" s="1524">
        <v>29675.570738682552</v>
      </c>
      <c r="AE2248" s="1524">
        <v>29675.570738682552</v>
      </c>
      <c r="AF22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1583720</v>
      </c>
      <c r="AG2248" s="1524">
        <f>Data_LG_EXW[[#This Row],[Doanh thu KT (VND)]]-Data_LG_EXW[[#This Row],[Cp chai/vảy nhựa phế (VND)]]-Data_LG_EXW[[#This Row],[Cp màu, hóa chất (VND)]]-Data_LG_EXW[[#This Row],[Cp NVL phụ, bao  bì (VND)]]</f>
        <v>294548663</v>
      </c>
      <c r="AH2248" t="s">
        <v>2927</v>
      </c>
    </row>
    <row r="2249" spans="1:34">
      <c r="A2249" t="s">
        <v>2310</v>
      </c>
      <c r="B2249">
        <v>2025</v>
      </c>
      <c r="C2249">
        <v>4</v>
      </c>
      <c r="D2249">
        <v>4</v>
      </c>
      <c r="E2249" t="s">
        <v>1150</v>
      </c>
      <c r="F2249" t="s">
        <v>1151</v>
      </c>
      <c r="G2249" t="s">
        <v>1823</v>
      </c>
      <c r="H2249" t="s">
        <v>1824</v>
      </c>
      <c r="I2249" t="s">
        <v>26</v>
      </c>
      <c r="J2249" t="s">
        <v>26</v>
      </c>
      <c r="K2249" t="s">
        <v>26</v>
      </c>
      <c r="L2249" t="s">
        <v>1189</v>
      </c>
      <c r="M2249" s="1524">
        <v>22000</v>
      </c>
      <c r="N2249" s="1524">
        <v>783376000</v>
      </c>
      <c r="O2249" s="1524">
        <v>3369964.37357631</v>
      </c>
      <c r="P2249" s="1524">
        <v>0</v>
      </c>
      <c r="Q2249" s="1524">
        <v>3080000</v>
      </c>
      <c r="R2249" s="1524">
        <v>765260123.12642372</v>
      </c>
      <c r="S2249" s="1524">
        <v>364300008.98550737</v>
      </c>
      <c r="T2249" s="1524">
        <v>3460026.9979296066</v>
      </c>
      <c r="U2249" s="1524">
        <v>9764411.9668737072</v>
      </c>
      <c r="V2249" s="1524">
        <v>24750052.008281577</v>
      </c>
      <c r="W2249" s="1524">
        <v>38738621.98757764</v>
      </c>
      <c r="X2249" s="1524">
        <v>97757178.426501036</v>
      </c>
      <c r="Y2249" s="1524">
        <v>0</v>
      </c>
      <c r="Z2249" s="1524">
        <v>36958647.991718426</v>
      </c>
      <c r="AA2249" s="1524">
        <v>8915300</v>
      </c>
      <c r="AB2249" s="1524">
        <v>3226.9979296066253</v>
      </c>
      <c r="AC2249" s="1524">
        <v>180612647.7641046</v>
      </c>
      <c r="AD2249" s="1524">
        <v>29810.162597162143</v>
      </c>
      <c r="AE2249" s="1524">
        <v>30515.853667258922</v>
      </c>
      <c r="AF22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647475.36231887</v>
      </c>
      <c r="AG2249" s="1524">
        <f>Data_LG_EXW[[#This Row],[Doanh thu KT (VND)]]-Data_LG_EXW[[#This Row],[Cp chai/vảy nhựa phế (VND)]]-Data_LG_EXW[[#This Row],[Cp màu, hóa chất (VND)]]-Data_LG_EXW[[#This Row],[Cp NVL phụ, bao  bì (VND)]]</f>
        <v>405851552.04968929</v>
      </c>
      <c r="AH2249" t="s">
        <v>3171</v>
      </c>
    </row>
    <row r="2250" spans="1:34">
      <c r="A2250" t="s">
        <v>2310</v>
      </c>
      <c r="B2250">
        <v>2025</v>
      </c>
      <c r="C2250">
        <v>4</v>
      </c>
      <c r="D2250">
        <v>4</v>
      </c>
      <c r="E2250" t="s">
        <v>1150</v>
      </c>
      <c r="F2250" t="s">
        <v>1151</v>
      </c>
      <c r="G2250" t="s">
        <v>6250</v>
      </c>
      <c r="H2250" t="s">
        <v>6251</v>
      </c>
      <c r="I2250" t="s">
        <v>1003</v>
      </c>
      <c r="J2250" t="s">
        <v>1003</v>
      </c>
      <c r="K2250" t="s">
        <v>1003</v>
      </c>
      <c r="L2250" t="s">
        <v>1189</v>
      </c>
      <c r="M2250" s="1524">
        <v>0</v>
      </c>
      <c r="N2250" s="1524">
        <v>0</v>
      </c>
      <c r="O2250" s="1524">
        <v>0</v>
      </c>
      <c r="P2250" s="1524">
        <v>0</v>
      </c>
      <c r="Q2250" s="1524">
        <v>0</v>
      </c>
      <c r="R2250" s="1524">
        <v>11665912.5</v>
      </c>
      <c r="S2250" s="1524">
        <v>0</v>
      </c>
      <c r="T2250" s="1524">
        <v>0</v>
      </c>
      <c r="U2250" s="1524">
        <v>0</v>
      </c>
      <c r="V2250" s="1524">
        <v>0</v>
      </c>
      <c r="W2250" s="1524">
        <v>0</v>
      </c>
      <c r="X2250" s="1524">
        <v>0</v>
      </c>
      <c r="Y2250" s="1524">
        <v>0</v>
      </c>
      <c r="Z2250" s="1524">
        <v>0</v>
      </c>
      <c r="AA2250" s="1524">
        <v>0</v>
      </c>
      <c r="AB2250" s="1524">
        <v>0</v>
      </c>
      <c r="AC2250" s="1524">
        <v>11665912.5</v>
      </c>
      <c r="AD2250" s="1524">
        <v>454.43730564256077</v>
      </c>
      <c r="AE2250" s="1524">
        <v>0</v>
      </c>
      <c r="AF22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50" t="s">
        <v>1187</v>
      </c>
    </row>
    <row r="2251" spans="1:34">
      <c r="A2251" t="s">
        <v>2310</v>
      </c>
      <c r="B2251">
        <v>2025</v>
      </c>
      <c r="C2251">
        <v>4</v>
      </c>
      <c r="D2251">
        <v>4</v>
      </c>
      <c r="E2251" t="s">
        <v>1150</v>
      </c>
      <c r="F2251" t="s">
        <v>1151</v>
      </c>
      <c r="G2251" t="s">
        <v>3074</v>
      </c>
      <c r="H2251" t="s">
        <v>3074</v>
      </c>
      <c r="I2251" t="s">
        <v>1003</v>
      </c>
      <c r="J2251" t="s">
        <v>1003</v>
      </c>
      <c r="K2251" t="s">
        <v>1003</v>
      </c>
      <c r="L2251" t="s">
        <v>1189</v>
      </c>
      <c r="M2251" s="1524">
        <v>0</v>
      </c>
      <c r="N2251" s="1524">
        <v>-11665913</v>
      </c>
      <c r="O2251" s="1524">
        <v>0</v>
      </c>
      <c r="P2251" s="1524">
        <v>0</v>
      </c>
      <c r="Q2251" s="1524">
        <v>0</v>
      </c>
      <c r="R2251" s="1524">
        <v>-11665913</v>
      </c>
      <c r="S2251" s="1524">
        <v>0</v>
      </c>
      <c r="T2251" s="1524">
        <v>0</v>
      </c>
      <c r="U2251" s="1524">
        <v>0</v>
      </c>
      <c r="V2251" s="1524">
        <v>0</v>
      </c>
      <c r="W2251" s="1524">
        <v>0</v>
      </c>
      <c r="X2251" s="1524">
        <v>0</v>
      </c>
      <c r="Y2251" s="1524">
        <v>0</v>
      </c>
      <c r="Z2251" s="1524">
        <v>0</v>
      </c>
      <c r="AA2251" s="1524">
        <v>0</v>
      </c>
      <c r="AB2251" s="1524">
        <v>0</v>
      </c>
      <c r="AC2251" s="1524">
        <v>-11665913</v>
      </c>
      <c r="AD2251" s="1524">
        <v>-454.43732511970438</v>
      </c>
      <c r="AE2251" s="1524">
        <v>-454.43732511970438</v>
      </c>
      <c r="AF22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51" s="1524">
        <f>Data_LG_EXW[[#This Row],[Doanh thu KT (VND)]]-Data_LG_EXW[[#This Row],[Cp chai/vảy nhựa phế (VND)]]-Data_LG_EXW[[#This Row],[Cp màu, hóa chất (VND)]]-Data_LG_EXW[[#This Row],[Cp NVL phụ, bao  bì (VND)]]</f>
        <v>-11665913</v>
      </c>
      <c r="AH2251" t="s">
        <v>1187</v>
      </c>
    </row>
    <row r="2252" spans="1:34">
      <c r="A2252" t="s">
        <v>2310</v>
      </c>
      <c r="B2252">
        <v>2025</v>
      </c>
      <c r="C2252">
        <v>4</v>
      </c>
      <c r="D2252">
        <v>4</v>
      </c>
      <c r="E2252" t="s">
        <v>1644</v>
      </c>
      <c r="F2252" t="s">
        <v>1645</v>
      </c>
      <c r="G2252" t="s">
        <v>1821</v>
      </c>
      <c r="H2252" t="s">
        <v>1822</v>
      </c>
      <c r="I2252" t="s">
        <v>26</v>
      </c>
      <c r="J2252" t="s">
        <v>26</v>
      </c>
      <c r="K2252" t="s">
        <v>26</v>
      </c>
      <c r="L2252" t="s">
        <v>1189</v>
      </c>
      <c r="M2252" s="1524">
        <v>56100</v>
      </c>
      <c r="N2252" s="1524">
        <v>1806420000</v>
      </c>
      <c r="O2252" s="1524">
        <v>8761907.3712984044</v>
      </c>
      <c r="P2252" s="1524">
        <v>0</v>
      </c>
      <c r="Q2252" s="1524">
        <v>0</v>
      </c>
      <c r="R2252" s="1524">
        <v>1797658092.6287017</v>
      </c>
      <c r="S2252" s="1524">
        <v>1115476375.932039</v>
      </c>
      <c r="T2252" s="1524">
        <v>651902.4</v>
      </c>
      <c r="U2252" s="1524">
        <v>19548162.217475727</v>
      </c>
      <c r="V2252" s="1524">
        <v>33324397.190291263</v>
      </c>
      <c r="W2252" s="1524">
        <v>69402074.999999985</v>
      </c>
      <c r="X2252" s="1524">
        <v>161033742.32038835</v>
      </c>
      <c r="Y2252" s="1524">
        <v>0</v>
      </c>
      <c r="Z2252" s="1524">
        <v>93099735</v>
      </c>
      <c r="AA2252" s="1524">
        <v>14876381.390291262</v>
      </c>
      <c r="AB2252" s="1524">
        <v>35447.409708737861</v>
      </c>
      <c r="AC2252" s="1524">
        <v>290209873.76850736</v>
      </c>
      <c r="AD2252" s="1524">
        <v>70026.489576424647</v>
      </c>
      <c r="AE2252" s="1524">
        <v>70367.803432336281</v>
      </c>
      <c r="AF22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7448218.8601942</v>
      </c>
      <c r="AG2252" s="1524">
        <f>Data_LG_EXW[[#This Row],[Doanh thu KT (VND)]]-Data_LG_EXW[[#This Row],[Cp chai/vảy nhựa phế (VND)]]-Data_LG_EXW[[#This Row],[Cp màu, hóa chất (VND)]]-Data_LG_EXW[[#This Row],[Cp NVL phụ, bao  bì (VND)]]</f>
        <v>670743559.45048523</v>
      </c>
      <c r="AH2252" t="s">
        <v>950</v>
      </c>
    </row>
    <row r="2253" spans="1:34">
      <c r="A2253" t="s">
        <v>2310</v>
      </c>
      <c r="B2253">
        <v>2025</v>
      </c>
      <c r="C2253">
        <v>4</v>
      </c>
      <c r="D2253">
        <v>4</v>
      </c>
      <c r="E2253" t="s">
        <v>1717</v>
      </c>
      <c r="F2253" t="s">
        <v>2272</v>
      </c>
      <c r="G2253" t="s">
        <v>1863</v>
      </c>
      <c r="H2253" t="s">
        <v>1864</v>
      </c>
      <c r="I2253" t="s">
        <v>27</v>
      </c>
      <c r="J2253" t="s">
        <v>1055</v>
      </c>
      <c r="K2253" t="s">
        <v>1055</v>
      </c>
      <c r="L2253" t="s">
        <v>1189</v>
      </c>
      <c r="M2253" s="1524">
        <v>33000</v>
      </c>
      <c r="N2253" s="1524">
        <v>1062187500</v>
      </c>
      <c r="O2253" s="1524">
        <v>0</v>
      </c>
      <c r="P2253" s="1524">
        <v>0</v>
      </c>
      <c r="Q2253" s="1524">
        <v>0</v>
      </c>
      <c r="R2253" s="1524">
        <v>1062187500</v>
      </c>
      <c r="S2253" s="1524">
        <v>867479766</v>
      </c>
      <c r="T2253" s="1524">
        <v>577134</v>
      </c>
      <c r="U2253" s="1524">
        <v>8447856</v>
      </c>
      <c r="V2253" s="1524">
        <v>34988196</v>
      </c>
      <c r="W2253" s="1524">
        <v>29825643</v>
      </c>
      <c r="X2253" s="1524">
        <v>54144231</v>
      </c>
      <c r="Y2253" s="1524">
        <v>0</v>
      </c>
      <c r="Z2253" s="1524">
        <v>312231735.00000006</v>
      </c>
      <c r="AA2253" s="1524">
        <v>20400057</v>
      </c>
      <c r="AB2253" s="1524">
        <v>6568734</v>
      </c>
      <c r="AC2253" s="1524">
        <v>-272475852</v>
      </c>
      <c r="AD2253" s="1524">
        <v>41376.756904974864</v>
      </c>
      <c r="AE2253" s="1524">
        <v>41376.756904974864</v>
      </c>
      <c r="AF22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34663352</v>
      </c>
      <c r="AG2253" s="1524">
        <f>Data_LG_EXW[[#This Row],[Doanh thu KT (VND)]]-Data_LG_EXW[[#This Row],[Cp chai/vảy nhựa phế (VND)]]-Data_LG_EXW[[#This Row],[Cp màu, hóa chất (VND)]]-Data_LG_EXW[[#This Row],[Cp NVL phụ, bao  bì (VND)]]</f>
        <v>185682744</v>
      </c>
      <c r="AH2253" t="s">
        <v>2927</v>
      </c>
    </row>
    <row r="2254" spans="1:34">
      <c r="A2254" t="s">
        <v>2310</v>
      </c>
      <c r="B2254">
        <v>2025</v>
      </c>
      <c r="C2254">
        <v>4</v>
      </c>
      <c r="D2254">
        <v>4</v>
      </c>
      <c r="E2254" t="s">
        <v>2269</v>
      </c>
      <c r="F2254" t="s">
        <v>2280</v>
      </c>
      <c r="G2254" t="s">
        <v>1827</v>
      </c>
      <c r="H2254" t="s">
        <v>1828</v>
      </c>
      <c r="I2254" t="s">
        <v>26</v>
      </c>
      <c r="J2254" t="s">
        <v>26</v>
      </c>
      <c r="K2254" t="s">
        <v>26</v>
      </c>
      <c r="L2254" t="s">
        <v>1189</v>
      </c>
      <c r="M2254" s="1524">
        <v>6600</v>
      </c>
      <c r="N2254" s="1524">
        <v>220882772</v>
      </c>
      <c r="O2254" s="1524">
        <v>1010989.3120728929</v>
      </c>
      <c r="P2254" s="1524">
        <v>0</v>
      </c>
      <c r="Q2254" s="1524">
        <v>0</v>
      </c>
      <c r="R2254" s="1524">
        <v>219871782.68792707</v>
      </c>
      <c r="S2254" s="1524">
        <v>130605390.55632144</v>
      </c>
      <c r="T2254" s="1524">
        <v>59249.979825151306</v>
      </c>
      <c r="U2254" s="1524">
        <v>6754931.6766980495</v>
      </c>
      <c r="V2254" s="1524">
        <v>2775050.4139206456</v>
      </c>
      <c r="W2254" s="1524">
        <v>5187264.6017148625</v>
      </c>
      <c r="X2254" s="1524">
        <v>11552459.293375924</v>
      </c>
      <c r="Y2254" s="1524">
        <v>0</v>
      </c>
      <c r="Z2254" s="1524">
        <v>6717939.2925353069</v>
      </c>
      <c r="AA2254" s="1524">
        <v>2319222.0075655682</v>
      </c>
      <c r="AB2254" s="1524">
        <v>1000.796570275723</v>
      </c>
      <c r="AC2254" s="1524">
        <v>53899274.069399849</v>
      </c>
      <c r="AD2254" s="1524">
        <v>8564.948563734577</v>
      </c>
      <c r="AE2254" s="1524">
        <v>8604.3309317243784</v>
      </c>
      <c r="AF22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5972508.6185272</v>
      </c>
      <c r="AG2254" s="1524">
        <f>Data_LG_EXW[[#This Row],[Doanh thu KT (VND)]]-Data_LG_EXW[[#This Row],[Cp chai/vảy nhựa phế (VND)]]-Data_LG_EXW[[#This Row],[Cp màu, hóa chất (VND)]]-Data_LG_EXW[[#This Row],[Cp NVL phụ, bao  bì (VND)]]</f>
        <v>83463199.78715536</v>
      </c>
      <c r="AH2254" t="s">
        <v>950</v>
      </c>
    </row>
    <row r="2255" spans="1:34">
      <c r="A2255" t="s">
        <v>2310</v>
      </c>
      <c r="B2255">
        <v>2025</v>
      </c>
      <c r="C2255">
        <v>4</v>
      </c>
      <c r="D2255">
        <v>4</v>
      </c>
      <c r="E2255" t="s">
        <v>1740</v>
      </c>
      <c r="F2255" t="s">
        <v>1741</v>
      </c>
      <c r="G2255" t="s">
        <v>1946</v>
      </c>
      <c r="H2255" t="s">
        <v>1947</v>
      </c>
      <c r="I2255" t="s">
        <v>1003</v>
      </c>
      <c r="J2255" t="s">
        <v>192</v>
      </c>
      <c r="K2255" t="s">
        <v>192</v>
      </c>
      <c r="L2255" t="s">
        <v>1189</v>
      </c>
      <c r="M2255" s="1524">
        <v>6590</v>
      </c>
      <c r="N2255" s="1524">
        <v>32950000</v>
      </c>
      <c r="O2255" s="1524">
        <v>0</v>
      </c>
      <c r="P2255" s="1524">
        <v>0</v>
      </c>
      <c r="Q2255" s="1524">
        <v>0</v>
      </c>
      <c r="R2255" s="1524">
        <v>32950000</v>
      </c>
      <c r="S2255" s="1524">
        <v>83027552</v>
      </c>
      <c r="T2255" s="1524">
        <v>0</v>
      </c>
      <c r="U2255" s="1524">
        <v>0</v>
      </c>
      <c r="V2255" s="1524">
        <v>0</v>
      </c>
      <c r="W2255" s="1524">
        <v>0</v>
      </c>
      <c r="X2255" s="1524">
        <v>0</v>
      </c>
      <c r="Y2255" s="1524">
        <v>0</v>
      </c>
      <c r="Z2255" s="1524">
        <v>0</v>
      </c>
      <c r="AA2255" s="1524">
        <v>0</v>
      </c>
      <c r="AB2255" s="1524">
        <v>0</v>
      </c>
      <c r="AC2255" s="1524">
        <v>-50077552</v>
      </c>
      <c r="AD2255" s="1524">
        <v>1283.5437623008384</v>
      </c>
      <c r="AE2255" s="1524">
        <v>1283.5437623008384</v>
      </c>
      <c r="AF22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027552</v>
      </c>
      <c r="AG2255" s="1524">
        <f>Data_LG_EXW[[#This Row],[Doanh thu KT (VND)]]-Data_LG_EXW[[#This Row],[Cp chai/vảy nhựa phế (VND)]]-Data_LG_EXW[[#This Row],[Cp màu, hóa chất (VND)]]-Data_LG_EXW[[#This Row],[Cp NVL phụ, bao  bì (VND)]]</f>
        <v>-50077552</v>
      </c>
      <c r="AH2255" t="s">
        <v>1187</v>
      </c>
    </row>
    <row r="2256" spans="1:34">
      <c r="A2256" t="s">
        <v>2310</v>
      </c>
      <c r="B2256">
        <v>2025</v>
      </c>
      <c r="C2256">
        <v>4</v>
      </c>
      <c r="D2256">
        <v>4</v>
      </c>
      <c r="E2256" t="s">
        <v>1740</v>
      </c>
      <c r="F2256" t="s">
        <v>1741</v>
      </c>
      <c r="G2256" t="s">
        <v>1948</v>
      </c>
      <c r="H2256" t="s">
        <v>1949</v>
      </c>
      <c r="I2256" t="s">
        <v>1003</v>
      </c>
      <c r="J2256" t="s">
        <v>192</v>
      </c>
      <c r="K2256" t="s">
        <v>192</v>
      </c>
      <c r="L2256" t="s">
        <v>1189</v>
      </c>
      <c r="M2256" s="1524">
        <v>3832</v>
      </c>
      <c r="N2256" s="1524">
        <v>19160000</v>
      </c>
      <c r="O2256" s="1524">
        <v>0</v>
      </c>
      <c r="P2256" s="1524">
        <v>0</v>
      </c>
      <c r="Q2256" s="1524">
        <v>0</v>
      </c>
      <c r="R2256" s="1524">
        <v>19160000</v>
      </c>
      <c r="S2256" s="1524">
        <v>48242993</v>
      </c>
      <c r="T2256" s="1524">
        <v>0</v>
      </c>
      <c r="U2256" s="1524">
        <v>0</v>
      </c>
      <c r="V2256" s="1524">
        <v>0</v>
      </c>
      <c r="W2256" s="1524">
        <v>0</v>
      </c>
      <c r="X2256" s="1524">
        <v>0</v>
      </c>
      <c r="Y2256" s="1524">
        <v>0</v>
      </c>
      <c r="Z2256" s="1524">
        <v>0</v>
      </c>
      <c r="AA2256" s="1524">
        <v>0</v>
      </c>
      <c r="AB2256" s="1524">
        <v>0</v>
      </c>
      <c r="AC2256" s="1524">
        <v>-29082993</v>
      </c>
      <c r="AD2256" s="1524">
        <v>746.36414220588949</v>
      </c>
      <c r="AE2256" s="1524">
        <v>746.36414220588949</v>
      </c>
      <c r="AF22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242993</v>
      </c>
      <c r="AG2256" s="1524">
        <f>Data_LG_EXW[[#This Row],[Doanh thu KT (VND)]]-Data_LG_EXW[[#This Row],[Cp chai/vảy nhựa phế (VND)]]-Data_LG_EXW[[#This Row],[Cp màu, hóa chất (VND)]]-Data_LG_EXW[[#This Row],[Cp NVL phụ, bao  bì (VND)]]</f>
        <v>-29082993</v>
      </c>
      <c r="AH2256" t="s">
        <v>1187</v>
      </c>
    </row>
    <row r="2257" spans="1:34">
      <c r="A2257" t="s">
        <v>2310</v>
      </c>
      <c r="B2257">
        <v>2025</v>
      </c>
      <c r="C2257">
        <v>4</v>
      </c>
      <c r="D2257">
        <v>4</v>
      </c>
      <c r="E2257" t="s">
        <v>1740</v>
      </c>
      <c r="F2257" t="s">
        <v>1741</v>
      </c>
      <c r="G2257" t="s">
        <v>1950</v>
      </c>
      <c r="H2257" t="s">
        <v>1951</v>
      </c>
      <c r="I2257" t="s">
        <v>1003</v>
      </c>
      <c r="J2257" t="s">
        <v>192</v>
      </c>
      <c r="K2257" t="s">
        <v>192</v>
      </c>
      <c r="L2257" t="s">
        <v>1189</v>
      </c>
      <c r="M2257" s="1524">
        <v>10716</v>
      </c>
      <c r="N2257" s="1524">
        <v>53580000</v>
      </c>
      <c r="O2257" s="1524">
        <v>0</v>
      </c>
      <c r="P2257" s="1524">
        <v>0</v>
      </c>
      <c r="Q2257" s="1524">
        <v>0</v>
      </c>
      <c r="R2257" s="1524">
        <v>53580000</v>
      </c>
      <c r="S2257" s="1524">
        <v>134872811</v>
      </c>
      <c r="T2257" s="1524">
        <v>0</v>
      </c>
      <c r="U2257" s="1524">
        <v>0</v>
      </c>
      <c r="V2257" s="1524">
        <v>0</v>
      </c>
      <c r="W2257" s="1524">
        <v>0</v>
      </c>
      <c r="X2257" s="1524">
        <v>0</v>
      </c>
      <c r="Y2257" s="1524">
        <v>0</v>
      </c>
      <c r="Z2257" s="1524">
        <v>0</v>
      </c>
      <c r="AA2257" s="1524">
        <v>0</v>
      </c>
      <c r="AB2257" s="1524">
        <v>0</v>
      </c>
      <c r="AC2257" s="1524">
        <v>-81292811</v>
      </c>
      <c r="AD2257" s="1524">
        <v>2087.1707066488289</v>
      </c>
      <c r="AE2257" s="1524">
        <v>2087.1707066488289</v>
      </c>
      <c r="AF22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4872811</v>
      </c>
      <c r="AG2257" s="1524">
        <f>Data_LG_EXW[[#This Row],[Doanh thu KT (VND)]]-Data_LG_EXW[[#This Row],[Cp chai/vảy nhựa phế (VND)]]-Data_LG_EXW[[#This Row],[Cp màu, hóa chất (VND)]]-Data_LG_EXW[[#This Row],[Cp NVL phụ, bao  bì (VND)]]</f>
        <v>-81292811</v>
      </c>
      <c r="AH2257" t="s">
        <v>1187</v>
      </c>
    </row>
    <row r="2258" spans="1:34">
      <c r="A2258" t="s">
        <v>2310</v>
      </c>
      <c r="B2258">
        <v>2025</v>
      </c>
      <c r="C2258">
        <v>4</v>
      </c>
      <c r="D2258">
        <v>4</v>
      </c>
      <c r="E2258" t="s">
        <v>1740</v>
      </c>
      <c r="F2258" t="s">
        <v>1741</v>
      </c>
      <c r="G2258" t="s">
        <v>1952</v>
      </c>
      <c r="H2258" t="s">
        <v>1953</v>
      </c>
      <c r="I2258" t="s">
        <v>1003</v>
      </c>
      <c r="J2258" t="s">
        <v>192</v>
      </c>
      <c r="K2258" t="s">
        <v>192</v>
      </c>
      <c r="L2258" t="s">
        <v>1189</v>
      </c>
      <c r="M2258" s="1524">
        <v>30806</v>
      </c>
      <c r="N2258" s="1524">
        <v>154030000</v>
      </c>
      <c r="O2258" s="1524">
        <v>0</v>
      </c>
      <c r="P2258" s="1524">
        <v>0</v>
      </c>
      <c r="Q2258" s="1524">
        <v>0</v>
      </c>
      <c r="R2258" s="1524">
        <v>154030000</v>
      </c>
      <c r="S2258" s="1524">
        <v>387674367</v>
      </c>
      <c r="T2258" s="1524">
        <v>0</v>
      </c>
      <c r="U2258" s="1524">
        <v>0</v>
      </c>
      <c r="V2258" s="1524">
        <v>0</v>
      </c>
      <c r="W2258" s="1524">
        <v>0</v>
      </c>
      <c r="X2258" s="1524">
        <v>-1</v>
      </c>
      <c r="Y2258" s="1524">
        <v>0</v>
      </c>
      <c r="Z2258" s="1524">
        <v>0</v>
      </c>
      <c r="AA2258" s="1524">
        <v>0</v>
      </c>
      <c r="AB2258" s="1524">
        <v>0</v>
      </c>
      <c r="AC2258" s="1524">
        <v>-233644366</v>
      </c>
      <c r="AD2258" s="1524">
        <v>6000.1288530257398</v>
      </c>
      <c r="AE2258" s="1524">
        <v>6000.1288530257398</v>
      </c>
      <c r="AF22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7674366</v>
      </c>
      <c r="AG2258" s="1524">
        <f>Data_LG_EXW[[#This Row],[Doanh thu KT (VND)]]-Data_LG_EXW[[#This Row],[Cp chai/vảy nhựa phế (VND)]]-Data_LG_EXW[[#This Row],[Cp màu, hóa chất (VND)]]-Data_LG_EXW[[#This Row],[Cp NVL phụ, bao  bì (VND)]]</f>
        <v>-233644367</v>
      </c>
      <c r="AH2258" t="s">
        <v>1187</v>
      </c>
    </row>
    <row r="2259" spans="1:34">
      <c r="A2259" t="s">
        <v>2310</v>
      </c>
      <c r="B2259">
        <v>2025</v>
      </c>
      <c r="C2259">
        <v>4</v>
      </c>
      <c r="D2259">
        <v>4</v>
      </c>
      <c r="E2259" t="s">
        <v>1740</v>
      </c>
      <c r="F2259" t="s">
        <v>1741</v>
      </c>
      <c r="G2259" t="s">
        <v>2263</v>
      </c>
      <c r="H2259" t="s">
        <v>2262</v>
      </c>
      <c r="I2259" t="s">
        <v>1003</v>
      </c>
      <c r="J2259" t="s">
        <v>192</v>
      </c>
      <c r="K2259" t="s">
        <v>192</v>
      </c>
      <c r="L2259" t="s">
        <v>1189</v>
      </c>
      <c r="M2259" s="1524">
        <v>31366</v>
      </c>
      <c r="N2259" s="1524">
        <v>62732000</v>
      </c>
      <c r="O2259" s="1524">
        <v>0</v>
      </c>
      <c r="P2259" s="1524">
        <v>0</v>
      </c>
      <c r="Q2259" s="1524">
        <v>0</v>
      </c>
      <c r="R2259" s="1524">
        <v>62732000</v>
      </c>
      <c r="S2259" s="1524">
        <v>395057570</v>
      </c>
      <c r="T2259" s="1524">
        <v>0</v>
      </c>
      <c r="U2259" s="1524">
        <v>0</v>
      </c>
      <c r="V2259" s="1524">
        <v>0</v>
      </c>
      <c r="W2259" s="1524">
        <v>0</v>
      </c>
      <c r="X2259" s="1524">
        <v>0.99999999999999978</v>
      </c>
      <c r="Y2259" s="1524">
        <v>0</v>
      </c>
      <c r="Z2259" s="1524">
        <v>0</v>
      </c>
      <c r="AA2259" s="1524">
        <v>0</v>
      </c>
      <c r="AB2259" s="1524">
        <v>0</v>
      </c>
      <c r="AC2259" s="1524">
        <v>-332325571</v>
      </c>
      <c r="AD2259" s="1524">
        <v>2443.6803428423727</v>
      </c>
      <c r="AE2259" s="1524">
        <v>2443.6803428423727</v>
      </c>
      <c r="AF22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5057571</v>
      </c>
      <c r="AG2259" s="1524">
        <f>Data_LG_EXW[[#This Row],[Doanh thu KT (VND)]]-Data_LG_EXW[[#This Row],[Cp chai/vảy nhựa phế (VND)]]-Data_LG_EXW[[#This Row],[Cp màu, hóa chất (VND)]]-Data_LG_EXW[[#This Row],[Cp NVL phụ, bao  bì (VND)]]</f>
        <v>-332325570</v>
      </c>
      <c r="AH2259" t="s">
        <v>1187</v>
      </c>
    </row>
    <row r="2260" spans="1:34">
      <c r="A2260" t="s">
        <v>2310</v>
      </c>
      <c r="B2260">
        <v>2025</v>
      </c>
      <c r="C2260">
        <v>4</v>
      </c>
      <c r="D2260">
        <v>4</v>
      </c>
      <c r="E2260" t="s">
        <v>1742</v>
      </c>
      <c r="F2260" t="s">
        <v>1743</v>
      </c>
      <c r="G2260" t="s">
        <v>1821</v>
      </c>
      <c r="H2260" t="s">
        <v>1822</v>
      </c>
      <c r="I2260" t="s">
        <v>26</v>
      </c>
      <c r="J2260" t="s">
        <v>26</v>
      </c>
      <c r="K2260" t="s">
        <v>26</v>
      </c>
      <c r="L2260" t="s">
        <v>1189</v>
      </c>
      <c r="M2260" s="1524">
        <v>4400</v>
      </c>
      <c r="N2260" s="1524">
        <v>142805320</v>
      </c>
      <c r="O2260" s="1524">
        <v>673992.87471526198</v>
      </c>
      <c r="P2260" s="1524">
        <v>0</v>
      </c>
      <c r="Q2260" s="1524">
        <v>0</v>
      </c>
      <c r="R2260" s="1524">
        <v>142131327.12528473</v>
      </c>
      <c r="S2260" s="1524">
        <v>87488343.210355997</v>
      </c>
      <c r="T2260" s="1524">
        <v>51129.599999999999</v>
      </c>
      <c r="U2260" s="1524">
        <v>1533189.1935275081</v>
      </c>
      <c r="V2260" s="1524">
        <v>2613678.2110032365</v>
      </c>
      <c r="W2260" s="1524">
        <v>5443300</v>
      </c>
      <c r="X2260" s="1524">
        <v>12630097.436893204</v>
      </c>
      <c r="Y2260" s="1524">
        <v>0</v>
      </c>
      <c r="Z2260" s="1524">
        <v>7301940</v>
      </c>
      <c r="AA2260" s="1524">
        <v>1166775.0110032363</v>
      </c>
      <c r="AB2260" s="1524">
        <v>2780.1889967637544</v>
      </c>
      <c r="AC2260" s="1524">
        <v>23900094.273504779</v>
      </c>
      <c r="AD2260" s="1524">
        <v>5536.624532904375</v>
      </c>
      <c r="AE2260" s="1524">
        <v>5562.8794448975759</v>
      </c>
      <c r="AF22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231232.85177994</v>
      </c>
      <c r="AG2260" s="1524">
        <f>Data_LG_EXW[[#This Row],[Doanh thu KT (VND)]]-Data_LG_EXW[[#This Row],[Cp chai/vảy nhựa phế (VND)]]-Data_LG_EXW[[#This Row],[Cp màu, hóa chất (VND)]]-Data_LG_EXW[[#This Row],[Cp NVL phụ, bao  bì (VND)]]</f>
        <v>53732657.996116497</v>
      </c>
      <c r="AH2260" t="s">
        <v>950</v>
      </c>
    </row>
    <row r="2261" spans="1:34">
      <c r="A2261" t="s">
        <v>2310</v>
      </c>
      <c r="B2261">
        <v>2025</v>
      </c>
      <c r="C2261">
        <v>4</v>
      </c>
      <c r="D2261">
        <v>4</v>
      </c>
      <c r="E2261" t="s">
        <v>1765</v>
      </c>
      <c r="F2261" t="s">
        <v>1766</v>
      </c>
      <c r="G2261" t="s">
        <v>2172</v>
      </c>
      <c r="H2261" t="s">
        <v>2173</v>
      </c>
      <c r="I2261" t="s">
        <v>27</v>
      </c>
      <c r="J2261" t="s">
        <v>1055</v>
      </c>
      <c r="K2261" t="s">
        <v>1055</v>
      </c>
      <c r="L2261" t="s">
        <v>1189</v>
      </c>
      <c r="M2261" s="1524">
        <v>28000</v>
      </c>
      <c r="N2261" s="1524">
        <v>476000000</v>
      </c>
      <c r="O2261" s="1524">
        <v>0</v>
      </c>
      <c r="P2261" s="1524">
        <v>0</v>
      </c>
      <c r="Q2261" s="1524">
        <v>0</v>
      </c>
      <c r="R2261" s="1524">
        <v>476000000</v>
      </c>
      <c r="S2261" s="1524">
        <v>422440571.4666667</v>
      </c>
      <c r="T2261" s="1524">
        <v>4559877.4666666668</v>
      </c>
      <c r="U2261" s="1524">
        <v>8293788.5333333332</v>
      </c>
      <c r="V2261" s="1524">
        <v>26949676.133333337</v>
      </c>
      <c r="W2261" s="1524">
        <v>31611967.333333332</v>
      </c>
      <c r="X2261" s="1524">
        <v>103308461.2</v>
      </c>
      <c r="Y2261" s="1524">
        <v>0</v>
      </c>
      <c r="Z2261" s="1524">
        <v>31546397.866666667</v>
      </c>
      <c r="AA2261" s="1524">
        <v>13757410.799999999</v>
      </c>
      <c r="AB2261" s="1524">
        <v>1509654.5333333332</v>
      </c>
      <c r="AC2261" s="1524">
        <v>-167977805.33333331</v>
      </c>
      <c r="AD2261" s="1524">
        <v>18542.240693632746</v>
      </c>
      <c r="AE2261" s="1524">
        <v>18542.240693632746</v>
      </c>
      <c r="AF22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3977805.33333325</v>
      </c>
      <c r="AG2261" s="1524">
        <f>Data_LG_EXW[[#This Row],[Doanh thu KT (VND)]]-Data_LG_EXW[[#This Row],[Cp chai/vảy nhựa phế (VND)]]-Data_LG_EXW[[#This Row],[Cp màu, hóa chất (VND)]]-Data_LG_EXW[[#This Row],[Cp NVL phụ, bao  bì (VND)]]</f>
        <v>40705762.533333302</v>
      </c>
      <c r="AH2261" t="s">
        <v>2927</v>
      </c>
    </row>
    <row r="2262" spans="1:34">
      <c r="A2262" t="s">
        <v>2310</v>
      </c>
      <c r="B2262">
        <v>2025</v>
      </c>
      <c r="C2262">
        <v>4</v>
      </c>
      <c r="D2262">
        <v>4</v>
      </c>
      <c r="E2262" t="s">
        <v>2834</v>
      </c>
      <c r="F2262" t="s">
        <v>2481</v>
      </c>
      <c r="G2262" t="s">
        <v>1959</v>
      </c>
      <c r="H2262" t="s">
        <v>1960</v>
      </c>
      <c r="I2262" t="s">
        <v>1003</v>
      </c>
      <c r="J2262" t="s">
        <v>192</v>
      </c>
      <c r="K2262" t="s">
        <v>192</v>
      </c>
      <c r="L2262" t="s">
        <v>1189</v>
      </c>
      <c r="M2262" s="1524">
        <v>3134</v>
      </c>
      <c r="N2262" s="1524">
        <v>62274300</v>
      </c>
      <c r="O2262" s="1524">
        <v>0</v>
      </c>
      <c r="P2262" s="1524">
        <v>0</v>
      </c>
      <c r="Q2262" s="1524">
        <v>0</v>
      </c>
      <c r="R2262" s="1524">
        <v>62274300</v>
      </c>
      <c r="S2262" s="1524">
        <v>65507316</v>
      </c>
      <c r="T2262" s="1524">
        <v>0</v>
      </c>
      <c r="U2262" s="1524">
        <v>0</v>
      </c>
      <c r="V2262" s="1524">
        <v>0</v>
      </c>
      <c r="W2262" s="1524">
        <v>0</v>
      </c>
      <c r="X2262" s="1524">
        <v>-1</v>
      </c>
      <c r="Y2262" s="1524">
        <v>0</v>
      </c>
      <c r="Z2262" s="1524">
        <v>0</v>
      </c>
      <c r="AA2262" s="1524">
        <v>0</v>
      </c>
      <c r="AB2262" s="1524">
        <v>0</v>
      </c>
      <c r="AC2262" s="1524">
        <v>-3233014.9999999944</v>
      </c>
      <c r="AD2262" s="1524">
        <v>2425.8509656039782</v>
      </c>
      <c r="AE2262" s="1524">
        <v>2425.8509656039782</v>
      </c>
      <c r="AF22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507315</v>
      </c>
      <c r="AG2262" s="1524">
        <f>Data_LG_EXW[[#This Row],[Doanh thu KT (VND)]]-Data_LG_EXW[[#This Row],[Cp chai/vảy nhựa phế (VND)]]-Data_LG_EXW[[#This Row],[Cp màu, hóa chất (VND)]]-Data_LG_EXW[[#This Row],[Cp NVL phụ, bao  bì (VND)]]</f>
        <v>-3233016</v>
      </c>
      <c r="AH2262" t="s">
        <v>1187</v>
      </c>
    </row>
    <row r="2263" spans="1:34">
      <c r="A2263" t="s">
        <v>2310</v>
      </c>
      <c r="B2263">
        <v>2025</v>
      </c>
      <c r="C2263">
        <v>4</v>
      </c>
      <c r="D2263">
        <v>4</v>
      </c>
      <c r="E2263" t="s">
        <v>2834</v>
      </c>
      <c r="F2263" t="s">
        <v>2481</v>
      </c>
      <c r="G2263" t="s">
        <v>2836</v>
      </c>
      <c r="H2263" t="s">
        <v>2837</v>
      </c>
      <c r="I2263" t="s">
        <v>1003</v>
      </c>
      <c r="J2263" t="s">
        <v>192</v>
      </c>
      <c r="K2263" t="s">
        <v>192</v>
      </c>
      <c r="L2263" t="s">
        <v>1189</v>
      </c>
      <c r="M2263" s="1524">
        <v>398</v>
      </c>
      <c r="N2263" s="1524">
        <v>7562000</v>
      </c>
      <c r="O2263" s="1524">
        <v>0</v>
      </c>
      <c r="P2263" s="1524">
        <v>0</v>
      </c>
      <c r="Q2263" s="1524">
        <v>0</v>
      </c>
      <c r="R2263" s="1524">
        <v>7562000</v>
      </c>
      <c r="S2263" s="1524">
        <v>7234166</v>
      </c>
      <c r="T2263" s="1524">
        <v>0</v>
      </c>
      <c r="U2263" s="1524">
        <v>0</v>
      </c>
      <c r="V2263" s="1524">
        <v>0</v>
      </c>
      <c r="W2263" s="1524">
        <v>0</v>
      </c>
      <c r="X2263" s="1524">
        <v>-1</v>
      </c>
      <c r="Y2263" s="1524">
        <v>0</v>
      </c>
      <c r="Z2263" s="1524">
        <v>0</v>
      </c>
      <c r="AA2263" s="1524">
        <v>0</v>
      </c>
      <c r="AB2263" s="1524">
        <v>0</v>
      </c>
      <c r="AC2263" s="1524">
        <v>327835</v>
      </c>
      <c r="AD2263" s="1524">
        <v>294.57231959086306</v>
      </c>
      <c r="AE2263" s="1524">
        <v>294.57231959086306</v>
      </c>
      <c r="AF22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34165</v>
      </c>
      <c r="AG2263" s="1524">
        <f>Data_LG_EXW[[#This Row],[Doanh thu KT (VND)]]-Data_LG_EXW[[#This Row],[Cp chai/vảy nhựa phế (VND)]]-Data_LG_EXW[[#This Row],[Cp màu, hóa chất (VND)]]-Data_LG_EXW[[#This Row],[Cp NVL phụ, bao  bì (VND)]]</f>
        <v>327834</v>
      </c>
      <c r="AH2263" t="s">
        <v>1187</v>
      </c>
    </row>
    <row r="2264" spans="1:34">
      <c r="A2264" t="s">
        <v>2310</v>
      </c>
      <c r="B2264">
        <v>2025</v>
      </c>
      <c r="C2264">
        <v>4</v>
      </c>
      <c r="D2264">
        <v>4</v>
      </c>
      <c r="E2264" t="s">
        <v>2838</v>
      </c>
      <c r="F2264" t="s">
        <v>2839</v>
      </c>
      <c r="G2264" t="s">
        <v>1867</v>
      </c>
      <c r="H2264" t="s">
        <v>1868</v>
      </c>
      <c r="I2264" t="s">
        <v>27</v>
      </c>
      <c r="J2264" t="s">
        <v>1056</v>
      </c>
      <c r="K2264" t="s">
        <v>1056</v>
      </c>
      <c r="L2264" t="s">
        <v>1189</v>
      </c>
      <c r="M2264" s="1524">
        <v>23250</v>
      </c>
      <c r="N2264" s="1524">
        <v>362777779</v>
      </c>
      <c r="O2264" s="1524">
        <v>5223444.7790432805</v>
      </c>
      <c r="P2264" s="1524">
        <v>0</v>
      </c>
      <c r="Q2264" s="1524">
        <v>0</v>
      </c>
      <c r="R2264" s="1524">
        <v>357554334.22095674</v>
      </c>
      <c r="S2264" s="1524">
        <v>127696795.79846287</v>
      </c>
      <c r="T2264" s="1524">
        <v>97193.339026473113</v>
      </c>
      <c r="U2264" s="1524">
        <v>16449800.29035013</v>
      </c>
      <c r="V2264" s="1524">
        <v>143979802.05806997</v>
      </c>
      <c r="W2264" s="1524">
        <v>114202923.07429546</v>
      </c>
      <c r="X2264" s="1524">
        <v>98762380.862510696</v>
      </c>
      <c r="Y2264" s="1524">
        <v>0</v>
      </c>
      <c r="Z2264" s="1524">
        <v>74452631.169940233</v>
      </c>
      <c r="AA2264" s="1524">
        <v>59733598.206660971</v>
      </c>
      <c r="AB2264" s="1524">
        <v>13616851.127241673</v>
      </c>
      <c r="AC2264" s="1524">
        <v>-291437641.70560187</v>
      </c>
      <c r="AD2264" s="1524">
        <v>13928.274214656698</v>
      </c>
      <c r="AE2264" s="1524">
        <v>14131.749782604007</v>
      </c>
      <c r="AF22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8991975.92655861</v>
      </c>
      <c r="AG2264" s="1524">
        <f>Data_LG_EXW[[#This Row],[Doanh thu KT (VND)]]-Data_LG_EXW[[#This Row],[Cp chai/vảy nhựa phế (VND)]]-Data_LG_EXW[[#This Row],[Cp màu, hóa chất (VND)]]-Data_LG_EXW[[#This Row],[Cp NVL phụ, bao  bì (VND)]]</f>
        <v>218533989.57216051</v>
      </c>
      <c r="AH2264" t="s">
        <v>2928</v>
      </c>
    </row>
    <row r="2265" spans="1:34">
      <c r="A2265" t="s">
        <v>2310</v>
      </c>
      <c r="B2265">
        <v>2025</v>
      </c>
      <c r="C2265">
        <v>4</v>
      </c>
      <c r="D2265">
        <v>4</v>
      </c>
      <c r="E2265" t="s">
        <v>2838</v>
      </c>
      <c r="F2265" t="s">
        <v>2839</v>
      </c>
      <c r="G2265" t="s">
        <v>2934</v>
      </c>
      <c r="H2265" t="s">
        <v>2898</v>
      </c>
      <c r="I2265" t="s">
        <v>27</v>
      </c>
      <c r="J2265" t="s">
        <v>1056</v>
      </c>
      <c r="K2265" t="s">
        <v>1056</v>
      </c>
      <c r="L2265" t="s">
        <v>1189</v>
      </c>
      <c r="M2265" s="1524">
        <v>4500</v>
      </c>
      <c r="N2265" s="1524">
        <v>69166668</v>
      </c>
      <c r="O2265" s="1524">
        <v>997697.35159079893</v>
      </c>
      <c r="P2265" s="1524">
        <v>0</v>
      </c>
      <c r="Q2265" s="1524">
        <v>0</v>
      </c>
      <c r="R2265" s="1524">
        <v>68168970.648409203</v>
      </c>
      <c r="S2265" s="1524">
        <v>104088048.06629835</v>
      </c>
      <c r="T2265" s="1524">
        <v>0</v>
      </c>
      <c r="U2265" s="1524">
        <v>119733.81215469613</v>
      </c>
      <c r="V2265" s="1524">
        <v>1103635.6906077347</v>
      </c>
      <c r="W2265" s="1524">
        <v>848199.77900552494</v>
      </c>
      <c r="X2265" s="1524">
        <v>673994.58563535905</v>
      </c>
      <c r="Y2265" s="1524">
        <v>0</v>
      </c>
      <c r="Z2265" s="1524">
        <v>604396.24309392262</v>
      </c>
      <c r="AA2265" s="1524">
        <v>806765.96685082861</v>
      </c>
      <c r="AB2265" s="1524">
        <v>0</v>
      </c>
      <c r="AC2265" s="1524">
        <v>-40075803.495237224</v>
      </c>
      <c r="AD2265" s="1524">
        <v>2655.4736588235073</v>
      </c>
      <c r="AE2265" s="1524">
        <v>2694.3382479676175</v>
      </c>
      <c r="AF22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8244774.14364643</v>
      </c>
      <c r="AG2265" s="1524">
        <f>Data_LG_EXW[[#This Row],[Doanh thu KT (VND)]]-Data_LG_EXW[[#This Row],[Cp chai/vảy nhựa phế (VND)]]-Data_LG_EXW[[#This Row],[Cp màu, hóa chất (VND)]]-Data_LG_EXW[[#This Row],[Cp NVL phụ, bao  bì (VND)]]</f>
        <v>-35041113.878453046</v>
      </c>
      <c r="AH2265" t="s">
        <v>2928</v>
      </c>
    </row>
    <row r="2266" spans="1:34">
      <c r="A2266" t="s">
        <v>2310</v>
      </c>
      <c r="B2266">
        <v>2025</v>
      </c>
      <c r="C2266">
        <v>4</v>
      </c>
      <c r="D2266">
        <v>4</v>
      </c>
      <c r="E2266" t="s">
        <v>2838</v>
      </c>
      <c r="F2266" t="s">
        <v>2839</v>
      </c>
      <c r="G2266" t="s">
        <v>1869</v>
      </c>
      <c r="H2266" t="s">
        <v>1870</v>
      </c>
      <c r="I2266" t="s">
        <v>27</v>
      </c>
      <c r="J2266" t="s">
        <v>1056</v>
      </c>
      <c r="K2266" t="s">
        <v>1056</v>
      </c>
      <c r="L2266" t="s">
        <v>1189</v>
      </c>
      <c r="M2266" s="1524">
        <v>9750</v>
      </c>
      <c r="N2266" s="1524">
        <v>149598148</v>
      </c>
      <c r="O2266" s="1524">
        <v>2190476.8428246016</v>
      </c>
      <c r="P2266" s="1524">
        <v>0</v>
      </c>
      <c r="Q2266" s="1524">
        <v>0</v>
      </c>
      <c r="R2266" s="1524">
        <v>147407671.15717539</v>
      </c>
      <c r="S2266" s="1524">
        <v>242417060.59382421</v>
      </c>
      <c r="T2266" s="1524">
        <v>0</v>
      </c>
      <c r="U2266" s="1524">
        <v>5.5581947743467941</v>
      </c>
      <c r="V2266" s="1524">
        <v>615631.21140142519</v>
      </c>
      <c r="W2266" s="1524">
        <v>531244.84560570074</v>
      </c>
      <c r="X2266" s="1524">
        <v>457490.38004750595</v>
      </c>
      <c r="Y2266" s="1524">
        <v>0</v>
      </c>
      <c r="Z2266" s="1524">
        <v>194762.85035629454</v>
      </c>
      <c r="AA2266" s="1524">
        <v>422445.0356294536</v>
      </c>
      <c r="AB2266" s="1524">
        <v>0</v>
      </c>
      <c r="AC2266" s="1524">
        <v>-97230969.317883953</v>
      </c>
      <c r="AD2266" s="1524">
        <v>5742.16075353826</v>
      </c>
      <c r="AE2266" s="1524">
        <v>5827.489217516164</v>
      </c>
      <c r="AF22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4638640.47505936</v>
      </c>
      <c r="AG2266" s="1524">
        <f>Data_LG_EXW[[#This Row],[Doanh thu KT (VND)]]-Data_LG_EXW[[#This Row],[Cp chai/vảy nhựa phế (VND)]]-Data_LG_EXW[[#This Row],[Cp màu, hóa chất (VND)]]-Data_LG_EXW[[#This Row],[Cp NVL phụ, bao  bì (VND)]]</f>
        <v>-92818918.152018979</v>
      </c>
      <c r="AH2266" t="s">
        <v>2928</v>
      </c>
    </row>
    <row r="2267" spans="1:34">
      <c r="A2267" t="s">
        <v>2310</v>
      </c>
      <c r="B2267">
        <v>2025</v>
      </c>
      <c r="C2267">
        <v>4</v>
      </c>
      <c r="D2267">
        <v>4</v>
      </c>
      <c r="E2267" t="s">
        <v>3042</v>
      </c>
      <c r="F2267" t="s">
        <v>2936</v>
      </c>
      <c r="G2267" t="s">
        <v>2937</v>
      </c>
      <c r="H2267" t="s">
        <v>2938</v>
      </c>
      <c r="I2267" t="s">
        <v>1003</v>
      </c>
      <c r="J2267" t="s">
        <v>192</v>
      </c>
      <c r="K2267" t="s">
        <v>192</v>
      </c>
      <c r="L2267" t="s">
        <v>1189</v>
      </c>
      <c r="M2267" s="1524">
        <v>2594</v>
      </c>
      <c r="N2267" s="1524">
        <v>960741</v>
      </c>
      <c r="O2267" s="1524">
        <v>0</v>
      </c>
      <c r="P2267" s="1524">
        <v>0</v>
      </c>
      <c r="Q2267" s="1524">
        <v>0</v>
      </c>
      <c r="R2267" s="1524">
        <v>960741</v>
      </c>
      <c r="S2267" s="1524">
        <v>0</v>
      </c>
      <c r="T2267" s="1524">
        <v>0</v>
      </c>
      <c r="U2267" s="1524">
        <v>0</v>
      </c>
      <c r="V2267" s="1524">
        <v>0</v>
      </c>
      <c r="W2267" s="1524">
        <v>0</v>
      </c>
      <c r="X2267" s="1524">
        <v>0</v>
      </c>
      <c r="Y2267" s="1524">
        <v>0</v>
      </c>
      <c r="Z2267" s="1524">
        <v>0</v>
      </c>
      <c r="AA2267" s="1524">
        <v>0</v>
      </c>
      <c r="AB2267" s="1524">
        <v>0</v>
      </c>
      <c r="AC2267" s="1524">
        <v>960741</v>
      </c>
      <c r="AD2267" s="1524">
        <v>37.424980811431553</v>
      </c>
      <c r="AE2267" s="1524">
        <v>37.424980811431553</v>
      </c>
      <c r="AF22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67" s="1524">
        <f>Data_LG_EXW[[#This Row],[Doanh thu KT (VND)]]-Data_LG_EXW[[#This Row],[Cp chai/vảy nhựa phế (VND)]]-Data_LG_EXW[[#This Row],[Cp màu, hóa chất (VND)]]-Data_LG_EXW[[#This Row],[Cp NVL phụ, bao  bì (VND)]]</f>
        <v>960741</v>
      </c>
      <c r="AH2267" t="s">
        <v>1187</v>
      </c>
    </row>
    <row r="2268" spans="1:34">
      <c r="A2268" t="s">
        <v>2310</v>
      </c>
      <c r="B2268">
        <v>2025</v>
      </c>
      <c r="C2268">
        <v>4</v>
      </c>
      <c r="D2268">
        <v>4</v>
      </c>
      <c r="E2268" t="s">
        <v>3102</v>
      </c>
      <c r="F2268" t="s">
        <v>3103</v>
      </c>
      <c r="G2268" t="s">
        <v>1823</v>
      </c>
      <c r="H2268" t="s">
        <v>1824</v>
      </c>
      <c r="I2268" t="s">
        <v>26</v>
      </c>
      <c r="J2268" t="s">
        <v>26</v>
      </c>
      <c r="K2268" t="s">
        <v>26</v>
      </c>
      <c r="L2268" t="s">
        <v>1189</v>
      </c>
      <c r="M2268" s="1524">
        <v>66000</v>
      </c>
      <c r="N2268" s="1524">
        <v>2321297880</v>
      </c>
      <c r="O2268" s="1524">
        <v>10109893.12072893</v>
      </c>
      <c r="P2268" s="1524">
        <v>0</v>
      </c>
      <c r="Q2268" s="1524">
        <v>13200000</v>
      </c>
      <c r="R2268" s="1524">
        <v>2297987986.879271</v>
      </c>
      <c r="S2268" s="1524">
        <v>1092900026.956522</v>
      </c>
      <c r="T2268" s="1524">
        <v>10380080.99378882</v>
      </c>
      <c r="U2268" s="1524">
        <v>29293235.900621124</v>
      </c>
      <c r="V2268" s="1524">
        <v>74250156.024844721</v>
      </c>
      <c r="W2268" s="1524">
        <v>116215865.96273291</v>
      </c>
      <c r="X2268" s="1524">
        <v>293271535.27950311</v>
      </c>
      <c r="Y2268" s="1524">
        <v>0</v>
      </c>
      <c r="Z2268" s="1524">
        <v>110875943.97515528</v>
      </c>
      <c r="AA2268" s="1524">
        <v>26745900</v>
      </c>
      <c r="AB2268" s="1524">
        <v>9680.9937888198765</v>
      </c>
      <c r="AC2268" s="1524">
        <v>544045560.79231381</v>
      </c>
      <c r="AD2268" s="1524">
        <v>89516.483957546254</v>
      </c>
      <c r="AE2268" s="1524">
        <v>90424.504228108024</v>
      </c>
      <c r="AF22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53942426.0869567</v>
      </c>
      <c r="AG2268" s="1524">
        <f>Data_LG_EXW[[#This Row],[Doanh thu KT (VND)]]-Data_LG_EXW[[#This Row],[Cp chai/vảy nhựa phế (VND)]]-Data_LG_EXW[[#This Row],[Cp màu, hóa chất (VND)]]-Data_LG_EXW[[#This Row],[Cp NVL phụ, bao  bì (VND)]]</f>
        <v>1188724536.1490681</v>
      </c>
      <c r="AH2268" t="s">
        <v>950</v>
      </c>
    </row>
    <row r="2269" spans="1:34">
      <c r="A2269" t="s">
        <v>2310</v>
      </c>
      <c r="B2269">
        <v>2025</v>
      </c>
      <c r="C2269">
        <v>4</v>
      </c>
      <c r="D2269">
        <v>4</v>
      </c>
      <c r="E2269" t="s">
        <v>3044</v>
      </c>
      <c r="F2269" t="s">
        <v>2943</v>
      </c>
      <c r="G2269" t="s">
        <v>1865</v>
      </c>
      <c r="H2269" t="s">
        <v>1866</v>
      </c>
      <c r="I2269" t="s">
        <v>27</v>
      </c>
      <c r="J2269" t="s">
        <v>1056</v>
      </c>
      <c r="K2269" t="s">
        <v>1056</v>
      </c>
      <c r="L2269" t="s">
        <v>1189</v>
      </c>
      <c r="M2269" s="1524">
        <v>9000</v>
      </c>
      <c r="N2269" s="1524">
        <v>139500000</v>
      </c>
      <c r="O2269" s="1524">
        <v>2021978.6241457858</v>
      </c>
      <c r="P2269" s="1524">
        <v>0</v>
      </c>
      <c r="Q2269" s="1524">
        <v>0</v>
      </c>
      <c r="R2269" s="1524">
        <v>137478021.37585422</v>
      </c>
      <c r="S2269" s="1524">
        <v>221438151.75572523</v>
      </c>
      <c r="T2269" s="1524">
        <v>105.34351145038167</v>
      </c>
      <c r="U2269" s="1524">
        <v>27780.458015267177</v>
      </c>
      <c r="V2269" s="1524">
        <v>831217.09923664131</v>
      </c>
      <c r="W2269" s="1524">
        <v>433864.12213740457</v>
      </c>
      <c r="X2269" s="1524">
        <v>487729.46564885497</v>
      </c>
      <c r="Y2269" s="1524">
        <v>0</v>
      </c>
      <c r="Z2269" s="1524">
        <v>315732.82442748093</v>
      </c>
      <c r="AA2269" s="1524">
        <v>509797.55725190841</v>
      </c>
      <c r="AB2269" s="1524">
        <v>2229.6183206106871</v>
      </c>
      <c r="AC2269" s="1524">
        <v>-86568586.86842066</v>
      </c>
      <c r="AD2269" s="1524">
        <v>5355.3583244442789</v>
      </c>
      <c r="AE2269" s="1524">
        <v>5434.1230604238826</v>
      </c>
      <c r="AF22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4046608.24427485</v>
      </c>
      <c r="AG2269" s="1524">
        <f>Data_LG_EXW[[#This Row],[Doanh thu KT (VND)]]-Data_LG_EXW[[#This Row],[Cp chai/vảy nhựa phế (VND)]]-Data_LG_EXW[[#This Row],[Cp màu, hóa chất (VND)]]-Data_LG_EXW[[#This Row],[Cp NVL phụ, bao  bì (VND)]]</f>
        <v>-81966037.557251945</v>
      </c>
      <c r="AH2269" t="s">
        <v>2928</v>
      </c>
    </row>
    <row r="2270" spans="1:34">
      <c r="A2270" t="s">
        <v>2310</v>
      </c>
      <c r="B2270">
        <v>2025</v>
      </c>
      <c r="C2270">
        <v>4</v>
      </c>
      <c r="D2270">
        <v>4</v>
      </c>
      <c r="E2270" t="s">
        <v>3044</v>
      </c>
      <c r="F2270" t="s">
        <v>2943</v>
      </c>
      <c r="G2270" t="s">
        <v>1871</v>
      </c>
      <c r="H2270" t="s">
        <v>1872</v>
      </c>
      <c r="I2270" t="s">
        <v>27</v>
      </c>
      <c r="J2270" t="s">
        <v>1056</v>
      </c>
      <c r="K2270" t="s">
        <v>1056</v>
      </c>
      <c r="L2270" t="s">
        <v>1189</v>
      </c>
      <c r="M2270" s="1524">
        <v>3000</v>
      </c>
      <c r="N2270" s="1524">
        <v>46500000</v>
      </c>
      <c r="O2270" s="1524">
        <v>673992.87471526198</v>
      </c>
      <c r="P2270" s="1524">
        <v>0</v>
      </c>
      <c r="Q2270" s="1524">
        <v>0</v>
      </c>
      <c r="R2270" s="1524">
        <v>45826007.125284739</v>
      </c>
      <c r="S2270" s="1524">
        <v>75061723.63636364</v>
      </c>
      <c r="T2270" s="1524">
        <v>0</v>
      </c>
      <c r="U2270" s="1524">
        <v>0</v>
      </c>
      <c r="V2270" s="1524">
        <v>7.9338842975206614</v>
      </c>
      <c r="W2270" s="1524">
        <v>8.9256198347107425</v>
      </c>
      <c r="X2270" s="1524">
        <v>3.9669421487603307</v>
      </c>
      <c r="Y2270" s="1524">
        <v>0</v>
      </c>
      <c r="Z2270" s="1524">
        <v>7.9338842975206614</v>
      </c>
      <c r="AA2270" s="1524">
        <v>4.9586776859504127</v>
      </c>
      <c r="AB2270" s="1524">
        <v>0</v>
      </c>
      <c r="AC2270" s="1524">
        <v>-29235750.230087154</v>
      </c>
      <c r="AD2270" s="1524">
        <v>1785.1194414814263</v>
      </c>
      <c r="AE2270" s="1524">
        <v>1811.3743534746275</v>
      </c>
      <c r="AF22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061757.355371892</v>
      </c>
      <c r="AG2270" s="1524">
        <f>Data_LG_EXW[[#This Row],[Doanh thu KT (VND)]]-Data_LG_EXW[[#This Row],[Cp chai/vảy nhựa phế (VND)]]-Data_LG_EXW[[#This Row],[Cp màu, hóa chất (VND)]]-Data_LG_EXW[[#This Row],[Cp NVL phụ, bao  bì (VND)]]</f>
        <v>-28561723.63636364</v>
      </c>
      <c r="AH2270" t="s">
        <v>2928</v>
      </c>
    </row>
    <row r="2271" spans="1:34">
      <c r="A2271" t="s">
        <v>2310</v>
      </c>
      <c r="B2271">
        <v>2025</v>
      </c>
      <c r="C2271">
        <v>4</v>
      </c>
      <c r="D2271">
        <v>4</v>
      </c>
      <c r="E2271" t="s">
        <v>3104</v>
      </c>
      <c r="F2271" t="s">
        <v>3105</v>
      </c>
      <c r="G2271" t="s">
        <v>2172</v>
      </c>
      <c r="H2271" t="s">
        <v>2173</v>
      </c>
      <c r="I2271" t="s">
        <v>27</v>
      </c>
      <c r="J2271" t="s">
        <v>1055</v>
      </c>
      <c r="K2271" t="s">
        <v>1055</v>
      </c>
      <c r="L2271" t="s">
        <v>1189</v>
      </c>
      <c r="M2271" s="1524">
        <v>1000</v>
      </c>
      <c r="N2271" s="1524">
        <v>17000000</v>
      </c>
      <c r="O2271" s="1524">
        <v>0</v>
      </c>
      <c r="P2271" s="1524">
        <v>0</v>
      </c>
      <c r="Q2271" s="1524">
        <v>0</v>
      </c>
      <c r="R2271" s="1524">
        <v>17000000</v>
      </c>
      <c r="S2271" s="1524">
        <v>15087163.266666666</v>
      </c>
      <c r="T2271" s="1524">
        <v>162852.76666666666</v>
      </c>
      <c r="U2271" s="1524">
        <v>296206.73333333334</v>
      </c>
      <c r="V2271" s="1524">
        <v>962488.43333333335</v>
      </c>
      <c r="W2271" s="1524">
        <v>1128998.8333333333</v>
      </c>
      <c r="X2271" s="1524">
        <v>3689587.9000000004</v>
      </c>
      <c r="Y2271" s="1524">
        <v>0</v>
      </c>
      <c r="Z2271" s="1524">
        <v>1126657.0666666667</v>
      </c>
      <c r="AA2271" s="1524">
        <v>491336.1</v>
      </c>
      <c r="AB2271" s="1524">
        <v>53916.23333333333</v>
      </c>
      <c r="AC2271" s="1524">
        <v>-5999207.3333333321</v>
      </c>
      <c r="AD2271" s="1524">
        <v>662.22288191545522</v>
      </c>
      <c r="AE2271" s="1524">
        <v>662.22288191545522</v>
      </c>
      <c r="AF22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999207.333333332</v>
      </c>
      <c r="AG2271" s="1524">
        <f>Data_LG_EXW[[#This Row],[Doanh thu KT (VND)]]-Data_LG_EXW[[#This Row],[Cp chai/vảy nhựa phế (VND)]]-Data_LG_EXW[[#This Row],[Cp màu, hóa chất (VND)]]-Data_LG_EXW[[#This Row],[Cp NVL phụ, bao  bì (VND)]]</f>
        <v>1453777.2333333343</v>
      </c>
      <c r="AH2271" t="s">
        <v>2927</v>
      </c>
    </row>
    <row r="2272" spans="1:34">
      <c r="A2272" t="s">
        <v>2310</v>
      </c>
      <c r="B2272">
        <v>2025</v>
      </c>
      <c r="C2272">
        <v>4</v>
      </c>
      <c r="D2272">
        <v>4</v>
      </c>
      <c r="E2272" t="s">
        <v>3180</v>
      </c>
      <c r="F2272" t="s">
        <v>3181</v>
      </c>
      <c r="G2272" t="s">
        <v>1901</v>
      </c>
      <c r="H2272" t="s">
        <v>1902</v>
      </c>
      <c r="I2272" t="s">
        <v>818</v>
      </c>
      <c r="J2272" t="s">
        <v>818</v>
      </c>
      <c r="K2272" t="s">
        <v>818</v>
      </c>
      <c r="L2272" t="s">
        <v>1188</v>
      </c>
      <c r="M2272" s="1524">
        <v>1000</v>
      </c>
      <c r="N2272" s="1524">
        <v>29187899.999999996</v>
      </c>
      <c r="O2272" s="1524">
        <v>168498.21867881549</v>
      </c>
      <c r="P2272" s="1524">
        <v>0</v>
      </c>
      <c r="Q2272" s="1524">
        <v>2200000</v>
      </c>
      <c r="R2272" s="1524">
        <v>26819401.781321179</v>
      </c>
      <c r="S2272" s="1524">
        <v>18264137</v>
      </c>
      <c r="T2272" s="1524">
        <v>3703</v>
      </c>
      <c r="U2272" s="1524">
        <v>197409</v>
      </c>
      <c r="V2272" s="1524">
        <v>744397</v>
      </c>
      <c r="W2272" s="1524">
        <v>1011908</v>
      </c>
      <c r="X2272" s="1524">
        <v>2392494</v>
      </c>
      <c r="Y2272" s="1524">
        <v>0</v>
      </c>
      <c r="Z2272" s="1524">
        <v>1573789</v>
      </c>
      <c r="AA2272" s="1524">
        <v>215078</v>
      </c>
      <c r="AB2272" s="1524">
        <v>0</v>
      </c>
      <c r="AC2272" s="1524">
        <v>2416486.7813211791</v>
      </c>
      <c r="AD2272" s="1524">
        <v>1038.3043662919542</v>
      </c>
      <c r="AE2272" s="1524">
        <v>1129.9999999999998</v>
      </c>
      <c r="AF22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402915</v>
      </c>
      <c r="AG2272" s="1524">
        <f>Data_LG_EXW[[#This Row],[Doanh thu KT (VND)]]-Data_LG_EXW[[#This Row],[Cp chai/vảy nhựa phế (VND)]]-Data_LG_EXW[[#This Row],[Cp màu, hóa chất (VND)]]-Data_LG_EXW[[#This Row],[Cp NVL phụ, bao  bì (VND)]]</f>
        <v>10722650.999999996</v>
      </c>
      <c r="AH2272" t="s">
        <v>955</v>
      </c>
    </row>
    <row r="2273" spans="1:34">
      <c r="A2273" t="s">
        <v>2310</v>
      </c>
      <c r="B2273">
        <v>2025</v>
      </c>
      <c r="C2273">
        <v>4</v>
      </c>
      <c r="D2273">
        <v>4</v>
      </c>
      <c r="E2273" t="s">
        <v>3180</v>
      </c>
      <c r="F2273" t="s">
        <v>3181</v>
      </c>
      <c r="G2273" t="s">
        <v>1984</v>
      </c>
      <c r="H2273" t="s">
        <v>1985</v>
      </c>
      <c r="I2273" t="s">
        <v>1003</v>
      </c>
      <c r="J2273" t="s">
        <v>1003</v>
      </c>
      <c r="K2273" t="s">
        <v>2298</v>
      </c>
      <c r="L2273" t="s">
        <v>1189</v>
      </c>
      <c r="M2273" s="1524">
        <v>0</v>
      </c>
      <c r="N2273" s="1524">
        <v>0</v>
      </c>
      <c r="O2273" s="1524">
        <v>0</v>
      </c>
      <c r="P2273" s="1524">
        <v>0</v>
      </c>
      <c r="Q2273" s="1524">
        <v>-2200000</v>
      </c>
      <c r="R2273" s="1524">
        <v>2200000</v>
      </c>
      <c r="S2273" s="1524">
        <v>0</v>
      </c>
      <c r="T2273" s="1524">
        <v>0</v>
      </c>
      <c r="U2273" s="1524">
        <v>0</v>
      </c>
      <c r="V2273" s="1524">
        <v>0</v>
      </c>
      <c r="W2273" s="1524">
        <v>0</v>
      </c>
      <c r="X2273" s="1524">
        <v>0</v>
      </c>
      <c r="Y2273" s="1524">
        <v>0</v>
      </c>
      <c r="Z2273" s="1524">
        <v>0</v>
      </c>
      <c r="AA2273" s="1524">
        <v>0</v>
      </c>
      <c r="AB2273" s="1524">
        <v>0</v>
      </c>
      <c r="AC2273" s="1524">
        <v>2200000</v>
      </c>
      <c r="AD2273" s="1524">
        <v>85.699431777294208</v>
      </c>
      <c r="AE2273" s="1524">
        <v>0</v>
      </c>
      <c r="AF22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7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73" t="s">
        <v>1187</v>
      </c>
    </row>
    <row r="2274" spans="1:34">
      <c r="A2274" t="s">
        <v>2310</v>
      </c>
      <c r="B2274">
        <v>2025</v>
      </c>
      <c r="C2274">
        <v>4</v>
      </c>
      <c r="D2274">
        <v>4</v>
      </c>
      <c r="E2274" t="s">
        <v>3106</v>
      </c>
      <c r="F2274" t="s">
        <v>3107</v>
      </c>
      <c r="G2274" t="s">
        <v>1849</v>
      </c>
      <c r="H2274" t="s">
        <v>1850</v>
      </c>
      <c r="I2274" t="s">
        <v>27</v>
      </c>
      <c r="J2274" t="s">
        <v>1056</v>
      </c>
      <c r="K2274" t="s">
        <v>1056</v>
      </c>
      <c r="L2274" t="s">
        <v>1189</v>
      </c>
      <c r="M2274" s="1524">
        <v>1500</v>
      </c>
      <c r="N2274" s="1524">
        <v>28472222</v>
      </c>
      <c r="O2274" s="1524">
        <v>0</v>
      </c>
      <c r="P2274" s="1524">
        <v>1388889</v>
      </c>
      <c r="Q2274" s="1524">
        <v>0</v>
      </c>
      <c r="R2274" s="1524">
        <v>27083333</v>
      </c>
      <c r="S2274" s="1524">
        <v>7174504.4400000004</v>
      </c>
      <c r="T2274" s="1524">
        <v>24752.400000000001</v>
      </c>
      <c r="U2274" s="1524">
        <v>956341.08</v>
      </c>
      <c r="V2274" s="1524">
        <v>2789034.4799999995</v>
      </c>
      <c r="W2274" s="1524">
        <v>2955124.08</v>
      </c>
      <c r="X2274" s="1524">
        <v>2211705.5999999996</v>
      </c>
      <c r="Y2274" s="1524">
        <v>0</v>
      </c>
      <c r="Z2274" s="1524">
        <v>1822414.08</v>
      </c>
      <c r="AA2274" s="1524">
        <v>1476544.9200000002</v>
      </c>
      <c r="AB2274" s="1524">
        <v>5217.3599999999997</v>
      </c>
      <c r="AC2274" s="1524">
        <v>7667694.5600000024</v>
      </c>
      <c r="AD2274" s="1524">
        <v>1055.0119312432912</v>
      </c>
      <c r="AE2274" s="1524">
        <v>1109.1151121986252</v>
      </c>
      <c r="AF22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415638.440000001</v>
      </c>
      <c r="AG2274" s="1524">
        <f>Data_LG_EXW[[#This Row],[Doanh thu KT (VND)]]-Data_LG_EXW[[#This Row],[Cp chai/vảy nhựa phế (VND)]]-Data_LG_EXW[[#This Row],[Cp màu, hóa chất (VND)]]-Data_LG_EXW[[#This Row],[Cp NVL phụ, bao  bì (VND)]]</f>
        <v>20316624.080000002</v>
      </c>
      <c r="AH2274" t="s">
        <v>2928</v>
      </c>
    </row>
    <row r="2275" spans="1:34">
      <c r="A2275" t="s">
        <v>2310</v>
      </c>
      <c r="B2275">
        <v>2025</v>
      </c>
      <c r="C2275">
        <v>4</v>
      </c>
      <c r="D2275">
        <v>4</v>
      </c>
      <c r="E2275" t="s">
        <v>3106</v>
      </c>
      <c r="F2275" t="s">
        <v>3107</v>
      </c>
      <c r="G2275" t="s">
        <v>1853</v>
      </c>
      <c r="H2275" t="s">
        <v>1854</v>
      </c>
      <c r="I2275" t="s">
        <v>27</v>
      </c>
      <c r="J2275" t="s">
        <v>1056</v>
      </c>
      <c r="K2275" t="s">
        <v>1056</v>
      </c>
      <c r="L2275" t="s">
        <v>1189</v>
      </c>
      <c r="M2275" s="1524">
        <v>1500</v>
      </c>
      <c r="N2275" s="1524">
        <v>28472222</v>
      </c>
      <c r="O2275" s="1524">
        <v>0</v>
      </c>
      <c r="P2275" s="1524">
        <v>1388889</v>
      </c>
      <c r="Q2275" s="1524">
        <v>0</v>
      </c>
      <c r="R2275" s="1524">
        <v>27083333</v>
      </c>
      <c r="S2275" s="1524">
        <v>43390212</v>
      </c>
      <c r="T2275" s="1524">
        <v>212.99999999999997</v>
      </c>
      <c r="U2275" s="1524">
        <v>349112</v>
      </c>
      <c r="V2275" s="1524">
        <v>1293663</v>
      </c>
      <c r="W2275" s="1524">
        <v>1564592.9999999998</v>
      </c>
      <c r="X2275" s="1524">
        <v>1808188.0000000002</v>
      </c>
      <c r="Y2275" s="1524">
        <v>0</v>
      </c>
      <c r="Z2275" s="1524">
        <v>1169711</v>
      </c>
      <c r="AA2275" s="1524">
        <v>1943517.0000000002</v>
      </c>
      <c r="AB2275" s="1524">
        <v>2310</v>
      </c>
      <c r="AC2275" s="1524">
        <v>-24438186</v>
      </c>
      <c r="AD2275" s="1524">
        <v>1055.0119312432912</v>
      </c>
      <c r="AE2275" s="1524">
        <v>1109.1151121986252</v>
      </c>
      <c r="AF22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521519</v>
      </c>
      <c r="AG2275" s="1524">
        <f>Data_LG_EXW[[#This Row],[Doanh thu KT (VND)]]-Data_LG_EXW[[#This Row],[Cp chai/vảy nhựa phế (VND)]]-Data_LG_EXW[[#This Row],[Cp màu, hóa chất (VND)]]-Data_LG_EXW[[#This Row],[Cp NVL phụ, bao  bì (VND)]]</f>
        <v>-15267315</v>
      </c>
      <c r="AH2275" t="s">
        <v>2928</v>
      </c>
    </row>
    <row r="2276" spans="1:34">
      <c r="A2276" t="s">
        <v>2310</v>
      </c>
      <c r="B2276">
        <v>2025</v>
      </c>
      <c r="C2276">
        <v>4</v>
      </c>
      <c r="D2276">
        <v>4</v>
      </c>
      <c r="E2276" t="s">
        <v>3106</v>
      </c>
      <c r="F2276" t="s">
        <v>3107</v>
      </c>
      <c r="G2276" t="s">
        <v>1855</v>
      </c>
      <c r="H2276" t="s">
        <v>1856</v>
      </c>
      <c r="I2276" t="s">
        <v>27</v>
      </c>
      <c r="J2276" t="s">
        <v>1056</v>
      </c>
      <c r="K2276" t="s">
        <v>1056</v>
      </c>
      <c r="L2276" t="s">
        <v>1189</v>
      </c>
      <c r="M2276" s="1524">
        <v>26875</v>
      </c>
      <c r="N2276" s="1524">
        <v>512118055</v>
      </c>
      <c r="O2276" s="1524">
        <v>0</v>
      </c>
      <c r="P2276" s="1524">
        <v>26875000</v>
      </c>
      <c r="Q2276" s="1524">
        <v>0</v>
      </c>
      <c r="R2276" s="1524">
        <v>485243055</v>
      </c>
      <c r="S2276" s="1524">
        <v>592548441</v>
      </c>
      <c r="T2276" s="1524">
        <v>6595</v>
      </c>
      <c r="U2276" s="1524">
        <v>7056311</v>
      </c>
      <c r="V2276" s="1524">
        <v>13134889</v>
      </c>
      <c r="W2276" s="1524">
        <v>17349786</v>
      </c>
      <c r="X2276" s="1524">
        <v>30742397</v>
      </c>
      <c r="Y2276" s="1524">
        <v>0</v>
      </c>
      <c r="Z2276" s="1524">
        <v>17985180</v>
      </c>
      <c r="AA2276" s="1524">
        <v>21158760</v>
      </c>
      <c r="AB2276" s="1524">
        <v>74395</v>
      </c>
      <c r="AC2276" s="1524">
        <v>-214813698.99999994</v>
      </c>
      <c r="AD2276" s="1524">
        <v>18902.297312444687</v>
      </c>
      <c r="AE2276" s="1524">
        <v>19949.193780178681</v>
      </c>
      <c r="AF22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0056754</v>
      </c>
      <c r="AG2276" s="1524">
        <f>Data_LG_EXW[[#This Row],[Doanh thu KT (VND)]]-Data_LG_EXW[[#This Row],[Cp chai/vảy nhựa phế (VND)]]-Data_LG_EXW[[#This Row],[Cp màu, hóa chất (VND)]]-Data_LG_EXW[[#This Row],[Cp NVL phụ, bao  bì (VND)]]</f>
        <v>-87493292</v>
      </c>
      <c r="AH2276" t="s">
        <v>2928</v>
      </c>
    </row>
    <row r="2277" spans="1:34">
      <c r="A2277" t="s">
        <v>2310</v>
      </c>
      <c r="B2277">
        <v>2025</v>
      </c>
      <c r="C2277">
        <v>4</v>
      </c>
      <c r="D2277">
        <v>4</v>
      </c>
      <c r="E2277" t="s">
        <v>3106</v>
      </c>
      <c r="F2277" t="s">
        <v>3107</v>
      </c>
      <c r="G2277" t="s">
        <v>1867</v>
      </c>
      <c r="H2277" t="s">
        <v>1868</v>
      </c>
      <c r="I2277" t="s">
        <v>27</v>
      </c>
      <c r="J2277" t="s">
        <v>1056</v>
      </c>
      <c r="K2277" t="s">
        <v>1056</v>
      </c>
      <c r="L2277" t="s">
        <v>1189</v>
      </c>
      <c r="M2277" s="1524">
        <v>6000</v>
      </c>
      <c r="N2277" s="1524">
        <v>103822222.00000001</v>
      </c>
      <c r="O2277" s="1524">
        <v>1347985.749430524</v>
      </c>
      <c r="P2277" s="1524">
        <v>6600000</v>
      </c>
      <c r="Q2277" s="1524">
        <v>0</v>
      </c>
      <c r="R2277" s="1524">
        <v>95874236.250569493</v>
      </c>
      <c r="S2277" s="1524">
        <v>32954011.818958163</v>
      </c>
      <c r="T2277" s="1524">
        <v>25082.15200683177</v>
      </c>
      <c r="U2277" s="1524">
        <v>4245109.7523484202</v>
      </c>
      <c r="V2277" s="1524">
        <v>37156077.95046968</v>
      </c>
      <c r="W2277" s="1524">
        <v>29471722.083689153</v>
      </c>
      <c r="X2277" s="1524">
        <v>25487066.029035013</v>
      </c>
      <c r="Y2277" s="1524">
        <v>0</v>
      </c>
      <c r="Z2277" s="1524">
        <v>19213582.237403929</v>
      </c>
      <c r="AA2277" s="1524">
        <v>15415122.117847992</v>
      </c>
      <c r="AB2277" s="1524">
        <v>3514026.0973526896</v>
      </c>
      <c r="AC2277" s="1524">
        <v>-71607563.988542408</v>
      </c>
      <c r="AD2277" s="1524">
        <v>3734.7125312526668</v>
      </c>
      <c r="AE2277" s="1524">
        <v>4044.3206505709522</v>
      </c>
      <c r="AF22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7481800.23911184</v>
      </c>
      <c r="AG2277" s="1524">
        <f>Data_LG_EXW[[#This Row],[Doanh thu KT (VND)]]-Data_LG_EXW[[#This Row],[Cp chai/vảy nhựa phế (VND)]]-Data_LG_EXW[[#This Row],[Cp màu, hóa chất (VND)]]-Data_LG_EXW[[#This Row],[Cp NVL phụ, bao  bì (VND)]]</f>
        <v>66598018.276686594</v>
      </c>
      <c r="AH2277" t="s">
        <v>2928</v>
      </c>
    </row>
    <row r="2278" spans="1:34">
      <c r="A2278" t="s">
        <v>2310</v>
      </c>
      <c r="B2278">
        <v>2025</v>
      </c>
      <c r="C2278">
        <v>4</v>
      </c>
      <c r="D2278">
        <v>4</v>
      </c>
      <c r="E2278" t="s">
        <v>3106</v>
      </c>
      <c r="F2278" t="s">
        <v>3107</v>
      </c>
      <c r="G2278" t="s">
        <v>3173</v>
      </c>
      <c r="H2278" t="s">
        <v>3174</v>
      </c>
      <c r="I2278" t="s">
        <v>1003</v>
      </c>
      <c r="J2278" t="s">
        <v>1003</v>
      </c>
      <c r="K2278" t="s">
        <v>3175</v>
      </c>
      <c r="L2278" t="s">
        <v>1189</v>
      </c>
      <c r="M2278" s="1524">
        <v>0</v>
      </c>
      <c r="N2278" s="1524">
        <v>0</v>
      </c>
      <c r="O2278" s="1524">
        <v>0</v>
      </c>
      <c r="P2278" s="1524">
        <v>10022222</v>
      </c>
      <c r="Q2278" s="1524">
        <v>0</v>
      </c>
      <c r="R2278" s="1524">
        <v>-10022222</v>
      </c>
      <c r="S2278" s="1524">
        <v>0</v>
      </c>
      <c r="T2278" s="1524">
        <v>0</v>
      </c>
      <c r="U2278" s="1524">
        <v>0</v>
      </c>
      <c r="V2278" s="1524">
        <v>0</v>
      </c>
      <c r="W2278" s="1524">
        <v>0</v>
      </c>
      <c r="X2278" s="1524">
        <v>0</v>
      </c>
      <c r="Y2278" s="1524">
        <v>0</v>
      </c>
      <c r="Z2278" s="1524">
        <v>0</v>
      </c>
      <c r="AA2278" s="1524">
        <v>0</v>
      </c>
      <c r="AB2278" s="1524">
        <v>0</v>
      </c>
      <c r="AC2278" s="1524">
        <v>-10022222</v>
      </c>
      <c r="AD2278" s="1524">
        <v>-390.40851388449869</v>
      </c>
      <c r="AE2278" s="1524">
        <v>0</v>
      </c>
      <c r="AF22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7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78" t="s">
        <v>1187</v>
      </c>
    </row>
    <row r="2279" spans="1:34">
      <c r="A2279" t="s">
        <v>2310</v>
      </c>
      <c r="B2279">
        <v>2025</v>
      </c>
      <c r="C2279">
        <v>4</v>
      </c>
      <c r="D2279">
        <v>4</v>
      </c>
      <c r="E2279" t="s">
        <v>3182</v>
      </c>
      <c r="F2279" t="s">
        <v>3183</v>
      </c>
      <c r="G2279" t="s">
        <v>1869</v>
      </c>
      <c r="H2279" t="s">
        <v>1870</v>
      </c>
      <c r="I2279" t="s">
        <v>27</v>
      </c>
      <c r="J2279" t="s">
        <v>1056</v>
      </c>
      <c r="K2279" t="s">
        <v>1056</v>
      </c>
      <c r="L2279" t="s">
        <v>1189</v>
      </c>
      <c r="M2279" s="1524">
        <v>750</v>
      </c>
      <c r="N2279" s="1524">
        <v>11805556</v>
      </c>
      <c r="O2279" s="1524">
        <v>168498.21867881549</v>
      </c>
      <c r="P2279" s="1524">
        <v>0</v>
      </c>
      <c r="Q2279" s="1524">
        <v>0</v>
      </c>
      <c r="R2279" s="1524">
        <v>11637057.781321185</v>
      </c>
      <c r="S2279" s="1524">
        <v>18647466.199524939</v>
      </c>
      <c r="T2279" s="1524">
        <v>0</v>
      </c>
      <c r="U2279" s="1524">
        <v>0.4275534441805226</v>
      </c>
      <c r="V2279" s="1524">
        <v>47356.247030878862</v>
      </c>
      <c r="W2279" s="1524">
        <v>40864.988123515439</v>
      </c>
      <c r="X2279" s="1524">
        <v>35191.567695961996</v>
      </c>
      <c r="Y2279" s="1524">
        <v>0</v>
      </c>
      <c r="Z2279" s="1524">
        <v>14981.757719714966</v>
      </c>
      <c r="AA2279" s="1524">
        <v>32495.771971496433</v>
      </c>
      <c r="AB2279" s="1524">
        <v>0</v>
      </c>
      <c r="AC2279" s="1524">
        <v>-7181299.1782987658</v>
      </c>
      <c r="AD2279" s="1524">
        <v>453.31329064489341</v>
      </c>
      <c r="AE2279" s="1524">
        <v>459.87701864319376</v>
      </c>
      <c r="AF22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18356.959619951</v>
      </c>
      <c r="AG2279" s="1524">
        <f>Data_LG_EXW[[#This Row],[Doanh thu KT (VND)]]-Data_LG_EXW[[#This Row],[Cp chai/vảy nhựa phế (VND)]]-Data_LG_EXW[[#This Row],[Cp màu, hóa chất (VND)]]-Data_LG_EXW[[#This Row],[Cp NVL phụ, bao  bì (VND)]]</f>
        <v>-6841910.6270783832</v>
      </c>
      <c r="AH2279" t="s">
        <v>2928</v>
      </c>
    </row>
    <row r="2280" spans="1:34">
      <c r="A2280" t="s">
        <v>2310</v>
      </c>
      <c r="B2280">
        <v>2025</v>
      </c>
      <c r="C2280">
        <v>4</v>
      </c>
      <c r="D2280">
        <v>4</v>
      </c>
      <c r="E2280" t="s">
        <v>3182</v>
      </c>
      <c r="F2280" t="s">
        <v>3183</v>
      </c>
      <c r="G2280" t="s">
        <v>1865</v>
      </c>
      <c r="H2280" t="s">
        <v>1866</v>
      </c>
      <c r="I2280" t="s">
        <v>27</v>
      </c>
      <c r="J2280" t="s">
        <v>1056</v>
      </c>
      <c r="K2280" t="s">
        <v>1056</v>
      </c>
      <c r="L2280" t="s">
        <v>1189</v>
      </c>
      <c r="M2280" s="1524">
        <v>750</v>
      </c>
      <c r="N2280" s="1524">
        <v>11805556</v>
      </c>
      <c r="O2280" s="1524">
        <v>168498.21867881549</v>
      </c>
      <c r="P2280" s="1524">
        <v>0</v>
      </c>
      <c r="Q2280" s="1524">
        <v>0</v>
      </c>
      <c r="R2280" s="1524">
        <v>11637057.781321185</v>
      </c>
      <c r="S2280" s="1524">
        <v>18453179.312977102</v>
      </c>
      <c r="T2280" s="1524">
        <v>8.778625954198473</v>
      </c>
      <c r="U2280" s="1524">
        <v>2315.0381679389311</v>
      </c>
      <c r="V2280" s="1524">
        <v>69268.091603053428</v>
      </c>
      <c r="W2280" s="1524">
        <v>36155.343511450381</v>
      </c>
      <c r="X2280" s="1524">
        <v>40644.122137404578</v>
      </c>
      <c r="Y2280" s="1524">
        <v>0</v>
      </c>
      <c r="Z2280" s="1524">
        <v>26311.068702290075</v>
      </c>
      <c r="AA2280" s="1524">
        <v>42483.129770992367</v>
      </c>
      <c r="AB2280" s="1524">
        <v>185.80152671755724</v>
      </c>
      <c r="AC2280" s="1524">
        <v>-7033492.9057017211</v>
      </c>
      <c r="AD2280" s="1524">
        <v>453.31329064489341</v>
      </c>
      <c r="AE2280" s="1524">
        <v>459.87701864319376</v>
      </c>
      <c r="AF22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70550.687022906</v>
      </c>
      <c r="AG2280" s="1524">
        <f>Data_LG_EXW[[#This Row],[Doanh thu KT (VND)]]-Data_LG_EXW[[#This Row],[Cp chai/vảy nhựa phế (VND)]]-Data_LG_EXW[[#This Row],[Cp màu, hóa chất (VND)]]-Data_LG_EXW[[#This Row],[Cp NVL phụ, bao  bì (VND)]]</f>
        <v>-6649947.1297709942</v>
      </c>
      <c r="AH2280" t="s">
        <v>2928</v>
      </c>
    </row>
    <row r="2281" spans="1:34">
      <c r="A2281" t="s">
        <v>2310</v>
      </c>
      <c r="B2281">
        <v>2025</v>
      </c>
      <c r="C2281">
        <v>4</v>
      </c>
      <c r="D2281">
        <v>4</v>
      </c>
      <c r="E2281" t="s">
        <v>3153</v>
      </c>
      <c r="F2281" t="s">
        <v>3152</v>
      </c>
      <c r="G2281" t="s">
        <v>1892</v>
      </c>
      <c r="H2281" t="s">
        <v>1893</v>
      </c>
      <c r="I2281" t="s">
        <v>28</v>
      </c>
      <c r="J2281" t="s">
        <v>28</v>
      </c>
      <c r="K2281" t="s">
        <v>28</v>
      </c>
      <c r="L2281" t="s">
        <v>1189</v>
      </c>
      <c r="M2281" s="1524">
        <v>100</v>
      </c>
      <c r="N2281" s="1524">
        <v>1906240.0000000002</v>
      </c>
      <c r="O2281" s="1524">
        <v>0</v>
      </c>
      <c r="P2281" s="1524">
        <v>0</v>
      </c>
      <c r="Q2281" s="1524">
        <v>0</v>
      </c>
      <c r="R2281" s="1524">
        <v>1906240.0000000002</v>
      </c>
      <c r="S2281" s="1524">
        <v>1005745.9999999999</v>
      </c>
      <c r="T2281" s="1524">
        <v>124038.00000000001</v>
      </c>
      <c r="U2281" s="1524">
        <v>37163</v>
      </c>
      <c r="V2281" s="1524">
        <v>159530</v>
      </c>
      <c r="W2281" s="1524">
        <v>134519</v>
      </c>
      <c r="X2281" s="1524">
        <v>506230.00000000006</v>
      </c>
      <c r="Y2281" s="1524">
        <v>0</v>
      </c>
      <c r="Z2281" s="1524">
        <v>68808</v>
      </c>
      <c r="AA2281" s="1524">
        <v>106663.00000000001</v>
      </c>
      <c r="AB2281" s="1524">
        <v>0</v>
      </c>
      <c r="AC2281" s="1524">
        <v>-236456.99999999977</v>
      </c>
      <c r="AD2281" s="1524">
        <v>74.256220377795145</v>
      </c>
      <c r="AE2281" s="1524">
        <v>74.256220377795145</v>
      </c>
      <c r="AF22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2697</v>
      </c>
      <c r="AG2281" s="1524">
        <f>Data_LG_EXW[[#This Row],[Doanh thu KT (VND)]]-Data_LG_EXW[[#This Row],[Cp chai/vảy nhựa phế (VND)]]-Data_LG_EXW[[#This Row],[Cp màu, hóa chất (VND)]]-Data_LG_EXW[[#This Row],[Cp NVL phụ, bao  bì (VND)]]</f>
        <v>739293.00000000035</v>
      </c>
      <c r="AH2281" t="s">
        <v>951</v>
      </c>
    </row>
    <row r="2282" spans="1:34">
      <c r="A2282" t="s">
        <v>2310</v>
      </c>
      <c r="B2282">
        <v>2025</v>
      </c>
      <c r="C2282">
        <v>4</v>
      </c>
      <c r="D2282">
        <v>4</v>
      </c>
      <c r="E2282" t="s">
        <v>3153</v>
      </c>
      <c r="F2282" t="s">
        <v>3152</v>
      </c>
      <c r="G2282" t="s">
        <v>1888</v>
      </c>
      <c r="H2282" t="s">
        <v>1889</v>
      </c>
      <c r="I2282" t="s">
        <v>28</v>
      </c>
      <c r="J2282" t="s">
        <v>28</v>
      </c>
      <c r="K2282" t="s">
        <v>28</v>
      </c>
      <c r="L2282" t="s">
        <v>1189</v>
      </c>
      <c r="M2282" s="1524">
        <v>100</v>
      </c>
      <c r="N2282" s="1524">
        <v>2022159.9999999998</v>
      </c>
      <c r="O2282" s="1524">
        <v>0</v>
      </c>
      <c r="P2282" s="1524">
        <v>0</v>
      </c>
      <c r="Q2282" s="1524">
        <v>0</v>
      </c>
      <c r="R2282" s="1524">
        <v>2022159.9999999998</v>
      </c>
      <c r="S2282" s="1524">
        <v>1836702</v>
      </c>
      <c r="T2282" s="1524">
        <v>2</v>
      </c>
      <c r="U2282" s="1524">
        <v>12897.000000000002</v>
      </c>
      <c r="V2282" s="1524">
        <v>33450</v>
      </c>
      <c r="W2282" s="1524">
        <v>47913</v>
      </c>
      <c r="X2282" s="1524">
        <v>58573</v>
      </c>
      <c r="Y2282" s="1524">
        <v>0</v>
      </c>
      <c r="Z2282" s="1524">
        <v>16979</v>
      </c>
      <c r="AA2282" s="1524">
        <v>31785.000000000004</v>
      </c>
      <c r="AB2282" s="1524">
        <v>25</v>
      </c>
      <c r="AC2282" s="1524">
        <v>-16166.000000000233</v>
      </c>
      <c r="AD2282" s="1524">
        <v>78.771801346715108</v>
      </c>
      <c r="AE2282" s="1524">
        <v>78.771801346715108</v>
      </c>
      <c r="AF22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8326</v>
      </c>
      <c r="AG2282" s="1524">
        <f>Data_LG_EXW[[#This Row],[Doanh thu KT (VND)]]-Data_LG_EXW[[#This Row],[Cp chai/vảy nhựa phế (VND)]]-Data_LG_EXW[[#This Row],[Cp màu, hóa chất (VND)]]-Data_LG_EXW[[#This Row],[Cp NVL phụ, bao  bì (VND)]]</f>
        <v>172558.99999999977</v>
      </c>
      <c r="AH2282" t="s">
        <v>951</v>
      </c>
    </row>
    <row r="2283" spans="1:34">
      <c r="A2283" t="s">
        <v>2310</v>
      </c>
      <c r="B2283">
        <v>2025</v>
      </c>
      <c r="C2283">
        <v>4</v>
      </c>
      <c r="D2283">
        <v>4</v>
      </c>
      <c r="E2283" t="s">
        <v>3153</v>
      </c>
      <c r="F2283" t="s">
        <v>3152</v>
      </c>
      <c r="G2283" t="s">
        <v>3155</v>
      </c>
      <c r="H2283" t="s">
        <v>3154</v>
      </c>
      <c r="I2283" t="s">
        <v>28</v>
      </c>
      <c r="J2283" t="s">
        <v>28</v>
      </c>
      <c r="K2283" t="s">
        <v>28</v>
      </c>
      <c r="L2283" t="s">
        <v>1189</v>
      </c>
      <c r="M2283" s="1524">
        <v>100</v>
      </c>
      <c r="N2283" s="1524">
        <v>2022159.9999999998</v>
      </c>
      <c r="O2283" s="1524">
        <v>0</v>
      </c>
      <c r="P2283" s="1524">
        <v>0</v>
      </c>
      <c r="Q2283" s="1524">
        <v>0</v>
      </c>
      <c r="R2283" s="1524">
        <v>2022159.9999999998</v>
      </c>
      <c r="S2283" s="1524">
        <v>1722011</v>
      </c>
      <c r="T2283" s="1524">
        <v>0</v>
      </c>
      <c r="U2283" s="1524">
        <v>12196</v>
      </c>
      <c r="V2283" s="1524">
        <v>33585</v>
      </c>
      <c r="W2283" s="1524">
        <v>40978</v>
      </c>
      <c r="X2283" s="1524">
        <v>49376</v>
      </c>
      <c r="Y2283" s="1524">
        <v>0</v>
      </c>
      <c r="Z2283" s="1524">
        <v>18882</v>
      </c>
      <c r="AA2283" s="1524">
        <v>65432.000000000007</v>
      </c>
      <c r="AB2283" s="1524">
        <v>0</v>
      </c>
      <c r="AC2283" s="1524">
        <v>79699.999999999767</v>
      </c>
      <c r="AD2283" s="1524">
        <v>78.771801346715108</v>
      </c>
      <c r="AE2283" s="1524">
        <v>78.771801346715108</v>
      </c>
      <c r="AF22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42460</v>
      </c>
      <c r="AG2283" s="1524">
        <f>Data_LG_EXW[[#This Row],[Doanh thu KT (VND)]]-Data_LG_EXW[[#This Row],[Cp chai/vảy nhựa phế (VND)]]-Data_LG_EXW[[#This Row],[Cp màu, hóa chất (VND)]]-Data_LG_EXW[[#This Row],[Cp NVL phụ, bao  bì (VND)]]</f>
        <v>287952.99999999977</v>
      </c>
      <c r="AH2283" t="s">
        <v>951</v>
      </c>
    </row>
    <row r="2284" spans="1:34">
      <c r="A2284" t="s">
        <v>2310</v>
      </c>
      <c r="B2284">
        <v>2025</v>
      </c>
      <c r="C2284">
        <v>4</v>
      </c>
      <c r="D2284">
        <v>4</v>
      </c>
      <c r="E2284" t="s">
        <v>3167</v>
      </c>
      <c r="F2284" t="s">
        <v>3158</v>
      </c>
      <c r="G2284" t="s">
        <v>1865</v>
      </c>
      <c r="H2284" t="s">
        <v>1866</v>
      </c>
      <c r="I2284" t="s">
        <v>27</v>
      </c>
      <c r="J2284" t="s">
        <v>1056</v>
      </c>
      <c r="K2284" t="s">
        <v>1056</v>
      </c>
      <c r="L2284" t="s">
        <v>1189</v>
      </c>
      <c r="M2284" s="1524">
        <v>50</v>
      </c>
      <c r="N2284" s="1524">
        <v>750000</v>
      </c>
      <c r="O2284" s="1524">
        <v>0</v>
      </c>
      <c r="P2284" s="1524">
        <v>0</v>
      </c>
      <c r="Q2284" s="1524">
        <v>0</v>
      </c>
      <c r="R2284" s="1524">
        <v>750000</v>
      </c>
      <c r="S2284" s="1524">
        <v>1230211.9541984734</v>
      </c>
      <c r="T2284" s="1524">
        <v>0.58524173027989823</v>
      </c>
      <c r="U2284" s="1524">
        <v>154.33587786259542</v>
      </c>
      <c r="V2284" s="1524">
        <v>4617.8727735368957</v>
      </c>
      <c r="W2284" s="1524">
        <v>2410.3562340966919</v>
      </c>
      <c r="X2284" s="1524">
        <v>2709.6081424936388</v>
      </c>
      <c r="Y2284" s="1524">
        <v>0</v>
      </c>
      <c r="Z2284" s="1524">
        <v>1754.0712468193383</v>
      </c>
      <c r="AA2284" s="1524">
        <v>2832.2086513994909</v>
      </c>
      <c r="AB2284" s="1524">
        <v>12.38676844783715</v>
      </c>
      <c r="AC2284" s="1524">
        <v>-494703.37913486036</v>
      </c>
      <c r="AD2284" s="1524">
        <v>29.215715378623024</v>
      </c>
      <c r="AE2284" s="1524">
        <v>29.215715378623024</v>
      </c>
      <c r="AF22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4703.3791348601</v>
      </c>
      <c r="AG2284" s="1524">
        <f>Data_LG_EXW[[#This Row],[Doanh thu KT (VND)]]-Data_LG_EXW[[#This Row],[Cp chai/vảy nhựa phế (VND)]]-Data_LG_EXW[[#This Row],[Cp màu, hóa chất (VND)]]-Data_LG_EXW[[#This Row],[Cp NVL phụ, bao  bì (VND)]]</f>
        <v>-480366.87531806622</v>
      </c>
      <c r="AH2284" t="s">
        <v>2928</v>
      </c>
    </row>
    <row r="2285" spans="1:34">
      <c r="A2285" t="s">
        <v>2310</v>
      </c>
      <c r="B2285">
        <v>2025</v>
      </c>
      <c r="C2285">
        <v>4</v>
      </c>
      <c r="D2285">
        <v>4</v>
      </c>
      <c r="E2285" t="s">
        <v>3166</v>
      </c>
      <c r="F2285" t="s">
        <v>3162</v>
      </c>
      <c r="G2285" t="s">
        <v>2402</v>
      </c>
      <c r="H2285" t="s">
        <v>2400</v>
      </c>
      <c r="I2285" t="s">
        <v>27</v>
      </c>
      <c r="J2285" t="s">
        <v>1055</v>
      </c>
      <c r="K2285" t="s">
        <v>1055</v>
      </c>
      <c r="L2285" t="s">
        <v>1189</v>
      </c>
      <c r="M2285" s="1524">
        <v>500</v>
      </c>
      <c r="N2285" s="1524">
        <v>17303300</v>
      </c>
      <c r="O2285" s="1524">
        <v>0</v>
      </c>
      <c r="P2285" s="1524">
        <v>0</v>
      </c>
      <c r="Q2285" s="1524">
        <v>0</v>
      </c>
      <c r="R2285" s="1524">
        <v>17303300</v>
      </c>
      <c r="S2285" s="1524">
        <v>10446275</v>
      </c>
      <c r="T2285" s="1524">
        <v>45158</v>
      </c>
      <c r="U2285" s="1524">
        <v>128045</v>
      </c>
      <c r="V2285" s="1524">
        <v>677545</v>
      </c>
      <c r="W2285" s="1524">
        <v>631954</v>
      </c>
      <c r="X2285" s="1524">
        <v>1039327</v>
      </c>
      <c r="Y2285" s="1524">
        <v>0</v>
      </c>
      <c r="Z2285" s="1524">
        <v>497174</v>
      </c>
      <c r="AA2285" s="1524">
        <v>21055</v>
      </c>
      <c r="AB2285" s="1524">
        <v>640379</v>
      </c>
      <c r="AC2285" s="1524">
        <v>3176388</v>
      </c>
      <c r="AD2285" s="1524">
        <v>674.03771721457042</v>
      </c>
      <c r="AE2285" s="1524">
        <v>674.03771721457042</v>
      </c>
      <c r="AF22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126912</v>
      </c>
      <c r="AG2285" s="1524">
        <f>Data_LG_EXW[[#This Row],[Doanh thu KT (VND)]]-Data_LG_EXW[[#This Row],[Cp chai/vảy nhựa phế (VND)]]-Data_LG_EXW[[#This Row],[Cp màu, hóa chất (VND)]]-Data_LG_EXW[[#This Row],[Cp NVL phụ, bao  bì (VND)]]</f>
        <v>6683822</v>
      </c>
      <c r="AH2285" t="s">
        <v>2927</v>
      </c>
    </row>
    <row r="2286" spans="1:34">
      <c r="A2286" t="s">
        <v>2310</v>
      </c>
      <c r="B2286">
        <v>2025</v>
      </c>
      <c r="C2286">
        <v>4</v>
      </c>
      <c r="D2286">
        <v>4</v>
      </c>
      <c r="E2286" t="s">
        <v>3165</v>
      </c>
      <c r="F2286" t="s">
        <v>3159</v>
      </c>
      <c r="G2286" t="s">
        <v>2172</v>
      </c>
      <c r="H2286" t="s">
        <v>2173</v>
      </c>
      <c r="I2286" t="s">
        <v>27</v>
      </c>
      <c r="J2286" t="s">
        <v>1055</v>
      </c>
      <c r="K2286" t="s">
        <v>1055</v>
      </c>
      <c r="L2286" t="s">
        <v>1189</v>
      </c>
      <c r="M2286" s="1524">
        <v>1000</v>
      </c>
      <c r="N2286" s="1524">
        <v>16700000</v>
      </c>
      <c r="O2286" s="1524">
        <v>0</v>
      </c>
      <c r="P2286" s="1524">
        <v>0</v>
      </c>
      <c r="Q2286" s="1524">
        <v>0</v>
      </c>
      <c r="R2286" s="1524">
        <v>16700000</v>
      </c>
      <c r="S2286" s="1524">
        <v>15087163.266666666</v>
      </c>
      <c r="T2286" s="1524">
        <v>162852.76666666666</v>
      </c>
      <c r="U2286" s="1524">
        <v>296206.73333333334</v>
      </c>
      <c r="V2286" s="1524">
        <v>962488.43333333335</v>
      </c>
      <c r="W2286" s="1524">
        <v>1128998.8333333333</v>
      </c>
      <c r="X2286" s="1524">
        <v>3689587.9000000004</v>
      </c>
      <c r="Y2286" s="1524">
        <v>0</v>
      </c>
      <c r="Z2286" s="1524">
        <v>1126657.0666666667</v>
      </c>
      <c r="AA2286" s="1524">
        <v>491336.1</v>
      </c>
      <c r="AB2286" s="1524">
        <v>53916.23333333333</v>
      </c>
      <c r="AC2286" s="1524">
        <v>-6299207.3333333321</v>
      </c>
      <c r="AD2286" s="1524">
        <v>650.53659576400605</v>
      </c>
      <c r="AE2286" s="1524">
        <v>650.53659576400605</v>
      </c>
      <c r="AF22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999207.333333332</v>
      </c>
      <c r="AG2286" s="1524">
        <f>Data_LG_EXW[[#This Row],[Doanh thu KT (VND)]]-Data_LG_EXW[[#This Row],[Cp chai/vảy nhựa phế (VND)]]-Data_LG_EXW[[#This Row],[Cp màu, hóa chất (VND)]]-Data_LG_EXW[[#This Row],[Cp NVL phụ, bao  bì (VND)]]</f>
        <v>1153777.2333333343</v>
      </c>
      <c r="AH2286" t="s">
        <v>2927</v>
      </c>
    </row>
    <row r="2287" spans="1:34">
      <c r="A2287" t="s">
        <v>2310</v>
      </c>
      <c r="B2287">
        <v>2025</v>
      </c>
      <c r="C2287">
        <v>4</v>
      </c>
      <c r="D2287">
        <v>4</v>
      </c>
      <c r="E2287" t="s">
        <v>3164</v>
      </c>
      <c r="F2287" t="s">
        <v>3161</v>
      </c>
      <c r="G2287" t="s">
        <v>1823</v>
      </c>
      <c r="H2287" t="s">
        <v>1824</v>
      </c>
      <c r="I2287" t="s">
        <v>26</v>
      </c>
      <c r="J2287" t="s">
        <v>26</v>
      </c>
      <c r="K2287" t="s">
        <v>26</v>
      </c>
      <c r="L2287" t="s">
        <v>1189</v>
      </c>
      <c r="M2287" s="1524">
        <v>3300</v>
      </c>
      <c r="N2287" s="1524">
        <v>143649000</v>
      </c>
      <c r="O2287" s="1524">
        <v>465618.77459016396</v>
      </c>
      <c r="P2287" s="1524">
        <v>0</v>
      </c>
      <c r="Q2287" s="1524">
        <v>7499999.9999999991</v>
      </c>
      <c r="R2287" s="1524">
        <v>133958947.25040984</v>
      </c>
      <c r="S2287" s="1524">
        <v>54645001.347826093</v>
      </c>
      <c r="T2287" s="1524">
        <v>519004.04968944099</v>
      </c>
      <c r="U2287" s="1524">
        <v>1464661.7950310558</v>
      </c>
      <c r="V2287" s="1524">
        <v>3712507.8012422365</v>
      </c>
      <c r="W2287" s="1524">
        <v>5810793.2981366459</v>
      </c>
      <c r="X2287" s="1524">
        <v>14663576.763975156</v>
      </c>
      <c r="Y2287" s="1524">
        <v>0</v>
      </c>
      <c r="Z2287" s="1524">
        <v>5543797.198757764</v>
      </c>
      <c r="AA2287" s="1524">
        <v>1337295</v>
      </c>
      <c r="AB2287" s="1524">
        <v>484.0496894409938</v>
      </c>
      <c r="AC2287" s="1524">
        <v>46261825.946062014</v>
      </c>
      <c r="AD2287" s="1524">
        <v>5218.2753003839325</v>
      </c>
      <c r="AE2287" s="1524">
        <v>5595.7443978984256</v>
      </c>
      <c r="AF22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7697121.304347843</v>
      </c>
      <c r="AG2287" s="1524">
        <f>Data_LG_EXW[[#This Row],[Doanh thu KT (VND)]]-Data_LG_EXW[[#This Row],[Cp chai/vảy nhựa phế (VND)]]-Data_LG_EXW[[#This Row],[Cp màu, hóa chất (VND)]]-Data_LG_EXW[[#This Row],[Cp NVL phụ, bao  bì (VND)]]</f>
        <v>87020332.807453409</v>
      </c>
      <c r="AH2287" t="s">
        <v>3171</v>
      </c>
    </row>
    <row r="2288" spans="1:34">
      <c r="A2288" t="s">
        <v>2310</v>
      </c>
      <c r="B2288">
        <v>2025</v>
      </c>
      <c r="C2288">
        <v>4</v>
      </c>
      <c r="D2288">
        <v>4</v>
      </c>
      <c r="E2288" t="s">
        <v>3164</v>
      </c>
      <c r="F2288" t="s">
        <v>3161</v>
      </c>
      <c r="G2288" t="s">
        <v>6250</v>
      </c>
      <c r="H2288" t="s">
        <v>6251</v>
      </c>
      <c r="I2288" t="s">
        <v>1003</v>
      </c>
      <c r="J2288" t="s">
        <v>1003</v>
      </c>
      <c r="K2288" t="s">
        <v>1003</v>
      </c>
      <c r="L2288" t="s">
        <v>1189</v>
      </c>
      <c r="M2288" s="1524">
        <v>0</v>
      </c>
      <c r="N2288" s="1524">
        <v>0</v>
      </c>
      <c r="O2288" s="1524">
        <v>0</v>
      </c>
      <c r="P2288" s="1524">
        <v>0</v>
      </c>
      <c r="Q2288" s="1524">
        <v>0</v>
      </c>
      <c r="R2288" s="1524">
        <v>1724433.9749999999</v>
      </c>
      <c r="S2288" s="1524">
        <v>0</v>
      </c>
      <c r="T2288" s="1524">
        <v>0</v>
      </c>
      <c r="U2288" s="1524">
        <v>0</v>
      </c>
      <c r="V2288" s="1524">
        <v>0</v>
      </c>
      <c r="W2288" s="1524">
        <v>0</v>
      </c>
      <c r="X2288" s="1524">
        <v>0</v>
      </c>
      <c r="Y2288" s="1524">
        <v>0</v>
      </c>
      <c r="Z2288" s="1524">
        <v>0</v>
      </c>
      <c r="AA2288" s="1524">
        <v>0</v>
      </c>
      <c r="AB2288" s="1524">
        <v>0</v>
      </c>
      <c r="AC2288" s="1524">
        <v>1724433.9749999999</v>
      </c>
      <c r="AD2288" s="1524">
        <v>67.174096270436706</v>
      </c>
      <c r="AE2288" s="1524">
        <v>0</v>
      </c>
      <c r="AF22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8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88" t="s">
        <v>1187</v>
      </c>
    </row>
    <row r="2289" spans="1:34">
      <c r="A2289" t="s">
        <v>2310</v>
      </c>
      <c r="B2289">
        <v>2025</v>
      </c>
      <c r="C2289">
        <v>4</v>
      </c>
      <c r="D2289">
        <v>4</v>
      </c>
      <c r="E2289" t="s">
        <v>3164</v>
      </c>
      <c r="F2289" t="s">
        <v>3161</v>
      </c>
      <c r="G2289" t="s">
        <v>1984</v>
      </c>
      <c r="H2289" t="s">
        <v>1985</v>
      </c>
      <c r="I2289" t="s">
        <v>1003</v>
      </c>
      <c r="J2289" t="s">
        <v>1003</v>
      </c>
      <c r="K2289" t="s">
        <v>2298</v>
      </c>
      <c r="L2289" t="s">
        <v>1189</v>
      </c>
      <c r="M2289" s="1524">
        <v>0</v>
      </c>
      <c r="N2289" s="1524">
        <v>0</v>
      </c>
      <c r="O2289" s="1524">
        <v>0</v>
      </c>
      <c r="P2289" s="1524">
        <v>0</v>
      </c>
      <c r="Q2289" s="1524">
        <v>-7500000</v>
      </c>
      <c r="R2289" s="1524">
        <v>7500000</v>
      </c>
      <c r="S2289" s="1524">
        <v>0</v>
      </c>
      <c r="T2289" s="1524">
        <v>0</v>
      </c>
      <c r="U2289" s="1524">
        <v>0</v>
      </c>
      <c r="V2289" s="1524">
        <v>0</v>
      </c>
      <c r="W2289" s="1524">
        <v>0</v>
      </c>
      <c r="X2289" s="1524">
        <v>0</v>
      </c>
      <c r="Y2289" s="1524">
        <v>0</v>
      </c>
      <c r="Z2289" s="1524">
        <v>0</v>
      </c>
      <c r="AA2289" s="1524">
        <v>0</v>
      </c>
      <c r="AB2289" s="1524">
        <v>0</v>
      </c>
      <c r="AC2289" s="1524">
        <v>7500000</v>
      </c>
      <c r="AD2289" s="1524">
        <v>292.15715378623025</v>
      </c>
      <c r="AE2289" s="1524">
        <v>0</v>
      </c>
      <c r="AF22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8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89" t="s">
        <v>1187</v>
      </c>
    </row>
    <row r="2290" spans="1:34">
      <c r="A2290" t="s">
        <v>2310</v>
      </c>
      <c r="B2290">
        <v>2025</v>
      </c>
      <c r="C2290">
        <v>4</v>
      </c>
      <c r="D2290">
        <v>4</v>
      </c>
      <c r="E2290" t="s">
        <v>3164</v>
      </c>
      <c r="F2290" t="s">
        <v>3161</v>
      </c>
      <c r="G2290" t="s">
        <v>3074</v>
      </c>
      <c r="H2290" t="s">
        <v>3074</v>
      </c>
      <c r="I2290" t="s">
        <v>1003</v>
      </c>
      <c r="J2290" t="s">
        <v>1003</v>
      </c>
      <c r="K2290" t="s">
        <v>1003</v>
      </c>
      <c r="L2290" t="s">
        <v>1189</v>
      </c>
      <c r="M2290" s="1524">
        <v>0</v>
      </c>
      <c r="N2290" s="1524">
        <v>-1724434</v>
      </c>
      <c r="O2290" s="1524">
        <v>0</v>
      </c>
      <c r="P2290" s="1524">
        <v>0</v>
      </c>
      <c r="Q2290" s="1524">
        <v>0</v>
      </c>
      <c r="R2290" s="1524">
        <v>-1724434</v>
      </c>
      <c r="S2290" s="1524">
        <v>0</v>
      </c>
      <c r="T2290" s="1524">
        <v>0</v>
      </c>
      <c r="U2290" s="1524">
        <v>0</v>
      </c>
      <c r="V2290" s="1524">
        <v>0</v>
      </c>
      <c r="W2290" s="1524">
        <v>0</v>
      </c>
      <c r="X2290" s="1524">
        <v>0</v>
      </c>
      <c r="Y2290" s="1524">
        <v>0</v>
      </c>
      <c r="Z2290" s="1524">
        <v>0</v>
      </c>
      <c r="AA2290" s="1524">
        <v>0</v>
      </c>
      <c r="AB2290" s="1524">
        <v>0</v>
      </c>
      <c r="AC2290" s="1524">
        <v>-1724434</v>
      </c>
      <c r="AD2290" s="1524">
        <v>-67.17409724429389</v>
      </c>
      <c r="AE2290" s="1524">
        <v>-67.17409724429389</v>
      </c>
      <c r="AF22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90" s="1524">
        <f>Data_LG_EXW[[#This Row],[Doanh thu KT (VND)]]-Data_LG_EXW[[#This Row],[Cp chai/vảy nhựa phế (VND)]]-Data_LG_EXW[[#This Row],[Cp màu, hóa chất (VND)]]-Data_LG_EXW[[#This Row],[Cp NVL phụ, bao  bì (VND)]]</f>
        <v>-1724434</v>
      </c>
      <c r="AH2290" t="s">
        <v>1187</v>
      </c>
    </row>
    <row r="2291" spans="1:34">
      <c r="A2291" t="s">
        <v>2310</v>
      </c>
      <c r="B2291">
        <v>2025</v>
      </c>
      <c r="C2291">
        <v>4</v>
      </c>
      <c r="D2291">
        <v>4</v>
      </c>
      <c r="E2291" t="s">
        <v>3184</v>
      </c>
      <c r="F2291" t="s">
        <v>1088</v>
      </c>
      <c r="G2291" t="s">
        <v>1992</v>
      </c>
      <c r="H2291" t="s">
        <v>1993</v>
      </c>
      <c r="I2291" t="s">
        <v>1003</v>
      </c>
      <c r="J2291" t="s">
        <v>1003</v>
      </c>
      <c r="K2291" t="s">
        <v>1003</v>
      </c>
      <c r="L2291" t="s">
        <v>1189</v>
      </c>
      <c r="M2291" s="1524">
        <v>0</v>
      </c>
      <c r="N2291" s="1524">
        <v>0</v>
      </c>
      <c r="O2291" s="1524">
        <v>0</v>
      </c>
      <c r="P2291" s="1524">
        <v>0</v>
      </c>
      <c r="Q2291" s="1524">
        <v>0</v>
      </c>
      <c r="R2291" s="1524">
        <v>0</v>
      </c>
      <c r="S2291" s="1524">
        <v>0</v>
      </c>
      <c r="T2291" s="1524">
        <v>0</v>
      </c>
      <c r="U2291" s="1524">
        <v>0</v>
      </c>
      <c r="V2291" s="1524">
        <v>0</v>
      </c>
      <c r="W2291" s="1524">
        <v>0</v>
      </c>
      <c r="X2291" s="1524">
        <v>0</v>
      </c>
      <c r="Y2291" s="1524">
        <v>-134052</v>
      </c>
      <c r="Z2291" s="1524">
        <v>0</v>
      </c>
      <c r="AA2291" s="1524">
        <v>0</v>
      </c>
      <c r="AB2291" s="1524">
        <v>0</v>
      </c>
      <c r="AC2291" s="1524">
        <v>134052</v>
      </c>
      <c r="AD2291" s="1524">
        <v>0</v>
      </c>
      <c r="AE2291" s="1524">
        <v>0</v>
      </c>
      <c r="AF22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34052</v>
      </c>
      <c r="AG229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1" t="s">
        <v>1187</v>
      </c>
    </row>
    <row r="2292" spans="1:34">
      <c r="A2292" t="s">
        <v>2310</v>
      </c>
      <c r="B2292">
        <v>2025</v>
      </c>
      <c r="C2292">
        <v>4</v>
      </c>
      <c r="D2292">
        <v>4</v>
      </c>
      <c r="E2292" t="s">
        <v>3025</v>
      </c>
      <c r="F2292" t="s">
        <v>1089</v>
      </c>
      <c r="G2292" t="s">
        <v>1992</v>
      </c>
      <c r="H2292" t="s">
        <v>1993</v>
      </c>
      <c r="I2292" t="s">
        <v>1003</v>
      </c>
      <c r="J2292" t="s">
        <v>1003</v>
      </c>
      <c r="K2292" t="s">
        <v>1003</v>
      </c>
      <c r="L2292" t="s">
        <v>1189</v>
      </c>
      <c r="M2292" s="1524">
        <v>0</v>
      </c>
      <c r="N2292" s="1524">
        <v>0</v>
      </c>
      <c r="O2292" s="1524">
        <v>0</v>
      </c>
      <c r="P2292" s="1524">
        <v>0</v>
      </c>
      <c r="Q2292" s="1524">
        <v>0</v>
      </c>
      <c r="R2292" s="1524">
        <v>0</v>
      </c>
      <c r="S2292" s="1524">
        <v>0</v>
      </c>
      <c r="T2292" s="1524">
        <v>0</v>
      </c>
      <c r="U2292" s="1524">
        <v>0</v>
      </c>
      <c r="V2292" s="1524">
        <v>0</v>
      </c>
      <c r="W2292" s="1524">
        <v>0</v>
      </c>
      <c r="X2292" s="1524">
        <v>0</v>
      </c>
      <c r="Y2292" s="1524">
        <v>0</v>
      </c>
      <c r="Z2292" s="1524">
        <v>0</v>
      </c>
      <c r="AA2292" s="1524">
        <v>0</v>
      </c>
      <c r="AB2292" s="1524">
        <v>0</v>
      </c>
      <c r="AC2292" s="1524">
        <v>0</v>
      </c>
      <c r="AD2292" s="1524">
        <v>0</v>
      </c>
      <c r="AE2292" s="1524">
        <v>0</v>
      </c>
      <c r="AF22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9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2" t="s">
        <v>1187</v>
      </c>
    </row>
    <row r="2293" spans="1:34">
      <c r="A2293" t="s">
        <v>2310</v>
      </c>
      <c r="B2293">
        <v>2025</v>
      </c>
      <c r="C2293">
        <v>4</v>
      </c>
      <c r="D2293">
        <v>4</v>
      </c>
      <c r="E2293" t="s">
        <v>3046</v>
      </c>
      <c r="F2293" t="s">
        <v>3047</v>
      </c>
      <c r="G2293" t="s">
        <v>2972</v>
      </c>
      <c r="H2293" t="s">
        <v>2026</v>
      </c>
      <c r="I2293" t="s">
        <v>1003</v>
      </c>
      <c r="J2293" t="s">
        <v>1003</v>
      </c>
      <c r="K2293" t="s">
        <v>1003</v>
      </c>
      <c r="L2293" t="s">
        <v>1189</v>
      </c>
      <c r="M2293" s="1524">
        <v>0</v>
      </c>
      <c r="N2293" s="1524">
        <v>0</v>
      </c>
      <c r="O2293" s="1524">
        <v>0</v>
      </c>
      <c r="P2293" s="1524">
        <v>0</v>
      </c>
      <c r="Q2293" s="1524">
        <v>0</v>
      </c>
      <c r="R2293" s="1524">
        <v>0</v>
      </c>
      <c r="S2293" s="1524">
        <v>0</v>
      </c>
      <c r="T2293" s="1524">
        <v>0</v>
      </c>
      <c r="U2293" s="1524">
        <v>0</v>
      </c>
      <c r="V2293" s="1524">
        <v>0</v>
      </c>
      <c r="W2293" s="1524">
        <v>0</v>
      </c>
      <c r="X2293" s="1524">
        <v>0</v>
      </c>
      <c r="Y2293" s="1524">
        <v>1500000000</v>
      </c>
      <c r="Z2293" s="1524">
        <v>0</v>
      </c>
      <c r="AA2293" s="1524">
        <v>0</v>
      </c>
      <c r="AB2293" s="1524">
        <v>0</v>
      </c>
      <c r="AC2293" s="1524">
        <v>-1500000000</v>
      </c>
      <c r="AD2293" s="1524">
        <v>0</v>
      </c>
      <c r="AE2293" s="1524">
        <v>0</v>
      </c>
      <c r="AF22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0000000</v>
      </c>
      <c r="AG229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3" t="s">
        <v>1187</v>
      </c>
    </row>
    <row r="2294" spans="1:34">
      <c r="A2294" t="s">
        <v>2310</v>
      </c>
      <c r="B2294">
        <v>2025</v>
      </c>
      <c r="C2294">
        <v>4</v>
      </c>
      <c r="D2294">
        <v>4</v>
      </c>
      <c r="E2294" t="s">
        <v>3026</v>
      </c>
      <c r="F2294" t="s">
        <v>3027</v>
      </c>
      <c r="G2294" t="s">
        <v>1992</v>
      </c>
      <c r="H2294" t="s">
        <v>1993</v>
      </c>
      <c r="I2294" t="s">
        <v>1003</v>
      </c>
      <c r="J2294" t="s">
        <v>1003</v>
      </c>
      <c r="K2294" t="s">
        <v>1003</v>
      </c>
      <c r="L2294" t="s">
        <v>1189</v>
      </c>
      <c r="M2294" s="1524">
        <v>0</v>
      </c>
      <c r="N2294" s="1524">
        <v>0</v>
      </c>
      <c r="O2294" s="1524">
        <v>0</v>
      </c>
      <c r="P2294" s="1524">
        <v>0</v>
      </c>
      <c r="Q2294" s="1524">
        <v>0</v>
      </c>
      <c r="R2294" s="1524">
        <v>0</v>
      </c>
      <c r="S2294" s="1524">
        <v>0</v>
      </c>
      <c r="T2294" s="1524">
        <v>0</v>
      </c>
      <c r="U2294" s="1524">
        <v>0</v>
      </c>
      <c r="V2294" s="1524">
        <v>0</v>
      </c>
      <c r="W2294" s="1524">
        <v>0</v>
      </c>
      <c r="X2294" s="1524">
        <v>0</v>
      </c>
      <c r="Y2294" s="1524">
        <v>180000</v>
      </c>
      <c r="Z2294" s="1524">
        <v>0</v>
      </c>
      <c r="AA2294" s="1524">
        <v>0</v>
      </c>
      <c r="AB2294" s="1524">
        <v>0</v>
      </c>
      <c r="AC2294" s="1524">
        <v>-180000</v>
      </c>
      <c r="AD2294" s="1524">
        <v>0</v>
      </c>
      <c r="AE2294" s="1524">
        <v>0</v>
      </c>
      <c r="AF22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000</v>
      </c>
      <c r="AG229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4" t="s">
        <v>1187</v>
      </c>
    </row>
    <row r="2295" spans="1:34">
      <c r="A2295" t="s">
        <v>2310</v>
      </c>
      <c r="B2295">
        <v>2025</v>
      </c>
      <c r="C2295">
        <v>4</v>
      </c>
      <c r="D2295">
        <v>4</v>
      </c>
      <c r="E2295" t="s">
        <v>1036</v>
      </c>
      <c r="F2295" t="s">
        <v>904</v>
      </c>
      <c r="G2295" t="s">
        <v>1821</v>
      </c>
      <c r="H2295" t="s">
        <v>1822</v>
      </c>
      <c r="I2295" t="s">
        <v>26</v>
      </c>
      <c r="J2295" t="s">
        <v>26</v>
      </c>
      <c r="K2295" t="s">
        <v>26</v>
      </c>
      <c r="L2295" t="s">
        <v>1188</v>
      </c>
      <c r="M2295" s="1524">
        <v>44000</v>
      </c>
      <c r="N2295" s="1524">
        <v>1430034672</v>
      </c>
      <c r="O2295" s="1524">
        <v>3104125.1639344264</v>
      </c>
      <c r="P2295" s="1524">
        <v>0</v>
      </c>
      <c r="Q2295" s="1524">
        <v>19850444</v>
      </c>
      <c r="R2295" s="1524">
        <v>1407080102.8360655</v>
      </c>
      <c r="S2295" s="1524">
        <v>874883432.10355985</v>
      </c>
      <c r="T2295" s="1524">
        <v>511296</v>
      </c>
      <c r="U2295" s="1524">
        <v>15331891.935275082</v>
      </c>
      <c r="V2295" s="1524">
        <v>26136782.110032361</v>
      </c>
      <c r="W2295" s="1524">
        <v>54432999.999999993</v>
      </c>
      <c r="X2295" s="1524">
        <v>126300974.36893204</v>
      </c>
      <c r="Y2295" s="1524">
        <v>0</v>
      </c>
      <c r="Z2295" s="1524">
        <v>73019400</v>
      </c>
      <c r="AA2295" s="1524">
        <v>11667750.110032363</v>
      </c>
      <c r="AB2295" s="1524">
        <v>27801.88996763754</v>
      </c>
      <c r="AC2295" s="1524">
        <v>224767774.31826615</v>
      </c>
      <c r="AD2295" s="1524">
        <v>54437.60892982845</v>
      </c>
      <c r="AE2295" s="1524">
        <v>55325.599999999999</v>
      </c>
      <c r="AF22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2312328.5177994</v>
      </c>
      <c r="AG2295" s="1524">
        <f>Data_LG_EXW[[#This Row],[Doanh thu KT (VND)]]-Data_LG_EXW[[#This Row],[Cp chai/vảy nhựa phế (VND)]]-Data_LG_EXW[[#This Row],[Cp màu, hóa chất (VND)]]-Data_LG_EXW[[#This Row],[Cp NVL phụ, bao  bì (VND)]]</f>
        <v>539308051.96116507</v>
      </c>
      <c r="AH2295" t="s">
        <v>950</v>
      </c>
    </row>
    <row r="2296" spans="1:34">
      <c r="A2296" t="s">
        <v>2310</v>
      </c>
      <c r="B2296">
        <v>2025</v>
      </c>
      <c r="C2296">
        <v>4</v>
      </c>
      <c r="D2296">
        <v>4</v>
      </c>
      <c r="E2296" t="s">
        <v>1037</v>
      </c>
      <c r="F2296" t="s">
        <v>1154</v>
      </c>
      <c r="G2296" t="s">
        <v>1821</v>
      </c>
      <c r="H2296" t="s">
        <v>1822</v>
      </c>
      <c r="I2296" t="s">
        <v>26</v>
      </c>
      <c r="J2296" t="s">
        <v>26</v>
      </c>
      <c r="K2296" t="s">
        <v>26</v>
      </c>
      <c r="L2296" t="s">
        <v>1188</v>
      </c>
      <c r="M2296" s="1524">
        <v>1408000</v>
      </c>
      <c r="N2296" s="1524">
        <v>44223035573</v>
      </c>
      <c r="O2296" s="1524">
        <v>105600733.61983483</v>
      </c>
      <c r="P2296" s="1524">
        <v>663345533.59499967</v>
      </c>
      <c r="Q2296" s="1524">
        <v>531002041.99999994</v>
      </c>
      <c r="R2296" s="1524">
        <v>42923087263.785156</v>
      </c>
      <c r="S2296" s="1524">
        <v>27996269827.313915</v>
      </c>
      <c r="T2296" s="1524">
        <v>16361472</v>
      </c>
      <c r="U2296" s="1524">
        <v>490620541.92880243</v>
      </c>
      <c r="V2296" s="1524">
        <v>836377027.52103555</v>
      </c>
      <c r="W2296" s="1524">
        <v>1741855999.9999998</v>
      </c>
      <c r="X2296" s="1524">
        <v>4041631179.8058224</v>
      </c>
      <c r="Y2296" s="1524">
        <v>0</v>
      </c>
      <c r="Z2296" s="1524">
        <v>2336620800</v>
      </c>
      <c r="AA2296" s="1524">
        <v>373368003.52103537</v>
      </c>
      <c r="AB2296" s="1524">
        <v>889660.47896440164</v>
      </c>
      <c r="AC2296" s="1524">
        <v>5089092751.2155886</v>
      </c>
      <c r="AD2296" s="1524">
        <v>1673990.3938181228</v>
      </c>
      <c r="AE2296" s="1524">
        <v>1724697.040162876</v>
      </c>
      <c r="AF22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833994512.569572</v>
      </c>
      <c r="AG2296" s="1524">
        <f>Data_LG_EXW[[#This Row],[Doanh thu KT (VND)]]-Data_LG_EXW[[#This Row],[Cp chai/vảy nhựa phế (VND)]]-Data_LG_EXW[[#This Row],[Cp màu, hóa chất (VND)]]-Data_LG_EXW[[#This Row],[Cp NVL phụ, bao  bì (VND)]]</f>
        <v>15719783731.757282</v>
      </c>
      <c r="AH2296" t="s">
        <v>2183</v>
      </c>
    </row>
    <row r="2297" spans="1:34">
      <c r="A2297" t="s">
        <v>2310</v>
      </c>
      <c r="B2297">
        <v>2025</v>
      </c>
      <c r="C2297">
        <v>4</v>
      </c>
      <c r="D2297">
        <v>4</v>
      </c>
      <c r="E2297" t="s">
        <v>1037</v>
      </c>
      <c r="F2297" t="s">
        <v>1154</v>
      </c>
      <c r="G2297" t="s">
        <v>1984</v>
      </c>
      <c r="H2297" t="s">
        <v>1985</v>
      </c>
      <c r="I2297" t="s">
        <v>1003</v>
      </c>
      <c r="J2297" t="s">
        <v>1003</v>
      </c>
      <c r="K2297" t="s">
        <v>2298</v>
      </c>
      <c r="L2297" t="s">
        <v>1189</v>
      </c>
      <c r="M2297" s="1524">
        <v>0</v>
      </c>
      <c r="N2297" s="1524">
        <v>0</v>
      </c>
      <c r="O2297" s="1524">
        <v>0</v>
      </c>
      <c r="P2297" s="1524">
        <v>0</v>
      </c>
      <c r="Q2297" s="1524">
        <v>40863691.176470585</v>
      </c>
      <c r="R2297" s="1524">
        <v>-40863691.176470585</v>
      </c>
      <c r="S2297" s="1524">
        <v>0</v>
      </c>
      <c r="T2297" s="1524">
        <v>0</v>
      </c>
      <c r="U2297" s="1524">
        <v>0</v>
      </c>
      <c r="V2297" s="1524">
        <v>0</v>
      </c>
      <c r="W2297" s="1524">
        <v>0</v>
      </c>
      <c r="X2297" s="1524">
        <v>0</v>
      </c>
      <c r="Y2297" s="1524">
        <v>0</v>
      </c>
      <c r="Z2297" s="1524">
        <v>0</v>
      </c>
      <c r="AA2297" s="1524">
        <v>0</v>
      </c>
      <c r="AB2297" s="1524">
        <v>0</v>
      </c>
      <c r="AC2297" s="1524">
        <v>-40863691.176470585</v>
      </c>
      <c r="AD2297" s="1524">
        <v>-1591.8159609756183</v>
      </c>
      <c r="AE2297" s="1524">
        <v>0</v>
      </c>
      <c r="AF22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7" t="s">
        <v>1187</v>
      </c>
    </row>
    <row r="2298" spans="1:34">
      <c r="A2298" t="s">
        <v>2310</v>
      </c>
      <c r="B2298">
        <v>2025</v>
      </c>
      <c r="C2298">
        <v>4</v>
      </c>
      <c r="D2298">
        <v>4</v>
      </c>
      <c r="E2298" t="s">
        <v>1077</v>
      </c>
      <c r="F2298" t="s">
        <v>952</v>
      </c>
      <c r="G2298" t="s">
        <v>1984</v>
      </c>
      <c r="H2298" t="s">
        <v>1985</v>
      </c>
      <c r="I2298" t="s">
        <v>1003</v>
      </c>
      <c r="J2298" t="s">
        <v>1003</v>
      </c>
      <c r="K2298" t="s">
        <v>2298</v>
      </c>
      <c r="L2298" t="s">
        <v>1189</v>
      </c>
      <c r="M2298" s="1524">
        <v>0</v>
      </c>
      <c r="N2298" s="1524">
        <v>0</v>
      </c>
      <c r="O2298" s="1524">
        <v>0</v>
      </c>
      <c r="P2298" s="1524">
        <v>0</v>
      </c>
      <c r="Q2298" s="1524">
        <v>-21358587</v>
      </c>
      <c r="R2298" s="1524">
        <v>21358587</v>
      </c>
      <c r="S2298" s="1524">
        <v>0</v>
      </c>
      <c r="T2298" s="1524">
        <v>0</v>
      </c>
      <c r="U2298" s="1524">
        <v>0</v>
      </c>
      <c r="V2298" s="1524">
        <v>0</v>
      </c>
      <c r="W2298" s="1524">
        <v>0</v>
      </c>
      <c r="X2298" s="1524">
        <v>0</v>
      </c>
      <c r="Y2298" s="1524">
        <v>0</v>
      </c>
      <c r="Z2298" s="1524">
        <v>0</v>
      </c>
      <c r="AA2298" s="1524">
        <v>0</v>
      </c>
      <c r="AB2298" s="1524">
        <v>0</v>
      </c>
      <c r="AC2298" s="1524">
        <v>21358587</v>
      </c>
      <c r="AD2298" s="1524">
        <v>832.00853157541042</v>
      </c>
      <c r="AE2298" s="1524">
        <v>0</v>
      </c>
      <c r="AF22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9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8" t="s">
        <v>1187</v>
      </c>
    </row>
    <row r="2299" spans="1:34">
      <c r="A2299" t="s">
        <v>2310</v>
      </c>
      <c r="B2299">
        <v>2025</v>
      </c>
      <c r="C2299">
        <v>4</v>
      </c>
      <c r="D2299">
        <v>4</v>
      </c>
      <c r="E2299" t="s">
        <v>2313</v>
      </c>
      <c r="F2299" t="s">
        <v>2314</v>
      </c>
      <c r="G2299" t="s">
        <v>1984</v>
      </c>
      <c r="H2299" t="s">
        <v>1985</v>
      </c>
      <c r="I2299" t="s">
        <v>1003</v>
      </c>
      <c r="J2299" t="s">
        <v>1003</v>
      </c>
      <c r="K2299" t="s">
        <v>2298</v>
      </c>
      <c r="L2299" t="s">
        <v>1189</v>
      </c>
      <c r="M2299" s="1524">
        <v>0</v>
      </c>
      <c r="N2299" s="1524">
        <v>0</v>
      </c>
      <c r="O2299" s="1524">
        <v>0</v>
      </c>
      <c r="P2299" s="1524">
        <v>0</v>
      </c>
      <c r="Q2299" s="1524">
        <v>1984674</v>
      </c>
      <c r="R2299" s="1524">
        <v>-1984674</v>
      </c>
      <c r="S2299" s="1524">
        <v>0</v>
      </c>
      <c r="T2299" s="1524">
        <v>0</v>
      </c>
      <c r="U2299" s="1524">
        <v>0</v>
      </c>
      <c r="V2299" s="1524">
        <v>0</v>
      </c>
      <c r="W2299" s="1524">
        <v>0</v>
      </c>
      <c r="X2299" s="1524">
        <v>0</v>
      </c>
      <c r="Y2299" s="1524">
        <v>0</v>
      </c>
      <c r="Z2299" s="1524">
        <v>0</v>
      </c>
      <c r="AA2299" s="1524">
        <v>0</v>
      </c>
      <c r="AB2299" s="1524">
        <v>0</v>
      </c>
      <c r="AC2299" s="1524">
        <v>-1984674</v>
      </c>
      <c r="AD2299" s="1524">
        <v>-77.311560937804359</v>
      </c>
      <c r="AE2299" s="1524">
        <v>0</v>
      </c>
      <c r="AF22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29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99" t="s">
        <v>1187</v>
      </c>
    </row>
    <row r="2300" spans="1:34">
      <c r="A2300" t="s">
        <v>2310</v>
      </c>
      <c r="B2300">
        <v>2025</v>
      </c>
      <c r="C2300">
        <v>4</v>
      </c>
      <c r="D2300">
        <v>4</v>
      </c>
      <c r="E2300" t="s">
        <v>1078</v>
      </c>
      <c r="F2300" t="s">
        <v>972</v>
      </c>
      <c r="G2300" t="s">
        <v>1984</v>
      </c>
      <c r="H2300" t="s">
        <v>1985</v>
      </c>
      <c r="I2300" t="s">
        <v>1003</v>
      </c>
      <c r="J2300" t="s">
        <v>1003</v>
      </c>
      <c r="K2300" t="s">
        <v>2298</v>
      </c>
      <c r="L2300" t="s">
        <v>1189</v>
      </c>
      <c r="M2300" s="1524">
        <v>0</v>
      </c>
      <c r="N2300" s="1524">
        <v>0</v>
      </c>
      <c r="O2300" s="1524">
        <v>0</v>
      </c>
      <c r="P2300" s="1524">
        <v>0</v>
      </c>
      <c r="Q2300" s="1524">
        <v>667223.33333333337</v>
      </c>
      <c r="R2300" s="1524">
        <v>-667223.33333333337</v>
      </c>
      <c r="S2300" s="1524">
        <v>0</v>
      </c>
      <c r="T2300" s="1524">
        <v>0</v>
      </c>
      <c r="U2300" s="1524">
        <v>0</v>
      </c>
      <c r="V2300" s="1524">
        <v>0</v>
      </c>
      <c r="W2300" s="1524">
        <v>0</v>
      </c>
      <c r="X2300" s="1524">
        <v>0</v>
      </c>
      <c r="Y2300" s="1524">
        <v>0</v>
      </c>
      <c r="Z2300" s="1524">
        <v>0</v>
      </c>
      <c r="AA2300" s="1524">
        <v>0</v>
      </c>
      <c r="AB2300" s="1524">
        <v>0</v>
      </c>
      <c r="AC2300" s="1524">
        <v>-667223.33333333337</v>
      </c>
      <c r="AD2300" s="1524">
        <v>-25.99120933419038</v>
      </c>
      <c r="AE2300" s="1524">
        <v>0</v>
      </c>
      <c r="AF23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00" t="s">
        <v>1187</v>
      </c>
    </row>
    <row r="2301" spans="1:34">
      <c r="A2301" t="s">
        <v>2310</v>
      </c>
      <c r="B2301">
        <v>2025</v>
      </c>
      <c r="C2301">
        <v>4</v>
      </c>
      <c r="D2301">
        <v>4</v>
      </c>
      <c r="E2301" t="s">
        <v>1157</v>
      </c>
      <c r="F2301" t="s">
        <v>1158</v>
      </c>
      <c r="G2301" t="s">
        <v>1827</v>
      </c>
      <c r="H2301" t="s">
        <v>1828</v>
      </c>
      <c r="I2301" t="s">
        <v>26</v>
      </c>
      <c r="J2301" t="s">
        <v>26</v>
      </c>
      <c r="K2301" t="s">
        <v>26</v>
      </c>
      <c r="L2301" t="s">
        <v>1188</v>
      </c>
      <c r="M2301" s="1524">
        <v>880000</v>
      </c>
      <c r="N2301" s="1524">
        <v>28283750000</v>
      </c>
      <c r="O2301" s="1524">
        <v>66000458.512396738</v>
      </c>
      <c r="P2301" s="1524">
        <v>0</v>
      </c>
      <c r="Q2301" s="1524">
        <v>371406170.9999997</v>
      </c>
      <c r="R2301" s="1524">
        <v>27846343370.487629</v>
      </c>
      <c r="S2301" s="1524">
        <v>17414052074.176201</v>
      </c>
      <c r="T2301" s="1524">
        <v>7899997.3100201776</v>
      </c>
      <c r="U2301" s="1524">
        <v>900657556.89307261</v>
      </c>
      <c r="V2301" s="1524">
        <v>370006721.85608631</v>
      </c>
      <c r="W2301" s="1524">
        <v>691635280.2286483</v>
      </c>
      <c r="X2301" s="1524">
        <v>1540327905.7834566</v>
      </c>
      <c r="Y2301" s="1524">
        <v>0</v>
      </c>
      <c r="Z2301" s="1524">
        <v>895725239.00470746</v>
      </c>
      <c r="AA2301" s="1524">
        <v>309229601.00874215</v>
      </c>
      <c r="AB2301" s="1524">
        <v>133439.54270342962</v>
      </c>
      <c r="AC2301" s="1524">
        <v>5716675554.6839714</v>
      </c>
      <c r="AD2301" s="1524">
        <v>1082987.4561628797</v>
      </c>
      <c r="AE2301" s="1524">
        <v>1100000</v>
      </c>
      <c r="AF23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129667815.803638</v>
      </c>
      <c r="AG2301" s="1524">
        <f>Data_LG_EXW[[#This Row],[Doanh thu KT (VND)]]-Data_LG_EXW[[#This Row],[Cp chai/vảy nhựa phế (VND)]]-Data_LG_EXW[[#This Row],[Cp màu, hóa chất (VND)]]-Data_LG_EXW[[#This Row],[Cp NVL phụ, bao  bì (VND)]]</f>
        <v>9961140371.6207066</v>
      </c>
      <c r="AH2301" t="s">
        <v>3172</v>
      </c>
    </row>
    <row r="2302" spans="1:34">
      <c r="A2302" t="s">
        <v>2310</v>
      </c>
      <c r="B2302">
        <v>2025</v>
      </c>
      <c r="C2302">
        <v>4</v>
      </c>
      <c r="D2302">
        <v>4</v>
      </c>
      <c r="E2302" t="s">
        <v>1157</v>
      </c>
      <c r="F2302" t="s">
        <v>1158</v>
      </c>
      <c r="G2302" t="s">
        <v>1984</v>
      </c>
      <c r="H2302" t="s">
        <v>1985</v>
      </c>
      <c r="I2302" t="s">
        <v>1003</v>
      </c>
      <c r="J2302" t="s">
        <v>1003</v>
      </c>
      <c r="K2302" t="s">
        <v>2298</v>
      </c>
      <c r="L2302" t="s">
        <v>1189</v>
      </c>
      <c r="M2302" s="1524">
        <v>0</v>
      </c>
      <c r="N2302" s="1524">
        <v>0</v>
      </c>
      <c r="O2302" s="1524">
        <v>0</v>
      </c>
      <c r="P2302" s="1524">
        <v>0</v>
      </c>
      <c r="Q2302" s="1524">
        <v>491808.99999999866</v>
      </c>
      <c r="R2302" s="1524">
        <v>-491808.99999999866</v>
      </c>
      <c r="S2302" s="1524">
        <v>0</v>
      </c>
      <c r="T2302" s="1524">
        <v>0</v>
      </c>
      <c r="U2302" s="1524">
        <v>0</v>
      </c>
      <c r="V2302" s="1524">
        <v>0</v>
      </c>
      <c r="W2302" s="1524">
        <v>0</v>
      </c>
      <c r="X2302" s="1524">
        <v>0</v>
      </c>
      <c r="Y2302" s="1524">
        <v>0</v>
      </c>
      <c r="Z2302" s="1524">
        <v>0</v>
      </c>
      <c r="AA2302" s="1524">
        <v>0</v>
      </c>
      <c r="AB2302" s="1524">
        <v>0</v>
      </c>
      <c r="AC2302" s="1524">
        <v>-491808.99999999866</v>
      </c>
      <c r="AD2302" s="1524">
        <v>-19.158069019526913</v>
      </c>
      <c r="AE2302" s="1524">
        <v>0</v>
      </c>
      <c r="AF23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02" t="s">
        <v>1187</v>
      </c>
    </row>
    <row r="2303" spans="1:34">
      <c r="A2303" t="s">
        <v>2310</v>
      </c>
      <c r="B2303">
        <v>2025</v>
      </c>
      <c r="C2303">
        <v>4</v>
      </c>
      <c r="D2303">
        <v>4</v>
      </c>
      <c r="E2303" t="s">
        <v>3048</v>
      </c>
      <c r="F2303" t="s">
        <v>2946</v>
      </c>
      <c r="G2303" t="s">
        <v>1984</v>
      </c>
      <c r="H2303" t="s">
        <v>1985</v>
      </c>
      <c r="I2303" t="s">
        <v>1003</v>
      </c>
      <c r="J2303" t="s">
        <v>1003</v>
      </c>
      <c r="K2303" t="s">
        <v>2298</v>
      </c>
      <c r="L2303" t="s">
        <v>1189</v>
      </c>
      <c r="M2303" s="1524">
        <v>0</v>
      </c>
      <c r="N2303" s="1524">
        <v>0</v>
      </c>
      <c r="O2303" s="1524">
        <v>0</v>
      </c>
      <c r="P2303" s="1524">
        <v>0</v>
      </c>
      <c r="Q2303" s="1524">
        <v>582543</v>
      </c>
      <c r="R2303" s="1524">
        <v>-582543</v>
      </c>
      <c r="S2303" s="1524">
        <v>0</v>
      </c>
      <c r="T2303" s="1524">
        <v>0</v>
      </c>
      <c r="U2303" s="1524">
        <v>0</v>
      </c>
      <c r="V2303" s="1524">
        <v>0</v>
      </c>
      <c r="W2303" s="1524">
        <v>0</v>
      </c>
      <c r="X2303" s="1524">
        <v>0</v>
      </c>
      <c r="Y2303" s="1524">
        <v>0</v>
      </c>
      <c r="Z2303" s="1524">
        <v>0</v>
      </c>
      <c r="AA2303" s="1524">
        <v>0</v>
      </c>
      <c r="AB2303" s="1524">
        <v>0</v>
      </c>
      <c r="AC2303" s="1524">
        <v>-582543</v>
      </c>
      <c r="AD2303" s="1524">
        <v>-22.692547311745589</v>
      </c>
      <c r="AE2303" s="1524">
        <v>0</v>
      </c>
      <c r="AF23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03" t="s">
        <v>1187</v>
      </c>
    </row>
    <row r="2304" spans="1:34">
      <c r="A2304" t="s">
        <v>2310</v>
      </c>
      <c r="B2304">
        <v>2025</v>
      </c>
      <c r="C2304">
        <v>4</v>
      </c>
      <c r="D2304">
        <v>4</v>
      </c>
      <c r="E2304" t="s">
        <v>1206</v>
      </c>
      <c r="F2304" t="s">
        <v>1207</v>
      </c>
      <c r="G2304" t="s">
        <v>1827</v>
      </c>
      <c r="H2304" t="s">
        <v>1828</v>
      </c>
      <c r="I2304" t="s">
        <v>26</v>
      </c>
      <c r="J2304" t="s">
        <v>26</v>
      </c>
      <c r="K2304" t="s">
        <v>26</v>
      </c>
      <c r="L2304" t="s">
        <v>1188</v>
      </c>
      <c r="M2304" s="1524">
        <v>22000</v>
      </c>
      <c r="N2304" s="1524">
        <v>720852000</v>
      </c>
      <c r="O2304" s="1524">
        <v>2066681.4628099173</v>
      </c>
      <c r="P2304" s="1524">
        <v>0</v>
      </c>
      <c r="Q2304" s="1524">
        <v>13349908</v>
      </c>
      <c r="R2304" s="1524">
        <v>705435410.53719008</v>
      </c>
      <c r="S2304" s="1524">
        <v>435351301.85440481</v>
      </c>
      <c r="T2304" s="1524">
        <v>197499.93275050435</v>
      </c>
      <c r="U2304" s="1524">
        <v>22516438.922326833</v>
      </c>
      <c r="V2304" s="1524">
        <v>9250168.0464021508</v>
      </c>
      <c r="W2304" s="1524">
        <v>17290882.005716208</v>
      </c>
      <c r="X2304" s="1524">
        <v>38508197.644586414</v>
      </c>
      <c r="Y2304" s="1524">
        <v>0</v>
      </c>
      <c r="Z2304" s="1524">
        <v>22393130.975117687</v>
      </c>
      <c r="AA2304" s="1524">
        <v>7730740.0252185613</v>
      </c>
      <c r="AB2304" s="1524">
        <v>3335.9885675857431</v>
      </c>
      <c r="AC2304" s="1524">
        <v>152193715.14209926</v>
      </c>
      <c r="AD2304" s="1524">
        <v>27773.047658944492</v>
      </c>
      <c r="AE2304" s="1524">
        <v>28380</v>
      </c>
      <c r="AF23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3241695.39509082</v>
      </c>
      <c r="AG2304" s="1524">
        <f>Data_LG_EXW[[#This Row],[Doanh thu KT (VND)]]-Data_LG_EXW[[#This Row],[Cp chai/vảy nhựa phế (VND)]]-Data_LG_EXW[[#This Row],[Cp màu, hóa chất (VND)]]-Data_LG_EXW[[#This Row],[Cp NVL phụ, bao  bì (VND)]]</f>
        <v>262786759.29051784</v>
      </c>
      <c r="AH2304" t="s">
        <v>950</v>
      </c>
    </row>
    <row r="2305" spans="1:34">
      <c r="A2305" t="s">
        <v>2310</v>
      </c>
      <c r="B2305">
        <v>2025</v>
      </c>
      <c r="C2305">
        <v>4</v>
      </c>
      <c r="D2305">
        <v>4</v>
      </c>
      <c r="E2305" t="s">
        <v>1206</v>
      </c>
      <c r="F2305" t="s">
        <v>1207</v>
      </c>
      <c r="G2305" t="s">
        <v>1984</v>
      </c>
      <c r="H2305" t="s">
        <v>1985</v>
      </c>
      <c r="I2305" t="s">
        <v>1003</v>
      </c>
      <c r="J2305" t="s">
        <v>1003</v>
      </c>
      <c r="K2305" t="s">
        <v>2298</v>
      </c>
      <c r="L2305" t="s">
        <v>1189</v>
      </c>
      <c r="M2305" s="1524">
        <v>0</v>
      </c>
      <c r="N2305" s="1524">
        <v>0</v>
      </c>
      <c r="O2305" s="1524">
        <v>0</v>
      </c>
      <c r="P2305" s="1524">
        <v>0</v>
      </c>
      <c r="Q2305" s="1524">
        <v>-12120832</v>
      </c>
      <c r="R2305" s="1524">
        <v>12120832</v>
      </c>
      <c r="S2305" s="1524">
        <v>0</v>
      </c>
      <c r="T2305" s="1524">
        <v>0</v>
      </c>
      <c r="U2305" s="1524">
        <v>0</v>
      </c>
      <c r="V2305" s="1524">
        <v>0</v>
      </c>
      <c r="W2305" s="1524">
        <v>0</v>
      </c>
      <c r="X2305" s="1524">
        <v>0</v>
      </c>
      <c r="Y2305" s="1524">
        <v>0</v>
      </c>
      <c r="Z2305" s="1524">
        <v>0</v>
      </c>
      <c r="AA2305" s="1524">
        <v>0</v>
      </c>
      <c r="AB2305" s="1524">
        <v>0</v>
      </c>
      <c r="AC2305" s="1524">
        <v>12120832</v>
      </c>
      <c r="AD2305" s="1524">
        <v>472.15837048547479</v>
      </c>
      <c r="AE2305" s="1524">
        <v>0</v>
      </c>
      <c r="AF23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05" t="s">
        <v>1187</v>
      </c>
    </row>
    <row r="2306" spans="1:34">
      <c r="A2306" t="s">
        <v>2310</v>
      </c>
      <c r="B2306">
        <v>2025</v>
      </c>
      <c r="C2306">
        <v>4</v>
      </c>
      <c r="D2306">
        <v>4</v>
      </c>
      <c r="E2306" t="s">
        <v>2005</v>
      </c>
      <c r="F2306" t="s">
        <v>2006</v>
      </c>
      <c r="G2306" t="s">
        <v>1825</v>
      </c>
      <c r="H2306" t="s">
        <v>1826</v>
      </c>
      <c r="I2306" t="s">
        <v>26</v>
      </c>
      <c r="J2306" t="s">
        <v>26</v>
      </c>
      <c r="K2306" t="s">
        <v>26</v>
      </c>
      <c r="L2306" t="s">
        <v>1188</v>
      </c>
      <c r="M2306" s="1524">
        <v>44000</v>
      </c>
      <c r="N2306" s="1524">
        <v>1290805999.9999998</v>
      </c>
      <c r="O2306" s="1524">
        <v>3300022.9256198346</v>
      </c>
      <c r="P2306" s="1524">
        <v>0</v>
      </c>
      <c r="Q2306" s="1524">
        <v>22382117</v>
      </c>
      <c r="R2306" s="1524">
        <v>1265123860.0743799</v>
      </c>
      <c r="S2306" s="1524">
        <v>847977326</v>
      </c>
      <c r="T2306" s="1524">
        <v>4942690</v>
      </c>
      <c r="U2306" s="1524">
        <v>44385558</v>
      </c>
      <c r="V2306" s="1524">
        <v>34428748</v>
      </c>
      <c r="W2306" s="1524">
        <v>40348838</v>
      </c>
      <c r="X2306" s="1524">
        <v>94189191.142857149</v>
      </c>
      <c r="Y2306" s="1524">
        <v>0</v>
      </c>
      <c r="Z2306" s="1524">
        <v>52861993.999999993</v>
      </c>
      <c r="AA2306" s="1524">
        <v>35079384</v>
      </c>
      <c r="AB2306" s="1524">
        <v>1017042.0000000001</v>
      </c>
      <c r="AC2306" s="1524">
        <v>109893088.93152285</v>
      </c>
      <c r="AD2306" s="1524">
        <v>49593.25206093218</v>
      </c>
      <c r="AE2306" s="1524">
        <v>50599.999999999993</v>
      </c>
      <c r="AF23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5230771.1428571</v>
      </c>
      <c r="AG2306" s="1524">
        <f>Data_LG_EXW[[#This Row],[Doanh thu KT (VND)]]-Data_LG_EXW[[#This Row],[Cp chai/vảy nhựa phế (VND)]]-Data_LG_EXW[[#This Row],[Cp màu, hóa chất (VND)]]-Data_LG_EXW[[#This Row],[Cp NVL phụ, bao  bì (VND)]]</f>
        <v>393500425.99999976</v>
      </c>
      <c r="AH2306" t="s">
        <v>950</v>
      </c>
    </row>
    <row r="2307" spans="1:34">
      <c r="A2307" t="s">
        <v>2310</v>
      </c>
      <c r="B2307">
        <v>2025</v>
      </c>
      <c r="C2307">
        <v>4</v>
      </c>
      <c r="D2307">
        <v>4</v>
      </c>
      <c r="E2307" t="s">
        <v>2005</v>
      </c>
      <c r="F2307" t="s">
        <v>2006</v>
      </c>
      <c r="G2307" t="s">
        <v>1984</v>
      </c>
      <c r="H2307" t="s">
        <v>1985</v>
      </c>
      <c r="I2307" t="s">
        <v>1003</v>
      </c>
      <c r="J2307" t="s">
        <v>1003</v>
      </c>
      <c r="K2307" t="s">
        <v>2298</v>
      </c>
      <c r="L2307" t="s">
        <v>1189</v>
      </c>
      <c r="M2307" s="1524">
        <v>0</v>
      </c>
      <c r="N2307" s="1524">
        <v>0</v>
      </c>
      <c r="O2307" s="1524">
        <v>0</v>
      </c>
      <c r="P2307" s="1524">
        <v>0</v>
      </c>
      <c r="Q2307" s="1524">
        <v>-230278.33333333326</v>
      </c>
      <c r="R2307" s="1524">
        <v>230278.33333333326</v>
      </c>
      <c r="S2307" s="1524">
        <v>0</v>
      </c>
      <c r="T2307" s="1524">
        <v>0</v>
      </c>
      <c r="U2307" s="1524">
        <v>0</v>
      </c>
      <c r="V2307" s="1524">
        <v>0</v>
      </c>
      <c r="W2307" s="1524">
        <v>0</v>
      </c>
      <c r="X2307" s="1524">
        <v>0</v>
      </c>
      <c r="Y2307" s="1524">
        <v>0</v>
      </c>
      <c r="Z2307" s="1524">
        <v>0</v>
      </c>
      <c r="AA2307" s="1524">
        <v>0</v>
      </c>
      <c r="AB2307" s="1524">
        <v>0</v>
      </c>
      <c r="AC2307" s="1524">
        <v>230278.33333333326</v>
      </c>
      <c r="AD2307" s="1524">
        <v>8.9703283260404589</v>
      </c>
      <c r="AE2307" s="1524">
        <v>0</v>
      </c>
      <c r="AF23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07" t="s">
        <v>1187</v>
      </c>
    </row>
    <row r="2308" spans="1:34">
      <c r="A2308" t="s">
        <v>2310</v>
      </c>
      <c r="B2308">
        <v>2025</v>
      </c>
      <c r="C2308">
        <v>4</v>
      </c>
      <c r="D2308">
        <v>4</v>
      </c>
      <c r="E2308" t="s">
        <v>2231</v>
      </c>
      <c r="F2308" t="s">
        <v>2179</v>
      </c>
      <c r="G2308" t="s">
        <v>1984</v>
      </c>
      <c r="H2308" t="s">
        <v>1985</v>
      </c>
      <c r="I2308" t="s">
        <v>1003</v>
      </c>
      <c r="J2308" t="s">
        <v>1003</v>
      </c>
      <c r="K2308" t="s">
        <v>2298</v>
      </c>
      <c r="L2308" t="s">
        <v>1189</v>
      </c>
      <c r="M2308" s="1524">
        <v>0</v>
      </c>
      <c r="N2308" s="1524">
        <v>0</v>
      </c>
      <c r="O2308" s="1524">
        <v>0</v>
      </c>
      <c r="P2308" s="1524">
        <v>0</v>
      </c>
      <c r="Q2308" s="1524">
        <v>3518449</v>
      </c>
      <c r="R2308" s="1524">
        <v>-3518449</v>
      </c>
      <c r="S2308" s="1524">
        <v>0</v>
      </c>
      <c r="T2308" s="1524">
        <v>0</v>
      </c>
      <c r="U2308" s="1524">
        <v>0</v>
      </c>
      <c r="V2308" s="1524">
        <v>0</v>
      </c>
      <c r="W2308" s="1524">
        <v>0</v>
      </c>
      <c r="X2308" s="1524">
        <v>0</v>
      </c>
      <c r="Y2308" s="1524">
        <v>0</v>
      </c>
      <c r="Z2308" s="1524">
        <v>0</v>
      </c>
      <c r="AA2308" s="1524">
        <v>0</v>
      </c>
      <c r="AB2308" s="1524">
        <v>0</v>
      </c>
      <c r="AC2308" s="1524">
        <v>-3518449</v>
      </c>
      <c r="AD2308" s="1524">
        <v>-137.05867274426771</v>
      </c>
      <c r="AE2308" s="1524">
        <v>0</v>
      </c>
      <c r="AF23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08" t="s">
        <v>1187</v>
      </c>
    </row>
    <row r="2309" spans="1:34">
      <c r="A2309" t="s">
        <v>2310</v>
      </c>
      <c r="B2309">
        <v>2025</v>
      </c>
      <c r="C2309">
        <v>4</v>
      </c>
      <c r="D2309">
        <v>4</v>
      </c>
      <c r="E2309" t="s">
        <v>2251</v>
      </c>
      <c r="F2309" t="s">
        <v>2252</v>
      </c>
      <c r="G2309" t="s">
        <v>1827</v>
      </c>
      <c r="H2309" t="s">
        <v>1828</v>
      </c>
      <c r="I2309" t="s">
        <v>26</v>
      </c>
      <c r="J2309" t="s">
        <v>26</v>
      </c>
      <c r="K2309" t="s">
        <v>26</v>
      </c>
      <c r="L2309" t="s">
        <v>1188</v>
      </c>
      <c r="M2309" s="1524">
        <v>88000</v>
      </c>
      <c r="N2309" s="1524">
        <v>2970765600.0000005</v>
      </c>
      <c r="O2309" s="1524">
        <v>6600045.8512396691</v>
      </c>
      <c r="P2309" s="1524">
        <v>0</v>
      </c>
      <c r="Q2309" s="1524">
        <v>41311392</v>
      </c>
      <c r="R2309" s="1524">
        <v>2922854162.1487608</v>
      </c>
      <c r="S2309" s="1524">
        <v>1741405207.4176192</v>
      </c>
      <c r="T2309" s="1524">
        <v>789999.73100201739</v>
      </c>
      <c r="U2309" s="1524">
        <v>90065755.689307332</v>
      </c>
      <c r="V2309" s="1524">
        <v>37000672.185608603</v>
      </c>
      <c r="W2309" s="1524">
        <v>69163528.022864833</v>
      </c>
      <c r="X2309" s="1524">
        <v>154032790.57834566</v>
      </c>
      <c r="Y2309" s="1524">
        <v>0</v>
      </c>
      <c r="Z2309" s="1524">
        <v>89572523.900470749</v>
      </c>
      <c r="AA2309" s="1524">
        <v>30922960.100874245</v>
      </c>
      <c r="AB2309" s="1524">
        <v>13343.954270342972</v>
      </c>
      <c r="AC2309" s="1524">
        <v>709887380.56839752</v>
      </c>
      <c r="AD2309" s="1524">
        <v>113420.80567127516</v>
      </c>
      <c r="AE2309" s="1524">
        <v>115280.00000000001</v>
      </c>
      <c r="AF23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12966781.5803633</v>
      </c>
      <c r="AG2309" s="1524">
        <f>Data_LG_EXW[[#This Row],[Doanh thu KT (VND)]]-Data_LG_EXW[[#This Row],[Cp chai/vảy nhựa phế (VND)]]-Data_LG_EXW[[#This Row],[Cp màu, hóa chất (VND)]]-Data_LG_EXW[[#This Row],[Cp NVL phụ, bao  bì (VND)]]</f>
        <v>1138504637.1620717</v>
      </c>
      <c r="AH2309" t="s">
        <v>950</v>
      </c>
    </row>
    <row r="2310" spans="1:34">
      <c r="A2310" t="s">
        <v>2310</v>
      </c>
      <c r="B2310">
        <v>2025</v>
      </c>
      <c r="C2310">
        <v>4</v>
      </c>
      <c r="D2310">
        <v>4</v>
      </c>
      <c r="E2310" t="s">
        <v>2251</v>
      </c>
      <c r="F2310" t="s">
        <v>2252</v>
      </c>
      <c r="G2310" t="s">
        <v>1984</v>
      </c>
      <c r="H2310" t="s">
        <v>1985</v>
      </c>
      <c r="I2310" t="s">
        <v>1003</v>
      </c>
      <c r="J2310" t="s">
        <v>1003</v>
      </c>
      <c r="K2310" t="s">
        <v>2298</v>
      </c>
      <c r="L2310" t="s">
        <v>1189</v>
      </c>
      <c r="M2310" s="1524">
        <v>0</v>
      </c>
      <c r="N2310" s="1524">
        <v>0</v>
      </c>
      <c r="O2310" s="1524">
        <v>0</v>
      </c>
      <c r="P2310" s="1524">
        <v>0</v>
      </c>
      <c r="Q2310" s="1524">
        <v>-1546666</v>
      </c>
      <c r="R2310" s="1524">
        <v>1546666</v>
      </c>
      <c r="S2310" s="1524">
        <v>0</v>
      </c>
      <c r="T2310" s="1524">
        <v>0</v>
      </c>
      <c r="U2310" s="1524">
        <v>0</v>
      </c>
      <c r="V2310" s="1524">
        <v>0</v>
      </c>
      <c r="W2310" s="1524">
        <v>0</v>
      </c>
      <c r="X2310" s="1524">
        <v>0</v>
      </c>
      <c r="Y2310" s="1524">
        <v>0</v>
      </c>
      <c r="Z2310" s="1524">
        <v>0</v>
      </c>
      <c r="AA2310" s="1524">
        <v>0</v>
      </c>
      <c r="AB2310" s="1524">
        <v>0</v>
      </c>
      <c r="AC2310" s="1524">
        <v>1546666</v>
      </c>
      <c r="AD2310" s="1524">
        <v>60.249271522391147</v>
      </c>
      <c r="AE2310" s="1524">
        <v>0</v>
      </c>
      <c r="AF23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10" t="s">
        <v>1187</v>
      </c>
    </row>
    <row r="2311" spans="1:34">
      <c r="A2311" t="s">
        <v>2310</v>
      </c>
      <c r="B2311">
        <v>2025</v>
      </c>
      <c r="C2311">
        <v>4</v>
      </c>
      <c r="D2311">
        <v>4</v>
      </c>
      <c r="E2311" t="s">
        <v>2905</v>
      </c>
      <c r="F2311" t="s">
        <v>2899</v>
      </c>
      <c r="G2311" t="s">
        <v>1823</v>
      </c>
      <c r="H2311" t="s">
        <v>1824</v>
      </c>
      <c r="I2311" t="s">
        <v>26</v>
      </c>
      <c r="J2311" t="s">
        <v>26</v>
      </c>
      <c r="K2311" t="s">
        <v>26</v>
      </c>
      <c r="L2311" t="s">
        <v>1188</v>
      </c>
      <c r="M2311" s="1524">
        <v>22000</v>
      </c>
      <c r="N2311" s="1524">
        <v>818819980.00000012</v>
      </c>
      <c r="O2311" s="1524">
        <v>2066681.4628099173</v>
      </c>
      <c r="P2311" s="1524">
        <v>0</v>
      </c>
      <c r="Q2311" s="1524">
        <v>61749659.399999999</v>
      </c>
      <c r="R2311" s="1524">
        <v>755003639.13719022</v>
      </c>
      <c r="S2311" s="1524">
        <v>364300008.98550737</v>
      </c>
      <c r="T2311" s="1524">
        <v>3460026.9979296066</v>
      </c>
      <c r="U2311" s="1524">
        <v>9764411.9668737072</v>
      </c>
      <c r="V2311" s="1524">
        <v>24750052.008281577</v>
      </c>
      <c r="W2311" s="1524">
        <v>38738621.98757764</v>
      </c>
      <c r="X2311" s="1524">
        <v>97757178.426501036</v>
      </c>
      <c r="Y2311" s="1524">
        <v>0</v>
      </c>
      <c r="Z2311" s="1524">
        <v>36958647.991718426</v>
      </c>
      <c r="AA2311" s="1524">
        <v>8915300</v>
      </c>
      <c r="AB2311" s="1524">
        <v>3226.9979296066253</v>
      </c>
      <c r="AC2311" s="1524">
        <v>170356163.77487111</v>
      </c>
      <c r="AD2311" s="1524">
        <v>29596.379425213257</v>
      </c>
      <c r="AE2311" s="1524">
        <v>32098.000000000004</v>
      </c>
      <c r="AF23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647475.36231887</v>
      </c>
      <c r="AG2311" s="1524">
        <f>Data_LG_EXW[[#This Row],[Doanh thu KT (VND)]]-Data_LG_EXW[[#This Row],[Cp chai/vảy nhựa phế (VND)]]-Data_LG_EXW[[#This Row],[Cp màu, hóa chất (VND)]]-Data_LG_EXW[[#This Row],[Cp NVL phụ, bao  bì (VND)]]</f>
        <v>441295532.04968941</v>
      </c>
      <c r="AH2311" t="s">
        <v>950</v>
      </c>
    </row>
    <row r="2312" spans="1:34">
      <c r="A2312" t="s">
        <v>2310</v>
      </c>
      <c r="B2312">
        <v>2025</v>
      </c>
      <c r="C2312">
        <v>4</v>
      </c>
      <c r="D2312">
        <v>4</v>
      </c>
      <c r="E2312" t="s">
        <v>2905</v>
      </c>
      <c r="F2312" t="s">
        <v>2899</v>
      </c>
      <c r="G2312" t="s">
        <v>1827</v>
      </c>
      <c r="H2312" t="s">
        <v>1828</v>
      </c>
      <c r="I2312" t="s">
        <v>26</v>
      </c>
      <c r="J2312" t="s">
        <v>26</v>
      </c>
      <c r="K2312" t="s">
        <v>26</v>
      </c>
      <c r="L2312" t="s">
        <v>1188</v>
      </c>
      <c r="M2312" s="1524">
        <v>88000</v>
      </c>
      <c r="N2312" s="1524">
        <v>3207933520</v>
      </c>
      <c r="O2312" s="1524">
        <v>8266725.8512396691</v>
      </c>
      <c r="P2312" s="1524">
        <v>0</v>
      </c>
      <c r="Q2312" s="1524">
        <v>246998637.59999999</v>
      </c>
      <c r="R2312" s="1524">
        <v>2952668156.5487604</v>
      </c>
      <c r="S2312" s="1524">
        <v>1741405207.4176192</v>
      </c>
      <c r="T2312" s="1524">
        <v>789999.73100201739</v>
      </c>
      <c r="U2312" s="1524">
        <v>90065755.689307332</v>
      </c>
      <c r="V2312" s="1524">
        <v>37000672.185608603</v>
      </c>
      <c r="W2312" s="1524">
        <v>69163528.022864833</v>
      </c>
      <c r="X2312" s="1524">
        <v>154032790.57834566</v>
      </c>
      <c r="Y2312" s="1524">
        <v>0</v>
      </c>
      <c r="Z2312" s="1524">
        <v>89572523.900470749</v>
      </c>
      <c r="AA2312" s="1524">
        <v>30922960.100874245</v>
      </c>
      <c r="AB2312" s="1524">
        <v>13343.954270342972</v>
      </c>
      <c r="AC2312" s="1524">
        <v>739701374.96839714</v>
      </c>
      <c r="AD2312" s="1524">
        <v>115745.51770085302</v>
      </c>
      <c r="AE2312" s="1524">
        <v>125752</v>
      </c>
      <c r="AF23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12966781.5803633</v>
      </c>
      <c r="AG2312" s="1524">
        <f>Data_LG_EXW[[#This Row],[Doanh thu KT (VND)]]-Data_LG_EXW[[#This Row],[Cp chai/vảy nhựa phế (VND)]]-Data_LG_EXW[[#This Row],[Cp màu, hóa chất (VND)]]-Data_LG_EXW[[#This Row],[Cp NVL phụ, bao  bì (VND)]]</f>
        <v>1375672557.1620712</v>
      </c>
      <c r="AH2312" t="s">
        <v>950</v>
      </c>
    </row>
    <row r="2313" spans="1:34">
      <c r="A2313" t="s">
        <v>2310</v>
      </c>
      <c r="B2313">
        <v>2025</v>
      </c>
      <c r="C2313">
        <v>4</v>
      </c>
      <c r="D2313">
        <v>4</v>
      </c>
      <c r="E2313" t="s">
        <v>2905</v>
      </c>
      <c r="F2313" t="s">
        <v>2899</v>
      </c>
      <c r="G2313" t="s">
        <v>1984</v>
      </c>
      <c r="H2313" t="s">
        <v>1985</v>
      </c>
      <c r="I2313" t="s">
        <v>1003</v>
      </c>
      <c r="J2313" t="s">
        <v>1003</v>
      </c>
      <c r="K2313" t="s">
        <v>2298</v>
      </c>
      <c r="L2313" t="s">
        <v>1189</v>
      </c>
      <c r="M2313" s="1524">
        <v>0</v>
      </c>
      <c r="N2313" s="1524">
        <v>0</v>
      </c>
      <c r="O2313" s="1524">
        <v>0</v>
      </c>
      <c r="P2313" s="1524">
        <v>0</v>
      </c>
      <c r="Q2313" s="1524">
        <v>2747363.8235294111</v>
      </c>
      <c r="R2313" s="1524">
        <v>-2747363.8235294111</v>
      </c>
      <c r="S2313" s="1524">
        <v>0</v>
      </c>
      <c r="T2313" s="1524">
        <v>0</v>
      </c>
      <c r="U2313" s="1524">
        <v>0</v>
      </c>
      <c r="V2313" s="1524">
        <v>0</v>
      </c>
      <c r="W2313" s="1524">
        <v>0</v>
      </c>
      <c r="X2313" s="1524">
        <v>0</v>
      </c>
      <c r="Y2313" s="1524">
        <v>0</v>
      </c>
      <c r="Z2313" s="1524">
        <v>0</v>
      </c>
      <c r="AA2313" s="1524">
        <v>0</v>
      </c>
      <c r="AB2313" s="1524">
        <v>0</v>
      </c>
      <c r="AC2313" s="1524">
        <v>-2747363.8235294111</v>
      </c>
      <c r="AD2313" s="1524">
        <v>-107.0215993463477</v>
      </c>
      <c r="AE2313" s="1524">
        <v>0</v>
      </c>
      <c r="AF23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1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13" t="s">
        <v>1187</v>
      </c>
    </row>
    <row r="2314" spans="1:34">
      <c r="A2314" t="s">
        <v>2310</v>
      </c>
      <c r="B2314">
        <v>2025</v>
      </c>
      <c r="C2314">
        <v>4</v>
      </c>
      <c r="D2314">
        <v>4</v>
      </c>
      <c r="E2314" t="s">
        <v>2903</v>
      </c>
      <c r="F2314" t="s">
        <v>2948</v>
      </c>
      <c r="G2314" t="s">
        <v>1984</v>
      </c>
      <c r="H2314" t="s">
        <v>1985</v>
      </c>
      <c r="I2314" t="s">
        <v>1003</v>
      </c>
      <c r="J2314" t="s">
        <v>1003</v>
      </c>
      <c r="K2314" t="s">
        <v>2298</v>
      </c>
      <c r="L2314" t="s">
        <v>1189</v>
      </c>
      <c r="M2314" s="1524">
        <v>0</v>
      </c>
      <c r="N2314" s="1524">
        <v>0</v>
      </c>
      <c r="O2314" s="1524">
        <v>0</v>
      </c>
      <c r="P2314" s="1524">
        <v>0</v>
      </c>
      <c r="Q2314" s="1524">
        <v>365559.00000000012</v>
      </c>
      <c r="R2314" s="1524">
        <v>-365559.00000000012</v>
      </c>
      <c r="S2314" s="1524">
        <v>0</v>
      </c>
      <c r="T2314" s="1524">
        <v>0</v>
      </c>
      <c r="U2314" s="1524">
        <v>0</v>
      </c>
      <c r="V2314" s="1524">
        <v>0</v>
      </c>
      <c r="W2314" s="1524">
        <v>0</v>
      </c>
      <c r="X2314" s="1524">
        <v>0</v>
      </c>
      <c r="Y2314" s="1524">
        <v>0</v>
      </c>
      <c r="Z2314" s="1524">
        <v>0</v>
      </c>
      <c r="AA2314" s="1524">
        <v>0</v>
      </c>
      <c r="AB2314" s="1524">
        <v>0</v>
      </c>
      <c r="AC2314" s="1524">
        <v>-365559.00000000012</v>
      </c>
      <c r="AD2314" s="1524">
        <v>-14.24009026412541</v>
      </c>
      <c r="AE2314" s="1524">
        <v>0</v>
      </c>
      <c r="AF23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1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14" t="s">
        <v>1187</v>
      </c>
    </row>
    <row r="2315" spans="1:34">
      <c r="A2315" t="s">
        <v>2310</v>
      </c>
      <c r="B2315">
        <v>2025</v>
      </c>
      <c r="C2315">
        <v>4</v>
      </c>
      <c r="D2315">
        <v>4</v>
      </c>
      <c r="E2315" t="s">
        <v>3049</v>
      </c>
      <c r="F2315" t="s">
        <v>2949</v>
      </c>
      <c r="G2315" t="s">
        <v>1984</v>
      </c>
      <c r="H2315" t="s">
        <v>1985</v>
      </c>
      <c r="I2315" t="s">
        <v>1003</v>
      </c>
      <c r="J2315" t="s">
        <v>1003</v>
      </c>
      <c r="K2315" t="s">
        <v>2298</v>
      </c>
      <c r="L2315" t="s">
        <v>1189</v>
      </c>
      <c r="M2315" s="1524">
        <v>0</v>
      </c>
      <c r="N2315" s="1524">
        <v>0</v>
      </c>
      <c r="O2315" s="1524">
        <v>0</v>
      </c>
      <c r="P2315" s="1524">
        <v>0</v>
      </c>
      <c r="Q2315" s="1524">
        <v>-21478031</v>
      </c>
      <c r="R2315" s="1524">
        <v>21478031</v>
      </c>
      <c r="S2315" s="1524">
        <v>0</v>
      </c>
      <c r="T2315" s="1524">
        <v>0</v>
      </c>
      <c r="U2315" s="1524">
        <v>0</v>
      </c>
      <c r="V2315" s="1524">
        <v>0</v>
      </c>
      <c r="W2315" s="1524">
        <v>0</v>
      </c>
      <c r="X2315" s="1524">
        <v>0</v>
      </c>
      <c r="Y2315" s="1524">
        <v>0</v>
      </c>
      <c r="Z2315" s="1524">
        <v>0</v>
      </c>
      <c r="AA2315" s="1524">
        <v>0</v>
      </c>
      <c r="AB2315" s="1524">
        <v>0</v>
      </c>
      <c r="AC2315" s="1524">
        <v>21478031</v>
      </c>
      <c r="AD2315" s="1524">
        <v>836.66138745232286</v>
      </c>
      <c r="AE2315" s="1524">
        <v>0</v>
      </c>
      <c r="AF23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1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15" t="s">
        <v>1187</v>
      </c>
    </row>
    <row r="2316" spans="1:34">
      <c r="A2316" t="s">
        <v>2310</v>
      </c>
      <c r="B2316">
        <v>2025</v>
      </c>
      <c r="C2316">
        <v>4</v>
      </c>
      <c r="D2316">
        <v>4</v>
      </c>
      <c r="E2316" t="s">
        <v>3119</v>
      </c>
      <c r="F2316" t="s">
        <v>960</v>
      </c>
      <c r="G2316" t="s">
        <v>1984</v>
      </c>
      <c r="H2316" t="s">
        <v>1985</v>
      </c>
      <c r="I2316" t="s">
        <v>1003</v>
      </c>
      <c r="J2316" t="s">
        <v>1003</v>
      </c>
      <c r="K2316" t="s">
        <v>2298</v>
      </c>
      <c r="L2316" t="s">
        <v>1189</v>
      </c>
      <c r="M2316" s="1524">
        <v>0</v>
      </c>
      <c r="N2316" s="1524">
        <v>0</v>
      </c>
      <c r="O2316" s="1524">
        <v>0</v>
      </c>
      <c r="P2316" s="1524">
        <v>0</v>
      </c>
      <c r="Q2316" s="1524">
        <v>14112000</v>
      </c>
      <c r="R2316" s="1524">
        <v>-14112000</v>
      </c>
      <c r="S2316" s="1524">
        <v>0</v>
      </c>
      <c r="T2316" s="1524">
        <v>0</v>
      </c>
      <c r="U2316" s="1524">
        <v>0</v>
      </c>
      <c r="V2316" s="1524">
        <v>0</v>
      </c>
      <c r="W2316" s="1524">
        <v>0</v>
      </c>
      <c r="X2316" s="1524">
        <v>0</v>
      </c>
      <c r="Y2316" s="1524">
        <v>0</v>
      </c>
      <c r="Z2316" s="1524">
        <v>0</v>
      </c>
      <c r="AA2316" s="1524">
        <v>0</v>
      </c>
      <c r="AB2316" s="1524">
        <v>0</v>
      </c>
      <c r="AC2316" s="1524">
        <v>-14112000</v>
      </c>
      <c r="AD2316" s="1524">
        <v>-549.7229005641708</v>
      </c>
      <c r="AE2316" s="1524">
        <v>0</v>
      </c>
      <c r="AF23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1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16" t="s">
        <v>1187</v>
      </c>
    </row>
    <row r="2317" spans="1:34">
      <c r="A2317" t="s">
        <v>2310</v>
      </c>
      <c r="B2317">
        <v>2025</v>
      </c>
      <c r="C2317">
        <v>4</v>
      </c>
      <c r="D2317">
        <v>4</v>
      </c>
      <c r="E2317" t="s">
        <v>3185</v>
      </c>
      <c r="F2317" t="s">
        <v>3168</v>
      </c>
      <c r="G2317" t="s">
        <v>1827</v>
      </c>
      <c r="H2317" t="s">
        <v>1828</v>
      </c>
      <c r="I2317" t="s">
        <v>26</v>
      </c>
      <c r="J2317" t="s">
        <v>26</v>
      </c>
      <c r="K2317" t="s">
        <v>26</v>
      </c>
      <c r="L2317" t="s">
        <v>1188</v>
      </c>
      <c r="M2317" s="1524">
        <v>105000</v>
      </c>
      <c r="N2317" s="1524">
        <v>3471552000</v>
      </c>
      <c r="O2317" s="1524">
        <v>7760312.909836066</v>
      </c>
      <c r="P2317" s="1524">
        <v>0</v>
      </c>
      <c r="Q2317" s="1524">
        <v>48637591.000000007</v>
      </c>
      <c r="R2317" s="1524">
        <v>3415154096.0901637</v>
      </c>
      <c r="S2317" s="1524">
        <v>2077813031.5778413</v>
      </c>
      <c r="T2317" s="1524">
        <v>942613.31540013442</v>
      </c>
      <c r="U2317" s="1524">
        <v>107464822.12928715</v>
      </c>
      <c r="V2317" s="1524">
        <v>44148529.312373906</v>
      </c>
      <c r="W2317" s="1524">
        <v>82524664.118190989</v>
      </c>
      <c r="X2317" s="1524">
        <v>183789125.12188968</v>
      </c>
      <c r="Y2317" s="1524">
        <v>0</v>
      </c>
      <c r="Z2317" s="1524">
        <v>106876306.92669806</v>
      </c>
      <c r="AA2317" s="1524">
        <v>36896713.756724954</v>
      </c>
      <c r="AB2317" s="1524">
        <v>15921.763618022866</v>
      </c>
      <c r="AC2317" s="1524">
        <v>774682368.06813955</v>
      </c>
      <c r="AD2317" s="1524">
        <v>132216.57360008376</v>
      </c>
      <c r="AE2317" s="1524">
        <v>134400</v>
      </c>
      <c r="AF23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0471728.0220242</v>
      </c>
      <c r="AG2317" s="1524">
        <f>Data_LG_EXW[[#This Row],[Doanh thu KT (VND)]]-Data_LG_EXW[[#This Row],[Cp chai/vảy nhựa phế (VND)]]-Data_LG_EXW[[#This Row],[Cp màu, hóa chất (VND)]]-Data_LG_EXW[[#This Row],[Cp NVL phụ, bao  bì (VND)]]</f>
        <v>1285331532.9774714</v>
      </c>
      <c r="AH2317" t="s">
        <v>950</v>
      </c>
    </row>
    <row r="2318" spans="1:34">
      <c r="A2318" t="s">
        <v>2310</v>
      </c>
      <c r="B2318">
        <v>2025</v>
      </c>
      <c r="C2318">
        <v>4</v>
      </c>
      <c r="D2318">
        <v>4</v>
      </c>
      <c r="E2318" t="s">
        <v>3185</v>
      </c>
      <c r="F2318" t="s">
        <v>3168</v>
      </c>
      <c r="G2318" t="s">
        <v>1984</v>
      </c>
      <c r="H2318" t="s">
        <v>1985</v>
      </c>
      <c r="I2318" t="s">
        <v>1003</v>
      </c>
      <c r="J2318" t="s">
        <v>1003</v>
      </c>
      <c r="K2318" t="s">
        <v>2298</v>
      </c>
      <c r="L2318" t="s">
        <v>1189</v>
      </c>
      <c r="M2318" s="1524">
        <v>0</v>
      </c>
      <c r="N2318" s="1524">
        <v>0</v>
      </c>
      <c r="O2318" s="1524">
        <v>0</v>
      </c>
      <c r="P2318" s="1524">
        <v>0</v>
      </c>
      <c r="Q2318" s="1524">
        <v>-1046000</v>
      </c>
      <c r="R2318" s="1524">
        <v>1046000</v>
      </c>
      <c r="S2318" s="1524">
        <v>0</v>
      </c>
      <c r="T2318" s="1524">
        <v>0</v>
      </c>
      <c r="U2318" s="1524">
        <v>0</v>
      </c>
      <c r="V2318" s="1524">
        <v>0</v>
      </c>
      <c r="W2318" s="1524">
        <v>0</v>
      </c>
      <c r="X2318" s="1524">
        <v>0</v>
      </c>
      <c r="Y2318" s="1524">
        <v>0</v>
      </c>
      <c r="Z2318" s="1524">
        <v>0</v>
      </c>
      <c r="AA2318" s="1524">
        <v>0</v>
      </c>
      <c r="AB2318" s="1524">
        <v>0</v>
      </c>
      <c r="AC2318" s="1524">
        <v>1046000</v>
      </c>
      <c r="AD2318" s="1524">
        <v>40.746184381386243</v>
      </c>
      <c r="AE2318" s="1524">
        <v>0</v>
      </c>
      <c r="AF23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1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18" t="s">
        <v>1187</v>
      </c>
    </row>
    <row r="2319" spans="1:34">
      <c r="A2319" t="s">
        <v>2310</v>
      </c>
      <c r="B2319">
        <v>2025</v>
      </c>
      <c r="C2319">
        <v>4</v>
      </c>
      <c r="D2319">
        <v>4</v>
      </c>
      <c r="E2319" t="s">
        <v>3163</v>
      </c>
      <c r="F2319" t="s">
        <v>3160</v>
      </c>
      <c r="G2319" t="s">
        <v>1825</v>
      </c>
      <c r="H2319" t="s">
        <v>1826</v>
      </c>
      <c r="I2319" t="s">
        <v>26</v>
      </c>
      <c r="J2319" t="s">
        <v>26</v>
      </c>
      <c r="K2319" t="s">
        <v>26</v>
      </c>
      <c r="L2319" t="s">
        <v>1188</v>
      </c>
      <c r="M2319" s="1524">
        <v>110000</v>
      </c>
      <c r="N2319" s="1524">
        <v>3252314999.9999995</v>
      </c>
      <c r="O2319" s="1524">
        <v>8250057.3140495867</v>
      </c>
      <c r="P2319" s="1524">
        <v>0</v>
      </c>
      <c r="Q2319" s="1524">
        <v>52644880</v>
      </c>
      <c r="R2319" s="1524">
        <v>3191420062.6859498</v>
      </c>
      <c r="S2319" s="1524">
        <v>2119943315</v>
      </c>
      <c r="T2319" s="1524">
        <v>12356725</v>
      </c>
      <c r="U2319" s="1524">
        <v>110963895</v>
      </c>
      <c r="V2319" s="1524">
        <v>86071870</v>
      </c>
      <c r="W2319" s="1524">
        <v>100872095</v>
      </c>
      <c r="X2319" s="1524">
        <v>235472977.85714287</v>
      </c>
      <c r="Y2319" s="1524">
        <v>0</v>
      </c>
      <c r="Z2319" s="1524">
        <v>132154984.99999999</v>
      </c>
      <c r="AA2319" s="1524">
        <v>87698460</v>
      </c>
      <c r="AB2319" s="1524">
        <v>2542605.0000000005</v>
      </c>
      <c r="AC2319" s="1524">
        <v>303343134.82880712</v>
      </c>
      <c r="AD2319" s="1524">
        <v>124131.468793697</v>
      </c>
      <c r="AE2319" s="1524">
        <v>126499.99999999999</v>
      </c>
      <c r="AF23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8076927.8571429</v>
      </c>
      <c r="AG2319" s="1524">
        <f>Data_LG_EXW[[#This Row],[Doanh thu KT (VND)]]-Data_LG_EXW[[#This Row],[Cp chai/vảy nhựa phế (VND)]]-Data_LG_EXW[[#This Row],[Cp màu, hóa chất (VND)]]-Data_LG_EXW[[#This Row],[Cp NVL phụ, bao  bì (VND)]]</f>
        <v>1009051064.9999995</v>
      </c>
      <c r="AH2319" t="s">
        <v>950</v>
      </c>
    </row>
    <row r="2320" spans="1:34">
      <c r="A2320" t="s">
        <v>2310</v>
      </c>
      <c r="B2320">
        <v>2025</v>
      </c>
      <c r="C2320">
        <v>4</v>
      </c>
      <c r="D2320">
        <v>4</v>
      </c>
      <c r="E2320" t="s">
        <v>3163</v>
      </c>
      <c r="F2320" t="s">
        <v>3160</v>
      </c>
      <c r="G2320" t="s">
        <v>1984</v>
      </c>
      <c r="H2320" t="s">
        <v>1985</v>
      </c>
      <c r="I2320" t="s">
        <v>1003</v>
      </c>
      <c r="J2320" t="s">
        <v>1003</v>
      </c>
      <c r="K2320" t="s">
        <v>2298</v>
      </c>
      <c r="L2320" t="s">
        <v>1189</v>
      </c>
      <c r="M2320" s="1524">
        <v>0</v>
      </c>
      <c r="N2320" s="1524">
        <v>0</v>
      </c>
      <c r="O2320" s="1524">
        <v>0</v>
      </c>
      <c r="P2320" s="1524">
        <v>0</v>
      </c>
      <c r="Q2320" s="1524">
        <v>-1329167</v>
      </c>
      <c r="R2320" s="1524">
        <v>1329167</v>
      </c>
      <c r="S2320" s="1524">
        <v>0</v>
      </c>
      <c r="T2320" s="1524">
        <v>0</v>
      </c>
      <c r="U2320" s="1524">
        <v>0</v>
      </c>
      <c r="V2320" s="1524">
        <v>0</v>
      </c>
      <c r="W2320" s="1524">
        <v>0</v>
      </c>
      <c r="X2320" s="1524">
        <v>0</v>
      </c>
      <c r="Y2320" s="1524">
        <v>0</v>
      </c>
      <c r="Z2320" s="1524">
        <v>0</v>
      </c>
      <c r="AA2320" s="1524">
        <v>0</v>
      </c>
      <c r="AB2320" s="1524">
        <v>0</v>
      </c>
      <c r="AC2320" s="1524">
        <v>1329167</v>
      </c>
      <c r="AD2320" s="1524">
        <v>51.776753016877642</v>
      </c>
      <c r="AE2320" s="1524">
        <v>0</v>
      </c>
      <c r="AF23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2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0" t="s">
        <v>1187</v>
      </c>
    </row>
    <row r="2321" spans="1:34">
      <c r="A2321" t="s">
        <v>2310</v>
      </c>
      <c r="B2321">
        <v>2025</v>
      </c>
      <c r="C2321">
        <v>4</v>
      </c>
      <c r="D2321">
        <v>4</v>
      </c>
      <c r="E2321" t="s">
        <v>1763</v>
      </c>
      <c r="F2321" t="s">
        <v>1764</v>
      </c>
      <c r="G2321" t="s">
        <v>1954</v>
      </c>
      <c r="H2321" t="s">
        <v>1003</v>
      </c>
      <c r="I2321" t="s">
        <v>1003</v>
      </c>
      <c r="J2321" t="s">
        <v>1003</v>
      </c>
      <c r="K2321" t="s">
        <v>1003</v>
      </c>
      <c r="L2321" t="s">
        <v>1189</v>
      </c>
      <c r="M2321" s="1524">
        <v>0</v>
      </c>
      <c r="N2321" s="1524">
        <v>0</v>
      </c>
      <c r="O2321" s="1524">
        <v>0</v>
      </c>
      <c r="P2321" s="1524">
        <v>0</v>
      </c>
      <c r="Q2321" s="1524">
        <v>0</v>
      </c>
      <c r="R2321" s="1524">
        <v>0</v>
      </c>
      <c r="S2321" s="1524">
        <v>0</v>
      </c>
      <c r="T2321" s="1524">
        <v>0</v>
      </c>
      <c r="U2321" s="1524">
        <v>0</v>
      </c>
      <c r="V2321" s="1524">
        <v>0</v>
      </c>
      <c r="W2321" s="1524">
        <v>0</v>
      </c>
      <c r="X2321" s="1524">
        <v>0</v>
      </c>
      <c r="Y2321" s="1524">
        <v>16942509</v>
      </c>
      <c r="Z2321" s="1524">
        <v>0</v>
      </c>
      <c r="AA2321" s="1524">
        <v>0</v>
      </c>
      <c r="AB2321" s="1524">
        <v>0</v>
      </c>
      <c r="AC2321" s="1524">
        <v>-16942509</v>
      </c>
      <c r="AD2321" s="1524">
        <v>0</v>
      </c>
      <c r="AE2321" s="1524">
        <v>0</v>
      </c>
      <c r="AF23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23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1" t="s">
        <v>1187</v>
      </c>
    </row>
    <row r="2322" spans="1:34">
      <c r="A2322" t="s">
        <v>2310</v>
      </c>
      <c r="B2322">
        <v>2025</v>
      </c>
      <c r="C2322">
        <v>4</v>
      </c>
      <c r="D2322">
        <v>4</v>
      </c>
      <c r="E2322" t="s">
        <v>3028</v>
      </c>
      <c r="F2322" t="s">
        <v>3029</v>
      </c>
      <c r="G2322" t="s">
        <v>2818</v>
      </c>
      <c r="H2322" t="s">
        <v>2819</v>
      </c>
      <c r="I2322" t="s">
        <v>1003</v>
      </c>
      <c r="J2322" t="s">
        <v>1003</v>
      </c>
      <c r="K2322" t="s">
        <v>1003</v>
      </c>
      <c r="L2322" t="s">
        <v>1189</v>
      </c>
      <c r="M2322" s="1524">
        <v>0</v>
      </c>
      <c r="N2322" s="1524">
        <v>0</v>
      </c>
      <c r="O2322" s="1524">
        <v>0</v>
      </c>
      <c r="P2322" s="1524">
        <v>0</v>
      </c>
      <c r="Q2322" s="1524">
        <v>0</v>
      </c>
      <c r="R2322" s="1524">
        <v>0</v>
      </c>
      <c r="S2322" s="1524">
        <v>0</v>
      </c>
      <c r="T2322" s="1524">
        <v>0</v>
      </c>
      <c r="U2322" s="1524">
        <v>0</v>
      </c>
      <c r="V2322" s="1524">
        <v>0</v>
      </c>
      <c r="W2322" s="1524">
        <v>0</v>
      </c>
      <c r="X2322" s="1524">
        <v>0</v>
      </c>
      <c r="Y2322" s="1524">
        <v>36700352</v>
      </c>
      <c r="Z2322" s="1524">
        <v>0</v>
      </c>
      <c r="AA2322" s="1524">
        <v>0</v>
      </c>
      <c r="AB2322" s="1524">
        <v>0</v>
      </c>
      <c r="AC2322" s="1524">
        <v>-36700352</v>
      </c>
      <c r="AD2322" s="1524">
        <v>0</v>
      </c>
      <c r="AE2322" s="1524">
        <v>0</v>
      </c>
      <c r="AF23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3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2" t="s">
        <v>1187</v>
      </c>
    </row>
    <row r="2323" spans="1:34">
      <c r="A2323" t="s">
        <v>2310</v>
      </c>
      <c r="B2323">
        <v>2025</v>
      </c>
      <c r="C2323">
        <v>4</v>
      </c>
      <c r="D2323">
        <v>4</v>
      </c>
      <c r="E2323" t="s">
        <v>1166</v>
      </c>
      <c r="F2323" t="s">
        <v>1167</v>
      </c>
      <c r="G2323" t="s">
        <v>1944</v>
      </c>
      <c r="H2323" t="s">
        <v>1945</v>
      </c>
      <c r="I2323" t="s">
        <v>1003</v>
      </c>
      <c r="J2323" t="s">
        <v>1003</v>
      </c>
      <c r="K2323" t="s">
        <v>1003</v>
      </c>
      <c r="L2323" t="s">
        <v>1189</v>
      </c>
      <c r="M2323" s="1524">
        <v>0</v>
      </c>
      <c r="N2323" s="1524">
        <v>67500000</v>
      </c>
      <c r="O2323" s="1524">
        <v>0</v>
      </c>
      <c r="P2323" s="1524">
        <v>0</v>
      </c>
      <c r="Q2323" s="1524">
        <v>0</v>
      </c>
      <c r="R2323" s="1524">
        <v>67500000</v>
      </c>
      <c r="S2323" s="1524">
        <v>0</v>
      </c>
      <c r="T2323" s="1524">
        <v>0</v>
      </c>
      <c r="U2323" s="1524">
        <v>0</v>
      </c>
      <c r="V2323" s="1524">
        <v>0</v>
      </c>
      <c r="W2323" s="1524">
        <v>0</v>
      </c>
      <c r="X2323" s="1524">
        <v>0</v>
      </c>
      <c r="Y2323" s="1524">
        <v>0</v>
      </c>
      <c r="Z2323" s="1524">
        <v>0</v>
      </c>
      <c r="AA2323" s="1524">
        <v>0</v>
      </c>
      <c r="AB2323" s="1524">
        <v>0</v>
      </c>
      <c r="AC2323" s="1524">
        <v>67500000</v>
      </c>
      <c r="AD2323" s="1524">
        <v>2629.4143840760721</v>
      </c>
      <c r="AE2323" s="1524">
        <v>2629.4143840760721</v>
      </c>
      <c r="AF23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23" s="1524">
        <f>Data_LG_EXW[[#This Row],[Doanh thu KT (VND)]]-Data_LG_EXW[[#This Row],[Cp chai/vảy nhựa phế (VND)]]-Data_LG_EXW[[#This Row],[Cp màu, hóa chất (VND)]]-Data_LG_EXW[[#This Row],[Cp NVL phụ, bao  bì (VND)]]</f>
        <v>67500000</v>
      </c>
      <c r="AH2323" t="s">
        <v>1187</v>
      </c>
    </row>
    <row r="2324" spans="1:34">
      <c r="A2324" t="s">
        <v>2310</v>
      </c>
      <c r="B2324">
        <v>2025</v>
      </c>
      <c r="C2324">
        <v>4</v>
      </c>
      <c r="D2324">
        <v>4</v>
      </c>
      <c r="E2324" t="s">
        <v>3186</v>
      </c>
      <c r="F2324" t="s">
        <v>3187</v>
      </c>
      <c r="G2324" t="s">
        <v>1990</v>
      </c>
      <c r="H2324" t="s">
        <v>1991</v>
      </c>
      <c r="I2324" t="s">
        <v>1003</v>
      </c>
      <c r="J2324" t="s">
        <v>1003</v>
      </c>
      <c r="K2324" t="s">
        <v>1003</v>
      </c>
      <c r="L2324" t="s">
        <v>1189</v>
      </c>
      <c r="M2324" s="1524">
        <v>0</v>
      </c>
      <c r="N2324" s="1524">
        <v>0</v>
      </c>
      <c r="O2324" s="1524">
        <v>0</v>
      </c>
      <c r="P2324" s="1524">
        <v>0</v>
      </c>
      <c r="Q2324" s="1524">
        <v>0</v>
      </c>
      <c r="R2324" s="1524">
        <v>0</v>
      </c>
      <c r="S2324" s="1524">
        <v>0</v>
      </c>
      <c r="T2324" s="1524">
        <v>0</v>
      </c>
      <c r="U2324" s="1524">
        <v>0</v>
      </c>
      <c r="V2324" s="1524">
        <v>0</v>
      </c>
      <c r="W2324" s="1524">
        <v>0</v>
      </c>
      <c r="X2324" s="1524">
        <v>0</v>
      </c>
      <c r="Y2324" s="1524">
        <v>-107446800</v>
      </c>
      <c r="Z2324" s="1524">
        <v>0</v>
      </c>
      <c r="AA2324" s="1524">
        <v>0</v>
      </c>
      <c r="AB2324" s="1524">
        <v>0</v>
      </c>
      <c r="AC2324" s="1524">
        <v>107446800</v>
      </c>
      <c r="AD2324" s="1524">
        <v>0</v>
      </c>
      <c r="AE2324" s="1524">
        <v>0</v>
      </c>
      <c r="AF23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07446800</v>
      </c>
      <c r="AG232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4" t="s">
        <v>1187</v>
      </c>
    </row>
    <row r="2325" spans="1:34">
      <c r="A2325" t="s">
        <v>2310</v>
      </c>
      <c r="B2325">
        <v>2025</v>
      </c>
      <c r="C2325">
        <v>4</v>
      </c>
      <c r="D2325">
        <v>4</v>
      </c>
      <c r="E2325" t="s">
        <v>3124</v>
      </c>
      <c r="F2325" t="s">
        <v>3125</v>
      </c>
      <c r="G2325" t="s">
        <v>1954</v>
      </c>
      <c r="H2325" t="s">
        <v>1003</v>
      </c>
      <c r="I2325" t="s">
        <v>1003</v>
      </c>
      <c r="J2325" t="s">
        <v>1003</v>
      </c>
      <c r="K2325" t="s">
        <v>1003</v>
      </c>
      <c r="L2325" t="s">
        <v>1189</v>
      </c>
      <c r="M2325" s="1524">
        <v>0</v>
      </c>
      <c r="N2325" s="1524">
        <v>0</v>
      </c>
      <c r="O2325" s="1524">
        <v>0</v>
      </c>
      <c r="P2325" s="1524">
        <v>0</v>
      </c>
      <c r="Q2325" s="1524">
        <v>0</v>
      </c>
      <c r="R2325" s="1524">
        <v>0</v>
      </c>
      <c r="S2325" s="1524">
        <v>0</v>
      </c>
      <c r="T2325" s="1524">
        <v>0</v>
      </c>
      <c r="U2325" s="1524">
        <v>0</v>
      </c>
      <c r="V2325" s="1524">
        <v>0</v>
      </c>
      <c r="W2325" s="1524">
        <v>0</v>
      </c>
      <c r="X2325" s="1524">
        <v>0</v>
      </c>
      <c r="Y2325" s="1524">
        <v>39606943</v>
      </c>
      <c r="Z2325" s="1524">
        <v>0</v>
      </c>
      <c r="AA2325" s="1524">
        <v>0</v>
      </c>
      <c r="AB2325" s="1524">
        <v>0</v>
      </c>
      <c r="AC2325" s="1524">
        <v>-39606943</v>
      </c>
      <c r="AD2325" s="1524">
        <v>0</v>
      </c>
      <c r="AE2325" s="1524">
        <v>0</v>
      </c>
      <c r="AF23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606943</v>
      </c>
      <c r="AG232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5" t="s">
        <v>1187</v>
      </c>
    </row>
    <row r="2326" spans="1:34">
      <c r="A2326" t="s">
        <v>2310</v>
      </c>
      <c r="B2326">
        <v>2025</v>
      </c>
      <c r="C2326">
        <v>4</v>
      </c>
      <c r="D2326">
        <v>4</v>
      </c>
      <c r="E2326" t="s">
        <v>2276</v>
      </c>
      <c r="F2326" t="s">
        <v>2277</v>
      </c>
      <c r="G2326" t="s">
        <v>1992</v>
      </c>
      <c r="H2326" t="s">
        <v>1993</v>
      </c>
      <c r="I2326" t="s">
        <v>1003</v>
      </c>
      <c r="J2326" t="s">
        <v>1003</v>
      </c>
      <c r="K2326" t="s">
        <v>1003</v>
      </c>
      <c r="L2326" t="s">
        <v>1189</v>
      </c>
      <c r="M2326" s="1524">
        <v>0</v>
      </c>
      <c r="N2326" s="1524">
        <v>0</v>
      </c>
      <c r="O2326" s="1524">
        <v>0</v>
      </c>
      <c r="P2326" s="1524">
        <v>0</v>
      </c>
      <c r="Q2326" s="1524">
        <v>0</v>
      </c>
      <c r="R2326" s="1524">
        <v>0</v>
      </c>
      <c r="S2326" s="1524">
        <v>0</v>
      </c>
      <c r="T2326" s="1524">
        <v>0</v>
      </c>
      <c r="U2326" s="1524">
        <v>0</v>
      </c>
      <c r="V2326" s="1524">
        <v>0</v>
      </c>
      <c r="W2326" s="1524">
        <v>0</v>
      </c>
      <c r="X2326" s="1524">
        <v>0</v>
      </c>
      <c r="Y2326" s="1524">
        <v>-6819</v>
      </c>
      <c r="Z2326" s="1524">
        <v>0</v>
      </c>
      <c r="AA2326" s="1524">
        <v>0</v>
      </c>
      <c r="AB2326" s="1524">
        <v>0</v>
      </c>
      <c r="AC2326" s="1524">
        <v>6819</v>
      </c>
      <c r="AD2326" s="1524">
        <v>0</v>
      </c>
      <c r="AE2326" s="1524">
        <v>0</v>
      </c>
      <c r="AF23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6819</v>
      </c>
      <c r="AG232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6" t="s">
        <v>1187</v>
      </c>
    </row>
    <row r="2327" spans="1:34">
      <c r="A2327" t="s">
        <v>2310</v>
      </c>
      <c r="B2327">
        <v>2025</v>
      </c>
      <c r="C2327">
        <v>4</v>
      </c>
      <c r="D2327">
        <v>4</v>
      </c>
      <c r="E2327" t="s">
        <v>2278</v>
      </c>
      <c r="F2327" t="s">
        <v>2279</v>
      </c>
      <c r="G2327" t="s">
        <v>1992</v>
      </c>
      <c r="H2327" t="s">
        <v>1993</v>
      </c>
      <c r="I2327" t="s">
        <v>1003</v>
      </c>
      <c r="J2327" t="s">
        <v>1003</v>
      </c>
      <c r="K2327" t="s">
        <v>1003</v>
      </c>
      <c r="L2327" t="s">
        <v>1189</v>
      </c>
      <c r="M2327" s="1524">
        <v>0</v>
      </c>
      <c r="N2327" s="1524">
        <v>0</v>
      </c>
      <c r="O2327" s="1524">
        <v>0</v>
      </c>
      <c r="P2327" s="1524">
        <v>0</v>
      </c>
      <c r="Q2327" s="1524">
        <v>0</v>
      </c>
      <c r="R2327" s="1524">
        <v>0</v>
      </c>
      <c r="S2327" s="1524">
        <v>0</v>
      </c>
      <c r="T2327" s="1524">
        <v>0</v>
      </c>
      <c r="U2327" s="1524">
        <v>0</v>
      </c>
      <c r="V2327" s="1524">
        <v>0</v>
      </c>
      <c r="W2327" s="1524">
        <v>0</v>
      </c>
      <c r="X2327" s="1524">
        <v>0</v>
      </c>
      <c r="Y2327" s="1524">
        <v>44762</v>
      </c>
      <c r="Z2327" s="1524">
        <v>0</v>
      </c>
      <c r="AA2327" s="1524">
        <v>0</v>
      </c>
      <c r="AB2327" s="1524">
        <v>0</v>
      </c>
      <c r="AC2327" s="1524">
        <v>-44762</v>
      </c>
      <c r="AD2327" s="1524">
        <v>0</v>
      </c>
      <c r="AE2327" s="1524">
        <v>0</v>
      </c>
      <c r="AF23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762</v>
      </c>
      <c r="AG232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7" t="s">
        <v>1187</v>
      </c>
    </row>
    <row r="2328" spans="1:34">
      <c r="A2328" t="s">
        <v>2310</v>
      </c>
      <c r="B2328">
        <v>2025</v>
      </c>
      <c r="C2328">
        <v>4</v>
      </c>
      <c r="D2328">
        <v>4</v>
      </c>
      <c r="E2328" t="s">
        <v>1761</v>
      </c>
      <c r="F2328" t="s">
        <v>1762</v>
      </c>
      <c r="G2328" t="s">
        <v>1976</v>
      </c>
      <c r="H2328" t="s">
        <v>1977</v>
      </c>
      <c r="I2328" t="s">
        <v>1003</v>
      </c>
      <c r="J2328" t="s">
        <v>1003</v>
      </c>
      <c r="K2328" t="s">
        <v>1003</v>
      </c>
      <c r="L2328" t="s">
        <v>1189</v>
      </c>
      <c r="M2328" s="1524">
        <v>0</v>
      </c>
      <c r="N2328" s="1524">
        <v>0</v>
      </c>
      <c r="O2328" s="1524">
        <v>0</v>
      </c>
      <c r="P2328" s="1524">
        <v>0</v>
      </c>
      <c r="Q2328" s="1524">
        <v>0</v>
      </c>
      <c r="R2328" s="1524">
        <v>0</v>
      </c>
      <c r="S2328" s="1524">
        <v>0</v>
      </c>
      <c r="T2328" s="1524">
        <v>0</v>
      </c>
      <c r="U2328" s="1524">
        <v>0</v>
      </c>
      <c r="V2328" s="1524">
        <v>0</v>
      </c>
      <c r="W2328" s="1524">
        <v>0</v>
      </c>
      <c r="X2328" s="1524">
        <v>0</v>
      </c>
      <c r="Y2328" s="1524">
        <v>810970212</v>
      </c>
      <c r="Z2328" s="1524">
        <v>0</v>
      </c>
      <c r="AA2328" s="1524">
        <v>0</v>
      </c>
      <c r="AB2328" s="1524">
        <v>0</v>
      </c>
      <c r="AC2328" s="1524">
        <v>-810970212</v>
      </c>
      <c r="AD2328" s="1524">
        <v>0</v>
      </c>
      <c r="AE2328" s="1524">
        <v>0</v>
      </c>
      <c r="AF23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0970212</v>
      </c>
      <c r="AG232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8" t="s">
        <v>1187</v>
      </c>
    </row>
    <row r="2329" spans="1:34">
      <c r="A2329" t="s">
        <v>2310</v>
      </c>
      <c r="B2329">
        <v>2025</v>
      </c>
      <c r="C2329">
        <v>4</v>
      </c>
      <c r="D2329">
        <v>4</v>
      </c>
      <c r="E2329" t="s">
        <v>1062</v>
      </c>
      <c r="F2329" t="s">
        <v>1168</v>
      </c>
      <c r="G2329" t="s">
        <v>1979</v>
      </c>
      <c r="H2329" t="s">
        <v>1047</v>
      </c>
      <c r="I2329" t="s">
        <v>1003</v>
      </c>
      <c r="J2329" t="s">
        <v>1003</v>
      </c>
      <c r="K2329" t="s">
        <v>1003</v>
      </c>
      <c r="L2329" t="s">
        <v>1189</v>
      </c>
      <c r="M2329" s="1524">
        <v>0</v>
      </c>
      <c r="N2329" s="1524">
        <v>0</v>
      </c>
      <c r="O2329" s="1524">
        <v>4791705</v>
      </c>
      <c r="P2329" s="1524">
        <v>0</v>
      </c>
      <c r="Q2329" s="1524">
        <v>89427860.999996901</v>
      </c>
      <c r="R2329" s="1524">
        <v>-94219565.999996901</v>
      </c>
      <c r="S2329" s="1524">
        <v>0</v>
      </c>
      <c r="T2329" s="1524">
        <v>0</v>
      </c>
      <c r="U2329" s="1524">
        <v>0</v>
      </c>
      <c r="V2329" s="1524">
        <v>0</v>
      </c>
      <c r="W2329" s="1524">
        <v>0</v>
      </c>
      <c r="X2329" s="1524">
        <v>0</v>
      </c>
      <c r="Y2329" s="1524">
        <v>0</v>
      </c>
      <c r="Z2329" s="1524">
        <v>0</v>
      </c>
      <c r="AA2329" s="1524">
        <v>0</v>
      </c>
      <c r="AB2329" s="1524">
        <v>0</v>
      </c>
      <c r="AC2329" s="1524">
        <v>-94219565.999996901</v>
      </c>
      <c r="AD2329" s="1524">
        <v>-3670.2560311377288</v>
      </c>
      <c r="AE2329" s="1524">
        <v>0</v>
      </c>
      <c r="AF23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2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29" t="s">
        <v>1187</v>
      </c>
    </row>
    <row r="2330" spans="1:34">
      <c r="A2330" t="s">
        <v>2310</v>
      </c>
      <c r="B2330">
        <v>2025</v>
      </c>
      <c r="C2330">
        <v>4</v>
      </c>
      <c r="D2330">
        <v>4</v>
      </c>
      <c r="E2330" t="s">
        <v>1062</v>
      </c>
      <c r="F2330" t="s">
        <v>1168</v>
      </c>
      <c r="G2330" t="s">
        <v>1984</v>
      </c>
      <c r="H2330" t="s">
        <v>1985</v>
      </c>
      <c r="I2330" t="s">
        <v>1003</v>
      </c>
      <c r="J2330" t="s">
        <v>1003</v>
      </c>
      <c r="K2330" t="s">
        <v>2298</v>
      </c>
      <c r="L2330" t="s">
        <v>1189</v>
      </c>
      <c r="M2330" s="1524">
        <v>0</v>
      </c>
      <c r="N2330" s="1524">
        <v>0</v>
      </c>
      <c r="O2330" s="1524">
        <v>0</v>
      </c>
      <c r="P2330" s="1524">
        <v>-144863.59499967098</v>
      </c>
      <c r="Q2330" s="1524">
        <v>0</v>
      </c>
      <c r="R2330" s="1524">
        <v>144863.59499967098</v>
      </c>
      <c r="S2330" s="1524">
        <v>0</v>
      </c>
      <c r="T2330" s="1524">
        <v>0</v>
      </c>
      <c r="U2330" s="1524">
        <v>0</v>
      </c>
      <c r="V2330" s="1524">
        <v>0</v>
      </c>
      <c r="W2330" s="1524">
        <v>0</v>
      </c>
      <c r="X2330" s="1524">
        <v>0</v>
      </c>
      <c r="Y2330" s="1524">
        <v>0</v>
      </c>
      <c r="Z2330" s="1524">
        <v>0</v>
      </c>
      <c r="AA2330" s="1524">
        <v>0</v>
      </c>
      <c r="AB2330" s="1524">
        <v>0</v>
      </c>
      <c r="AC2330" s="1524">
        <v>144863.59499967098</v>
      </c>
      <c r="AD2330" s="1524">
        <v>5.6430580803126738</v>
      </c>
      <c r="AE2330" s="1524">
        <v>0</v>
      </c>
      <c r="AF23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3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30" t="s">
        <v>1187</v>
      </c>
    </row>
    <row r="2331" spans="1:34">
      <c r="A2331" t="s">
        <v>2310</v>
      </c>
      <c r="B2331">
        <v>2025</v>
      </c>
      <c r="C2331">
        <v>4</v>
      </c>
      <c r="D2331">
        <v>4</v>
      </c>
      <c r="E2331" t="s">
        <v>1062</v>
      </c>
      <c r="F2331" t="s">
        <v>1168</v>
      </c>
      <c r="G2331" t="s">
        <v>1992</v>
      </c>
      <c r="H2331" t="s">
        <v>1993</v>
      </c>
      <c r="I2331" t="s">
        <v>1003</v>
      </c>
      <c r="J2331" t="s">
        <v>1003</v>
      </c>
      <c r="K2331" t="s">
        <v>1003</v>
      </c>
      <c r="L2331" t="s">
        <v>1189</v>
      </c>
      <c r="M2331" s="1524">
        <v>0</v>
      </c>
      <c r="N2331" s="1524">
        <v>0</v>
      </c>
      <c r="O2331" s="1524">
        <v>0</v>
      </c>
      <c r="P2331" s="1524">
        <v>0</v>
      </c>
      <c r="Q2331" s="1524">
        <v>0</v>
      </c>
      <c r="R2331" s="1524">
        <v>0</v>
      </c>
      <c r="S2331" s="1524">
        <v>0</v>
      </c>
      <c r="T2331" s="1524">
        <v>0</v>
      </c>
      <c r="U2331" s="1524">
        <v>0</v>
      </c>
      <c r="V2331" s="1524">
        <v>0</v>
      </c>
      <c r="W2331" s="1524">
        <v>0</v>
      </c>
      <c r="X2331" s="1524">
        <v>0</v>
      </c>
      <c r="Y2331" s="1524">
        <v>166645</v>
      </c>
      <c r="Z2331" s="1524">
        <v>0</v>
      </c>
      <c r="AA2331" s="1524">
        <v>0</v>
      </c>
      <c r="AB2331" s="1524">
        <v>0</v>
      </c>
      <c r="AC2331" s="1524">
        <v>-166645</v>
      </c>
      <c r="AD2331" s="1524">
        <v>0</v>
      </c>
      <c r="AE2331" s="1524">
        <v>0</v>
      </c>
      <c r="AF23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645</v>
      </c>
      <c r="AG233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31" t="s">
        <v>1187</v>
      </c>
    </row>
    <row r="2332" spans="1:34">
      <c r="A2332" t="s">
        <v>2310</v>
      </c>
      <c r="B2332">
        <v>2025</v>
      </c>
      <c r="C2332">
        <v>5</v>
      </c>
      <c r="D2332">
        <v>5</v>
      </c>
      <c r="E2332" t="s">
        <v>1026</v>
      </c>
      <c r="F2332" t="s">
        <v>912</v>
      </c>
      <c r="G2332" t="s">
        <v>1821</v>
      </c>
      <c r="H2332" t="s">
        <v>1822</v>
      </c>
      <c r="I2332" t="s">
        <v>26</v>
      </c>
      <c r="J2332" t="s">
        <v>26</v>
      </c>
      <c r="K2332" t="s">
        <v>26</v>
      </c>
      <c r="L2332" t="s">
        <v>1189</v>
      </c>
      <c r="M2332" s="1524">
        <v>11000</v>
      </c>
      <c r="N2332" s="1524">
        <v>354200000</v>
      </c>
      <c r="O2332" s="1524">
        <v>1684982.1706864564</v>
      </c>
      <c r="P2332" s="1524">
        <v>0</v>
      </c>
      <c r="Q2332" s="1524">
        <v>0</v>
      </c>
      <c r="R2332" s="1524">
        <v>352515017.82931352</v>
      </c>
      <c r="S2332" s="1524">
        <v>222737307.99753547</v>
      </c>
      <c r="T2332" s="1524">
        <v>95734.004929143572</v>
      </c>
      <c r="U2332" s="1524">
        <v>3972457.9975354285</v>
      </c>
      <c r="V2332" s="1524">
        <v>6217851.9901417131</v>
      </c>
      <c r="W2332" s="1524">
        <v>12813393.524337646</v>
      </c>
      <c r="X2332" s="1524">
        <v>30705785.434380777</v>
      </c>
      <c r="Y2332" s="1524">
        <v>0</v>
      </c>
      <c r="Z2332" s="1524">
        <v>18218363.998767715</v>
      </c>
      <c r="AA2332" s="1524">
        <v>3802709.5317313615</v>
      </c>
      <c r="AB2332" s="1524">
        <v>4585.5329636475662</v>
      </c>
      <c r="AC2332" s="1524">
        <v>53946827.816990614</v>
      </c>
      <c r="AD2332" s="1524">
        <v>13674.584213499948</v>
      </c>
      <c r="AE2332" s="1524">
        <v>13739.947189333376</v>
      </c>
      <c r="AF23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8568190.01232296</v>
      </c>
      <c r="AG2332" s="1524">
        <f>Data_LG_EXW[[#This Row],[Doanh thu KT (VND)]]-Data_LG_EXW[[#This Row],[Cp chai/vảy nhựa phế (VND)]]-Data_LG_EXW[[#This Row],[Cp màu, hóa chất (VND)]]-Data_LG_EXW[[#This Row],[Cp NVL phụ, bao  bì (VND)]]</f>
        <v>127394499.99999997</v>
      </c>
      <c r="AH2332" t="s">
        <v>950</v>
      </c>
    </row>
    <row r="2333" spans="1:34">
      <c r="A2333" t="s">
        <v>2310</v>
      </c>
      <c r="B2333">
        <v>2025</v>
      </c>
      <c r="C2333">
        <v>5</v>
      </c>
      <c r="D2333">
        <v>5</v>
      </c>
      <c r="E2333" t="s">
        <v>1026</v>
      </c>
      <c r="F2333" t="s">
        <v>912</v>
      </c>
      <c r="G2333" t="s">
        <v>1847</v>
      </c>
      <c r="H2333" t="s">
        <v>1848</v>
      </c>
      <c r="I2333" t="s">
        <v>27</v>
      </c>
      <c r="J2333" t="s">
        <v>1056</v>
      </c>
      <c r="K2333" t="s">
        <v>1056</v>
      </c>
      <c r="L2333" t="s">
        <v>1189</v>
      </c>
      <c r="M2333" s="1524">
        <v>16500</v>
      </c>
      <c r="N2333" s="1524">
        <v>330000000</v>
      </c>
      <c r="O2333" s="1524">
        <v>0</v>
      </c>
      <c r="P2333" s="1524">
        <v>0</v>
      </c>
      <c r="Q2333" s="1524">
        <v>0</v>
      </c>
      <c r="R2333" s="1524">
        <v>330000000</v>
      </c>
      <c r="S2333" s="1524">
        <v>379905141.00000006</v>
      </c>
      <c r="T2333" s="1524">
        <v>27439515</v>
      </c>
      <c r="U2333" s="1524">
        <v>3785739</v>
      </c>
      <c r="V2333" s="1524">
        <v>11083091</v>
      </c>
      <c r="W2333" s="1524">
        <v>11540387</v>
      </c>
      <c r="X2333" s="1524">
        <v>15950908</v>
      </c>
      <c r="Y2333" s="1524">
        <v>0</v>
      </c>
      <c r="Z2333" s="1524">
        <v>10739678</v>
      </c>
      <c r="AA2333" s="1524">
        <v>14609874</v>
      </c>
      <c r="AB2333" s="1524">
        <v>2</v>
      </c>
      <c r="AC2333" s="1524">
        <v>-145054334.99999991</v>
      </c>
      <c r="AD2333" s="1524">
        <v>12801.193033540414</v>
      </c>
      <c r="AE2333" s="1524">
        <v>12801.193033540414</v>
      </c>
      <c r="AF23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5054335.00000006</v>
      </c>
      <c r="AG2333" s="1524">
        <f>Data_LG_EXW[[#This Row],[Doanh thu KT (VND)]]-Data_LG_EXW[[#This Row],[Cp chai/vảy nhựa phế (VND)]]-Data_LG_EXW[[#This Row],[Cp màu, hóa chất (VND)]]-Data_LG_EXW[[#This Row],[Cp NVL phụ, bao  bì (VND)]]</f>
        <v>-81130395.00000006</v>
      </c>
      <c r="AH2333" t="s">
        <v>2928</v>
      </c>
    </row>
    <row r="2334" spans="1:34">
      <c r="A2334" t="s">
        <v>2310</v>
      </c>
      <c r="B2334">
        <v>2025</v>
      </c>
      <c r="C2334">
        <v>5</v>
      </c>
      <c r="D2334">
        <v>5</v>
      </c>
      <c r="E2334" t="s">
        <v>1026</v>
      </c>
      <c r="F2334" t="s">
        <v>912</v>
      </c>
      <c r="G2334" t="s">
        <v>1849</v>
      </c>
      <c r="H2334" t="s">
        <v>1850</v>
      </c>
      <c r="I2334" t="s">
        <v>27</v>
      </c>
      <c r="J2334" t="s">
        <v>1056</v>
      </c>
      <c r="K2334" t="s">
        <v>1056</v>
      </c>
      <c r="L2334" t="s">
        <v>1189</v>
      </c>
      <c r="M2334" s="1524">
        <v>5500</v>
      </c>
      <c r="N2334" s="1524">
        <v>110000000</v>
      </c>
      <c r="O2334" s="1524">
        <v>0</v>
      </c>
      <c r="P2334" s="1524">
        <v>0</v>
      </c>
      <c r="Q2334" s="1524">
        <v>0</v>
      </c>
      <c r="R2334" s="1524">
        <v>110000000</v>
      </c>
      <c r="S2334" s="1524">
        <v>3845387</v>
      </c>
      <c r="T2334" s="1524">
        <v>24239</v>
      </c>
      <c r="U2334" s="1524">
        <v>5291897</v>
      </c>
      <c r="V2334" s="1524">
        <v>38103162</v>
      </c>
      <c r="W2334" s="1524">
        <v>31046754.000000004</v>
      </c>
      <c r="X2334" s="1524">
        <v>28438192</v>
      </c>
      <c r="Y2334" s="1524">
        <v>0</v>
      </c>
      <c r="Z2334" s="1524">
        <v>22478594</v>
      </c>
      <c r="AA2334" s="1524">
        <v>19405495</v>
      </c>
      <c r="AB2334" s="1524">
        <v>2927785.0000000005</v>
      </c>
      <c r="AC2334" s="1524">
        <v>-41561505</v>
      </c>
      <c r="AD2334" s="1524">
        <v>4267.064344513471</v>
      </c>
      <c r="AE2334" s="1524">
        <v>4267.064344513471</v>
      </c>
      <c r="AF23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1561505</v>
      </c>
      <c r="AG2334" s="1524">
        <f>Data_LG_EXW[[#This Row],[Doanh thu KT (VND)]]-Data_LG_EXW[[#This Row],[Cp chai/vảy nhựa phế (VND)]]-Data_LG_EXW[[#This Row],[Cp màu, hóa chất (VND)]]-Data_LG_EXW[[#This Row],[Cp NVL phụ, bao  bì (VND)]]</f>
        <v>100838477</v>
      </c>
      <c r="AH2334" t="s">
        <v>2928</v>
      </c>
    </row>
    <row r="2335" spans="1:34">
      <c r="A2335" t="s">
        <v>2310</v>
      </c>
      <c r="B2335">
        <v>2025</v>
      </c>
      <c r="C2335">
        <v>5</v>
      </c>
      <c r="D2335">
        <v>5</v>
      </c>
      <c r="E2335" t="s">
        <v>1026</v>
      </c>
      <c r="F2335" t="s">
        <v>912</v>
      </c>
      <c r="G2335" t="s">
        <v>1853</v>
      </c>
      <c r="H2335" t="s">
        <v>1854</v>
      </c>
      <c r="I2335" t="s">
        <v>27</v>
      </c>
      <c r="J2335" t="s">
        <v>1056</v>
      </c>
      <c r="K2335" t="s">
        <v>1056</v>
      </c>
      <c r="L2335" t="s">
        <v>1189</v>
      </c>
      <c r="M2335" s="1524">
        <v>5500</v>
      </c>
      <c r="N2335" s="1524">
        <v>110000000</v>
      </c>
      <c r="O2335" s="1524">
        <v>0</v>
      </c>
      <c r="P2335" s="1524">
        <v>0</v>
      </c>
      <c r="Q2335" s="1524">
        <v>0</v>
      </c>
      <c r="R2335" s="1524">
        <v>110000000</v>
      </c>
      <c r="S2335" s="1524">
        <v>159097450</v>
      </c>
      <c r="T2335" s="1524">
        <v>782</v>
      </c>
      <c r="U2335" s="1524">
        <v>1280074</v>
      </c>
      <c r="V2335" s="1524">
        <v>4743426</v>
      </c>
      <c r="W2335" s="1524">
        <v>5736840.9999999991</v>
      </c>
      <c r="X2335" s="1524">
        <v>6630031</v>
      </c>
      <c r="Y2335" s="1524">
        <v>0</v>
      </c>
      <c r="Z2335" s="1524">
        <v>4288943</v>
      </c>
      <c r="AA2335" s="1524">
        <v>7126229.0000000009</v>
      </c>
      <c r="AB2335" s="1524">
        <v>8468</v>
      </c>
      <c r="AC2335" s="1524">
        <v>-78912244</v>
      </c>
      <c r="AD2335" s="1524">
        <v>4267.064344513471</v>
      </c>
      <c r="AE2335" s="1524">
        <v>4267.064344513471</v>
      </c>
      <c r="AF23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912244</v>
      </c>
      <c r="AG2335" s="1524">
        <f>Data_LG_EXW[[#This Row],[Doanh thu KT (VND)]]-Data_LG_EXW[[#This Row],[Cp chai/vảy nhựa phế (VND)]]-Data_LG_EXW[[#This Row],[Cp màu, hóa chất (VND)]]-Data_LG_EXW[[#This Row],[Cp NVL phụ, bao  bì (VND)]]</f>
        <v>-50378306</v>
      </c>
      <c r="AH2335" t="s">
        <v>2928</v>
      </c>
    </row>
    <row r="2336" spans="1:34">
      <c r="A2336" t="s">
        <v>2310</v>
      </c>
      <c r="B2336">
        <v>2025</v>
      </c>
      <c r="C2336">
        <v>5</v>
      </c>
      <c r="D2336">
        <v>5</v>
      </c>
      <c r="E2336" t="s">
        <v>1026</v>
      </c>
      <c r="F2336" t="s">
        <v>912</v>
      </c>
      <c r="G2336" t="s">
        <v>1859</v>
      </c>
      <c r="H2336" t="s">
        <v>1860</v>
      </c>
      <c r="I2336" t="s">
        <v>27</v>
      </c>
      <c r="J2336" t="s">
        <v>1055</v>
      </c>
      <c r="K2336" t="s">
        <v>1055</v>
      </c>
      <c r="L2336" t="s">
        <v>1189</v>
      </c>
      <c r="M2336" s="1524">
        <v>25</v>
      </c>
      <c r="N2336" s="1524">
        <v>833625</v>
      </c>
      <c r="O2336" s="1524">
        <v>0</v>
      </c>
      <c r="P2336" s="1524">
        <v>0</v>
      </c>
      <c r="Q2336" s="1524">
        <v>0</v>
      </c>
      <c r="R2336" s="1524">
        <v>833625</v>
      </c>
      <c r="S2336" s="1524">
        <v>542958.29864253395</v>
      </c>
      <c r="T2336" s="1524">
        <v>11678.83257918552</v>
      </c>
      <c r="U2336" s="1524">
        <v>2830.8054298642533</v>
      </c>
      <c r="V2336" s="1524">
        <v>9177.4479638009034</v>
      </c>
      <c r="W2336" s="1524">
        <v>8198.2488687782807</v>
      </c>
      <c r="X2336" s="1524">
        <v>9593.1312217194572</v>
      </c>
      <c r="Y2336" s="1524">
        <v>0</v>
      </c>
      <c r="Z2336" s="1524">
        <v>11631.488687782807</v>
      </c>
      <c r="AA2336" s="1524">
        <v>5812.7466063348411</v>
      </c>
      <c r="AB2336" s="1524">
        <v>3387.9321266968327</v>
      </c>
      <c r="AC2336" s="1524">
        <v>228356.06787330331</v>
      </c>
      <c r="AD2336" s="1524">
        <v>32.337559219954926</v>
      </c>
      <c r="AE2336" s="1524">
        <v>32.337559219954926</v>
      </c>
      <c r="AF23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5268.93212669657</v>
      </c>
      <c r="AG2336" s="1524">
        <f>Data_LG_EXW[[#This Row],[Doanh thu KT (VND)]]-Data_LG_EXW[[#This Row],[Cp chai/vảy nhựa phế (VND)]]-Data_LG_EXW[[#This Row],[Cp màu, hóa chất (VND)]]-Data_LG_EXW[[#This Row],[Cp NVL phụ, bao  bì (VND)]]</f>
        <v>276157.06334841624</v>
      </c>
      <c r="AH2336" t="s">
        <v>2927</v>
      </c>
    </row>
    <row r="2337" spans="1:34">
      <c r="A2337" t="s">
        <v>2310</v>
      </c>
      <c r="B2337">
        <v>2025</v>
      </c>
      <c r="C2337">
        <v>5</v>
      </c>
      <c r="D2337">
        <v>5</v>
      </c>
      <c r="E2337" t="s">
        <v>6011</v>
      </c>
      <c r="F2337" t="s">
        <v>6012</v>
      </c>
      <c r="G2337" t="s">
        <v>1992</v>
      </c>
      <c r="H2337" t="s">
        <v>1993</v>
      </c>
      <c r="I2337" t="s">
        <v>1003</v>
      </c>
      <c r="J2337" t="s">
        <v>1003</v>
      </c>
      <c r="K2337" t="s">
        <v>1003</v>
      </c>
      <c r="L2337" t="s">
        <v>1189</v>
      </c>
      <c r="M2337" s="1524">
        <v>0</v>
      </c>
      <c r="N2337" s="1524">
        <v>0</v>
      </c>
      <c r="O2337" s="1524">
        <v>0</v>
      </c>
      <c r="P2337" s="1524">
        <v>0</v>
      </c>
      <c r="Q2337" s="1524">
        <v>0</v>
      </c>
      <c r="R2337" s="1524">
        <v>0</v>
      </c>
      <c r="S2337" s="1524">
        <v>0</v>
      </c>
      <c r="T2337" s="1524">
        <v>0</v>
      </c>
      <c r="U2337" s="1524">
        <v>0</v>
      </c>
      <c r="V2337" s="1524">
        <v>0</v>
      </c>
      <c r="W2337" s="1524">
        <v>0</v>
      </c>
      <c r="X2337" s="1524">
        <v>0</v>
      </c>
      <c r="Y2337" s="1524">
        <v>-210</v>
      </c>
      <c r="Z2337" s="1524">
        <v>0</v>
      </c>
      <c r="AA2337" s="1524">
        <v>0</v>
      </c>
      <c r="AB2337" s="1524">
        <v>0</v>
      </c>
      <c r="AC2337" s="1524">
        <v>210</v>
      </c>
      <c r="AD2337" s="1524">
        <v>0</v>
      </c>
      <c r="AE2337" s="1524">
        <v>0</v>
      </c>
      <c r="AF23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10</v>
      </c>
      <c r="AG233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37" t="s">
        <v>1187</v>
      </c>
    </row>
    <row r="2338" spans="1:34">
      <c r="A2338" t="s">
        <v>2310</v>
      </c>
      <c r="B2338">
        <v>2025</v>
      </c>
      <c r="C2338">
        <v>5</v>
      </c>
      <c r="D2338">
        <v>5</v>
      </c>
      <c r="E2338" t="s">
        <v>6013</v>
      </c>
      <c r="F2338" t="s">
        <v>6014</v>
      </c>
      <c r="G2338" t="s">
        <v>1992</v>
      </c>
      <c r="H2338" t="s">
        <v>1993</v>
      </c>
      <c r="I2338" t="s">
        <v>1003</v>
      </c>
      <c r="J2338" t="s">
        <v>1003</v>
      </c>
      <c r="K2338" t="s">
        <v>1003</v>
      </c>
      <c r="L2338" t="s">
        <v>1189</v>
      </c>
      <c r="M2338" s="1524">
        <v>0</v>
      </c>
      <c r="N2338" s="1524">
        <v>0</v>
      </c>
      <c r="O2338" s="1524">
        <v>0</v>
      </c>
      <c r="P2338" s="1524">
        <v>0</v>
      </c>
      <c r="Q2338" s="1524">
        <v>0</v>
      </c>
      <c r="R2338" s="1524">
        <v>0</v>
      </c>
      <c r="S2338" s="1524">
        <v>0</v>
      </c>
      <c r="T2338" s="1524">
        <v>0</v>
      </c>
      <c r="U2338" s="1524">
        <v>0</v>
      </c>
      <c r="V2338" s="1524">
        <v>0</v>
      </c>
      <c r="W2338" s="1524">
        <v>0</v>
      </c>
      <c r="X2338" s="1524">
        <v>0</v>
      </c>
      <c r="Y2338" s="1524">
        <v>6</v>
      </c>
      <c r="Z2338" s="1524">
        <v>0</v>
      </c>
      <c r="AA2338" s="1524">
        <v>0</v>
      </c>
      <c r="AB2338" s="1524">
        <v>0</v>
      </c>
      <c r="AC2338" s="1524">
        <v>-6</v>
      </c>
      <c r="AD2338" s="1524">
        <v>0</v>
      </c>
      <c r="AE2338" s="1524">
        <v>0</v>
      </c>
      <c r="AF23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</v>
      </c>
      <c r="AG233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38" t="s">
        <v>1187</v>
      </c>
    </row>
    <row r="2339" spans="1:34">
      <c r="A2339" t="s">
        <v>2310</v>
      </c>
      <c r="B2339">
        <v>2025</v>
      </c>
      <c r="C2339">
        <v>5</v>
      </c>
      <c r="D2339">
        <v>5</v>
      </c>
      <c r="E2339" t="s">
        <v>2270</v>
      </c>
      <c r="F2339" t="s">
        <v>2271</v>
      </c>
      <c r="G2339" t="s">
        <v>1913</v>
      </c>
      <c r="H2339" t="s">
        <v>1914</v>
      </c>
      <c r="I2339" t="s">
        <v>1003</v>
      </c>
      <c r="J2339" t="s">
        <v>1003</v>
      </c>
      <c r="K2339" t="s">
        <v>1003</v>
      </c>
      <c r="L2339" t="s">
        <v>1189</v>
      </c>
      <c r="M2339" s="1524">
        <v>0</v>
      </c>
      <c r="N2339" s="1524">
        <v>0</v>
      </c>
      <c r="O2339" s="1524">
        <v>0</v>
      </c>
      <c r="P2339" s="1524">
        <v>0</v>
      </c>
      <c r="Q2339" s="1524">
        <v>0</v>
      </c>
      <c r="R2339" s="1524">
        <v>0</v>
      </c>
      <c r="S2339" s="1524">
        <v>0</v>
      </c>
      <c r="T2339" s="1524">
        <v>0</v>
      </c>
      <c r="U2339" s="1524">
        <v>0</v>
      </c>
      <c r="V2339" s="1524">
        <v>0</v>
      </c>
      <c r="W2339" s="1524">
        <v>0</v>
      </c>
      <c r="X2339" s="1524">
        <v>0</v>
      </c>
      <c r="Y2339" s="1524">
        <v>2100000000</v>
      </c>
      <c r="Z2339" s="1524">
        <v>0</v>
      </c>
      <c r="AA2339" s="1524">
        <v>0</v>
      </c>
      <c r="AB2339" s="1524">
        <v>0</v>
      </c>
      <c r="AC2339" s="1524">
        <v>-2100000000</v>
      </c>
      <c r="AD2339" s="1524">
        <v>0</v>
      </c>
      <c r="AE2339" s="1524">
        <v>0</v>
      </c>
      <c r="AF23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0000000</v>
      </c>
      <c r="AG233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39" t="s">
        <v>1187</v>
      </c>
    </row>
    <row r="2340" spans="1:34">
      <c r="A2340" t="s">
        <v>2310</v>
      </c>
      <c r="B2340">
        <v>2025</v>
      </c>
      <c r="C2340">
        <v>5</v>
      </c>
      <c r="D2340">
        <v>5</v>
      </c>
      <c r="E2340" t="s">
        <v>1063</v>
      </c>
      <c r="F2340" t="s">
        <v>907</v>
      </c>
      <c r="G2340" t="s">
        <v>1845</v>
      </c>
      <c r="H2340" t="s">
        <v>1846</v>
      </c>
      <c r="I2340" t="s">
        <v>27</v>
      </c>
      <c r="J2340" t="s">
        <v>1055</v>
      </c>
      <c r="K2340" t="s">
        <v>1055</v>
      </c>
      <c r="L2340" t="s">
        <v>1189</v>
      </c>
      <c r="M2340" s="1524">
        <v>9600</v>
      </c>
      <c r="N2340" s="1524">
        <v>334416000</v>
      </c>
      <c r="O2340" s="1524">
        <v>0</v>
      </c>
      <c r="P2340" s="1524">
        <v>0</v>
      </c>
      <c r="Q2340" s="1524">
        <v>0</v>
      </c>
      <c r="R2340" s="1524">
        <v>334416000</v>
      </c>
      <c r="S2340" s="1524">
        <v>199442089.32555005</v>
      </c>
      <c r="T2340" s="1524">
        <v>1450767.173776381</v>
      </c>
      <c r="U2340" s="1524">
        <v>2804036.5406376291</v>
      </c>
      <c r="V2340" s="1524">
        <v>11548520.750785809</v>
      </c>
      <c r="W2340" s="1524">
        <v>10903897.605747642</v>
      </c>
      <c r="X2340" s="1524">
        <v>16315920.150875617</v>
      </c>
      <c r="Y2340" s="1524">
        <v>0</v>
      </c>
      <c r="Z2340" s="1524">
        <v>12472349.744050292</v>
      </c>
      <c r="AA2340" s="1524">
        <v>3724849.3147732378</v>
      </c>
      <c r="AB2340" s="1524">
        <v>5119549.6434665471</v>
      </c>
      <c r="AC2340" s="1524">
        <v>70634019.750336781</v>
      </c>
      <c r="AD2340" s="1524">
        <v>12972.496271225609</v>
      </c>
      <c r="AE2340" s="1524">
        <v>12972.496271225609</v>
      </c>
      <c r="AF23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781980.24966323</v>
      </c>
      <c r="AG2340" s="1524">
        <f>Data_LG_EXW[[#This Row],[Doanh thu KT (VND)]]-Data_LG_EXW[[#This Row],[Cp chai/vảy nhựa phế (VND)]]-Data_LG_EXW[[#This Row],[Cp màu, hóa chất (VND)]]-Data_LG_EXW[[#This Row],[Cp NVL phụ, bao  bì (VND)]]</f>
        <v>130719106.96003594</v>
      </c>
      <c r="AH2340" t="s">
        <v>2927</v>
      </c>
    </row>
    <row r="2341" spans="1:34">
      <c r="A2341" t="s">
        <v>2310</v>
      </c>
      <c r="B2341">
        <v>2025</v>
      </c>
      <c r="C2341">
        <v>5</v>
      </c>
      <c r="D2341">
        <v>5</v>
      </c>
      <c r="E2341" t="s">
        <v>1063</v>
      </c>
      <c r="F2341" t="s">
        <v>907</v>
      </c>
      <c r="G2341" t="s">
        <v>1873</v>
      </c>
      <c r="H2341" t="s">
        <v>1874</v>
      </c>
      <c r="I2341" t="s">
        <v>27</v>
      </c>
      <c r="J2341" t="s">
        <v>1055</v>
      </c>
      <c r="K2341" t="s">
        <v>1055</v>
      </c>
      <c r="L2341" t="s">
        <v>1189</v>
      </c>
      <c r="M2341" s="1524">
        <v>0</v>
      </c>
      <c r="N2341" s="1524">
        <v>0</v>
      </c>
      <c r="O2341" s="1524">
        <v>0</v>
      </c>
      <c r="P2341" s="1524">
        <v>0</v>
      </c>
      <c r="Q2341" s="1524">
        <v>0</v>
      </c>
      <c r="R2341" s="1524">
        <v>0</v>
      </c>
      <c r="S2341" s="1524">
        <v>0</v>
      </c>
      <c r="T2341" s="1524">
        <v>0</v>
      </c>
      <c r="U2341" s="1524">
        <v>0</v>
      </c>
      <c r="V2341" s="1524">
        <v>0</v>
      </c>
      <c r="W2341" s="1524">
        <v>0</v>
      </c>
      <c r="X2341" s="1524">
        <v>0</v>
      </c>
      <c r="Y2341" s="1524">
        <v>0</v>
      </c>
      <c r="Z2341" s="1524">
        <v>0</v>
      </c>
      <c r="AA2341" s="1524">
        <v>0</v>
      </c>
      <c r="AB2341" s="1524">
        <v>0</v>
      </c>
      <c r="AC2341" s="1524">
        <v>0</v>
      </c>
      <c r="AD2341" s="1524">
        <v>0</v>
      </c>
      <c r="AE2341" s="1524">
        <v>0</v>
      </c>
      <c r="AF23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4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41" t="s">
        <v>2927</v>
      </c>
    </row>
    <row r="2342" spans="1:34">
      <c r="A2342" t="s">
        <v>2310</v>
      </c>
      <c r="B2342">
        <v>2025</v>
      </c>
      <c r="C2342">
        <v>5</v>
      </c>
      <c r="D2342">
        <v>5</v>
      </c>
      <c r="E2342" t="s">
        <v>1029</v>
      </c>
      <c r="F2342" t="s">
        <v>913</v>
      </c>
      <c r="G2342" t="s">
        <v>1821</v>
      </c>
      <c r="H2342" t="s">
        <v>1822</v>
      </c>
      <c r="I2342" t="s">
        <v>26</v>
      </c>
      <c r="J2342" t="s">
        <v>26</v>
      </c>
      <c r="K2342" t="s">
        <v>26</v>
      </c>
      <c r="L2342" t="s">
        <v>1189</v>
      </c>
      <c r="M2342" s="1524">
        <v>220000</v>
      </c>
      <c r="N2342" s="1524">
        <v>7053860000</v>
      </c>
      <c r="O2342" s="1524">
        <v>33699643.413729139</v>
      </c>
      <c r="P2342" s="1524">
        <v>0</v>
      </c>
      <c r="Q2342" s="1524">
        <v>30800000</v>
      </c>
      <c r="R2342" s="1524">
        <v>6989360356.5862694</v>
      </c>
      <c r="S2342" s="1524">
        <v>4454746159.9507093</v>
      </c>
      <c r="T2342" s="1524">
        <v>1914680.0985828715</v>
      </c>
      <c r="U2342" s="1524">
        <v>79449159.950708568</v>
      </c>
      <c r="V2342" s="1524">
        <v>124357039.80283429</v>
      </c>
      <c r="W2342" s="1524">
        <v>256267870.48675296</v>
      </c>
      <c r="X2342" s="1524">
        <v>614115708.68761563</v>
      </c>
      <c r="Y2342" s="1524">
        <v>0</v>
      </c>
      <c r="Z2342" s="1524">
        <v>364367279.97535425</v>
      </c>
      <c r="AA2342" s="1524">
        <v>76054190.634627208</v>
      </c>
      <c r="AB2342" s="1524">
        <v>91710.659272951321</v>
      </c>
      <c r="AC2342" s="1524">
        <v>1017996556.3398123</v>
      </c>
      <c r="AD2342" s="1524">
        <v>271127.73062313849</v>
      </c>
      <c r="AE2342" s="1524">
        <v>273629.76815627079</v>
      </c>
      <c r="AF23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1363800.2464581</v>
      </c>
      <c r="AG2342" s="1524">
        <f>Data_LG_EXW[[#This Row],[Doanh thu KT (VND)]]-Data_LG_EXW[[#This Row],[Cp chai/vảy nhựa phế (VND)]]-Data_LG_EXW[[#This Row],[Cp màu, hóa chất (VND)]]-Data_LG_EXW[[#This Row],[Cp NVL phụ, bao  bì (VND)]]</f>
        <v>2517749999.9999995</v>
      </c>
      <c r="AH2342" t="s">
        <v>949</v>
      </c>
    </row>
    <row r="2343" spans="1:34">
      <c r="A2343" t="s">
        <v>2310</v>
      </c>
      <c r="B2343">
        <v>2025</v>
      </c>
      <c r="C2343">
        <v>5</v>
      </c>
      <c r="D2343">
        <v>5</v>
      </c>
      <c r="E2343" t="s">
        <v>1029</v>
      </c>
      <c r="F2343" t="s">
        <v>913</v>
      </c>
      <c r="G2343" t="s">
        <v>1984</v>
      </c>
      <c r="H2343" t="s">
        <v>1985</v>
      </c>
      <c r="I2343" t="s">
        <v>1003</v>
      </c>
      <c r="J2343" t="s">
        <v>1003</v>
      </c>
      <c r="K2343" t="s">
        <v>2298</v>
      </c>
      <c r="L2343" t="s">
        <v>1189</v>
      </c>
      <c r="M2343" s="1524">
        <v>0</v>
      </c>
      <c r="N2343" s="1524">
        <v>0</v>
      </c>
      <c r="O2343" s="1524">
        <v>0</v>
      </c>
      <c r="P2343" s="1524">
        <v>0</v>
      </c>
      <c r="Q2343" s="1524">
        <v>0</v>
      </c>
      <c r="R2343" s="1524">
        <v>0</v>
      </c>
      <c r="S2343" s="1524">
        <v>0</v>
      </c>
      <c r="T2343" s="1524">
        <v>0</v>
      </c>
      <c r="U2343" s="1524">
        <v>0</v>
      </c>
      <c r="V2343" s="1524">
        <v>0</v>
      </c>
      <c r="W2343" s="1524">
        <v>0</v>
      </c>
      <c r="X2343" s="1524">
        <v>0</v>
      </c>
      <c r="Y2343" s="1524">
        <v>0</v>
      </c>
      <c r="Z2343" s="1524">
        <v>0</v>
      </c>
      <c r="AA2343" s="1524">
        <v>0</v>
      </c>
      <c r="AB2343" s="1524">
        <v>0</v>
      </c>
      <c r="AC2343" s="1524">
        <v>0</v>
      </c>
      <c r="AD2343" s="1524">
        <v>0</v>
      </c>
      <c r="AE2343" s="1524">
        <v>0</v>
      </c>
      <c r="AF23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4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43" t="s">
        <v>1187</v>
      </c>
    </row>
    <row r="2344" spans="1:34">
      <c r="A2344" t="s">
        <v>2310</v>
      </c>
      <c r="B2344">
        <v>2025</v>
      </c>
      <c r="C2344">
        <v>5</v>
      </c>
      <c r="D2344">
        <v>5</v>
      </c>
      <c r="E2344" t="s">
        <v>1030</v>
      </c>
      <c r="F2344" t="s">
        <v>905</v>
      </c>
      <c r="G2344" t="s">
        <v>2831</v>
      </c>
      <c r="H2344" t="s">
        <v>2479</v>
      </c>
      <c r="I2344" t="s">
        <v>26</v>
      </c>
      <c r="J2344" t="s">
        <v>26</v>
      </c>
      <c r="K2344" t="s">
        <v>26</v>
      </c>
      <c r="L2344" t="s">
        <v>1189</v>
      </c>
      <c r="M2344" s="1524">
        <v>3850</v>
      </c>
      <c r="N2344" s="1524">
        <v>135027200</v>
      </c>
      <c r="O2344" s="1524">
        <v>168498.21706864564</v>
      </c>
      <c r="P2344" s="1524">
        <v>0</v>
      </c>
      <c r="Q2344" s="1524">
        <v>0</v>
      </c>
      <c r="R2344" s="1524">
        <v>134858701.78293136</v>
      </c>
      <c r="S2344" s="1524">
        <v>66367784</v>
      </c>
      <c r="T2344" s="1524">
        <v>8911</v>
      </c>
      <c r="U2344" s="1524">
        <v>8363222</v>
      </c>
      <c r="V2344" s="1524">
        <v>5162528</v>
      </c>
      <c r="W2344" s="1524">
        <v>10747877</v>
      </c>
      <c r="X2344" s="1524">
        <v>37298801</v>
      </c>
      <c r="Y2344" s="1524">
        <v>0</v>
      </c>
      <c r="Z2344" s="1524">
        <v>6933178</v>
      </c>
      <c r="AA2344" s="1524">
        <v>8723029</v>
      </c>
      <c r="AB2344" s="1524">
        <v>1211</v>
      </c>
      <c r="AC2344" s="1524">
        <v>-8747839.2170686387</v>
      </c>
      <c r="AD2344" s="1524">
        <v>5231.3705265938324</v>
      </c>
      <c r="AE2344" s="1524">
        <v>5237.9068241771756</v>
      </c>
      <c r="AF23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3606541</v>
      </c>
      <c r="AG2344" s="1524">
        <f>Data_LG_EXW[[#This Row],[Doanh thu KT (VND)]]-Data_LG_EXW[[#This Row],[Cp chai/vảy nhựa phế (VND)]]-Data_LG_EXW[[#This Row],[Cp màu, hóa chất (VND)]]-Data_LG_EXW[[#This Row],[Cp NVL phụ, bao  bì (VND)]]</f>
        <v>60287283</v>
      </c>
      <c r="AH2344" t="s">
        <v>950</v>
      </c>
    </row>
    <row r="2345" spans="1:34">
      <c r="A2345" t="s">
        <v>2310</v>
      </c>
      <c r="B2345">
        <v>2025</v>
      </c>
      <c r="C2345">
        <v>5</v>
      </c>
      <c r="D2345">
        <v>5</v>
      </c>
      <c r="E2345" t="s">
        <v>1030</v>
      </c>
      <c r="F2345" t="s">
        <v>905</v>
      </c>
      <c r="G2345" t="s">
        <v>1979</v>
      </c>
      <c r="H2345" t="s">
        <v>1047</v>
      </c>
      <c r="I2345" t="s">
        <v>1003</v>
      </c>
      <c r="J2345" t="s">
        <v>1003</v>
      </c>
      <c r="K2345" t="s">
        <v>1003</v>
      </c>
      <c r="L2345" t="s">
        <v>1189</v>
      </c>
      <c r="M2345" s="1524">
        <v>0</v>
      </c>
      <c r="N2345" s="1524">
        <v>0</v>
      </c>
      <c r="O2345" s="1524">
        <v>0</v>
      </c>
      <c r="P2345" s="1524">
        <v>0</v>
      </c>
      <c r="Q2345" s="1524">
        <v>0</v>
      </c>
      <c r="R2345" s="1524">
        <v>0</v>
      </c>
      <c r="S2345" s="1524">
        <v>0</v>
      </c>
      <c r="T2345" s="1524">
        <v>0</v>
      </c>
      <c r="U2345" s="1524">
        <v>0</v>
      </c>
      <c r="V2345" s="1524">
        <v>0</v>
      </c>
      <c r="W2345" s="1524">
        <v>0</v>
      </c>
      <c r="X2345" s="1524">
        <v>0</v>
      </c>
      <c r="Y2345" s="1524">
        <v>-123091320</v>
      </c>
      <c r="Z2345" s="1524">
        <v>0</v>
      </c>
      <c r="AA2345" s="1524">
        <v>0</v>
      </c>
      <c r="AB2345" s="1524">
        <v>0</v>
      </c>
      <c r="AC2345" s="1524">
        <v>123091320</v>
      </c>
      <c r="AD2345" s="1524">
        <v>0</v>
      </c>
      <c r="AE2345" s="1524">
        <v>0</v>
      </c>
      <c r="AF23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23091320</v>
      </c>
      <c r="AG234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45" t="s">
        <v>1187</v>
      </c>
    </row>
    <row r="2346" spans="1:34">
      <c r="A2346" t="s">
        <v>2310</v>
      </c>
      <c r="B2346">
        <v>2025</v>
      </c>
      <c r="C2346">
        <v>5</v>
      </c>
      <c r="D2346">
        <v>5</v>
      </c>
      <c r="E2346" t="s">
        <v>1030</v>
      </c>
      <c r="F2346" t="s">
        <v>905</v>
      </c>
      <c r="G2346" t="s">
        <v>1984</v>
      </c>
      <c r="H2346" t="s">
        <v>1985</v>
      </c>
      <c r="I2346" t="s">
        <v>1003</v>
      </c>
      <c r="J2346" t="s">
        <v>1003</v>
      </c>
      <c r="K2346" t="s">
        <v>2298</v>
      </c>
      <c r="L2346" t="s">
        <v>1189</v>
      </c>
      <c r="M2346" s="1524">
        <v>0</v>
      </c>
      <c r="N2346" s="1524">
        <v>8985900</v>
      </c>
      <c r="O2346" s="1524">
        <v>0</v>
      </c>
      <c r="P2346" s="1524">
        <v>0</v>
      </c>
      <c r="Q2346" s="1524">
        <v>0</v>
      </c>
      <c r="R2346" s="1524">
        <v>8985900</v>
      </c>
      <c r="S2346" s="1524">
        <v>0</v>
      </c>
      <c r="T2346" s="1524">
        <v>0</v>
      </c>
      <c r="U2346" s="1524">
        <v>0</v>
      </c>
      <c r="V2346" s="1524">
        <v>0</v>
      </c>
      <c r="W2346" s="1524">
        <v>0</v>
      </c>
      <c r="X2346" s="1524">
        <v>0</v>
      </c>
      <c r="Y2346" s="1524">
        <v>0</v>
      </c>
      <c r="Z2346" s="1524">
        <v>0</v>
      </c>
      <c r="AA2346" s="1524">
        <v>0</v>
      </c>
      <c r="AB2346" s="1524">
        <v>0</v>
      </c>
      <c r="AC2346" s="1524">
        <v>8985900</v>
      </c>
      <c r="AD2346" s="1524">
        <v>348.57648630330544</v>
      </c>
      <c r="AE2346" s="1524">
        <v>348.57648630330544</v>
      </c>
      <c r="AF23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46" s="1524">
        <f>Data_LG_EXW[[#This Row],[Doanh thu KT (VND)]]-Data_LG_EXW[[#This Row],[Cp chai/vảy nhựa phế (VND)]]-Data_LG_EXW[[#This Row],[Cp màu, hóa chất (VND)]]-Data_LG_EXW[[#This Row],[Cp NVL phụ, bao  bì (VND)]]</f>
        <v>8985900</v>
      </c>
      <c r="AH2346" t="s">
        <v>1187</v>
      </c>
    </row>
    <row r="2347" spans="1:34">
      <c r="A2347" t="s">
        <v>2310</v>
      </c>
      <c r="B2347">
        <v>2025</v>
      </c>
      <c r="C2347">
        <v>5</v>
      </c>
      <c r="D2347">
        <v>5</v>
      </c>
      <c r="E2347" t="s">
        <v>1138</v>
      </c>
      <c r="F2347" t="s">
        <v>923</v>
      </c>
      <c r="G2347" t="s">
        <v>1823</v>
      </c>
      <c r="H2347" t="s">
        <v>1824</v>
      </c>
      <c r="I2347" t="s">
        <v>26</v>
      </c>
      <c r="J2347" t="s">
        <v>26</v>
      </c>
      <c r="K2347" t="s">
        <v>26</v>
      </c>
      <c r="L2347" t="s">
        <v>1189</v>
      </c>
      <c r="M2347" s="1524">
        <v>330000</v>
      </c>
      <c r="N2347" s="1524">
        <v>12094104000</v>
      </c>
      <c r="O2347" s="1524">
        <v>23261730</v>
      </c>
      <c r="P2347" s="1524">
        <v>0</v>
      </c>
      <c r="Q2347" s="1524">
        <v>204166666.6666666</v>
      </c>
      <c r="R2347" s="1524">
        <v>11688682513.333336</v>
      </c>
      <c r="S2347" s="1524">
        <v>5649969780.6549683</v>
      </c>
      <c r="T2347" s="1524">
        <v>57396075.250247091</v>
      </c>
      <c r="U2347" s="1524">
        <v>135365099.25285929</v>
      </c>
      <c r="V2347" s="1524">
        <v>479048338.70738351</v>
      </c>
      <c r="W2347" s="1524">
        <v>596217944.61057353</v>
      </c>
      <c r="X2347" s="1524">
        <v>1499010903.8347392</v>
      </c>
      <c r="Y2347" s="1524">
        <v>0</v>
      </c>
      <c r="Z2347" s="1524">
        <v>583171499.90749061</v>
      </c>
      <c r="AA2347" s="1524">
        <v>155816415.15944231</v>
      </c>
      <c r="AB2347" s="1524">
        <v>33959.435795758887</v>
      </c>
      <c r="AC2347" s="1524">
        <v>2532652496.5198364</v>
      </c>
      <c r="AD2347" s="1524">
        <v>453421.45806347986</v>
      </c>
      <c r="AE2347" s="1524">
        <v>469148.36324761581</v>
      </c>
      <c r="AF23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156030016.8134975</v>
      </c>
      <c r="AG2347" s="1524">
        <f>Data_LG_EXW[[#This Row],[Doanh thu KT (VND)]]-Data_LG_EXW[[#This Row],[Cp chai/vảy nhựa phế (VND)]]-Data_LG_EXW[[#This Row],[Cp màu, hóa chất (VND)]]-Data_LG_EXW[[#This Row],[Cp NVL phụ, bao  bì (VND)]]</f>
        <v>6251373044.8419256</v>
      </c>
      <c r="AH2347" t="s">
        <v>3171</v>
      </c>
    </row>
    <row r="2348" spans="1:34">
      <c r="A2348" t="s">
        <v>2310</v>
      </c>
      <c r="B2348">
        <v>2025</v>
      </c>
      <c r="C2348">
        <v>5</v>
      </c>
      <c r="D2348">
        <v>5</v>
      </c>
      <c r="E2348" t="s">
        <v>1138</v>
      </c>
      <c r="F2348" t="s">
        <v>923</v>
      </c>
      <c r="G2348" t="s">
        <v>6250</v>
      </c>
      <c r="H2348" t="s">
        <v>6251</v>
      </c>
      <c r="I2348" t="s">
        <v>1003</v>
      </c>
      <c r="J2348" t="s">
        <v>1003</v>
      </c>
      <c r="K2348" t="s">
        <v>1003</v>
      </c>
      <c r="L2348" t="s">
        <v>1189</v>
      </c>
      <c r="M2348" s="1524">
        <v>0</v>
      </c>
      <c r="N2348" s="1524">
        <v>0</v>
      </c>
      <c r="O2348" s="1524">
        <v>0</v>
      </c>
      <c r="P2348" s="1524">
        <v>0</v>
      </c>
      <c r="Q2348" s="1524">
        <v>0</v>
      </c>
      <c r="R2348" s="1524">
        <v>177993090</v>
      </c>
      <c r="S2348" s="1524">
        <v>0</v>
      </c>
      <c r="T2348" s="1524">
        <v>0</v>
      </c>
      <c r="U2348" s="1524">
        <v>0</v>
      </c>
      <c r="V2348" s="1524">
        <v>0</v>
      </c>
      <c r="W2348" s="1524">
        <v>0</v>
      </c>
      <c r="X2348" s="1524">
        <v>0</v>
      </c>
      <c r="Y2348" s="1524">
        <v>0</v>
      </c>
      <c r="Z2348" s="1524">
        <v>0</v>
      </c>
      <c r="AA2348" s="1524">
        <v>0</v>
      </c>
      <c r="AB2348" s="1524">
        <v>0</v>
      </c>
      <c r="AC2348" s="1524">
        <v>177993090</v>
      </c>
      <c r="AD2348" s="1524">
        <v>6904.6178900797931</v>
      </c>
      <c r="AE2348" s="1524">
        <v>0</v>
      </c>
      <c r="AF23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48" t="s">
        <v>1187</v>
      </c>
    </row>
    <row r="2349" spans="1:34">
      <c r="A2349" t="s">
        <v>2310</v>
      </c>
      <c r="B2349">
        <v>2025</v>
      </c>
      <c r="C2349">
        <v>5</v>
      </c>
      <c r="D2349">
        <v>5</v>
      </c>
      <c r="E2349" t="s">
        <v>1138</v>
      </c>
      <c r="F2349" t="s">
        <v>923</v>
      </c>
      <c r="G2349" t="s">
        <v>3074</v>
      </c>
      <c r="H2349" t="s">
        <v>3074</v>
      </c>
      <c r="I2349" t="s">
        <v>1003</v>
      </c>
      <c r="J2349" t="s">
        <v>1003</v>
      </c>
      <c r="K2349" t="s">
        <v>1003</v>
      </c>
      <c r="L2349" t="s">
        <v>1189</v>
      </c>
      <c r="M2349" s="1524">
        <v>0</v>
      </c>
      <c r="N2349" s="1524">
        <v>-177993090</v>
      </c>
      <c r="O2349" s="1524">
        <v>0</v>
      </c>
      <c r="P2349" s="1524">
        <v>0</v>
      </c>
      <c r="Q2349" s="1524">
        <v>0</v>
      </c>
      <c r="R2349" s="1524">
        <v>-177993090</v>
      </c>
      <c r="S2349" s="1524">
        <v>0</v>
      </c>
      <c r="T2349" s="1524">
        <v>0</v>
      </c>
      <c r="U2349" s="1524">
        <v>0</v>
      </c>
      <c r="V2349" s="1524">
        <v>0</v>
      </c>
      <c r="W2349" s="1524">
        <v>0</v>
      </c>
      <c r="X2349" s="1524">
        <v>0</v>
      </c>
      <c r="Y2349" s="1524">
        <v>0</v>
      </c>
      <c r="Z2349" s="1524">
        <v>0</v>
      </c>
      <c r="AA2349" s="1524">
        <v>0</v>
      </c>
      <c r="AB2349" s="1524">
        <v>0</v>
      </c>
      <c r="AC2349" s="1524">
        <v>-177993090</v>
      </c>
      <c r="AD2349" s="1524">
        <v>-6904.6178900797904</v>
      </c>
      <c r="AE2349" s="1524">
        <v>-6904.6178900797904</v>
      </c>
      <c r="AF23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49" s="1524">
        <f>Data_LG_EXW[[#This Row],[Doanh thu KT (VND)]]-Data_LG_EXW[[#This Row],[Cp chai/vảy nhựa phế (VND)]]-Data_LG_EXW[[#This Row],[Cp màu, hóa chất (VND)]]-Data_LG_EXW[[#This Row],[Cp NVL phụ, bao  bì (VND)]]</f>
        <v>-177993090</v>
      </c>
      <c r="AH2349" t="s">
        <v>1187</v>
      </c>
    </row>
    <row r="2350" spans="1:34">
      <c r="A2350" t="s">
        <v>2310</v>
      </c>
      <c r="B2350">
        <v>2025</v>
      </c>
      <c r="C2350">
        <v>5</v>
      </c>
      <c r="D2350">
        <v>5</v>
      </c>
      <c r="E2350" t="s">
        <v>1031</v>
      </c>
      <c r="F2350" t="s">
        <v>1139</v>
      </c>
      <c r="G2350" t="s">
        <v>1823</v>
      </c>
      <c r="H2350" t="s">
        <v>1824</v>
      </c>
      <c r="I2350" t="s">
        <v>26</v>
      </c>
      <c r="J2350" t="s">
        <v>26</v>
      </c>
      <c r="K2350" t="s">
        <v>26</v>
      </c>
      <c r="L2350" t="s">
        <v>1189</v>
      </c>
      <c r="M2350" s="1524">
        <v>2200</v>
      </c>
      <c r="N2350" s="1524">
        <v>76626000</v>
      </c>
      <c r="O2350" s="1524">
        <v>336996.43413729127</v>
      </c>
      <c r="P2350" s="1524">
        <v>0</v>
      </c>
      <c r="Q2350" s="1524">
        <v>0</v>
      </c>
      <c r="R2350" s="1524">
        <v>76289003.565862715</v>
      </c>
      <c r="S2350" s="1524">
        <v>37666465.204366438</v>
      </c>
      <c r="T2350" s="1524">
        <v>382640.50166831398</v>
      </c>
      <c r="U2350" s="1524">
        <v>902433.99501906184</v>
      </c>
      <c r="V2350" s="1524">
        <v>3193655.5913825561</v>
      </c>
      <c r="W2350" s="1524">
        <v>3974786.297403824</v>
      </c>
      <c r="X2350" s="1524">
        <v>9993406.0255649313</v>
      </c>
      <c r="Y2350" s="1524">
        <v>0</v>
      </c>
      <c r="Z2350" s="1524">
        <v>3887809.9993832707</v>
      </c>
      <c r="AA2350" s="1524">
        <v>1038776.1010629488</v>
      </c>
      <c r="AB2350" s="1524">
        <v>226.39623863839256</v>
      </c>
      <c r="AC2350" s="1524">
        <v>15248803.453772731</v>
      </c>
      <c r="AD2350" s="1524">
        <v>2959.3644272213983</v>
      </c>
      <c r="AE2350" s="1524">
        <v>2972.4370223880837</v>
      </c>
      <c r="AF23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040200.112089984</v>
      </c>
      <c r="AG2350" s="1524">
        <f>Data_LG_EXW[[#This Row],[Doanh thu KT (VND)]]-Data_LG_EXW[[#This Row],[Cp chai/vảy nhựa phế (VND)]]-Data_LG_EXW[[#This Row],[Cp màu, hóa chất (VND)]]-Data_LG_EXW[[#This Row],[Cp NVL phụ, bao  bì (VND)]]</f>
        <v>37674460.298946187</v>
      </c>
      <c r="AH2350" t="s">
        <v>950</v>
      </c>
    </row>
    <row r="2351" spans="1:34">
      <c r="A2351" t="s">
        <v>2310</v>
      </c>
      <c r="B2351">
        <v>2025</v>
      </c>
      <c r="C2351">
        <v>5</v>
      </c>
      <c r="D2351">
        <v>5</v>
      </c>
      <c r="E2351" t="s">
        <v>1031</v>
      </c>
      <c r="F2351" t="s">
        <v>1139</v>
      </c>
      <c r="G2351" t="s">
        <v>1821</v>
      </c>
      <c r="H2351" t="s">
        <v>1822</v>
      </c>
      <c r="I2351" t="s">
        <v>26</v>
      </c>
      <c r="J2351" t="s">
        <v>26</v>
      </c>
      <c r="K2351" t="s">
        <v>26</v>
      </c>
      <c r="L2351" t="s">
        <v>1189</v>
      </c>
      <c r="M2351" s="1524">
        <v>28600</v>
      </c>
      <c r="N2351" s="1524">
        <v>974001600</v>
      </c>
      <c r="O2351" s="1524">
        <v>4380953.6437847856</v>
      </c>
      <c r="P2351" s="1524">
        <v>0</v>
      </c>
      <c r="Q2351" s="1524">
        <v>3080000</v>
      </c>
      <c r="R2351" s="1524">
        <v>966540646.35621512</v>
      </c>
      <c r="S2351" s="1524">
        <v>579117000.7935921</v>
      </c>
      <c r="T2351" s="1524">
        <v>248908.41281577328</v>
      </c>
      <c r="U2351" s="1524">
        <v>10328390.793592114</v>
      </c>
      <c r="V2351" s="1524">
        <v>16166415.174368452</v>
      </c>
      <c r="W2351" s="1524">
        <v>33314823.163277879</v>
      </c>
      <c r="X2351" s="1524">
        <v>79835042.129390016</v>
      </c>
      <c r="Y2351" s="1524">
        <v>0</v>
      </c>
      <c r="Z2351" s="1524">
        <v>47367746.396796063</v>
      </c>
      <c r="AA2351" s="1524">
        <v>9887044.7825015411</v>
      </c>
      <c r="AB2351" s="1524">
        <v>11922.385705483672</v>
      </c>
      <c r="AC2351" s="1524">
        <v>190263352.32417563</v>
      </c>
      <c r="AD2351" s="1524">
        <v>37493.555723541904</v>
      </c>
      <c r="AE2351" s="1524">
        <v>37782.977262355198</v>
      </c>
      <c r="AF23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6277294.03203952</v>
      </c>
      <c r="AG2351" s="1524">
        <f>Data_LG_EXW[[#This Row],[Doanh thu KT (VND)]]-Data_LG_EXW[[#This Row],[Cp chai/vảy nhựa phế (VND)]]-Data_LG_EXW[[#This Row],[Cp màu, hóa chất (VND)]]-Data_LG_EXW[[#This Row],[Cp NVL phụ, bao  bì (VND)]]</f>
        <v>384307300.00000006</v>
      </c>
      <c r="AH2351" t="s">
        <v>950</v>
      </c>
    </row>
    <row r="2352" spans="1:34">
      <c r="A2352" t="s">
        <v>2310</v>
      </c>
      <c r="B2352">
        <v>2025</v>
      </c>
      <c r="C2352">
        <v>5</v>
      </c>
      <c r="D2352">
        <v>5</v>
      </c>
      <c r="E2352" t="s">
        <v>1064</v>
      </c>
      <c r="F2352" t="s">
        <v>2929</v>
      </c>
      <c r="G2352" t="s">
        <v>1823</v>
      </c>
      <c r="H2352" t="s">
        <v>1824</v>
      </c>
      <c r="I2352" t="s">
        <v>26</v>
      </c>
      <c r="J2352" t="s">
        <v>26</v>
      </c>
      <c r="K2352" t="s">
        <v>26</v>
      </c>
      <c r="L2352" t="s">
        <v>1189</v>
      </c>
      <c r="M2352" s="1524">
        <v>-40039.699999999997</v>
      </c>
      <c r="N2352" s="1524">
        <v>-1425747651</v>
      </c>
      <c r="O2352" s="1524">
        <v>0</v>
      </c>
      <c r="P2352" s="1524">
        <v>0</v>
      </c>
      <c r="Q2352" s="1524">
        <v>0</v>
      </c>
      <c r="R2352" s="1524">
        <v>-1404515849.325</v>
      </c>
      <c r="S2352" s="1524">
        <v>-685524530.38330483</v>
      </c>
      <c r="T2352" s="1524">
        <v>-6964004.9521130864</v>
      </c>
      <c r="U2352" s="1524">
        <v>-16424175.650165787</v>
      </c>
      <c r="V2352" s="1524">
        <v>-58124096.264672786</v>
      </c>
      <c r="W2352" s="1524">
        <v>-72340568.596436322</v>
      </c>
      <c r="X2352" s="1524">
        <v>-181878626.92809644</v>
      </c>
      <c r="Y2352" s="1524">
        <v>0</v>
      </c>
      <c r="Z2352" s="1524">
        <v>-70757611.83286652</v>
      </c>
      <c r="AA2352" s="1524">
        <v>-18905583.388059162</v>
      </c>
      <c r="AB2352" s="1524">
        <v>-4120.3806710043846</v>
      </c>
      <c r="AC2352" s="1524">
        <v>-293592530.94861406</v>
      </c>
      <c r="AD2352" s="1524">
        <v>-54483.268199625112</v>
      </c>
      <c r="AE2352" s="1524">
        <v>-55306.88150778124</v>
      </c>
      <c r="AF23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110923318.3763859</v>
      </c>
      <c r="AG2352" s="1524">
        <f>Data_LG_EXW[[#This Row],[Doanh thu KT (VND)]]-Data_LG_EXW[[#This Row],[Cp chai/vảy nhựa phế (VND)]]-Data_LG_EXW[[#This Row],[Cp màu, hóa chất (VND)]]-Data_LG_EXW[[#This Row],[Cp NVL phụ, bao  bì (VND)]]</f>
        <v>-716834940.01441634</v>
      </c>
      <c r="AH2352" t="s">
        <v>3171</v>
      </c>
    </row>
    <row r="2353" spans="1:34">
      <c r="A2353" t="s">
        <v>2310</v>
      </c>
      <c r="B2353">
        <v>2025</v>
      </c>
      <c r="C2353">
        <v>5</v>
      </c>
      <c r="D2353">
        <v>5</v>
      </c>
      <c r="E2353" t="s">
        <v>1064</v>
      </c>
      <c r="F2353" t="s">
        <v>2929</v>
      </c>
      <c r="G2353" t="s">
        <v>6250</v>
      </c>
      <c r="H2353" t="s">
        <v>6251</v>
      </c>
      <c r="I2353" t="s">
        <v>1003</v>
      </c>
      <c r="J2353" t="s">
        <v>1003</v>
      </c>
      <c r="K2353" t="s">
        <v>1003</v>
      </c>
      <c r="L2353" t="s">
        <v>1189</v>
      </c>
      <c r="M2353" s="1524">
        <v>0</v>
      </c>
      <c r="N2353" s="1524">
        <v>0</v>
      </c>
      <c r="O2353" s="1524">
        <v>0</v>
      </c>
      <c r="P2353" s="1524">
        <v>0</v>
      </c>
      <c r="Q2353" s="1524">
        <v>0</v>
      </c>
      <c r="R2353" s="1524">
        <v>-21231801.675000001</v>
      </c>
      <c r="S2353" s="1524">
        <v>0</v>
      </c>
      <c r="T2353" s="1524">
        <v>0</v>
      </c>
      <c r="U2353" s="1524">
        <v>0</v>
      </c>
      <c r="V2353" s="1524">
        <v>0</v>
      </c>
      <c r="W2353" s="1524">
        <v>0</v>
      </c>
      <c r="X2353" s="1524">
        <v>0</v>
      </c>
      <c r="Y2353" s="1524">
        <v>0</v>
      </c>
      <c r="Z2353" s="1524">
        <v>0</v>
      </c>
      <c r="AA2353" s="1524">
        <v>0</v>
      </c>
      <c r="AB2353" s="1524">
        <v>0</v>
      </c>
      <c r="AC2353" s="1524">
        <v>-21231801.675000001</v>
      </c>
      <c r="AD2353" s="1524">
        <v>-823.61330815612632</v>
      </c>
      <c r="AE2353" s="1524">
        <v>0</v>
      </c>
      <c r="AF23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5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53" t="s">
        <v>1187</v>
      </c>
    </row>
    <row r="2354" spans="1:34">
      <c r="A2354" t="s">
        <v>2310</v>
      </c>
      <c r="B2354">
        <v>2025</v>
      </c>
      <c r="C2354">
        <v>5</v>
      </c>
      <c r="D2354">
        <v>5</v>
      </c>
      <c r="E2354" t="s">
        <v>1064</v>
      </c>
      <c r="F2354" t="s">
        <v>2929</v>
      </c>
      <c r="G2354" t="s">
        <v>1954</v>
      </c>
      <c r="H2354" t="s">
        <v>1003</v>
      </c>
      <c r="I2354" t="s">
        <v>1003</v>
      </c>
      <c r="J2354" t="s">
        <v>1003</v>
      </c>
      <c r="K2354" t="s">
        <v>1003</v>
      </c>
      <c r="L2354" t="s">
        <v>1189</v>
      </c>
      <c r="M2354" s="1524">
        <v>0</v>
      </c>
      <c r="N2354" s="1524">
        <v>9798750</v>
      </c>
      <c r="O2354" s="1524">
        <v>0</v>
      </c>
      <c r="P2354" s="1524">
        <v>0</v>
      </c>
      <c r="Q2354" s="1524">
        <v>0</v>
      </c>
      <c r="R2354" s="1524">
        <v>9798750</v>
      </c>
      <c r="S2354" s="1524">
        <v>0</v>
      </c>
      <c r="T2354" s="1524">
        <v>0</v>
      </c>
      <c r="U2354" s="1524">
        <v>0</v>
      </c>
      <c r="V2354" s="1524">
        <v>0</v>
      </c>
      <c r="W2354" s="1524">
        <v>0</v>
      </c>
      <c r="X2354" s="1524">
        <v>0</v>
      </c>
      <c r="Y2354" s="1524">
        <v>0</v>
      </c>
      <c r="Z2354" s="1524">
        <v>0</v>
      </c>
      <c r="AA2354" s="1524">
        <v>0</v>
      </c>
      <c r="AB2354" s="1524">
        <v>0</v>
      </c>
      <c r="AC2354" s="1524">
        <v>9798750</v>
      </c>
      <c r="AD2354" s="1524">
        <v>380.10815223455791</v>
      </c>
      <c r="AE2354" s="1524">
        <v>380.10815223455791</v>
      </c>
      <c r="AF23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54" s="1524">
        <f>Data_LG_EXW[[#This Row],[Doanh thu KT (VND)]]-Data_LG_EXW[[#This Row],[Cp chai/vảy nhựa phế (VND)]]-Data_LG_EXW[[#This Row],[Cp màu, hóa chất (VND)]]-Data_LG_EXW[[#This Row],[Cp NVL phụ, bao  bì (VND)]]</f>
        <v>9798750</v>
      </c>
      <c r="AH2354" t="s">
        <v>1187</v>
      </c>
    </row>
    <row r="2355" spans="1:34">
      <c r="A2355" t="s">
        <v>2310</v>
      </c>
      <c r="B2355">
        <v>2025</v>
      </c>
      <c r="C2355">
        <v>5</v>
      </c>
      <c r="D2355">
        <v>5</v>
      </c>
      <c r="E2355" t="s">
        <v>1064</v>
      </c>
      <c r="F2355" t="s">
        <v>2929</v>
      </c>
      <c r="G2355" t="s">
        <v>3074</v>
      </c>
      <c r="H2355" t="s">
        <v>3074</v>
      </c>
      <c r="I2355" t="s">
        <v>1003</v>
      </c>
      <c r="J2355" t="s">
        <v>1003</v>
      </c>
      <c r="K2355" t="s">
        <v>1003</v>
      </c>
      <c r="L2355" t="s">
        <v>1189</v>
      </c>
      <c r="M2355" s="1524">
        <v>0</v>
      </c>
      <c r="N2355" s="1524">
        <v>21231802</v>
      </c>
      <c r="O2355" s="1524">
        <v>0</v>
      </c>
      <c r="P2355" s="1524">
        <v>0</v>
      </c>
      <c r="Q2355" s="1524">
        <v>0</v>
      </c>
      <c r="R2355" s="1524">
        <v>21231802</v>
      </c>
      <c r="S2355" s="1524">
        <v>0</v>
      </c>
      <c r="T2355" s="1524">
        <v>0</v>
      </c>
      <c r="U2355" s="1524">
        <v>0</v>
      </c>
      <c r="V2355" s="1524">
        <v>0</v>
      </c>
      <c r="W2355" s="1524">
        <v>0</v>
      </c>
      <c r="X2355" s="1524">
        <v>0</v>
      </c>
      <c r="Y2355" s="1524">
        <v>0</v>
      </c>
      <c r="Z2355" s="1524">
        <v>0</v>
      </c>
      <c r="AA2355" s="1524">
        <v>0</v>
      </c>
      <c r="AB2355" s="1524">
        <v>0</v>
      </c>
      <c r="AC2355" s="1524">
        <v>21231802</v>
      </c>
      <c r="AD2355" s="1524">
        <v>823.6133207633618</v>
      </c>
      <c r="AE2355" s="1524">
        <v>823.6133207633618</v>
      </c>
      <c r="AF23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55" s="1524">
        <f>Data_LG_EXW[[#This Row],[Doanh thu KT (VND)]]-Data_LG_EXW[[#This Row],[Cp chai/vảy nhựa phế (VND)]]-Data_LG_EXW[[#This Row],[Cp màu, hóa chất (VND)]]-Data_LG_EXW[[#This Row],[Cp NVL phụ, bao  bì (VND)]]</f>
        <v>21231802</v>
      </c>
      <c r="AH2355" t="s">
        <v>1187</v>
      </c>
    </row>
    <row r="2356" spans="1:34">
      <c r="A2356" t="s">
        <v>2310</v>
      </c>
      <c r="B2356">
        <v>2025</v>
      </c>
      <c r="C2356">
        <v>5</v>
      </c>
      <c r="D2356">
        <v>5</v>
      </c>
      <c r="E2356" t="s">
        <v>1198</v>
      </c>
      <c r="F2356" t="s">
        <v>1165</v>
      </c>
      <c r="G2356" t="s">
        <v>1944</v>
      </c>
      <c r="H2356" t="s">
        <v>1945</v>
      </c>
      <c r="I2356" t="s">
        <v>1003</v>
      </c>
      <c r="J2356" t="s">
        <v>1003</v>
      </c>
      <c r="K2356" t="s">
        <v>1003</v>
      </c>
      <c r="L2356" t="s">
        <v>1189</v>
      </c>
      <c r="M2356" s="1524">
        <v>0</v>
      </c>
      <c r="N2356" s="1524">
        <v>12000000</v>
      </c>
      <c r="O2356" s="1524">
        <v>0</v>
      </c>
      <c r="P2356" s="1524">
        <v>0</v>
      </c>
      <c r="Q2356" s="1524">
        <v>0</v>
      </c>
      <c r="R2356" s="1524">
        <v>12000000</v>
      </c>
      <c r="S2356" s="1524">
        <v>0</v>
      </c>
      <c r="T2356" s="1524">
        <v>0</v>
      </c>
      <c r="U2356" s="1524">
        <v>0</v>
      </c>
      <c r="V2356" s="1524">
        <v>0</v>
      </c>
      <c r="W2356" s="1524">
        <v>0</v>
      </c>
      <c r="X2356" s="1524">
        <v>0</v>
      </c>
      <c r="Y2356" s="1524">
        <v>0</v>
      </c>
      <c r="Z2356" s="1524">
        <v>0</v>
      </c>
      <c r="AA2356" s="1524">
        <v>0</v>
      </c>
      <c r="AB2356" s="1524">
        <v>0</v>
      </c>
      <c r="AC2356" s="1524">
        <v>12000000</v>
      </c>
      <c r="AD2356" s="1524">
        <v>465.49792849237866</v>
      </c>
      <c r="AE2356" s="1524">
        <v>465.49792849237866</v>
      </c>
      <c r="AF23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56" s="1524">
        <f>Data_LG_EXW[[#This Row],[Doanh thu KT (VND)]]-Data_LG_EXW[[#This Row],[Cp chai/vảy nhựa phế (VND)]]-Data_LG_EXW[[#This Row],[Cp màu, hóa chất (VND)]]-Data_LG_EXW[[#This Row],[Cp NVL phụ, bao  bì (VND)]]</f>
        <v>12000000</v>
      </c>
      <c r="AH2356" t="s">
        <v>1187</v>
      </c>
    </row>
    <row r="2357" spans="1:34">
      <c r="A2357" t="s">
        <v>2310</v>
      </c>
      <c r="B2357">
        <v>2025</v>
      </c>
      <c r="C2357">
        <v>5</v>
      </c>
      <c r="D2357">
        <v>5</v>
      </c>
      <c r="E2357" t="s">
        <v>1143</v>
      </c>
      <c r="F2357" t="s">
        <v>1144</v>
      </c>
      <c r="G2357" t="s">
        <v>1954</v>
      </c>
      <c r="H2357" t="s">
        <v>1003</v>
      </c>
      <c r="I2357" t="s">
        <v>1003</v>
      </c>
      <c r="J2357" t="s">
        <v>1003</v>
      </c>
      <c r="K2357" t="s">
        <v>1003</v>
      </c>
      <c r="L2357" t="s">
        <v>1189</v>
      </c>
      <c r="M2357" s="1524">
        <v>0</v>
      </c>
      <c r="N2357" s="1524">
        <v>100005050</v>
      </c>
      <c r="O2357" s="1524">
        <v>0</v>
      </c>
      <c r="P2357" s="1524">
        <v>0</v>
      </c>
      <c r="Q2357" s="1524">
        <v>0</v>
      </c>
      <c r="R2357" s="1524">
        <v>100005050</v>
      </c>
      <c r="S2357" s="1524">
        <v>0</v>
      </c>
      <c r="T2357" s="1524">
        <v>0</v>
      </c>
      <c r="U2357" s="1524">
        <v>0</v>
      </c>
      <c r="V2357" s="1524">
        <v>0</v>
      </c>
      <c r="W2357" s="1524">
        <v>0</v>
      </c>
      <c r="X2357" s="1524">
        <v>0</v>
      </c>
      <c r="Y2357" s="1524">
        <v>0</v>
      </c>
      <c r="Z2357" s="1524">
        <v>0</v>
      </c>
      <c r="AA2357" s="1524">
        <v>0</v>
      </c>
      <c r="AB2357" s="1524">
        <v>0</v>
      </c>
      <c r="AC2357" s="1524">
        <v>100005050</v>
      </c>
      <c r="AD2357" s="1524">
        <v>3879.3453011480633</v>
      </c>
      <c r="AE2357" s="1524">
        <v>3879.3453011480633</v>
      </c>
      <c r="AF23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57" s="1524">
        <f>Data_LG_EXW[[#This Row],[Doanh thu KT (VND)]]-Data_LG_EXW[[#This Row],[Cp chai/vảy nhựa phế (VND)]]-Data_LG_EXW[[#This Row],[Cp màu, hóa chất (VND)]]-Data_LG_EXW[[#This Row],[Cp NVL phụ, bao  bì (VND)]]</f>
        <v>100005050</v>
      </c>
      <c r="AH2357" t="s">
        <v>1187</v>
      </c>
    </row>
    <row r="2358" spans="1:34">
      <c r="A2358" t="s">
        <v>2310</v>
      </c>
      <c r="B2358">
        <v>2025</v>
      </c>
      <c r="C2358">
        <v>5</v>
      </c>
      <c r="D2358">
        <v>5</v>
      </c>
      <c r="E2358" t="s">
        <v>1066</v>
      </c>
      <c r="F2358" t="s">
        <v>908</v>
      </c>
      <c r="G2358" t="s">
        <v>1845</v>
      </c>
      <c r="H2358" t="s">
        <v>1846</v>
      </c>
      <c r="I2358" t="s">
        <v>27</v>
      </c>
      <c r="J2358" t="s">
        <v>1055</v>
      </c>
      <c r="K2358" t="s">
        <v>1055</v>
      </c>
      <c r="L2358" t="s">
        <v>1189</v>
      </c>
      <c r="M2358" s="1524">
        <v>24750</v>
      </c>
      <c r="N2358" s="1524">
        <v>877041000</v>
      </c>
      <c r="O2358" s="1524">
        <v>0</v>
      </c>
      <c r="P2358" s="1524">
        <v>0</v>
      </c>
      <c r="Q2358" s="1524">
        <v>17870370.370370369</v>
      </c>
      <c r="R2358" s="1524">
        <v>859170629.62962961</v>
      </c>
      <c r="S2358" s="1524">
        <v>514186636.54243374</v>
      </c>
      <c r="T2358" s="1524">
        <v>3740259.1198922321</v>
      </c>
      <c r="U2358" s="1524">
        <v>7229156.7063313872</v>
      </c>
      <c r="V2358" s="1524">
        <v>29773530.060619667</v>
      </c>
      <c r="W2358" s="1524">
        <v>28111611.014818139</v>
      </c>
      <c r="X2358" s="1524">
        <v>42064481.638976201</v>
      </c>
      <c r="Y2358" s="1524">
        <v>0</v>
      </c>
      <c r="Z2358" s="1524">
        <v>32155276.683879659</v>
      </c>
      <c r="AA2358" s="1524">
        <v>9603127.1396497544</v>
      </c>
      <c r="AB2358" s="1524">
        <v>13198838.924562193</v>
      </c>
      <c r="AC2358" s="1524">
        <v>179107711.79846656</v>
      </c>
      <c r="AD2358" s="1524">
        <v>33328.512359507105</v>
      </c>
      <c r="AE2358" s="1524">
        <v>34021.730725240355</v>
      </c>
      <c r="AF23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0062917.83116305</v>
      </c>
      <c r="AG2358" s="1524">
        <f>Data_LG_EXW[[#This Row],[Doanh thu KT (VND)]]-Data_LG_EXW[[#This Row],[Cp chai/vảy nhựa phế (VND)]]-Data_LG_EXW[[#This Row],[Cp màu, hóa chất (VND)]]-Data_LG_EXW[[#This Row],[Cp NVL phụ, bao  bì (VND)]]</f>
        <v>351884947.63134265</v>
      </c>
      <c r="AH2358" t="s">
        <v>2927</v>
      </c>
    </row>
    <row r="2359" spans="1:34">
      <c r="A2359" t="s">
        <v>2310</v>
      </c>
      <c r="B2359">
        <v>2025</v>
      </c>
      <c r="C2359">
        <v>5</v>
      </c>
      <c r="D2359">
        <v>5</v>
      </c>
      <c r="E2359" t="s">
        <v>1067</v>
      </c>
      <c r="F2359" t="s">
        <v>968</v>
      </c>
      <c r="G2359" t="s">
        <v>1912</v>
      </c>
      <c r="H2359" t="s">
        <v>1757</v>
      </c>
      <c r="I2359" t="s">
        <v>1140</v>
      </c>
      <c r="J2359" t="s">
        <v>1140</v>
      </c>
      <c r="K2359" t="s">
        <v>1140</v>
      </c>
      <c r="L2359" t="s">
        <v>1189</v>
      </c>
      <c r="M2359" s="1524">
        <v>80000</v>
      </c>
      <c r="N2359" s="1524">
        <v>1360000000</v>
      </c>
      <c r="O2359" s="1524">
        <v>0</v>
      </c>
      <c r="P2359" s="1524">
        <v>96000000</v>
      </c>
      <c r="Q2359" s="1524">
        <v>0</v>
      </c>
      <c r="R2359" s="1524">
        <v>1264000000</v>
      </c>
      <c r="S2359" s="1524">
        <v>1321206971.9999998</v>
      </c>
      <c r="T2359" s="1524">
        <v>68445</v>
      </c>
      <c r="U2359" s="1524">
        <v>318045</v>
      </c>
      <c r="V2359" s="1524">
        <v>26477946.999999996</v>
      </c>
      <c r="W2359" s="1524">
        <v>32719339</v>
      </c>
      <c r="X2359" s="1524">
        <v>49785087.999999993</v>
      </c>
      <c r="Y2359" s="1524">
        <v>0</v>
      </c>
      <c r="Z2359" s="1524">
        <v>20838087.999999996</v>
      </c>
      <c r="AA2359" s="1524">
        <v>11703241</v>
      </c>
      <c r="AB2359" s="1524">
        <v>399827650.99999994</v>
      </c>
      <c r="AC2359" s="1524">
        <v>-598944815.99999976</v>
      </c>
      <c r="AD2359" s="1524">
        <v>49032.448467863884</v>
      </c>
      <c r="AE2359" s="1524">
        <v>52756.431895802911</v>
      </c>
      <c r="AF23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2944815.9999998</v>
      </c>
      <c r="AG2359" s="1524">
        <f>Data_LG_EXW[[#This Row],[Doanh thu KT (VND)]]-Data_LG_EXW[[#This Row],[Cp chai/vảy nhựa phế (VND)]]-Data_LG_EXW[[#This Row],[Cp màu, hóa chất (VND)]]-Data_LG_EXW[[#This Row],[Cp NVL phụ, bao  bì (VND)]]</f>
        <v>38406538.000000238</v>
      </c>
      <c r="AH2359" t="s">
        <v>1187</v>
      </c>
    </row>
    <row r="2360" spans="1:34">
      <c r="A2360" t="s">
        <v>2310</v>
      </c>
      <c r="B2360">
        <v>2025</v>
      </c>
      <c r="C2360">
        <v>5</v>
      </c>
      <c r="D2360">
        <v>5</v>
      </c>
      <c r="E2360" t="s">
        <v>1641</v>
      </c>
      <c r="F2360" t="s">
        <v>949</v>
      </c>
      <c r="G2360" t="s">
        <v>2265</v>
      </c>
      <c r="H2360" t="s">
        <v>2305</v>
      </c>
      <c r="I2360" t="s">
        <v>1003</v>
      </c>
      <c r="J2360" t="s">
        <v>1003</v>
      </c>
      <c r="K2360" t="s">
        <v>1003</v>
      </c>
      <c r="L2360" t="s">
        <v>1189</v>
      </c>
      <c r="M2360" s="1524">
        <v>0</v>
      </c>
      <c r="N2360" s="1524">
        <v>405000000</v>
      </c>
      <c r="O2360" s="1524">
        <v>0</v>
      </c>
      <c r="P2360" s="1524">
        <v>0</v>
      </c>
      <c r="Q2360" s="1524">
        <v>0</v>
      </c>
      <c r="R2360" s="1524">
        <v>405000000</v>
      </c>
      <c r="S2360" s="1524">
        <v>0</v>
      </c>
      <c r="T2360" s="1524">
        <v>0</v>
      </c>
      <c r="U2360" s="1524">
        <v>0</v>
      </c>
      <c r="V2360" s="1524">
        <v>0</v>
      </c>
      <c r="W2360" s="1524">
        <v>0</v>
      </c>
      <c r="X2360" s="1524">
        <v>0</v>
      </c>
      <c r="Y2360" s="1524">
        <v>0</v>
      </c>
      <c r="Z2360" s="1524">
        <v>0</v>
      </c>
      <c r="AA2360" s="1524">
        <v>0</v>
      </c>
      <c r="AB2360" s="1524">
        <v>0</v>
      </c>
      <c r="AC2360" s="1524">
        <v>405000000</v>
      </c>
      <c r="AD2360" s="1524">
        <v>15710.555086617778</v>
      </c>
      <c r="AE2360" s="1524">
        <v>15710.555086617778</v>
      </c>
      <c r="AF23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60" s="1524">
        <f>Data_LG_EXW[[#This Row],[Doanh thu KT (VND)]]-Data_LG_EXW[[#This Row],[Cp chai/vảy nhựa phế (VND)]]-Data_LG_EXW[[#This Row],[Cp màu, hóa chất (VND)]]-Data_LG_EXW[[#This Row],[Cp NVL phụ, bao  bì (VND)]]</f>
        <v>405000000</v>
      </c>
      <c r="AH2360" t="s">
        <v>1187</v>
      </c>
    </row>
    <row r="2361" spans="1:34">
      <c r="A2361" t="s">
        <v>2310</v>
      </c>
      <c r="B2361">
        <v>2025</v>
      </c>
      <c r="C2361">
        <v>5</v>
      </c>
      <c r="D2361">
        <v>5</v>
      </c>
      <c r="E2361" t="s">
        <v>1032</v>
      </c>
      <c r="F2361" t="s">
        <v>916</v>
      </c>
      <c r="G2361" t="s">
        <v>1959</v>
      </c>
      <c r="H2361" t="s">
        <v>1960</v>
      </c>
      <c r="I2361" t="s">
        <v>1003</v>
      </c>
      <c r="J2361" t="s">
        <v>192</v>
      </c>
      <c r="K2361" t="s">
        <v>192</v>
      </c>
      <c r="L2361" t="s">
        <v>1189</v>
      </c>
      <c r="M2361" s="1524">
        <v>16484</v>
      </c>
      <c r="N2361" s="1524">
        <v>324474200</v>
      </c>
      <c r="O2361" s="1524">
        <v>0</v>
      </c>
      <c r="P2361" s="1524">
        <v>0</v>
      </c>
      <c r="Q2361" s="1524">
        <v>0</v>
      </c>
      <c r="R2361" s="1524">
        <v>324474200</v>
      </c>
      <c r="S2361" s="1524">
        <v>343968211.91931742</v>
      </c>
      <c r="T2361" s="1524">
        <v>0</v>
      </c>
      <c r="U2361" s="1524">
        <v>0</v>
      </c>
      <c r="V2361" s="1524">
        <v>0</v>
      </c>
      <c r="W2361" s="1524">
        <v>0</v>
      </c>
      <c r="X2361" s="1524">
        <v>0</v>
      </c>
      <c r="Y2361" s="1524">
        <v>0</v>
      </c>
      <c r="Z2361" s="1524">
        <v>0</v>
      </c>
      <c r="AA2361" s="1524">
        <v>0</v>
      </c>
      <c r="AB2361" s="1524">
        <v>0</v>
      </c>
      <c r="AC2361" s="1524">
        <v>-19494011.919317439</v>
      </c>
      <c r="AD2361" s="1524">
        <v>12586.838995768479</v>
      </c>
      <c r="AE2361" s="1524">
        <v>12586.838995768479</v>
      </c>
      <c r="AF23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3968211.91931742</v>
      </c>
      <c r="AG2361" s="1524">
        <f>Data_LG_EXW[[#This Row],[Doanh thu KT (VND)]]-Data_LG_EXW[[#This Row],[Cp chai/vảy nhựa phế (VND)]]-Data_LG_EXW[[#This Row],[Cp màu, hóa chất (VND)]]-Data_LG_EXW[[#This Row],[Cp NVL phụ, bao  bì (VND)]]</f>
        <v>-19494011.919317424</v>
      </c>
      <c r="AH2361" t="s">
        <v>1187</v>
      </c>
    </row>
    <row r="2362" spans="1:34">
      <c r="A2362" t="s">
        <v>2310</v>
      </c>
      <c r="B2362">
        <v>2025</v>
      </c>
      <c r="C2362">
        <v>5</v>
      </c>
      <c r="D2362">
        <v>5</v>
      </c>
      <c r="E2362" t="s">
        <v>1032</v>
      </c>
      <c r="F2362" t="s">
        <v>916</v>
      </c>
      <c r="G2362" t="s">
        <v>1967</v>
      </c>
      <c r="H2362" t="s">
        <v>1968</v>
      </c>
      <c r="I2362" t="s">
        <v>1003</v>
      </c>
      <c r="J2362" t="s">
        <v>192</v>
      </c>
      <c r="K2362" t="s">
        <v>192</v>
      </c>
      <c r="L2362" t="s">
        <v>1189</v>
      </c>
      <c r="M2362" s="1524">
        <v>7918</v>
      </c>
      <c r="N2362" s="1524">
        <v>153556400</v>
      </c>
      <c r="O2362" s="1524">
        <v>0</v>
      </c>
      <c r="P2362" s="1524">
        <v>0</v>
      </c>
      <c r="Q2362" s="1524">
        <v>0</v>
      </c>
      <c r="R2362" s="1524">
        <v>153556400</v>
      </c>
      <c r="S2362" s="1524">
        <v>150442000</v>
      </c>
      <c r="T2362" s="1524">
        <v>0</v>
      </c>
      <c r="U2362" s="1524">
        <v>0</v>
      </c>
      <c r="V2362" s="1524">
        <v>0</v>
      </c>
      <c r="W2362" s="1524">
        <v>0</v>
      </c>
      <c r="X2362" s="1524">
        <v>0</v>
      </c>
      <c r="Y2362" s="1524">
        <v>0</v>
      </c>
      <c r="Z2362" s="1524">
        <v>0</v>
      </c>
      <c r="AA2362" s="1524">
        <v>0</v>
      </c>
      <c r="AB2362" s="1524">
        <v>0</v>
      </c>
      <c r="AC2362" s="1524">
        <v>3114400</v>
      </c>
      <c r="AD2362" s="1524">
        <v>5956.6821755622577</v>
      </c>
      <c r="AE2362" s="1524">
        <v>5956.6821755622577</v>
      </c>
      <c r="AF23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442000</v>
      </c>
      <c r="AG2362" s="1524">
        <f>Data_LG_EXW[[#This Row],[Doanh thu KT (VND)]]-Data_LG_EXW[[#This Row],[Cp chai/vảy nhựa phế (VND)]]-Data_LG_EXW[[#This Row],[Cp màu, hóa chất (VND)]]-Data_LG_EXW[[#This Row],[Cp NVL phụ, bao  bì (VND)]]</f>
        <v>3114400</v>
      </c>
      <c r="AH2362" t="s">
        <v>1187</v>
      </c>
    </row>
    <row r="2363" spans="1:34">
      <c r="A2363" t="s">
        <v>2310</v>
      </c>
      <c r="B2363">
        <v>2025</v>
      </c>
      <c r="C2363">
        <v>5</v>
      </c>
      <c r="D2363">
        <v>5</v>
      </c>
      <c r="E2363" t="s">
        <v>1032</v>
      </c>
      <c r="F2363" t="s">
        <v>916</v>
      </c>
      <c r="G2363" t="s">
        <v>2836</v>
      </c>
      <c r="H2363" t="s">
        <v>2837</v>
      </c>
      <c r="I2363" t="s">
        <v>1003</v>
      </c>
      <c r="J2363" t="s">
        <v>192</v>
      </c>
      <c r="K2363" t="s">
        <v>192</v>
      </c>
      <c r="L2363" t="s">
        <v>1189</v>
      </c>
      <c r="M2363" s="1524">
        <v>4050</v>
      </c>
      <c r="N2363" s="1524">
        <v>76950000</v>
      </c>
      <c r="O2363" s="1524">
        <v>0</v>
      </c>
      <c r="P2363" s="1524">
        <v>0</v>
      </c>
      <c r="Q2363" s="1524">
        <v>0</v>
      </c>
      <c r="R2363" s="1524">
        <v>76950000</v>
      </c>
      <c r="S2363" s="1524">
        <v>73637852.168199733</v>
      </c>
      <c r="T2363" s="1524">
        <v>0</v>
      </c>
      <c r="U2363" s="1524">
        <v>0</v>
      </c>
      <c r="V2363" s="1524">
        <v>0</v>
      </c>
      <c r="W2363" s="1524">
        <v>0</v>
      </c>
      <c r="X2363" s="1524">
        <v>-0.8869908015768726</v>
      </c>
      <c r="Y2363" s="1524">
        <v>0</v>
      </c>
      <c r="Z2363" s="1524">
        <v>0</v>
      </c>
      <c r="AA2363" s="1524">
        <v>0</v>
      </c>
      <c r="AB2363" s="1524">
        <v>0</v>
      </c>
      <c r="AC2363" s="1524">
        <v>3312148.7187910676</v>
      </c>
      <c r="AD2363" s="1524">
        <v>2985.0054664573781</v>
      </c>
      <c r="AE2363" s="1524">
        <v>2985.0054664573781</v>
      </c>
      <c r="AF23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637851.281208932</v>
      </c>
      <c r="AG2363" s="1524">
        <f>Data_LG_EXW[[#This Row],[Doanh thu KT (VND)]]-Data_LG_EXW[[#This Row],[Cp chai/vảy nhựa phế (VND)]]-Data_LG_EXW[[#This Row],[Cp màu, hóa chất (VND)]]-Data_LG_EXW[[#This Row],[Cp NVL phụ, bao  bì (VND)]]</f>
        <v>3312147.8318002671</v>
      </c>
      <c r="AH2363" t="s">
        <v>1187</v>
      </c>
    </row>
    <row r="2364" spans="1:34">
      <c r="A2364" t="s">
        <v>2310</v>
      </c>
      <c r="B2364">
        <v>2025</v>
      </c>
      <c r="C2364">
        <v>5</v>
      </c>
      <c r="D2364">
        <v>5</v>
      </c>
      <c r="E2364" t="s">
        <v>1033</v>
      </c>
      <c r="F2364" t="s">
        <v>970</v>
      </c>
      <c r="G2364" t="s">
        <v>1867</v>
      </c>
      <c r="H2364" t="s">
        <v>1868</v>
      </c>
      <c r="I2364" t="s">
        <v>27</v>
      </c>
      <c r="J2364" t="s">
        <v>1056</v>
      </c>
      <c r="K2364" t="s">
        <v>1056</v>
      </c>
      <c r="L2364" t="s">
        <v>1189</v>
      </c>
      <c r="M2364" s="1524">
        <v>5250</v>
      </c>
      <c r="N2364" s="1524">
        <v>87499999.999999985</v>
      </c>
      <c r="O2364" s="1524">
        <v>1179487.5194805195</v>
      </c>
      <c r="P2364" s="1524">
        <v>0</v>
      </c>
      <c r="Q2364" s="1524">
        <v>0</v>
      </c>
      <c r="R2364" s="1524">
        <v>86320512.480519459</v>
      </c>
      <c r="S2364" s="1524">
        <v>3576187.3913043737</v>
      </c>
      <c r="T2364" s="1524">
        <v>19747</v>
      </c>
      <c r="U2364" s="1524">
        <v>3901936.9565217388</v>
      </c>
      <c r="V2364" s="1524">
        <v>35188576.043478258</v>
      </c>
      <c r="W2364" s="1524">
        <v>27748752.043478258</v>
      </c>
      <c r="X2364" s="1524">
        <v>24429277.630434781</v>
      </c>
      <c r="Y2364" s="1524">
        <v>0</v>
      </c>
      <c r="Z2364" s="1524">
        <v>19155619</v>
      </c>
      <c r="AA2364" s="1524">
        <v>15361020.956521738</v>
      </c>
      <c r="AB2364" s="1524">
        <v>2900919</v>
      </c>
      <c r="AC2364" s="1524">
        <v>-45961523.541219696</v>
      </c>
      <c r="AD2364" s="1524">
        <v>3348.5016455068603</v>
      </c>
      <c r="AE2364" s="1524">
        <v>3394.2557285902603</v>
      </c>
      <c r="AF23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282036.02173914</v>
      </c>
      <c r="AG2364" s="1524">
        <f>Data_LG_EXW[[#This Row],[Doanh thu KT (VND)]]-Data_LG_EXW[[#This Row],[Cp chai/vảy nhựa phế (VND)]]-Data_LG_EXW[[#This Row],[Cp màu, hóa chất (VND)]]-Data_LG_EXW[[#This Row],[Cp NVL phụ, bao  bì (VND)]]</f>
        <v>80002128.652173877</v>
      </c>
      <c r="AH2364" t="s">
        <v>2928</v>
      </c>
    </row>
    <row r="2365" spans="1:34">
      <c r="A2365" t="s">
        <v>2310</v>
      </c>
      <c r="B2365">
        <v>2025</v>
      </c>
      <c r="C2365">
        <v>5</v>
      </c>
      <c r="D2365">
        <v>5</v>
      </c>
      <c r="E2365" t="s">
        <v>1033</v>
      </c>
      <c r="F2365" t="s">
        <v>970</v>
      </c>
      <c r="G2365" t="s">
        <v>1888</v>
      </c>
      <c r="H2365" t="s">
        <v>1889</v>
      </c>
      <c r="I2365" t="s">
        <v>28</v>
      </c>
      <c r="J2365" t="s">
        <v>28</v>
      </c>
      <c r="K2365" t="s">
        <v>28</v>
      </c>
      <c r="L2365" t="s">
        <v>1189</v>
      </c>
      <c r="M2365" s="1524">
        <v>20250</v>
      </c>
      <c r="N2365" s="1524">
        <v>365625000</v>
      </c>
      <c r="O2365" s="1524">
        <v>4549451.8608534317</v>
      </c>
      <c r="P2365" s="1524">
        <v>0</v>
      </c>
      <c r="Q2365" s="1524">
        <v>0</v>
      </c>
      <c r="R2365" s="1524">
        <v>361075548.13914651</v>
      </c>
      <c r="S2365" s="1524">
        <v>371931754</v>
      </c>
      <c r="T2365" s="1524">
        <v>491.99999999999994</v>
      </c>
      <c r="U2365" s="1524">
        <v>2611776.9999999995</v>
      </c>
      <c r="V2365" s="1524">
        <v>6773683</v>
      </c>
      <c r="W2365" s="1524">
        <v>9702483</v>
      </c>
      <c r="X2365" s="1524">
        <v>11861107.999999998</v>
      </c>
      <c r="Y2365" s="1524">
        <v>0</v>
      </c>
      <c r="Z2365" s="1524">
        <v>3438270</v>
      </c>
      <c r="AA2365" s="1524">
        <v>6436434</v>
      </c>
      <c r="AB2365" s="1524">
        <v>5041</v>
      </c>
      <c r="AC2365" s="1524">
        <v>-51685493.860853449</v>
      </c>
      <c r="AD2365" s="1524">
        <v>14006.659974001903</v>
      </c>
      <c r="AE2365" s="1524">
        <v>14183.140008752162</v>
      </c>
      <c r="AF23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761042</v>
      </c>
      <c r="AG2365" s="1524">
        <f>Data_LG_EXW[[#This Row],[Doanh thu KT (VND)]]-Data_LG_EXW[[#This Row],[Cp chai/vảy nhựa phế (VND)]]-Data_LG_EXW[[#This Row],[Cp màu, hóa chất (VND)]]-Data_LG_EXW[[#This Row],[Cp NVL phụ, bao  bì (VND)]]</f>
        <v>-8919023</v>
      </c>
      <c r="AH2365" t="s">
        <v>951</v>
      </c>
    </row>
    <row r="2366" spans="1:34">
      <c r="A2366" t="s">
        <v>2310</v>
      </c>
      <c r="B2366">
        <v>2025</v>
      </c>
      <c r="C2366">
        <v>5</v>
      </c>
      <c r="D2366">
        <v>5</v>
      </c>
      <c r="E2366" t="s">
        <v>1073</v>
      </c>
      <c r="F2366" t="s">
        <v>1042</v>
      </c>
      <c r="G2366" t="s">
        <v>1845</v>
      </c>
      <c r="H2366" t="s">
        <v>1846</v>
      </c>
      <c r="I2366" t="s">
        <v>27</v>
      </c>
      <c r="J2366" t="s">
        <v>1055</v>
      </c>
      <c r="K2366" t="s">
        <v>1055</v>
      </c>
      <c r="L2366" t="s">
        <v>1189</v>
      </c>
      <c r="M2366" s="1524">
        <v>77000</v>
      </c>
      <c r="N2366" s="1524">
        <v>2666317500</v>
      </c>
      <c r="O2366" s="1524">
        <v>0</v>
      </c>
      <c r="P2366" s="1524">
        <v>0</v>
      </c>
      <c r="Q2366" s="1524">
        <v>0</v>
      </c>
      <c r="R2366" s="1524">
        <v>2666317500</v>
      </c>
      <c r="S2366" s="1524">
        <v>1599691758.1320164</v>
      </c>
      <c r="T2366" s="1524">
        <v>11636361.706331387</v>
      </c>
      <c r="U2366" s="1524">
        <v>22490709.753030986</v>
      </c>
      <c r="V2366" s="1524">
        <v>92628760.18859452</v>
      </c>
      <c r="W2366" s="1524">
        <v>87458345.379434198</v>
      </c>
      <c r="X2366" s="1524">
        <v>130867276.21014817</v>
      </c>
      <c r="Y2366" s="1524">
        <v>0</v>
      </c>
      <c r="Z2366" s="1524">
        <v>100038638.57207003</v>
      </c>
      <c r="AA2366" s="1524">
        <v>29876395.545577016</v>
      </c>
      <c r="AB2366" s="1524">
        <v>41063054.431971267</v>
      </c>
      <c r="AC2366" s="1524">
        <v>550566200.08082581</v>
      </c>
      <c r="AD2366" s="1524">
        <v>103430.43941274812</v>
      </c>
      <c r="AE2366" s="1524">
        <v>103430.43941274812</v>
      </c>
      <c r="AF23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5751299.9191742</v>
      </c>
      <c r="AG2366" s="1524">
        <f>Data_LG_EXW[[#This Row],[Doanh thu KT (VND)]]-Data_LG_EXW[[#This Row],[Cp chai/vảy nhựa phế (VND)]]-Data_LG_EXW[[#This Row],[Cp màu, hóa chất (VND)]]-Data_LG_EXW[[#This Row],[Cp NVL phụ, bao  bì (VND)]]</f>
        <v>1032498670.4086212</v>
      </c>
      <c r="AH2366" t="s">
        <v>2927</v>
      </c>
    </row>
    <row r="2367" spans="1:34">
      <c r="A2367" t="s">
        <v>2310</v>
      </c>
      <c r="B2367">
        <v>2025</v>
      </c>
      <c r="C2367">
        <v>5</v>
      </c>
      <c r="D2367">
        <v>5</v>
      </c>
      <c r="E2367" t="s">
        <v>1073</v>
      </c>
      <c r="F2367" t="s">
        <v>1042</v>
      </c>
      <c r="G2367" t="s">
        <v>1821</v>
      </c>
      <c r="H2367" t="s">
        <v>1822</v>
      </c>
      <c r="I2367" t="s">
        <v>26</v>
      </c>
      <c r="J2367" t="s">
        <v>26</v>
      </c>
      <c r="K2367" t="s">
        <v>26</v>
      </c>
      <c r="L2367" t="s">
        <v>1189</v>
      </c>
      <c r="M2367" s="1524">
        <v>22000</v>
      </c>
      <c r="N2367" s="1524">
        <v>705386000</v>
      </c>
      <c r="O2367" s="1524">
        <v>3369964.3413729127</v>
      </c>
      <c r="P2367" s="1524">
        <v>0</v>
      </c>
      <c r="Q2367" s="1524">
        <v>0</v>
      </c>
      <c r="R2367" s="1524">
        <v>702016035.65862703</v>
      </c>
      <c r="S2367" s="1524">
        <v>445474615.99507093</v>
      </c>
      <c r="T2367" s="1524">
        <v>191468.00985828714</v>
      </c>
      <c r="U2367" s="1524">
        <v>7944915.995070857</v>
      </c>
      <c r="V2367" s="1524">
        <v>12435703.980283426</v>
      </c>
      <c r="W2367" s="1524">
        <v>25626787.048675291</v>
      </c>
      <c r="X2367" s="1524">
        <v>61411570.868761554</v>
      </c>
      <c r="Y2367" s="1524">
        <v>0</v>
      </c>
      <c r="Z2367" s="1524">
        <v>36436727.99753543</v>
      </c>
      <c r="AA2367" s="1524">
        <v>7605419.063462723</v>
      </c>
      <c r="AB2367" s="1524">
        <v>9171.0659272951325</v>
      </c>
      <c r="AC2367" s="1524">
        <v>104879655.63398123</v>
      </c>
      <c r="AD2367" s="1524">
        <v>27232.250863960224</v>
      </c>
      <c r="AE2367" s="1524">
        <v>27362.976815627084</v>
      </c>
      <c r="AF23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136380.02464592</v>
      </c>
      <c r="AG2367" s="1524">
        <f>Data_LG_EXW[[#This Row],[Doanh thu KT (VND)]]-Data_LG_EXW[[#This Row],[Cp chai/vảy nhựa phế (VND)]]-Data_LG_EXW[[#This Row],[Cp màu, hóa chất (VND)]]-Data_LG_EXW[[#This Row],[Cp NVL phụ, bao  bì (VND)]]</f>
        <v>251774999.99999994</v>
      </c>
      <c r="AH2367" t="s">
        <v>949</v>
      </c>
    </row>
    <row r="2368" spans="1:34">
      <c r="A2368" t="s">
        <v>2310</v>
      </c>
      <c r="B2368">
        <v>2025</v>
      </c>
      <c r="C2368">
        <v>5</v>
      </c>
      <c r="D2368">
        <v>5</v>
      </c>
      <c r="E2368" t="s">
        <v>1073</v>
      </c>
      <c r="F2368" t="s">
        <v>1042</v>
      </c>
      <c r="G2368" t="s">
        <v>1859</v>
      </c>
      <c r="H2368" t="s">
        <v>1860</v>
      </c>
      <c r="I2368" t="s">
        <v>27</v>
      </c>
      <c r="J2368" t="s">
        <v>1055</v>
      </c>
      <c r="K2368" t="s">
        <v>1055</v>
      </c>
      <c r="L2368" t="s">
        <v>1189</v>
      </c>
      <c r="M2368" s="1524">
        <v>5500</v>
      </c>
      <c r="N2368" s="1524">
        <v>183397500</v>
      </c>
      <c r="O2368" s="1524">
        <v>0</v>
      </c>
      <c r="P2368" s="1524">
        <v>0</v>
      </c>
      <c r="Q2368" s="1524">
        <v>0</v>
      </c>
      <c r="R2368" s="1524">
        <v>183397500</v>
      </c>
      <c r="S2368" s="1524">
        <v>119450825.70135747</v>
      </c>
      <c r="T2368" s="1524">
        <v>2569343.1674208143</v>
      </c>
      <c r="U2368" s="1524">
        <v>622777.19457013579</v>
      </c>
      <c r="V2368" s="1524">
        <v>2019038.552036199</v>
      </c>
      <c r="W2368" s="1524">
        <v>1803614.7511312217</v>
      </c>
      <c r="X2368" s="1524">
        <v>2110488.8687782804</v>
      </c>
      <c r="Y2368" s="1524">
        <v>0</v>
      </c>
      <c r="Z2368" s="1524">
        <v>2558927.5113122175</v>
      </c>
      <c r="AA2368" s="1524">
        <v>1278804.2533936652</v>
      </c>
      <c r="AB2368" s="1524">
        <v>745345.0678733032</v>
      </c>
      <c r="AC2368" s="1524">
        <v>50238334.932126686</v>
      </c>
      <c r="AD2368" s="1524">
        <v>7114.2630283900844</v>
      </c>
      <c r="AE2368" s="1524">
        <v>7114.2630283900844</v>
      </c>
      <c r="AF23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3159165.0678733</v>
      </c>
      <c r="AG2368" s="1524">
        <f>Data_LG_EXW[[#This Row],[Doanh thu KT (VND)]]-Data_LG_EXW[[#This Row],[Cp chai/vảy nhựa phế (VND)]]-Data_LG_EXW[[#This Row],[Cp màu, hóa chất (VND)]]-Data_LG_EXW[[#This Row],[Cp NVL phụ, bao  bì (VND)]]</f>
        <v>60754553.93665158</v>
      </c>
      <c r="AH2368" t="s">
        <v>2927</v>
      </c>
    </row>
    <row r="2369" spans="1:34">
      <c r="A2369" t="s">
        <v>2310</v>
      </c>
      <c r="B2369">
        <v>2025</v>
      </c>
      <c r="C2369">
        <v>5</v>
      </c>
      <c r="D2369">
        <v>5</v>
      </c>
      <c r="E2369" t="s">
        <v>1073</v>
      </c>
      <c r="F2369" t="s">
        <v>1042</v>
      </c>
      <c r="G2369" t="s">
        <v>1861</v>
      </c>
      <c r="H2369" t="s">
        <v>1862</v>
      </c>
      <c r="I2369" t="s">
        <v>27</v>
      </c>
      <c r="J2369" t="s">
        <v>1055</v>
      </c>
      <c r="K2369" t="s">
        <v>1055</v>
      </c>
      <c r="L2369" t="s">
        <v>1189</v>
      </c>
      <c r="M2369" s="1524">
        <v>33000</v>
      </c>
      <c r="N2369" s="1524">
        <v>1100385000</v>
      </c>
      <c r="O2369" s="1524">
        <v>0</v>
      </c>
      <c r="P2369" s="1524">
        <v>0</v>
      </c>
      <c r="Q2369" s="1524">
        <v>0</v>
      </c>
      <c r="R2369" s="1524">
        <v>1100385000</v>
      </c>
      <c r="S2369" s="1524">
        <v>601106175</v>
      </c>
      <c r="T2369" s="1524">
        <v>61901820</v>
      </c>
      <c r="U2369" s="1524">
        <v>8764896</v>
      </c>
      <c r="V2369" s="1524">
        <v>40079691</v>
      </c>
      <c r="W2369" s="1524">
        <v>42100983</v>
      </c>
      <c r="X2369" s="1524">
        <v>46539310.000000007</v>
      </c>
      <c r="Y2369" s="1524">
        <v>0</v>
      </c>
      <c r="Z2369" s="1524">
        <v>30580173</v>
      </c>
      <c r="AA2369" s="1524">
        <v>40968047.999999993</v>
      </c>
      <c r="AB2369" s="1524">
        <v>53554695</v>
      </c>
      <c r="AC2369" s="1524">
        <v>174789209.00000006</v>
      </c>
      <c r="AD2369" s="1524">
        <v>42685.578170340508</v>
      </c>
      <c r="AE2369" s="1524">
        <v>42685.578170340508</v>
      </c>
      <c r="AF23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5595791</v>
      </c>
      <c r="AG2369" s="1524">
        <f>Data_LG_EXW[[#This Row],[Doanh thu KT (VND)]]-Data_LG_EXW[[#This Row],[Cp chai/vảy nhựa phế (VND)]]-Data_LG_EXW[[#This Row],[Cp màu, hóa chất (VND)]]-Data_LG_EXW[[#This Row],[Cp NVL phụ, bao  bì (VND)]]</f>
        <v>428612109</v>
      </c>
      <c r="AH2369" t="s">
        <v>2927</v>
      </c>
    </row>
    <row r="2370" spans="1:34">
      <c r="A2370" t="s">
        <v>2310</v>
      </c>
      <c r="B2370">
        <v>2025</v>
      </c>
      <c r="C2370">
        <v>5</v>
      </c>
      <c r="D2370">
        <v>5</v>
      </c>
      <c r="E2370" t="s">
        <v>1073</v>
      </c>
      <c r="F2370" t="s">
        <v>1042</v>
      </c>
      <c r="G2370" t="s">
        <v>1873</v>
      </c>
      <c r="H2370" t="s">
        <v>1874</v>
      </c>
      <c r="I2370" t="s">
        <v>27</v>
      </c>
      <c r="J2370" t="s">
        <v>1055</v>
      </c>
      <c r="K2370" t="s">
        <v>1055</v>
      </c>
      <c r="L2370" t="s">
        <v>1189</v>
      </c>
      <c r="M2370" s="1524">
        <v>11000</v>
      </c>
      <c r="N2370" s="1524">
        <v>380902500</v>
      </c>
      <c r="O2370" s="1524">
        <v>0</v>
      </c>
      <c r="P2370" s="1524">
        <v>0</v>
      </c>
      <c r="Q2370" s="1524">
        <v>0</v>
      </c>
      <c r="R2370" s="1524">
        <v>380902500</v>
      </c>
      <c r="S2370" s="1524">
        <v>229479054</v>
      </c>
      <c r="T2370" s="1524">
        <v>1021330</v>
      </c>
      <c r="U2370" s="1524">
        <v>2810204</v>
      </c>
      <c r="V2370" s="1524">
        <v>14913064</v>
      </c>
      <c r="W2370" s="1524">
        <v>13870424</v>
      </c>
      <c r="X2370" s="1524">
        <v>22768411</v>
      </c>
      <c r="Y2370" s="1524">
        <v>0</v>
      </c>
      <c r="Z2370" s="1524">
        <v>10952628</v>
      </c>
      <c r="AA2370" s="1524">
        <v>439140</v>
      </c>
      <c r="AB2370" s="1524">
        <v>14122768</v>
      </c>
      <c r="AC2370" s="1524">
        <v>70525477</v>
      </c>
      <c r="AD2370" s="1524">
        <v>14775.77705896402</v>
      </c>
      <c r="AE2370" s="1524">
        <v>14775.77705896402</v>
      </c>
      <c r="AF23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377023</v>
      </c>
      <c r="AG2370" s="1524">
        <f>Data_LG_EXW[[#This Row],[Doanh thu KT (VND)]]-Data_LG_EXW[[#This Row],[Cp chai/vảy nhựa phế (VND)]]-Data_LG_EXW[[#This Row],[Cp màu, hóa chất (VND)]]-Data_LG_EXW[[#This Row],[Cp NVL phụ, bao  bì (VND)]]</f>
        <v>147591912</v>
      </c>
      <c r="AH2370" t="s">
        <v>2927</v>
      </c>
    </row>
    <row r="2371" spans="1:34">
      <c r="A2371" t="s">
        <v>2310</v>
      </c>
      <c r="B2371">
        <v>2025</v>
      </c>
      <c r="C2371">
        <v>5</v>
      </c>
      <c r="D2371">
        <v>5</v>
      </c>
      <c r="E2371" t="s">
        <v>1150</v>
      </c>
      <c r="F2371" t="s">
        <v>1151</v>
      </c>
      <c r="G2371" t="s">
        <v>1823</v>
      </c>
      <c r="H2371" t="s">
        <v>1824</v>
      </c>
      <c r="I2371" t="s">
        <v>26</v>
      </c>
      <c r="J2371" t="s">
        <v>26</v>
      </c>
      <c r="K2371" t="s">
        <v>26</v>
      </c>
      <c r="L2371" t="s">
        <v>1189</v>
      </c>
      <c r="M2371" s="1524">
        <v>44000</v>
      </c>
      <c r="N2371" s="1524">
        <v>1593809800</v>
      </c>
      <c r="O2371" s="1524">
        <v>6739928.6827458255</v>
      </c>
      <c r="P2371" s="1524">
        <v>0</v>
      </c>
      <c r="Q2371" s="1524">
        <v>6160000</v>
      </c>
      <c r="R2371" s="1524">
        <v>1557174423.3172541</v>
      </c>
      <c r="S2371" s="1524">
        <v>753329304.08732879</v>
      </c>
      <c r="T2371" s="1524">
        <v>7652810.0333662787</v>
      </c>
      <c r="U2371" s="1524">
        <v>18048679.900381237</v>
      </c>
      <c r="V2371" s="1524">
        <v>63873111.827651128</v>
      </c>
      <c r="W2371" s="1524">
        <v>79495725.948076472</v>
      </c>
      <c r="X2371" s="1524">
        <v>199868120.5112986</v>
      </c>
      <c r="Y2371" s="1524">
        <v>0</v>
      </c>
      <c r="Z2371" s="1524">
        <v>77756199.987665415</v>
      </c>
      <c r="AA2371" s="1524">
        <v>20775522.021258976</v>
      </c>
      <c r="AB2371" s="1524">
        <v>4527.9247727678512</v>
      </c>
      <c r="AC2371" s="1524">
        <v>336370421.07545447</v>
      </c>
      <c r="AD2371" s="1524">
        <v>60405.122362958005</v>
      </c>
      <c r="AE2371" s="1524">
        <v>61826.263359237695</v>
      </c>
      <c r="AF23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0804002.2417998</v>
      </c>
      <c r="AG2371" s="1524">
        <f>Data_LG_EXW[[#This Row],[Doanh thu KT (VND)]]-Data_LG_EXW[[#This Row],[Cp chai/vảy nhựa phế (VND)]]-Data_LG_EXW[[#This Row],[Cp màu, hóa chất (VND)]]-Data_LG_EXW[[#This Row],[Cp NVL phụ, bao  bì (VND)]]</f>
        <v>814779005.97892368</v>
      </c>
      <c r="AH2371" t="s">
        <v>3171</v>
      </c>
    </row>
    <row r="2372" spans="1:34">
      <c r="A2372" t="s">
        <v>2310</v>
      </c>
      <c r="B2372">
        <v>2025</v>
      </c>
      <c r="C2372">
        <v>5</v>
      </c>
      <c r="D2372">
        <v>5</v>
      </c>
      <c r="E2372" t="s">
        <v>1150</v>
      </c>
      <c r="F2372" t="s">
        <v>1151</v>
      </c>
      <c r="G2372" t="s">
        <v>6250</v>
      </c>
      <c r="H2372" t="s">
        <v>6251</v>
      </c>
      <c r="I2372" t="s">
        <v>1003</v>
      </c>
      <c r="J2372" t="s">
        <v>1003</v>
      </c>
      <c r="K2372" t="s">
        <v>1003</v>
      </c>
      <c r="L2372" t="s">
        <v>1189</v>
      </c>
      <c r="M2372" s="1524">
        <v>0</v>
      </c>
      <c r="N2372" s="1524">
        <v>0</v>
      </c>
      <c r="O2372" s="1524">
        <v>0</v>
      </c>
      <c r="P2372" s="1524">
        <v>0</v>
      </c>
      <c r="Q2372" s="1524">
        <v>0</v>
      </c>
      <c r="R2372" s="1524">
        <v>23735448</v>
      </c>
      <c r="S2372" s="1524">
        <v>0</v>
      </c>
      <c r="T2372" s="1524">
        <v>0</v>
      </c>
      <c r="U2372" s="1524">
        <v>0</v>
      </c>
      <c r="V2372" s="1524">
        <v>0</v>
      </c>
      <c r="W2372" s="1524">
        <v>0</v>
      </c>
      <c r="X2372" s="1524">
        <v>0</v>
      </c>
      <c r="Y2372" s="1524">
        <v>0</v>
      </c>
      <c r="Z2372" s="1524">
        <v>0</v>
      </c>
      <c r="AA2372" s="1524">
        <v>0</v>
      </c>
      <c r="AB2372" s="1524">
        <v>0</v>
      </c>
      <c r="AC2372" s="1524">
        <v>23735448</v>
      </c>
      <c r="AD2372" s="1524">
        <v>920.73348965321429</v>
      </c>
      <c r="AE2372" s="1524">
        <v>0</v>
      </c>
      <c r="AF23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7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72" t="s">
        <v>1187</v>
      </c>
    </row>
    <row r="2373" spans="1:34">
      <c r="A2373" t="s">
        <v>2310</v>
      </c>
      <c r="B2373">
        <v>2025</v>
      </c>
      <c r="C2373">
        <v>5</v>
      </c>
      <c r="D2373">
        <v>5</v>
      </c>
      <c r="E2373" t="s">
        <v>1150</v>
      </c>
      <c r="F2373" t="s">
        <v>1151</v>
      </c>
      <c r="G2373" t="s">
        <v>3074</v>
      </c>
      <c r="H2373" t="s">
        <v>3074</v>
      </c>
      <c r="I2373" t="s">
        <v>1003</v>
      </c>
      <c r="J2373" t="s">
        <v>1003</v>
      </c>
      <c r="K2373" t="s">
        <v>1003</v>
      </c>
      <c r="L2373" t="s">
        <v>1189</v>
      </c>
      <c r="M2373" s="1524">
        <v>0</v>
      </c>
      <c r="N2373" s="1524">
        <v>-23735448</v>
      </c>
      <c r="O2373" s="1524">
        <v>0</v>
      </c>
      <c r="P2373" s="1524">
        <v>0</v>
      </c>
      <c r="Q2373" s="1524">
        <v>0</v>
      </c>
      <c r="R2373" s="1524">
        <v>-23735448</v>
      </c>
      <c r="S2373" s="1524">
        <v>0</v>
      </c>
      <c r="T2373" s="1524">
        <v>0</v>
      </c>
      <c r="U2373" s="1524">
        <v>0</v>
      </c>
      <c r="V2373" s="1524">
        <v>0</v>
      </c>
      <c r="W2373" s="1524">
        <v>0</v>
      </c>
      <c r="X2373" s="1524">
        <v>0</v>
      </c>
      <c r="Y2373" s="1524">
        <v>0</v>
      </c>
      <c r="Z2373" s="1524">
        <v>0</v>
      </c>
      <c r="AA2373" s="1524">
        <v>0</v>
      </c>
      <c r="AB2373" s="1524">
        <v>0</v>
      </c>
      <c r="AC2373" s="1524">
        <v>-23735448</v>
      </c>
      <c r="AD2373" s="1524">
        <v>-920.73348965321429</v>
      </c>
      <c r="AE2373" s="1524">
        <v>-920.73348965321429</v>
      </c>
      <c r="AF23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73" s="1524">
        <f>Data_LG_EXW[[#This Row],[Doanh thu KT (VND)]]-Data_LG_EXW[[#This Row],[Cp chai/vảy nhựa phế (VND)]]-Data_LG_EXW[[#This Row],[Cp màu, hóa chất (VND)]]-Data_LG_EXW[[#This Row],[Cp NVL phụ, bao  bì (VND)]]</f>
        <v>-23735448</v>
      </c>
      <c r="AH2373" t="s">
        <v>1187</v>
      </c>
    </row>
    <row r="2374" spans="1:34">
      <c r="A2374" t="s">
        <v>2310</v>
      </c>
      <c r="B2374">
        <v>2025</v>
      </c>
      <c r="C2374">
        <v>5</v>
      </c>
      <c r="D2374">
        <v>5</v>
      </c>
      <c r="E2374" t="s">
        <v>1644</v>
      </c>
      <c r="F2374" t="s">
        <v>1645</v>
      </c>
      <c r="G2374" t="s">
        <v>1821</v>
      </c>
      <c r="H2374" t="s">
        <v>1822</v>
      </c>
      <c r="I2374" t="s">
        <v>26</v>
      </c>
      <c r="J2374" t="s">
        <v>26</v>
      </c>
      <c r="K2374" t="s">
        <v>26</v>
      </c>
      <c r="L2374" t="s">
        <v>1189</v>
      </c>
      <c r="M2374" s="1524">
        <v>64900</v>
      </c>
      <c r="N2374" s="1524">
        <v>2106692500</v>
      </c>
      <c r="O2374" s="1524">
        <v>9941394.807050094</v>
      </c>
      <c r="P2374" s="1524">
        <v>0</v>
      </c>
      <c r="Q2374" s="1524">
        <v>0</v>
      </c>
      <c r="R2374" s="1524">
        <v>2096751105.1929498</v>
      </c>
      <c r="S2374" s="1524">
        <v>1314150117.1854591</v>
      </c>
      <c r="T2374" s="1524">
        <v>564830.62908194715</v>
      </c>
      <c r="U2374" s="1524">
        <v>23437502.185459029</v>
      </c>
      <c r="V2374" s="1524">
        <v>36685326.741836116</v>
      </c>
      <c r="W2374" s="1524">
        <v>75599021.793592125</v>
      </c>
      <c r="X2374" s="1524">
        <v>181164134.06284657</v>
      </c>
      <c r="Y2374" s="1524">
        <v>0</v>
      </c>
      <c r="Z2374" s="1524">
        <v>107488347.59272952</v>
      </c>
      <c r="AA2374" s="1524">
        <v>22435986.237215035</v>
      </c>
      <c r="AB2374" s="1524">
        <v>27054.644485520639</v>
      </c>
      <c r="AC2374" s="1524">
        <v>335198784.12024468</v>
      </c>
      <c r="AD2374" s="1524">
        <v>81336.108002618625</v>
      </c>
      <c r="AE2374" s="1524">
        <v>81721.749560035852</v>
      </c>
      <c r="AF23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1552321.0727053</v>
      </c>
      <c r="AG2374" s="1524">
        <f>Data_LG_EXW[[#This Row],[Doanh thu KT (VND)]]-Data_LG_EXW[[#This Row],[Cp chai/vảy nhựa phế (VND)]]-Data_LG_EXW[[#This Row],[Cp màu, hóa chất (VND)]]-Data_LG_EXW[[#This Row],[Cp NVL phụ, bao  bì (VND)]]</f>
        <v>768540049.99999988</v>
      </c>
      <c r="AH2374" t="s">
        <v>950</v>
      </c>
    </row>
    <row r="2375" spans="1:34">
      <c r="A2375" t="s">
        <v>2310</v>
      </c>
      <c r="B2375">
        <v>2025</v>
      </c>
      <c r="C2375">
        <v>5</v>
      </c>
      <c r="D2375">
        <v>5</v>
      </c>
      <c r="E2375" t="s">
        <v>1717</v>
      </c>
      <c r="F2375" t="s">
        <v>2272</v>
      </c>
      <c r="G2375" t="s">
        <v>1863</v>
      </c>
      <c r="H2375" t="s">
        <v>1864</v>
      </c>
      <c r="I2375" t="s">
        <v>27</v>
      </c>
      <c r="J2375" t="s">
        <v>1055</v>
      </c>
      <c r="K2375" t="s">
        <v>1055</v>
      </c>
      <c r="L2375" t="s">
        <v>1189</v>
      </c>
      <c r="M2375" s="1524">
        <v>33000</v>
      </c>
      <c r="N2375" s="1524">
        <v>1068237500</v>
      </c>
      <c r="O2375" s="1524">
        <v>0</v>
      </c>
      <c r="P2375" s="1524">
        <v>0</v>
      </c>
      <c r="Q2375" s="1524">
        <v>0</v>
      </c>
      <c r="R2375" s="1524">
        <v>1068237500</v>
      </c>
      <c r="S2375" s="1524">
        <v>805645425</v>
      </c>
      <c r="T2375" s="1524">
        <v>1461096</v>
      </c>
      <c r="U2375" s="1524">
        <v>10225854</v>
      </c>
      <c r="V2375" s="1524">
        <v>37656957</v>
      </c>
      <c r="W2375" s="1524">
        <v>37828800</v>
      </c>
      <c r="X2375" s="1524">
        <v>64815913</v>
      </c>
      <c r="Y2375" s="1524">
        <v>0</v>
      </c>
      <c r="Z2375" s="1524">
        <v>212020356</v>
      </c>
      <c r="AA2375" s="1524">
        <v>25275498</v>
      </c>
      <c r="AB2375" s="1524">
        <v>7892652</v>
      </c>
      <c r="AC2375" s="1524">
        <v>-134585050.99999994</v>
      </c>
      <c r="AD2375" s="1524">
        <v>41438.52861565644</v>
      </c>
      <c r="AE2375" s="1524">
        <v>41438.52861565644</v>
      </c>
      <c r="AF23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2822551</v>
      </c>
      <c r="AG2375" s="1524">
        <f>Data_LG_EXW[[#This Row],[Doanh thu KT (VND)]]-Data_LG_EXW[[#This Row],[Cp chai/vảy nhựa phế (VND)]]-Data_LG_EXW[[#This Row],[Cp màu, hóa chất (VND)]]-Data_LG_EXW[[#This Row],[Cp NVL phụ, bao  bì (VND)]]</f>
        <v>250905125</v>
      </c>
      <c r="AH2375" t="s">
        <v>2927</v>
      </c>
    </row>
    <row r="2376" spans="1:34">
      <c r="A2376" t="s">
        <v>2310</v>
      </c>
      <c r="B2376">
        <v>2025</v>
      </c>
      <c r="C2376">
        <v>5</v>
      </c>
      <c r="D2376">
        <v>5</v>
      </c>
      <c r="E2376" t="s">
        <v>2269</v>
      </c>
      <c r="F2376" t="s">
        <v>2280</v>
      </c>
      <c r="G2376" t="s">
        <v>1827</v>
      </c>
      <c r="H2376" t="s">
        <v>1828</v>
      </c>
      <c r="I2376" t="s">
        <v>26</v>
      </c>
      <c r="J2376" t="s">
        <v>26</v>
      </c>
      <c r="K2376" t="s">
        <v>26</v>
      </c>
      <c r="L2376" t="s">
        <v>1189</v>
      </c>
      <c r="M2376" s="1524">
        <v>11000</v>
      </c>
      <c r="N2376" s="1524">
        <v>373786600</v>
      </c>
      <c r="O2376" s="1524">
        <v>1684982.1706864564</v>
      </c>
      <c r="P2376" s="1524">
        <v>0</v>
      </c>
      <c r="Q2376" s="1524">
        <v>0</v>
      </c>
      <c r="R2376" s="1524">
        <v>372101617.82931352</v>
      </c>
      <c r="S2376" s="1524">
        <v>225534465.03505933</v>
      </c>
      <c r="T2376" s="1524">
        <v>74793.983818770226</v>
      </c>
      <c r="U2376" s="1524">
        <v>9850544.468716288</v>
      </c>
      <c r="V2376" s="1524">
        <v>4024700.9973031287</v>
      </c>
      <c r="W2376" s="1524">
        <v>8000682.9946062565</v>
      </c>
      <c r="X2376" s="1524">
        <v>19459927.352211434</v>
      </c>
      <c r="Y2376" s="1524">
        <v>0</v>
      </c>
      <c r="Z2376" s="1524">
        <v>12478529.490291264</v>
      </c>
      <c r="AA2376" s="1524">
        <v>4113143.0026968718</v>
      </c>
      <c r="AB2376" s="1524">
        <v>1674.0053937432576</v>
      </c>
      <c r="AC2376" s="1524">
        <v>88563156.499216437</v>
      </c>
      <c r="AD2376" s="1524">
        <v>14434.377690684016</v>
      </c>
      <c r="AE2376" s="1524">
        <v>14499.740666517444</v>
      </c>
      <c r="AF23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3538461.33009708</v>
      </c>
      <c r="AG2376" s="1524">
        <f>Data_LG_EXW[[#This Row],[Doanh thu KT (VND)]]-Data_LG_EXW[[#This Row],[Cp chai/vảy nhựa phế (VND)]]-Data_LG_EXW[[#This Row],[Cp màu, hóa chất (VND)]]-Data_LG_EXW[[#This Row],[Cp NVL phụ, bao  bì (VND)]]</f>
        <v>138326796.5124056</v>
      </c>
      <c r="AH2376" t="s">
        <v>950</v>
      </c>
    </row>
    <row r="2377" spans="1:34">
      <c r="A2377" t="s">
        <v>2310</v>
      </c>
      <c r="B2377">
        <v>2025</v>
      </c>
      <c r="C2377">
        <v>5</v>
      </c>
      <c r="D2377">
        <v>5</v>
      </c>
      <c r="E2377" t="s">
        <v>1740</v>
      </c>
      <c r="F2377" t="s">
        <v>1741</v>
      </c>
      <c r="G2377" t="s">
        <v>6015</v>
      </c>
      <c r="H2377" t="s">
        <v>6016</v>
      </c>
      <c r="I2377" t="s">
        <v>1193</v>
      </c>
      <c r="J2377" t="s">
        <v>1193</v>
      </c>
      <c r="K2377" t="s">
        <v>1193</v>
      </c>
      <c r="L2377" t="s">
        <v>1189</v>
      </c>
      <c r="M2377" s="1524">
        <v>3839</v>
      </c>
      <c r="N2377" s="1524">
        <v>56874074</v>
      </c>
      <c r="O2377" s="1524">
        <v>0</v>
      </c>
      <c r="P2377" s="1524">
        <v>0</v>
      </c>
      <c r="Q2377" s="1524">
        <v>0</v>
      </c>
      <c r="R2377" s="1524">
        <v>56874074</v>
      </c>
      <c r="S2377" s="1524">
        <v>16631072.000000002</v>
      </c>
      <c r="T2377" s="1524">
        <v>0</v>
      </c>
      <c r="U2377" s="1524">
        <v>145679</v>
      </c>
      <c r="V2377" s="1524">
        <v>7183247</v>
      </c>
      <c r="W2377" s="1524">
        <v>1790660</v>
      </c>
      <c r="X2377" s="1524">
        <v>4879332</v>
      </c>
      <c r="Y2377" s="1524">
        <v>0</v>
      </c>
      <c r="Z2377" s="1524">
        <v>4354899</v>
      </c>
      <c r="AA2377" s="1524">
        <v>15653058</v>
      </c>
      <c r="AB2377" s="1524">
        <v>0</v>
      </c>
      <c r="AC2377" s="1524">
        <v>6236127</v>
      </c>
      <c r="AD2377" s="1524">
        <v>2206.2303026601876</v>
      </c>
      <c r="AE2377" s="1524">
        <v>2206.2303026601876</v>
      </c>
      <c r="AF23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637947</v>
      </c>
      <c r="AG2377" s="1524">
        <f>Data_LG_EXW[[#This Row],[Doanh thu KT (VND)]]-Data_LG_EXW[[#This Row],[Cp chai/vảy nhựa phế (VND)]]-Data_LG_EXW[[#This Row],[Cp màu, hóa chất (VND)]]-Data_LG_EXW[[#This Row],[Cp NVL phụ, bao  bì (VND)]]</f>
        <v>40097323</v>
      </c>
      <c r="AH2377" t="s">
        <v>1187</v>
      </c>
    </row>
    <row r="2378" spans="1:34">
      <c r="A2378" t="s">
        <v>2310</v>
      </c>
      <c r="B2378">
        <v>2025</v>
      </c>
      <c r="C2378">
        <v>5</v>
      </c>
      <c r="D2378">
        <v>5</v>
      </c>
      <c r="E2378" t="s">
        <v>1740</v>
      </c>
      <c r="F2378" t="s">
        <v>1741</v>
      </c>
      <c r="G2378" t="s">
        <v>1948</v>
      </c>
      <c r="H2378" t="s">
        <v>1949</v>
      </c>
      <c r="I2378" t="s">
        <v>1003</v>
      </c>
      <c r="J2378" t="s">
        <v>192</v>
      </c>
      <c r="K2378" t="s">
        <v>192</v>
      </c>
      <c r="L2378" t="s">
        <v>1189</v>
      </c>
      <c r="M2378" s="1524">
        <v>6547</v>
      </c>
      <c r="N2378" s="1524">
        <v>32735000</v>
      </c>
      <c r="O2378" s="1524">
        <v>0</v>
      </c>
      <c r="P2378" s="1524">
        <v>0</v>
      </c>
      <c r="Q2378" s="1524">
        <v>0</v>
      </c>
      <c r="R2378" s="1524">
        <v>32735000</v>
      </c>
      <c r="S2378" s="1524">
        <v>82480138</v>
      </c>
      <c r="T2378" s="1524">
        <v>0</v>
      </c>
      <c r="U2378" s="1524">
        <v>0</v>
      </c>
      <c r="V2378" s="1524">
        <v>0</v>
      </c>
      <c r="W2378" s="1524">
        <v>0</v>
      </c>
      <c r="X2378" s="1524">
        <v>0</v>
      </c>
      <c r="Y2378" s="1524">
        <v>0</v>
      </c>
      <c r="Z2378" s="1524">
        <v>0</v>
      </c>
      <c r="AA2378" s="1524">
        <v>0</v>
      </c>
      <c r="AB2378" s="1524">
        <v>0</v>
      </c>
      <c r="AC2378" s="1524">
        <v>-49745138</v>
      </c>
      <c r="AD2378" s="1524">
        <v>1269.839557433168</v>
      </c>
      <c r="AE2378" s="1524">
        <v>1269.839557433168</v>
      </c>
      <c r="AF23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2480138</v>
      </c>
      <c r="AG2378" s="1524">
        <f>Data_LG_EXW[[#This Row],[Doanh thu KT (VND)]]-Data_LG_EXW[[#This Row],[Cp chai/vảy nhựa phế (VND)]]-Data_LG_EXW[[#This Row],[Cp màu, hóa chất (VND)]]-Data_LG_EXW[[#This Row],[Cp NVL phụ, bao  bì (VND)]]</f>
        <v>-49745138</v>
      </c>
      <c r="AH2378" t="s">
        <v>1187</v>
      </c>
    </row>
    <row r="2379" spans="1:34">
      <c r="A2379" t="s">
        <v>2310</v>
      </c>
      <c r="B2379">
        <v>2025</v>
      </c>
      <c r="C2379">
        <v>5</v>
      </c>
      <c r="D2379">
        <v>5</v>
      </c>
      <c r="E2379" t="s">
        <v>1740</v>
      </c>
      <c r="F2379" t="s">
        <v>1741</v>
      </c>
      <c r="G2379" t="s">
        <v>1950</v>
      </c>
      <c r="H2379" t="s">
        <v>1951</v>
      </c>
      <c r="I2379" t="s">
        <v>1003</v>
      </c>
      <c r="J2379" t="s">
        <v>192</v>
      </c>
      <c r="K2379" t="s">
        <v>192</v>
      </c>
      <c r="L2379" t="s">
        <v>1189</v>
      </c>
      <c r="M2379" s="1524">
        <v>26737</v>
      </c>
      <c r="N2379" s="1524">
        <v>133685000</v>
      </c>
      <c r="O2379" s="1524">
        <v>0</v>
      </c>
      <c r="P2379" s="1524">
        <v>0</v>
      </c>
      <c r="Q2379" s="1524">
        <v>0</v>
      </c>
      <c r="R2379" s="1524">
        <v>133685000</v>
      </c>
      <c r="S2379" s="1524">
        <v>336644724</v>
      </c>
      <c r="T2379" s="1524">
        <v>0</v>
      </c>
      <c r="U2379" s="1524">
        <v>0</v>
      </c>
      <c r="V2379" s="1524">
        <v>0</v>
      </c>
      <c r="W2379" s="1524">
        <v>0</v>
      </c>
      <c r="X2379" s="1524">
        <v>-0.99999999999999989</v>
      </c>
      <c r="Y2379" s="1524">
        <v>0</v>
      </c>
      <c r="Z2379" s="1524">
        <v>0</v>
      </c>
      <c r="AA2379" s="1524">
        <v>0</v>
      </c>
      <c r="AB2379" s="1524">
        <v>0</v>
      </c>
      <c r="AC2379" s="1524">
        <v>-202959723</v>
      </c>
      <c r="AD2379" s="1524">
        <v>5185.8408808753038</v>
      </c>
      <c r="AE2379" s="1524">
        <v>5185.8408808753038</v>
      </c>
      <c r="AF23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6644723</v>
      </c>
      <c r="AG2379" s="1524">
        <f>Data_LG_EXW[[#This Row],[Doanh thu KT (VND)]]-Data_LG_EXW[[#This Row],[Cp chai/vảy nhựa phế (VND)]]-Data_LG_EXW[[#This Row],[Cp màu, hóa chất (VND)]]-Data_LG_EXW[[#This Row],[Cp NVL phụ, bao  bì (VND)]]</f>
        <v>-202959724</v>
      </c>
      <c r="AH2379" t="s">
        <v>1187</v>
      </c>
    </row>
    <row r="2380" spans="1:34">
      <c r="A2380" t="s">
        <v>2310</v>
      </c>
      <c r="B2380">
        <v>2025</v>
      </c>
      <c r="C2380">
        <v>5</v>
      </c>
      <c r="D2380">
        <v>5</v>
      </c>
      <c r="E2380" t="s">
        <v>1740</v>
      </c>
      <c r="F2380" t="s">
        <v>1741</v>
      </c>
      <c r="G2380" t="s">
        <v>1952</v>
      </c>
      <c r="H2380" t="s">
        <v>1953</v>
      </c>
      <c r="I2380" t="s">
        <v>1003</v>
      </c>
      <c r="J2380" t="s">
        <v>192</v>
      </c>
      <c r="K2380" t="s">
        <v>192</v>
      </c>
      <c r="L2380" t="s">
        <v>1189</v>
      </c>
      <c r="M2380" s="1524">
        <v>38593</v>
      </c>
      <c r="N2380" s="1524">
        <v>192965000</v>
      </c>
      <c r="O2380" s="1524">
        <v>0</v>
      </c>
      <c r="P2380" s="1524">
        <v>0</v>
      </c>
      <c r="Q2380" s="1524">
        <v>0</v>
      </c>
      <c r="R2380" s="1524">
        <v>192965000</v>
      </c>
      <c r="S2380" s="1524">
        <v>485860499</v>
      </c>
      <c r="T2380" s="1524">
        <v>0</v>
      </c>
      <c r="U2380" s="1524">
        <v>0</v>
      </c>
      <c r="V2380" s="1524">
        <v>0</v>
      </c>
      <c r="W2380" s="1524">
        <v>0</v>
      </c>
      <c r="X2380" s="1524">
        <v>-0.99999999999999989</v>
      </c>
      <c r="Y2380" s="1524">
        <v>0</v>
      </c>
      <c r="Z2380" s="1524">
        <v>0</v>
      </c>
      <c r="AA2380" s="1524">
        <v>0</v>
      </c>
      <c r="AB2380" s="1524">
        <v>0</v>
      </c>
      <c r="AC2380" s="1524">
        <v>-292895498</v>
      </c>
      <c r="AD2380" s="1524">
        <v>7485.4006476276536</v>
      </c>
      <c r="AE2380" s="1524">
        <v>7485.4006476276536</v>
      </c>
      <c r="AF23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5860498</v>
      </c>
      <c r="AG2380" s="1524">
        <f>Data_LG_EXW[[#This Row],[Doanh thu KT (VND)]]-Data_LG_EXW[[#This Row],[Cp chai/vảy nhựa phế (VND)]]-Data_LG_EXW[[#This Row],[Cp màu, hóa chất (VND)]]-Data_LG_EXW[[#This Row],[Cp NVL phụ, bao  bì (VND)]]</f>
        <v>-292895499</v>
      </c>
      <c r="AH2380" t="s">
        <v>1187</v>
      </c>
    </row>
    <row r="2381" spans="1:34">
      <c r="A2381" t="s">
        <v>2310</v>
      </c>
      <c r="B2381">
        <v>2025</v>
      </c>
      <c r="C2381">
        <v>5</v>
      </c>
      <c r="D2381">
        <v>5</v>
      </c>
      <c r="E2381" t="s">
        <v>1740</v>
      </c>
      <c r="F2381" t="s">
        <v>1741</v>
      </c>
      <c r="G2381" t="s">
        <v>2263</v>
      </c>
      <c r="H2381" t="s">
        <v>2262</v>
      </c>
      <c r="I2381" t="s">
        <v>1003</v>
      </c>
      <c r="J2381" t="s">
        <v>192</v>
      </c>
      <c r="K2381" t="s">
        <v>192</v>
      </c>
      <c r="L2381" t="s">
        <v>1189</v>
      </c>
      <c r="M2381" s="1524">
        <v>15761</v>
      </c>
      <c r="N2381" s="1524">
        <v>31522000</v>
      </c>
      <c r="O2381" s="1524">
        <v>0</v>
      </c>
      <c r="P2381" s="1524">
        <v>0</v>
      </c>
      <c r="Q2381" s="1524">
        <v>0</v>
      </c>
      <c r="R2381" s="1524">
        <v>31522000</v>
      </c>
      <c r="S2381" s="1524">
        <v>198572612</v>
      </c>
      <c r="T2381" s="1524">
        <v>0</v>
      </c>
      <c r="U2381" s="1524">
        <v>0</v>
      </c>
      <c r="V2381" s="1524">
        <v>0</v>
      </c>
      <c r="W2381" s="1524">
        <v>0</v>
      </c>
      <c r="X2381" s="1524">
        <v>0</v>
      </c>
      <c r="Y2381" s="1524">
        <v>0</v>
      </c>
      <c r="Z2381" s="1524">
        <v>0</v>
      </c>
      <c r="AA2381" s="1524">
        <v>0</v>
      </c>
      <c r="AB2381" s="1524">
        <v>0</v>
      </c>
      <c r="AC2381" s="1524">
        <v>-167050612</v>
      </c>
      <c r="AD2381" s="1524">
        <v>1222.7854751613968</v>
      </c>
      <c r="AE2381" s="1524">
        <v>1222.7854751613968</v>
      </c>
      <c r="AF23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8572612</v>
      </c>
      <c r="AG2381" s="1524">
        <f>Data_LG_EXW[[#This Row],[Doanh thu KT (VND)]]-Data_LG_EXW[[#This Row],[Cp chai/vảy nhựa phế (VND)]]-Data_LG_EXW[[#This Row],[Cp màu, hóa chất (VND)]]-Data_LG_EXW[[#This Row],[Cp NVL phụ, bao  bì (VND)]]</f>
        <v>-167050612</v>
      </c>
      <c r="AH2381" t="s">
        <v>1187</v>
      </c>
    </row>
    <row r="2382" spans="1:34">
      <c r="A2382" t="s">
        <v>2310</v>
      </c>
      <c r="B2382">
        <v>2025</v>
      </c>
      <c r="C2382">
        <v>5</v>
      </c>
      <c r="D2382">
        <v>5</v>
      </c>
      <c r="E2382" t="s">
        <v>1742</v>
      </c>
      <c r="F2382" t="s">
        <v>1743</v>
      </c>
      <c r="G2382" t="s">
        <v>1821</v>
      </c>
      <c r="H2382" t="s">
        <v>1822</v>
      </c>
      <c r="I2382" t="s">
        <v>26</v>
      </c>
      <c r="J2382" t="s">
        <v>26</v>
      </c>
      <c r="K2382" t="s">
        <v>26</v>
      </c>
      <c r="L2382" t="s">
        <v>1189</v>
      </c>
      <c r="M2382" s="1524">
        <v>5500</v>
      </c>
      <c r="N2382" s="1524">
        <v>183159717</v>
      </c>
      <c r="O2382" s="1524">
        <v>842491.08534322819</v>
      </c>
      <c r="P2382" s="1524">
        <v>0</v>
      </c>
      <c r="Q2382" s="1524">
        <v>0</v>
      </c>
      <c r="R2382" s="1524">
        <v>182317225.91465676</v>
      </c>
      <c r="S2382" s="1524">
        <v>111368653.99876773</v>
      </c>
      <c r="T2382" s="1524">
        <v>47867.002464571786</v>
      </c>
      <c r="U2382" s="1524">
        <v>1986228.9987677142</v>
      </c>
      <c r="V2382" s="1524">
        <v>3108925.9950708565</v>
      </c>
      <c r="W2382" s="1524">
        <v>6406696.7621688228</v>
      </c>
      <c r="X2382" s="1524">
        <v>15352892.717190389</v>
      </c>
      <c r="Y2382" s="1524">
        <v>0</v>
      </c>
      <c r="Z2382" s="1524">
        <v>9109181.9993838575</v>
      </c>
      <c r="AA2382" s="1524">
        <v>1901354.7658656808</v>
      </c>
      <c r="AB2382" s="1524">
        <v>2292.7664818237831</v>
      </c>
      <c r="AC2382" s="1524">
        <v>33033130.908495307</v>
      </c>
      <c r="AD2382" s="1524">
        <v>7072.3575826458109</v>
      </c>
      <c r="AE2382" s="1524">
        <v>7105.0390705625259</v>
      </c>
      <c r="AF23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9284095.00616148</v>
      </c>
      <c r="AG2382" s="1524">
        <f>Data_LG_EXW[[#This Row],[Doanh thu KT (VND)]]-Data_LG_EXW[[#This Row],[Cp chai/vảy nhựa phế (VND)]]-Data_LG_EXW[[#This Row],[Cp màu, hóa chất (VND)]]-Data_LG_EXW[[#This Row],[Cp NVL phụ, bao  bì (VND)]]</f>
        <v>69756966.99999997</v>
      </c>
      <c r="AH2382" t="s">
        <v>950</v>
      </c>
    </row>
    <row r="2383" spans="1:34">
      <c r="A2383" t="s">
        <v>2310</v>
      </c>
      <c r="B2383">
        <v>2025</v>
      </c>
      <c r="C2383">
        <v>5</v>
      </c>
      <c r="D2383">
        <v>5</v>
      </c>
      <c r="E2383" t="s">
        <v>1997</v>
      </c>
      <c r="F2383" t="s">
        <v>1998</v>
      </c>
      <c r="G2383" t="s">
        <v>1825</v>
      </c>
      <c r="H2383" t="s">
        <v>1826</v>
      </c>
      <c r="I2383" t="s">
        <v>26</v>
      </c>
      <c r="J2383" t="s">
        <v>26</v>
      </c>
      <c r="K2383" t="s">
        <v>26</v>
      </c>
      <c r="L2383" t="s">
        <v>1189</v>
      </c>
      <c r="M2383" s="1524">
        <v>11000</v>
      </c>
      <c r="N2383" s="1524">
        <v>339946200</v>
      </c>
      <c r="O2383" s="1524">
        <v>1684982.1706864564</v>
      </c>
      <c r="P2383" s="1524">
        <v>0</v>
      </c>
      <c r="Q2383" s="1524">
        <v>0</v>
      </c>
      <c r="R2383" s="1524">
        <v>338261217.82931352</v>
      </c>
      <c r="S2383" s="1524">
        <v>210330426</v>
      </c>
      <c r="T2383" s="1524">
        <v>1010973</v>
      </c>
      <c r="U2383" s="1524">
        <v>10484261</v>
      </c>
      <c r="V2383" s="1524">
        <v>7629409</v>
      </c>
      <c r="W2383" s="1524">
        <v>8730528</v>
      </c>
      <c r="X2383" s="1524">
        <v>20709004</v>
      </c>
      <c r="Y2383" s="1524">
        <v>0</v>
      </c>
      <c r="Z2383" s="1524">
        <v>11826408.999999998</v>
      </c>
      <c r="AA2383" s="1524">
        <v>7888951.0000000009</v>
      </c>
      <c r="AB2383" s="1524">
        <v>207817</v>
      </c>
      <c r="AC2383" s="1524">
        <v>59443439.829313517</v>
      </c>
      <c r="AD2383" s="1524">
        <v>13121.658015737892</v>
      </c>
      <c r="AE2383" s="1524">
        <v>13187.02099157132</v>
      </c>
      <c r="AF23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8817778</v>
      </c>
      <c r="AG2383" s="1524">
        <f>Data_LG_EXW[[#This Row],[Doanh thu KT (VND)]]-Data_LG_EXW[[#This Row],[Cp chai/vảy nhựa phế (VND)]]-Data_LG_EXW[[#This Row],[Cp màu, hóa chất (VND)]]-Data_LG_EXW[[#This Row],[Cp NVL phụ, bao  bì (VND)]]</f>
        <v>118120540</v>
      </c>
      <c r="AH2383" t="s">
        <v>950</v>
      </c>
    </row>
    <row r="2384" spans="1:34">
      <c r="A2384" t="s">
        <v>2310</v>
      </c>
      <c r="B2384">
        <v>2025</v>
      </c>
      <c r="C2384">
        <v>5</v>
      </c>
      <c r="D2384">
        <v>5</v>
      </c>
      <c r="E2384" t="s">
        <v>2834</v>
      </c>
      <c r="F2384" t="s">
        <v>2481</v>
      </c>
      <c r="G2384" t="s">
        <v>1959</v>
      </c>
      <c r="H2384" t="s">
        <v>1960</v>
      </c>
      <c r="I2384" t="s">
        <v>1003</v>
      </c>
      <c r="J2384" t="s">
        <v>192</v>
      </c>
      <c r="K2384" t="s">
        <v>192</v>
      </c>
      <c r="L2384" t="s">
        <v>1189</v>
      </c>
      <c r="M2384" s="1524">
        <v>2504</v>
      </c>
      <c r="N2384" s="1524">
        <v>48828000</v>
      </c>
      <c r="O2384" s="1524">
        <v>0</v>
      </c>
      <c r="P2384" s="1524">
        <v>0</v>
      </c>
      <c r="Q2384" s="1524">
        <v>0</v>
      </c>
      <c r="R2384" s="1524">
        <v>48828000</v>
      </c>
      <c r="S2384" s="1524">
        <v>52250449.080682531</v>
      </c>
      <c r="T2384" s="1524">
        <v>0</v>
      </c>
      <c r="U2384" s="1524">
        <v>0</v>
      </c>
      <c r="V2384" s="1524">
        <v>0</v>
      </c>
      <c r="W2384" s="1524">
        <v>0</v>
      </c>
      <c r="X2384" s="1524">
        <v>0</v>
      </c>
      <c r="Y2384" s="1524">
        <v>0</v>
      </c>
      <c r="Z2384" s="1524">
        <v>0</v>
      </c>
      <c r="AA2384" s="1524">
        <v>0</v>
      </c>
      <c r="AB2384" s="1524">
        <v>0</v>
      </c>
      <c r="AC2384" s="1524">
        <v>-3422449.080682531</v>
      </c>
      <c r="AD2384" s="1524">
        <v>1894.1110710354887</v>
      </c>
      <c r="AE2384" s="1524">
        <v>1894.1110710354887</v>
      </c>
      <c r="AF23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250449.080682531</v>
      </c>
      <c r="AG2384" s="1524">
        <f>Data_LG_EXW[[#This Row],[Doanh thu KT (VND)]]-Data_LG_EXW[[#This Row],[Cp chai/vảy nhựa phế (VND)]]-Data_LG_EXW[[#This Row],[Cp màu, hóa chất (VND)]]-Data_LG_EXW[[#This Row],[Cp NVL phụ, bao  bì (VND)]]</f>
        <v>-3422449.080682531</v>
      </c>
      <c r="AH2384" t="s">
        <v>1187</v>
      </c>
    </row>
    <row r="2385" spans="1:34">
      <c r="A2385" t="s">
        <v>2310</v>
      </c>
      <c r="B2385">
        <v>2025</v>
      </c>
      <c r="C2385">
        <v>5</v>
      </c>
      <c r="D2385">
        <v>5</v>
      </c>
      <c r="E2385" t="s">
        <v>2834</v>
      </c>
      <c r="F2385" t="s">
        <v>2481</v>
      </c>
      <c r="G2385" t="s">
        <v>1967</v>
      </c>
      <c r="H2385" t="s">
        <v>1968</v>
      </c>
      <c r="I2385" t="s">
        <v>1003</v>
      </c>
      <c r="J2385" t="s">
        <v>192</v>
      </c>
      <c r="K2385" t="s">
        <v>192</v>
      </c>
      <c r="L2385" t="s">
        <v>1189</v>
      </c>
      <c r="M2385" s="1524">
        <v>626</v>
      </c>
      <c r="N2385" s="1524">
        <v>11984500</v>
      </c>
      <c r="O2385" s="1524">
        <v>0</v>
      </c>
      <c r="P2385" s="1524">
        <v>0</v>
      </c>
      <c r="Q2385" s="1524">
        <v>0</v>
      </c>
      <c r="R2385" s="1524">
        <v>11984500</v>
      </c>
      <c r="S2385" s="1524">
        <v>11894000</v>
      </c>
      <c r="T2385" s="1524">
        <v>0</v>
      </c>
      <c r="U2385" s="1524">
        <v>0</v>
      </c>
      <c r="V2385" s="1524">
        <v>0</v>
      </c>
      <c r="W2385" s="1524">
        <v>0</v>
      </c>
      <c r="X2385" s="1524">
        <v>0</v>
      </c>
      <c r="Y2385" s="1524">
        <v>0</v>
      </c>
      <c r="Z2385" s="1524">
        <v>0</v>
      </c>
      <c r="AA2385" s="1524">
        <v>0</v>
      </c>
      <c r="AB2385" s="1524">
        <v>0</v>
      </c>
      <c r="AC2385" s="1524">
        <v>90500</v>
      </c>
      <c r="AD2385" s="1524">
        <v>464.89666033474265</v>
      </c>
      <c r="AE2385" s="1524">
        <v>464.89666033474265</v>
      </c>
      <c r="AF23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94000</v>
      </c>
      <c r="AG2385" s="1524">
        <f>Data_LG_EXW[[#This Row],[Doanh thu KT (VND)]]-Data_LG_EXW[[#This Row],[Cp chai/vảy nhựa phế (VND)]]-Data_LG_EXW[[#This Row],[Cp màu, hóa chất (VND)]]-Data_LG_EXW[[#This Row],[Cp NVL phụ, bao  bì (VND)]]</f>
        <v>90500</v>
      </c>
      <c r="AH2385" t="s">
        <v>1187</v>
      </c>
    </row>
    <row r="2386" spans="1:34">
      <c r="A2386" t="s">
        <v>2310</v>
      </c>
      <c r="B2386">
        <v>2025</v>
      </c>
      <c r="C2386">
        <v>5</v>
      </c>
      <c r="D2386">
        <v>5</v>
      </c>
      <c r="E2386" t="s">
        <v>2834</v>
      </c>
      <c r="F2386" t="s">
        <v>2481</v>
      </c>
      <c r="G2386" t="s">
        <v>2836</v>
      </c>
      <c r="H2386" t="s">
        <v>2837</v>
      </c>
      <c r="I2386" t="s">
        <v>1003</v>
      </c>
      <c r="J2386" t="s">
        <v>192</v>
      </c>
      <c r="K2386" t="s">
        <v>192</v>
      </c>
      <c r="L2386" t="s">
        <v>1189</v>
      </c>
      <c r="M2386" s="1524">
        <v>516</v>
      </c>
      <c r="N2386" s="1524">
        <v>9804000</v>
      </c>
      <c r="O2386" s="1524">
        <v>0</v>
      </c>
      <c r="P2386" s="1524">
        <v>0</v>
      </c>
      <c r="Q2386" s="1524">
        <v>0</v>
      </c>
      <c r="R2386" s="1524">
        <v>9804000</v>
      </c>
      <c r="S2386" s="1524">
        <v>9382007.8318002634</v>
      </c>
      <c r="T2386" s="1524">
        <v>0</v>
      </c>
      <c r="U2386" s="1524">
        <v>0</v>
      </c>
      <c r="V2386" s="1524">
        <v>0</v>
      </c>
      <c r="W2386" s="1524">
        <v>0</v>
      </c>
      <c r="X2386" s="1524">
        <v>-0.11300919842312745</v>
      </c>
      <c r="Y2386" s="1524">
        <v>0</v>
      </c>
      <c r="Z2386" s="1524">
        <v>0</v>
      </c>
      <c r="AA2386" s="1524">
        <v>0</v>
      </c>
      <c r="AB2386" s="1524">
        <v>0</v>
      </c>
      <c r="AC2386" s="1524">
        <v>421992.28120893426</v>
      </c>
      <c r="AD2386" s="1524">
        <v>380.31180757827337</v>
      </c>
      <c r="AE2386" s="1524">
        <v>380.31180757827337</v>
      </c>
      <c r="AF23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382007.7187910657</v>
      </c>
      <c r="AG2386" s="1524">
        <f>Data_LG_EXW[[#This Row],[Doanh thu KT (VND)]]-Data_LG_EXW[[#This Row],[Cp chai/vảy nhựa phế (VND)]]-Data_LG_EXW[[#This Row],[Cp màu, hóa chất (VND)]]-Data_LG_EXW[[#This Row],[Cp NVL phụ, bao  bì (VND)]]</f>
        <v>421992.16819973662</v>
      </c>
      <c r="AH2386" t="s">
        <v>1187</v>
      </c>
    </row>
    <row r="2387" spans="1:34">
      <c r="A2387" t="s">
        <v>2310</v>
      </c>
      <c r="B2387">
        <v>2025</v>
      </c>
      <c r="C2387">
        <v>5</v>
      </c>
      <c r="D2387">
        <v>5</v>
      </c>
      <c r="E2387" t="s">
        <v>2838</v>
      </c>
      <c r="F2387" t="s">
        <v>2839</v>
      </c>
      <c r="G2387" t="s">
        <v>1867</v>
      </c>
      <c r="H2387" t="s">
        <v>1868</v>
      </c>
      <c r="I2387" t="s">
        <v>27</v>
      </c>
      <c r="J2387" t="s">
        <v>1056</v>
      </c>
      <c r="K2387" t="s">
        <v>1056</v>
      </c>
      <c r="L2387" t="s">
        <v>1189</v>
      </c>
      <c r="M2387" s="1524">
        <v>14250</v>
      </c>
      <c r="N2387" s="1524">
        <v>221944445</v>
      </c>
      <c r="O2387" s="1524">
        <v>3201466.1243042671</v>
      </c>
      <c r="P2387" s="1524">
        <v>0</v>
      </c>
      <c r="Q2387" s="1524">
        <v>0</v>
      </c>
      <c r="R2387" s="1524">
        <v>218742978.87569577</v>
      </c>
      <c r="S2387" s="1524">
        <v>9706794.3478261232</v>
      </c>
      <c r="T2387" s="1524">
        <v>53599</v>
      </c>
      <c r="U2387" s="1524">
        <v>10590971.739130434</v>
      </c>
      <c r="V2387" s="1524">
        <v>95511849.260869563</v>
      </c>
      <c r="W2387" s="1524">
        <v>75318041.260869563</v>
      </c>
      <c r="X2387" s="1524">
        <v>66308039.282608703</v>
      </c>
      <c r="Y2387" s="1524">
        <v>0</v>
      </c>
      <c r="Z2387" s="1524">
        <v>51993823</v>
      </c>
      <c r="AA2387" s="1524">
        <v>41694199.73913043</v>
      </c>
      <c r="AB2387" s="1524">
        <v>7873923</v>
      </c>
      <c r="AC2387" s="1524">
        <v>-140308261.75473908</v>
      </c>
      <c r="AD2387" s="1524">
        <v>8485.3669615740419</v>
      </c>
      <c r="AE2387" s="1524">
        <v>8609.5566156575551</v>
      </c>
      <c r="AF23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9051240.63043481</v>
      </c>
      <c r="AG2387" s="1524">
        <f>Data_LG_EXW[[#This Row],[Doanh thu KT (VND)]]-Data_LG_EXW[[#This Row],[Cp chai/vảy nhựa phế (VND)]]-Data_LG_EXW[[#This Row],[Cp màu, hóa chất (VND)]]-Data_LG_EXW[[#This Row],[Cp NVL phụ, bao  bì (VND)]]</f>
        <v>201593079.91304344</v>
      </c>
      <c r="AH2387" t="s">
        <v>2928</v>
      </c>
    </row>
    <row r="2388" spans="1:34">
      <c r="A2388" t="s">
        <v>2310</v>
      </c>
      <c r="B2388">
        <v>2025</v>
      </c>
      <c r="C2388">
        <v>5</v>
      </c>
      <c r="D2388">
        <v>5</v>
      </c>
      <c r="E2388" t="s">
        <v>2838</v>
      </c>
      <c r="F2388" t="s">
        <v>2839</v>
      </c>
      <c r="G2388" t="s">
        <v>1869</v>
      </c>
      <c r="H2388" t="s">
        <v>1870</v>
      </c>
      <c r="I2388" t="s">
        <v>27</v>
      </c>
      <c r="J2388" t="s">
        <v>1056</v>
      </c>
      <c r="K2388" t="s">
        <v>1056</v>
      </c>
      <c r="L2388" t="s">
        <v>1189</v>
      </c>
      <c r="M2388" s="1524">
        <v>3000</v>
      </c>
      <c r="N2388" s="1524">
        <v>45000000</v>
      </c>
      <c r="O2388" s="1524">
        <v>673992.86827458255</v>
      </c>
      <c r="P2388" s="1524">
        <v>0</v>
      </c>
      <c r="Q2388" s="1524">
        <v>0</v>
      </c>
      <c r="R2388" s="1524">
        <v>44326007.131725416</v>
      </c>
      <c r="S2388" s="1524">
        <v>74796189.684210524</v>
      </c>
      <c r="T2388" s="1524">
        <v>0</v>
      </c>
      <c r="U2388" s="1524">
        <v>1.368421052631579</v>
      </c>
      <c r="V2388" s="1524">
        <v>143986.63157894739</v>
      </c>
      <c r="W2388" s="1524">
        <v>124250.31578947369</v>
      </c>
      <c r="X2388" s="1524">
        <v>106999.89473684211</v>
      </c>
      <c r="Y2388" s="1524">
        <v>0</v>
      </c>
      <c r="Z2388" s="1524">
        <v>45552.210526315794</v>
      </c>
      <c r="AA2388" s="1524">
        <v>98803.052631578947</v>
      </c>
      <c r="AB2388" s="1524">
        <v>0</v>
      </c>
      <c r="AC2388" s="1524">
        <v>-30989776.026169315</v>
      </c>
      <c r="AD2388" s="1524">
        <v>1719.4720415130487</v>
      </c>
      <c r="AE2388" s="1524">
        <v>1745.6172318464198</v>
      </c>
      <c r="AF23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315783.157894731</v>
      </c>
      <c r="AG2388" s="1524">
        <f>Data_LG_EXW[[#This Row],[Doanh thu KT (VND)]]-Data_LG_EXW[[#This Row],[Cp chai/vảy nhựa phế (VND)]]-Data_LG_EXW[[#This Row],[Cp màu, hóa chất (VND)]]-Data_LG_EXW[[#This Row],[Cp NVL phụ, bao  bì (VND)]]</f>
        <v>-29796191.052631576</v>
      </c>
      <c r="AH2388" t="s">
        <v>2928</v>
      </c>
    </row>
    <row r="2389" spans="1:34">
      <c r="A2389" t="s">
        <v>2310</v>
      </c>
      <c r="B2389">
        <v>2025</v>
      </c>
      <c r="C2389">
        <v>5</v>
      </c>
      <c r="D2389">
        <v>5</v>
      </c>
      <c r="E2389" t="s">
        <v>3044</v>
      </c>
      <c r="F2389" t="s">
        <v>2943</v>
      </c>
      <c r="G2389" t="s">
        <v>1865</v>
      </c>
      <c r="H2389" t="s">
        <v>1866</v>
      </c>
      <c r="I2389" t="s">
        <v>27</v>
      </c>
      <c r="J2389" t="s">
        <v>1056</v>
      </c>
      <c r="K2389" t="s">
        <v>1056</v>
      </c>
      <c r="L2389" t="s">
        <v>1189</v>
      </c>
      <c r="M2389" s="1524">
        <v>15750</v>
      </c>
      <c r="N2389" s="1524">
        <v>244125000</v>
      </c>
      <c r="O2389" s="1524">
        <v>3538462.5584415584</v>
      </c>
      <c r="P2389" s="1524">
        <v>0</v>
      </c>
      <c r="Q2389" s="1524">
        <v>0</v>
      </c>
      <c r="R2389" s="1524">
        <v>240586537.44155842</v>
      </c>
      <c r="S2389" s="1524">
        <v>389044223</v>
      </c>
      <c r="T2389" s="1524">
        <v>152.99999999999997</v>
      </c>
      <c r="U2389" s="1524">
        <v>39978</v>
      </c>
      <c r="V2389" s="1524">
        <v>1196143</v>
      </c>
      <c r="W2389" s="1524">
        <v>624342</v>
      </c>
      <c r="X2389" s="1524">
        <v>701847</v>
      </c>
      <c r="Y2389" s="1524">
        <v>0</v>
      </c>
      <c r="Z2389" s="1524">
        <v>454350</v>
      </c>
      <c r="AA2389" s="1524">
        <v>733614</v>
      </c>
      <c r="AB2389" s="1524">
        <v>3209</v>
      </c>
      <c r="AC2389" s="1524">
        <v>-152211321.55844158</v>
      </c>
      <c r="AD2389" s="1524">
        <v>9332.7112335166275</v>
      </c>
      <c r="AE2389" s="1524">
        <v>9469.9734827668271</v>
      </c>
      <c r="AF23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2797859</v>
      </c>
      <c r="AG2389" s="1524">
        <f>Data_LG_EXW[[#This Row],[Doanh thu KT (VND)]]-Data_LG_EXW[[#This Row],[Cp chai/vảy nhựa phế (VND)]]-Data_LG_EXW[[#This Row],[Cp màu, hóa chất (VND)]]-Data_LG_EXW[[#This Row],[Cp NVL phụ, bao  bì (VND)]]</f>
        <v>-144959354</v>
      </c>
      <c r="AH2389" t="s">
        <v>2928</v>
      </c>
    </row>
    <row r="2390" spans="1:34">
      <c r="A2390" t="s">
        <v>2310</v>
      </c>
      <c r="B2390">
        <v>2025</v>
      </c>
      <c r="C2390">
        <v>5</v>
      </c>
      <c r="D2390">
        <v>5</v>
      </c>
      <c r="E2390" t="s">
        <v>3044</v>
      </c>
      <c r="F2390" t="s">
        <v>2943</v>
      </c>
      <c r="G2390" t="s">
        <v>1871</v>
      </c>
      <c r="H2390" t="s">
        <v>1872</v>
      </c>
      <c r="I2390" t="s">
        <v>27</v>
      </c>
      <c r="J2390" t="s">
        <v>1056</v>
      </c>
      <c r="K2390" t="s">
        <v>1056</v>
      </c>
      <c r="L2390" t="s">
        <v>1189</v>
      </c>
      <c r="M2390" s="1524">
        <v>10500</v>
      </c>
      <c r="N2390" s="1524">
        <v>162750000</v>
      </c>
      <c r="O2390" s="1524">
        <v>2358975.0389610389</v>
      </c>
      <c r="P2390" s="1524">
        <v>0</v>
      </c>
      <c r="Q2390" s="1524">
        <v>0</v>
      </c>
      <c r="R2390" s="1524">
        <v>160391024.96103895</v>
      </c>
      <c r="S2390" s="1524">
        <v>263141066</v>
      </c>
      <c r="T2390" s="1524">
        <v>0</v>
      </c>
      <c r="U2390" s="1524">
        <v>0</v>
      </c>
      <c r="V2390" s="1524">
        <v>20</v>
      </c>
      <c r="W2390" s="1524">
        <v>22</v>
      </c>
      <c r="X2390" s="1524">
        <v>8</v>
      </c>
      <c r="Y2390" s="1524">
        <v>0</v>
      </c>
      <c r="Z2390" s="1524">
        <v>18</v>
      </c>
      <c r="AA2390" s="1524">
        <v>14</v>
      </c>
      <c r="AB2390" s="1524">
        <v>0</v>
      </c>
      <c r="AC2390" s="1524">
        <v>-102750123.03896105</v>
      </c>
      <c r="AD2390" s="1524">
        <v>6221.8074890110856</v>
      </c>
      <c r="AE2390" s="1524">
        <v>6313.3156551778848</v>
      </c>
      <c r="AF23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141148</v>
      </c>
      <c r="AG2390" s="1524">
        <f>Data_LG_EXW[[#This Row],[Doanh thu KT (VND)]]-Data_LG_EXW[[#This Row],[Cp chai/vảy nhựa phế (VND)]]-Data_LG_EXW[[#This Row],[Cp màu, hóa chất (VND)]]-Data_LG_EXW[[#This Row],[Cp NVL phụ, bao  bì (VND)]]</f>
        <v>-100391066</v>
      </c>
      <c r="AH2390" t="s">
        <v>2928</v>
      </c>
    </row>
    <row r="2391" spans="1:34">
      <c r="A2391" t="s">
        <v>2310</v>
      </c>
      <c r="B2391">
        <v>2025</v>
      </c>
      <c r="C2391">
        <v>5</v>
      </c>
      <c r="D2391">
        <v>5</v>
      </c>
      <c r="E2391" t="s">
        <v>3106</v>
      </c>
      <c r="F2391" t="s">
        <v>3107</v>
      </c>
      <c r="G2391" t="s">
        <v>1855</v>
      </c>
      <c r="H2391" t="s">
        <v>1856</v>
      </c>
      <c r="I2391" t="s">
        <v>27</v>
      </c>
      <c r="J2391" t="s">
        <v>1056</v>
      </c>
      <c r="K2391" t="s">
        <v>1056</v>
      </c>
      <c r="L2391" t="s">
        <v>1189</v>
      </c>
      <c r="M2391" s="1524">
        <v>35750</v>
      </c>
      <c r="N2391" s="1524">
        <v>681236110</v>
      </c>
      <c r="O2391" s="1524">
        <v>0</v>
      </c>
      <c r="P2391" s="1524">
        <v>35750000</v>
      </c>
      <c r="Q2391" s="1524">
        <v>3200000.0000000005</v>
      </c>
      <c r="R2391" s="1524">
        <v>642286110</v>
      </c>
      <c r="S2391" s="1524">
        <v>821516272</v>
      </c>
      <c r="T2391" s="1524">
        <v>5864</v>
      </c>
      <c r="U2391" s="1524">
        <v>8761924</v>
      </c>
      <c r="V2391" s="1524">
        <v>17164332</v>
      </c>
      <c r="W2391" s="1524">
        <v>21336844</v>
      </c>
      <c r="X2391" s="1524">
        <v>35028729</v>
      </c>
      <c r="Y2391" s="1524">
        <v>0</v>
      </c>
      <c r="Z2391" s="1524">
        <v>22434288</v>
      </c>
      <c r="AA2391" s="1524">
        <v>27264242.000000004</v>
      </c>
      <c r="AB2391" s="1524">
        <v>67298</v>
      </c>
      <c r="AC2391" s="1524">
        <v>-311293683.00000012</v>
      </c>
      <c r="AD2391" s="1524">
        <v>24915.237808702335</v>
      </c>
      <c r="AE2391" s="1524">
        <v>26426.166501600517</v>
      </c>
      <c r="AF23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53579793</v>
      </c>
      <c r="AG2391" s="1524">
        <f>Data_LG_EXW[[#This Row],[Doanh thu KT (VND)]]-Data_LG_EXW[[#This Row],[Cp chai/vảy nhựa phế (VND)]]-Data_LG_EXW[[#This Row],[Cp màu, hóa chất (VND)]]-Data_LG_EXW[[#This Row],[Cp NVL phụ, bao  bì (VND)]]</f>
        <v>-149047950</v>
      </c>
      <c r="AH2391" t="s">
        <v>2928</v>
      </c>
    </row>
    <row r="2392" spans="1:34">
      <c r="A2392" t="s">
        <v>2310</v>
      </c>
      <c r="B2392">
        <v>2025</v>
      </c>
      <c r="C2392">
        <v>5</v>
      </c>
      <c r="D2392">
        <v>5</v>
      </c>
      <c r="E2392" t="s">
        <v>3106</v>
      </c>
      <c r="F2392" t="s">
        <v>3107</v>
      </c>
      <c r="G2392" t="s">
        <v>1867</v>
      </c>
      <c r="H2392" t="s">
        <v>1868</v>
      </c>
      <c r="I2392" t="s">
        <v>27</v>
      </c>
      <c r="J2392" t="s">
        <v>1056</v>
      </c>
      <c r="K2392" t="s">
        <v>1056</v>
      </c>
      <c r="L2392" t="s">
        <v>1189</v>
      </c>
      <c r="M2392" s="1524">
        <v>15000</v>
      </c>
      <c r="N2392" s="1524">
        <v>256944444</v>
      </c>
      <c r="O2392" s="1524">
        <v>3369964.3413729127</v>
      </c>
      <c r="P2392" s="1524">
        <v>15000000</v>
      </c>
      <c r="Q2392" s="1524">
        <v>0</v>
      </c>
      <c r="R2392" s="1524">
        <v>238574479.65862709</v>
      </c>
      <c r="S2392" s="1524">
        <v>10217678.260869622</v>
      </c>
      <c r="T2392" s="1524">
        <v>56420</v>
      </c>
      <c r="U2392" s="1524">
        <v>11148391.304347826</v>
      </c>
      <c r="V2392" s="1524">
        <v>100538788.69565217</v>
      </c>
      <c r="W2392" s="1524">
        <v>79282148.695652172</v>
      </c>
      <c r="X2392" s="1524">
        <v>69797936.086956516</v>
      </c>
      <c r="Y2392" s="1524">
        <v>0</v>
      </c>
      <c r="Z2392" s="1524">
        <v>54730340</v>
      </c>
      <c r="AA2392" s="1524">
        <v>43888631.304347821</v>
      </c>
      <c r="AB2392" s="1524">
        <v>8288340.0000000009</v>
      </c>
      <c r="AC2392" s="1524">
        <v>-139374194.68919903</v>
      </c>
      <c r="AD2392" s="1524">
        <v>9254.6605060198362</v>
      </c>
      <c r="AE2392" s="1524">
        <v>9967.2588683021659</v>
      </c>
      <c r="AF23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7948674.34782612</v>
      </c>
      <c r="AG2392" s="1524">
        <f>Data_LG_EXW[[#This Row],[Doanh thu KT (VND)]]-Data_LG_EXW[[#This Row],[Cp chai/vảy nhựa phế (VND)]]-Data_LG_EXW[[#This Row],[Cp màu, hóa chất (VND)]]-Data_LG_EXW[[#This Row],[Cp NVL phụ, bao  bì (VND)]]</f>
        <v>235521954.43478256</v>
      </c>
      <c r="AH2392" t="s">
        <v>2928</v>
      </c>
    </row>
    <row r="2393" spans="1:34">
      <c r="A2393" t="s">
        <v>2310</v>
      </c>
      <c r="B2393">
        <v>2025</v>
      </c>
      <c r="C2393">
        <v>5</v>
      </c>
      <c r="D2393">
        <v>5</v>
      </c>
      <c r="E2393" t="s">
        <v>3106</v>
      </c>
      <c r="F2393" t="s">
        <v>3107</v>
      </c>
      <c r="G2393" t="s">
        <v>1869</v>
      </c>
      <c r="H2393" t="s">
        <v>1870</v>
      </c>
      <c r="I2393" t="s">
        <v>27</v>
      </c>
      <c r="J2393" t="s">
        <v>1056</v>
      </c>
      <c r="K2393" t="s">
        <v>1056</v>
      </c>
      <c r="L2393" t="s">
        <v>1189</v>
      </c>
      <c r="M2393" s="1524">
        <v>25500</v>
      </c>
      <c r="N2393" s="1524">
        <v>438633332</v>
      </c>
      <c r="O2393" s="1524">
        <v>5728939.3803339526</v>
      </c>
      <c r="P2393" s="1524">
        <v>26550000</v>
      </c>
      <c r="Q2393" s="1524">
        <v>0</v>
      </c>
      <c r="R2393" s="1524">
        <v>406354392.61966598</v>
      </c>
      <c r="S2393" s="1524">
        <v>635767612.31578946</v>
      </c>
      <c r="T2393" s="1524">
        <v>0</v>
      </c>
      <c r="U2393" s="1524">
        <v>11.631578947368423</v>
      </c>
      <c r="V2393" s="1524">
        <v>1223886.3684210528</v>
      </c>
      <c r="W2393" s="1524">
        <v>1056127.6842105263</v>
      </c>
      <c r="X2393" s="1524">
        <v>909499.10526315786</v>
      </c>
      <c r="Y2393" s="1524">
        <v>0</v>
      </c>
      <c r="Z2393" s="1524">
        <v>387193.78947368421</v>
      </c>
      <c r="AA2393" s="1524">
        <v>839825.94736842113</v>
      </c>
      <c r="AB2393" s="1524">
        <v>0</v>
      </c>
      <c r="AC2393" s="1524">
        <v>-233829764.22243923</v>
      </c>
      <c r="AD2393" s="1524">
        <v>15763.093999852768</v>
      </c>
      <c r="AE2393" s="1524">
        <v>17015.242284475815</v>
      </c>
      <c r="AF23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0184156.84210515</v>
      </c>
      <c r="AG2393" s="1524">
        <f>Data_LG_EXW[[#This Row],[Doanh thu KT (VND)]]-Data_LG_EXW[[#This Row],[Cp chai/vảy nhựa phế (VND)]]-Data_LG_EXW[[#This Row],[Cp màu, hóa chất (VND)]]-Data_LG_EXW[[#This Row],[Cp NVL phụ, bao  bì (VND)]]</f>
        <v>-197134291.94736841</v>
      </c>
      <c r="AH2393" t="s">
        <v>2928</v>
      </c>
    </row>
    <row r="2394" spans="1:34">
      <c r="A2394" t="s">
        <v>2310</v>
      </c>
      <c r="B2394">
        <v>2025</v>
      </c>
      <c r="C2394">
        <v>5</v>
      </c>
      <c r="D2394">
        <v>5</v>
      </c>
      <c r="E2394" t="s">
        <v>3106</v>
      </c>
      <c r="F2394" t="s">
        <v>3107</v>
      </c>
      <c r="G2394" t="s">
        <v>1871</v>
      </c>
      <c r="H2394" t="s">
        <v>1872</v>
      </c>
      <c r="I2394" t="s">
        <v>27</v>
      </c>
      <c r="J2394" t="s">
        <v>1056</v>
      </c>
      <c r="K2394" t="s">
        <v>1056</v>
      </c>
      <c r="L2394" t="s">
        <v>1189</v>
      </c>
      <c r="M2394" s="1524">
        <v>5250</v>
      </c>
      <c r="N2394" s="1524">
        <v>89930556</v>
      </c>
      <c r="O2394" s="1524">
        <v>1179487.5194805195</v>
      </c>
      <c r="P2394" s="1524">
        <v>5250000</v>
      </c>
      <c r="Q2394" s="1524">
        <v>0</v>
      </c>
      <c r="R2394" s="1524">
        <v>83501068.480519474</v>
      </c>
      <c r="S2394" s="1524">
        <v>131570533</v>
      </c>
      <c r="T2394" s="1524">
        <v>0</v>
      </c>
      <c r="U2394" s="1524">
        <v>0</v>
      </c>
      <c r="V2394" s="1524">
        <v>10</v>
      </c>
      <c r="W2394" s="1524">
        <v>11</v>
      </c>
      <c r="X2394" s="1524">
        <v>4</v>
      </c>
      <c r="Y2394" s="1524">
        <v>0</v>
      </c>
      <c r="Z2394" s="1524">
        <v>9</v>
      </c>
      <c r="AA2394" s="1524">
        <v>7</v>
      </c>
      <c r="AB2394" s="1524">
        <v>0</v>
      </c>
      <c r="AC2394" s="1524">
        <v>-48069505.519480526</v>
      </c>
      <c r="AD2394" s="1524">
        <v>3239.1312003818389</v>
      </c>
      <c r="AE2394" s="1524">
        <v>3488.5406271806542</v>
      </c>
      <c r="AF23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570574</v>
      </c>
      <c r="AG2394" s="1524">
        <f>Data_LG_EXW[[#This Row],[Doanh thu KT (VND)]]-Data_LG_EXW[[#This Row],[Cp chai/vảy nhựa phế (VND)]]-Data_LG_EXW[[#This Row],[Cp màu, hóa chất (VND)]]-Data_LG_EXW[[#This Row],[Cp NVL phụ, bao  bì (VND)]]</f>
        <v>-41639977</v>
      </c>
      <c r="AH2394" t="s">
        <v>2928</v>
      </c>
    </row>
    <row r="2395" spans="1:34">
      <c r="A2395" t="s">
        <v>2310</v>
      </c>
      <c r="B2395">
        <v>2025</v>
      </c>
      <c r="C2395">
        <v>5</v>
      </c>
      <c r="D2395">
        <v>5</v>
      </c>
      <c r="E2395" t="s">
        <v>3164</v>
      </c>
      <c r="F2395" t="s">
        <v>3161</v>
      </c>
      <c r="G2395" t="s">
        <v>1984</v>
      </c>
      <c r="H2395" t="s">
        <v>1985</v>
      </c>
      <c r="I2395" t="s">
        <v>1003</v>
      </c>
      <c r="J2395" t="s">
        <v>1003</v>
      </c>
      <c r="K2395" t="s">
        <v>2298</v>
      </c>
      <c r="L2395" t="s">
        <v>1189</v>
      </c>
      <c r="M2395" s="1524">
        <v>0</v>
      </c>
      <c r="N2395" s="1524">
        <v>0</v>
      </c>
      <c r="O2395" s="1524">
        <v>0</v>
      </c>
      <c r="P2395" s="1524">
        <v>0</v>
      </c>
      <c r="Q2395" s="1524">
        <v>4420000</v>
      </c>
      <c r="R2395" s="1524">
        <v>-4420000</v>
      </c>
      <c r="S2395" s="1524">
        <v>0</v>
      </c>
      <c r="T2395" s="1524">
        <v>0</v>
      </c>
      <c r="U2395" s="1524">
        <v>0</v>
      </c>
      <c r="V2395" s="1524">
        <v>0</v>
      </c>
      <c r="W2395" s="1524">
        <v>0</v>
      </c>
      <c r="X2395" s="1524">
        <v>0</v>
      </c>
      <c r="Y2395" s="1524">
        <v>0</v>
      </c>
      <c r="Z2395" s="1524">
        <v>0</v>
      </c>
      <c r="AA2395" s="1524">
        <v>0</v>
      </c>
      <c r="AB2395" s="1524">
        <v>0</v>
      </c>
      <c r="AC2395" s="1524">
        <v>-4420000</v>
      </c>
      <c r="AD2395" s="1524">
        <v>-171.45840366135945</v>
      </c>
      <c r="AE2395" s="1524">
        <v>0</v>
      </c>
      <c r="AF23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39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95" t="s">
        <v>1187</v>
      </c>
    </row>
    <row r="2396" spans="1:34">
      <c r="A2396" t="s">
        <v>2310</v>
      </c>
      <c r="B2396">
        <v>2025</v>
      </c>
      <c r="C2396">
        <v>5</v>
      </c>
      <c r="D2396">
        <v>5</v>
      </c>
      <c r="E2396" t="s">
        <v>5996</v>
      </c>
      <c r="F2396" t="s">
        <v>5999</v>
      </c>
      <c r="G2396" t="s">
        <v>1821</v>
      </c>
      <c r="H2396" t="s">
        <v>1822</v>
      </c>
      <c r="I2396" t="s">
        <v>26</v>
      </c>
      <c r="J2396" t="s">
        <v>26</v>
      </c>
      <c r="K2396" t="s">
        <v>26</v>
      </c>
      <c r="L2396" t="s">
        <v>1189</v>
      </c>
      <c r="M2396" s="1524">
        <v>3300</v>
      </c>
      <c r="N2396" s="1524">
        <v>111222222</v>
      </c>
      <c r="O2396" s="1524">
        <v>505494.65120593691</v>
      </c>
      <c r="P2396" s="1524">
        <v>0</v>
      </c>
      <c r="Q2396" s="1524">
        <v>0</v>
      </c>
      <c r="R2396" s="1524">
        <v>110716727.34879406</v>
      </c>
      <c r="S2396" s="1524">
        <v>66821192.399260633</v>
      </c>
      <c r="T2396" s="1524">
        <v>28720.201478743071</v>
      </c>
      <c r="U2396" s="1524">
        <v>1191737.3992606285</v>
      </c>
      <c r="V2396" s="1524">
        <v>1865355.5970425138</v>
      </c>
      <c r="W2396" s="1524">
        <v>3844018.0573012936</v>
      </c>
      <c r="X2396" s="1524">
        <v>9211735.6303142328</v>
      </c>
      <c r="Y2396" s="1524">
        <v>0</v>
      </c>
      <c r="Z2396" s="1524">
        <v>5465509.1996303145</v>
      </c>
      <c r="AA2396" s="1524">
        <v>1140812.8595194086</v>
      </c>
      <c r="AB2396" s="1524">
        <v>1375.6598890942698</v>
      </c>
      <c r="AC2396" s="1524">
        <v>21146270.345097199</v>
      </c>
      <c r="AD2396" s="1524">
        <v>4294.8672691932597</v>
      </c>
      <c r="AE2396" s="1524">
        <v>4314.4761619432884</v>
      </c>
      <c r="AF23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9570457.003696859</v>
      </c>
      <c r="AG2396" s="1524">
        <f>Data_LG_EXW[[#This Row],[Doanh thu KT (VND)]]-Data_LG_EXW[[#This Row],[Cp chai/vảy nhựa phế (VND)]]-Data_LG_EXW[[#This Row],[Cp màu, hóa chất (VND)]]-Data_LG_EXW[[#This Row],[Cp NVL phụ, bao  bì (VND)]]</f>
        <v>43180572</v>
      </c>
      <c r="AH2396" t="s">
        <v>950</v>
      </c>
    </row>
    <row r="2397" spans="1:34">
      <c r="A2397" t="s">
        <v>2310</v>
      </c>
      <c r="B2397">
        <v>2025</v>
      </c>
      <c r="C2397">
        <v>5</v>
      </c>
      <c r="D2397">
        <v>5</v>
      </c>
      <c r="E2397" t="s">
        <v>2816</v>
      </c>
      <c r="F2397" t="s">
        <v>2817</v>
      </c>
      <c r="G2397" t="s">
        <v>1954</v>
      </c>
      <c r="H2397" t="s">
        <v>1003</v>
      </c>
      <c r="I2397" t="s">
        <v>1003</v>
      </c>
      <c r="J2397" t="s">
        <v>1003</v>
      </c>
      <c r="K2397" t="s">
        <v>1003</v>
      </c>
      <c r="L2397" t="s">
        <v>1189</v>
      </c>
      <c r="M2397" s="1524">
        <v>0</v>
      </c>
      <c r="N2397" s="1524">
        <v>0</v>
      </c>
      <c r="O2397" s="1524">
        <v>0</v>
      </c>
      <c r="P2397" s="1524">
        <v>0</v>
      </c>
      <c r="Q2397" s="1524">
        <v>0</v>
      </c>
      <c r="R2397" s="1524">
        <v>0</v>
      </c>
      <c r="S2397" s="1524">
        <v>0</v>
      </c>
      <c r="T2397" s="1524">
        <v>0</v>
      </c>
      <c r="U2397" s="1524">
        <v>0</v>
      </c>
      <c r="V2397" s="1524">
        <v>0</v>
      </c>
      <c r="W2397" s="1524">
        <v>0</v>
      </c>
      <c r="X2397" s="1524">
        <v>0</v>
      </c>
      <c r="Y2397" s="1524">
        <v>63785</v>
      </c>
      <c r="Z2397" s="1524">
        <v>0</v>
      </c>
      <c r="AA2397" s="1524">
        <v>0</v>
      </c>
      <c r="AB2397" s="1524">
        <v>0</v>
      </c>
      <c r="AC2397" s="1524">
        <v>-63785</v>
      </c>
      <c r="AD2397" s="1524">
        <v>0</v>
      </c>
      <c r="AE2397" s="1524">
        <v>0</v>
      </c>
      <c r="AF23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785</v>
      </c>
      <c r="AG23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97" t="s">
        <v>1187</v>
      </c>
    </row>
    <row r="2398" spans="1:34">
      <c r="A2398" t="s">
        <v>2310</v>
      </c>
      <c r="B2398">
        <v>2025</v>
      </c>
      <c r="C2398">
        <v>5</v>
      </c>
      <c r="D2398">
        <v>5</v>
      </c>
      <c r="E2398" t="s">
        <v>6017</v>
      </c>
      <c r="F2398" t="s">
        <v>1087</v>
      </c>
      <c r="G2398" t="s">
        <v>1992</v>
      </c>
      <c r="H2398" t="s">
        <v>1993</v>
      </c>
      <c r="I2398" t="s">
        <v>1003</v>
      </c>
      <c r="J2398" t="s">
        <v>1003</v>
      </c>
      <c r="K2398" t="s">
        <v>1003</v>
      </c>
      <c r="L2398" t="s">
        <v>1189</v>
      </c>
      <c r="M2398" s="1524">
        <v>0</v>
      </c>
      <c r="N2398" s="1524">
        <v>0</v>
      </c>
      <c r="O2398" s="1524">
        <v>0</v>
      </c>
      <c r="P2398" s="1524">
        <v>0</v>
      </c>
      <c r="Q2398" s="1524">
        <v>0</v>
      </c>
      <c r="R2398" s="1524">
        <v>0</v>
      </c>
      <c r="S2398" s="1524">
        <v>0</v>
      </c>
      <c r="T2398" s="1524">
        <v>0</v>
      </c>
      <c r="U2398" s="1524">
        <v>0</v>
      </c>
      <c r="V2398" s="1524">
        <v>0</v>
      </c>
      <c r="W2398" s="1524">
        <v>0</v>
      </c>
      <c r="X2398" s="1524">
        <v>0</v>
      </c>
      <c r="Y2398" s="1524">
        <v>6260352</v>
      </c>
      <c r="Z2398" s="1524">
        <v>0</v>
      </c>
      <c r="AA2398" s="1524">
        <v>0</v>
      </c>
      <c r="AB2398" s="1524">
        <v>0</v>
      </c>
      <c r="AC2398" s="1524">
        <v>-6260352</v>
      </c>
      <c r="AD2398" s="1524">
        <v>0</v>
      </c>
      <c r="AE2398" s="1524">
        <v>0</v>
      </c>
      <c r="AF23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60352</v>
      </c>
      <c r="AG239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98" t="s">
        <v>1187</v>
      </c>
    </row>
    <row r="2399" spans="1:34">
      <c r="A2399" t="s">
        <v>2310</v>
      </c>
      <c r="B2399">
        <v>2025</v>
      </c>
      <c r="C2399">
        <v>5</v>
      </c>
      <c r="D2399">
        <v>5</v>
      </c>
      <c r="E2399" t="s">
        <v>6018</v>
      </c>
      <c r="F2399" t="s">
        <v>6019</v>
      </c>
      <c r="G2399" t="s">
        <v>1992</v>
      </c>
      <c r="H2399" t="s">
        <v>1993</v>
      </c>
      <c r="I2399" t="s">
        <v>1003</v>
      </c>
      <c r="J2399" t="s">
        <v>1003</v>
      </c>
      <c r="K2399" t="s">
        <v>1003</v>
      </c>
      <c r="L2399" t="s">
        <v>1189</v>
      </c>
      <c r="M2399" s="1524">
        <v>0</v>
      </c>
      <c r="N2399" s="1524">
        <v>0</v>
      </c>
      <c r="O2399" s="1524">
        <v>0</v>
      </c>
      <c r="P2399" s="1524">
        <v>0</v>
      </c>
      <c r="Q2399" s="1524">
        <v>0</v>
      </c>
      <c r="R2399" s="1524">
        <v>0</v>
      </c>
      <c r="S2399" s="1524">
        <v>0</v>
      </c>
      <c r="T2399" s="1524">
        <v>0</v>
      </c>
      <c r="U2399" s="1524">
        <v>0</v>
      </c>
      <c r="V2399" s="1524">
        <v>0</v>
      </c>
      <c r="W2399" s="1524">
        <v>0</v>
      </c>
      <c r="X2399" s="1524">
        <v>0</v>
      </c>
      <c r="Y2399" s="1524">
        <v>148617</v>
      </c>
      <c r="Z2399" s="1524">
        <v>0</v>
      </c>
      <c r="AA2399" s="1524">
        <v>0</v>
      </c>
      <c r="AB2399" s="1524">
        <v>0</v>
      </c>
      <c r="AC2399" s="1524">
        <v>-148617</v>
      </c>
      <c r="AD2399" s="1524">
        <v>0</v>
      </c>
      <c r="AE2399" s="1524">
        <v>0</v>
      </c>
      <c r="AF23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617</v>
      </c>
      <c r="AG239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399" t="s">
        <v>1187</v>
      </c>
    </row>
    <row r="2400" spans="1:34">
      <c r="A2400" t="s">
        <v>2310</v>
      </c>
      <c r="B2400">
        <v>2025</v>
      </c>
      <c r="C2400">
        <v>5</v>
      </c>
      <c r="D2400">
        <v>5</v>
      </c>
      <c r="E2400" t="s">
        <v>3184</v>
      </c>
      <c r="F2400" t="s">
        <v>1088</v>
      </c>
      <c r="G2400" t="s">
        <v>1992</v>
      </c>
      <c r="H2400" t="s">
        <v>1993</v>
      </c>
      <c r="I2400" t="s">
        <v>1003</v>
      </c>
      <c r="J2400" t="s">
        <v>1003</v>
      </c>
      <c r="K2400" t="s">
        <v>1003</v>
      </c>
      <c r="L2400" t="s">
        <v>1189</v>
      </c>
      <c r="M2400" s="1524">
        <v>0</v>
      </c>
      <c r="N2400" s="1524">
        <v>0</v>
      </c>
      <c r="O2400" s="1524">
        <v>0</v>
      </c>
      <c r="P2400" s="1524">
        <v>0</v>
      </c>
      <c r="Q2400" s="1524">
        <v>0</v>
      </c>
      <c r="R2400" s="1524">
        <v>0</v>
      </c>
      <c r="S2400" s="1524">
        <v>0</v>
      </c>
      <c r="T2400" s="1524">
        <v>0</v>
      </c>
      <c r="U2400" s="1524">
        <v>0</v>
      </c>
      <c r="V2400" s="1524">
        <v>0</v>
      </c>
      <c r="W2400" s="1524">
        <v>0</v>
      </c>
      <c r="X2400" s="1524">
        <v>0</v>
      </c>
      <c r="Y2400" s="1524">
        <v>-1536</v>
      </c>
      <c r="Z2400" s="1524">
        <v>0</v>
      </c>
      <c r="AA2400" s="1524">
        <v>0</v>
      </c>
      <c r="AB2400" s="1524">
        <v>0</v>
      </c>
      <c r="AC2400" s="1524">
        <v>1536</v>
      </c>
      <c r="AD2400" s="1524">
        <v>0</v>
      </c>
      <c r="AE2400" s="1524">
        <v>0</v>
      </c>
      <c r="AF24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536</v>
      </c>
      <c r="AG24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0" t="s">
        <v>1187</v>
      </c>
    </row>
    <row r="2401" spans="1:34">
      <c r="A2401" t="s">
        <v>2310</v>
      </c>
      <c r="B2401">
        <v>2025</v>
      </c>
      <c r="C2401">
        <v>5</v>
      </c>
      <c r="D2401">
        <v>5</v>
      </c>
      <c r="E2401" t="s">
        <v>3025</v>
      </c>
      <c r="F2401" t="s">
        <v>1089</v>
      </c>
      <c r="G2401" t="s">
        <v>1992</v>
      </c>
      <c r="H2401" t="s">
        <v>1993</v>
      </c>
      <c r="I2401" t="s">
        <v>1003</v>
      </c>
      <c r="J2401" t="s">
        <v>1003</v>
      </c>
      <c r="K2401" t="s">
        <v>1003</v>
      </c>
      <c r="L2401" t="s">
        <v>1189</v>
      </c>
      <c r="M2401" s="1524">
        <v>0</v>
      </c>
      <c r="N2401" s="1524">
        <v>0</v>
      </c>
      <c r="O2401" s="1524">
        <v>0</v>
      </c>
      <c r="P2401" s="1524">
        <v>0</v>
      </c>
      <c r="Q2401" s="1524">
        <v>0</v>
      </c>
      <c r="R2401" s="1524">
        <v>0</v>
      </c>
      <c r="S2401" s="1524">
        <v>0</v>
      </c>
      <c r="T2401" s="1524">
        <v>0</v>
      </c>
      <c r="U2401" s="1524">
        <v>0</v>
      </c>
      <c r="V2401" s="1524">
        <v>0</v>
      </c>
      <c r="W2401" s="1524">
        <v>0</v>
      </c>
      <c r="X2401" s="1524">
        <v>0</v>
      </c>
      <c r="Y2401" s="1524">
        <v>-188</v>
      </c>
      <c r="Z2401" s="1524">
        <v>0</v>
      </c>
      <c r="AA2401" s="1524">
        <v>0</v>
      </c>
      <c r="AB2401" s="1524">
        <v>0</v>
      </c>
      <c r="AC2401" s="1524">
        <v>188</v>
      </c>
      <c r="AD2401" s="1524">
        <v>0</v>
      </c>
      <c r="AE2401" s="1524">
        <v>0</v>
      </c>
      <c r="AF24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88</v>
      </c>
      <c r="AG24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1" t="s">
        <v>1187</v>
      </c>
    </row>
    <row r="2402" spans="1:34">
      <c r="A2402" t="s">
        <v>2310</v>
      </c>
      <c r="B2402">
        <v>2025</v>
      </c>
      <c r="C2402">
        <v>5</v>
      </c>
      <c r="D2402">
        <v>5</v>
      </c>
      <c r="E2402" t="s">
        <v>3046</v>
      </c>
      <c r="F2402" t="s">
        <v>3047</v>
      </c>
      <c r="G2402" t="s">
        <v>2972</v>
      </c>
      <c r="H2402" t="s">
        <v>2026</v>
      </c>
      <c r="I2402" t="s">
        <v>1003</v>
      </c>
      <c r="J2402" t="s">
        <v>1003</v>
      </c>
      <c r="K2402" t="s">
        <v>1003</v>
      </c>
      <c r="L2402" t="s">
        <v>1189</v>
      </c>
      <c r="M2402" s="1524">
        <v>0</v>
      </c>
      <c r="N2402" s="1524">
        <v>0</v>
      </c>
      <c r="O2402" s="1524">
        <v>0</v>
      </c>
      <c r="P2402" s="1524">
        <v>0</v>
      </c>
      <c r="Q2402" s="1524">
        <v>0</v>
      </c>
      <c r="R2402" s="1524">
        <v>0</v>
      </c>
      <c r="S2402" s="1524">
        <v>0</v>
      </c>
      <c r="T2402" s="1524">
        <v>0</v>
      </c>
      <c r="U2402" s="1524">
        <v>0</v>
      </c>
      <c r="V2402" s="1524">
        <v>0</v>
      </c>
      <c r="W2402" s="1524">
        <v>0</v>
      </c>
      <c r="X2402" s="1524">
        <v>0</v>
      </c>
      <c r="Y2402" s="1524">
        <v>1500000000</v>
      </c>
      <c r="Z2402" s="1524">
        <v>0</v>
      </c>
      <c r="AA2402" s="1524">
        <v>0</v>
      </c>
      <c r="AB2402" s="1524">
        <v>0</v>
      </c>
      <c r="AC2402" s="1524">
        <v>-1500000000</v>
      </c>
      <c r="AD2402" s="1524">
        <v>0</v>
      </c>
      <c r="AE2402" s="1524">
        <v>0</v>
      </c>
      <c r="AF24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0000000</v>
      </c>
      <c r="AG24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2" t="s">
        <v>1187</v>
      </c>
    </row>
    <row r="2403" spans="1:34">
      <c r="A2403" t="s">
        <v>2310</v>
      </c>
      <c r="B2403">
        <v>2025</v>
      </c>
      <c r="C2403">
        <v>5</v>
      </c>
      <c r="D2403">
        <v>5</v>
      </c>
      <c r="E2403" t="s">
        <v>1036</v>
      </c>
      <c r="F2403" t="s">
        <v>904</v>
      </c>
      <c r="G2403" t="s">
        <v>1821</v>
      </c>
      <c r="H2403" t="s">
        <v>1822</v>
      </c>
      <c r="I2403" t="s">
        <v>26</v>
      </c>
      <c r="J2403" t="s">
        <v>26</v>
      </c>
      <c r="K2403" t="s">
        <v>26</v>
      </c>
      <c r="L2403" t="s">
        <v>1188</v>
      </c>
      <c r="M2403" s="1524">
        <v>88000</v>
      </c>
      <c r="N2403" s="1524">
        <v>2837414580</v>
      </c>
      <c r="O2403" s="1524">
        <v>6203128</v>
      </c>
      <c r="P2403" s="1524">
        <v>0</v>
      </c>
      <c r="Q2403" s="1524">
        <v>40523204</v>
      </c>
      <c r="R2403" s="1524">
        <v>2790688248</v>
      </c>
      <c r="S2403" s="1524">
        <v>1781898463.9802833</v>
      </c>
      <c r="T2403" s="1524">
        <v>765872.03943314857</v>
      </c>
      <c r="U2403" s="1524">
        <v>31779663.980283424</v>
      </c>
      <c r="V2403" s="1524">
        <v>49742815.921133697</v>
      </c>
      <c r="W2403" s="1524">
        <v>102507148.19470116</v>
      </c>
      <c r="X2403" s="1524">
        <v>245646283.47504622</v>
      </c>
      <c r="Y2403" s="1524">
        <v>0</v>
      </c>
      <c r="Z2403" s="1524">
        <v>145746911.99014172</v>
      </c>
      <c r="AA2403" s="1524">
        <v>30421676.253850888</v>
      </c>
      <c r="AB2403" s="1524">
        <v>36684.26370918053</v>
      </c>
      <c r="AC2403" s="1524">
        <v>402142727.90141708</v>
      </c>
      <c r="AD2403" s="1524">
        <v>108145.23556073554</v>
      </c>
      <c r="AE2403" s="1524">
        <v>109956</v>
      </c>
      <c r="AF24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88545520.0985832</v>
      </c>
      <c r="AG2403" s="1524">
        <f>Data_LG_EXW[[#This Row],[Doanh thu KT (VND)]]-Data_LG_EXW[[#This Row],[Cp chai/vảy nhựa phế (VND)]]-Data_LG_EXW[[#This Row],[Cp màu, hóa chất (VND)]]-Data_LG_EXW[[#This Row],[Cp NVL phụ, bao  bì (VND)]]</f>
        <v>1022970580.0000002</v>
      </c>
      <c r="AH2403" t="s">
        <v>950</v>
      </c>
    </row>
    <row r="2404" spans="1:34">
      <c r="A2404" t="s">
        <v>2310</v>
      </c>
      <c r="B2404">
        <v>2025</v>
      </c>
      <c r="C2404">
        <v>5</v>
      </c>
      <c r="D2404">
        <v>5</v>
      </c>
      <c r="E2404" t="s">
        <v>1036</v>
      </c>
      <c r="F2404" t="s">
        <v>904</v>
      </c>
      <c r="G2404" t="s">
        <v>1984</v>
      </c>
      <c r="H2404" t="s">
        <v>1985</v>
      </c>
      <c r="I2404" t="s">
        <v>1003</v>
      </c>
      <c r="J2404" t="s">
        <v>1003</v>
      </c>
      <c r="K2404" t="s">
        <v>2298</v>
      </c>
      <c r="L2404" t="s">
        <v>1189</v>
      </c>
      <c r="M2404" s="1524">
        <v>0</v>
      </c>
      <c r="N2404" s="1524">
        <v>0</v>
      </c>
      <c r="O2404" s="1524">
        <v>0</v>
      </c>
      <c r="P2404" s="1524">
        <v>0</v>
      </c>
      <c r="Q2404" s="1524">
        <v>2528902</v>
      </c>
      <c r="R2404" s="1524">
        <v>-2528902</v>
      </c>
      <c r="S2404" s="1524">
        <v>0</v>
      </c>
      <c r="T2404" s="1524">
        <v>0</v>
      </c>
      <c r="U2404" s="1524">
        <v>0</v>
      </c>
      <c r="V2404" s="1524">
        <v>0</v>
      </c>
      <c r="W2404" s="1524">
        <v>0</v>
      </c>
      <c r="X2404" s="1524">
        <v>0</v>
      </c>
      <c r="Y2404" s="1524">
        <v>0</v>
      </c>
      <c r="Z2404" s="1524">
        <v>0</v>
      </c>
      <c r="AA2404" s="1524">
        <v>0</v>
      </c>
      <c r="AB2404" s="1524">
        <v>0</v>
      </c>
      <c r="AC2404" s="1524">
        <v>-2528902</v>
      </c>
      <c r="AD2404" s="1524">
        <v>-98.099886863352779</v>
      </c>
      <c r="AE2404" s="1524">
        <v>0</v>
      </c>
      <c r="AF24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4" t="s">
        <v>1187</v>
      </c>
    </row>
    <row r="2405" spans="1:34">
      <c r="A2405" t="s">
        <v>2310</v>
      </c>
      <c r="B2405">
        <v>2025</v>
      </c>
      <c r="C2405">
        <v>5</v>
      </c>
      <c r="D2405">
        <v>5</v>
      </c>
      <c r="E2405" t="s">
        <v>1037</v>
      </c>
      <c r="F2405" t="s">
        <v>1154</v>
      </c>
      <c r="G2405" t="s">
        <v>1821</v>
      </c>
      <c r="H2405" t="s">
        <v>1822</v>
      </c>
      <c r="I2405" t="s">
        <v>26</v>
      </c>
      <c r="J2405" t="s">
        <v>26</v>
      </c>
      <c r="K2405" t="s">
        <v>26</v>
      </c>
      <c r="L2405" t="s">
        <v>1188</v>
      </c>
      <c r="M2405" s="1524">
        <v>1320000</v>
      </c>
      <c r="N2405" s="1524">
        <v>41547236590</v>
      </c>
      <c r="O2405" s="1524">
        <v>99000212.582781374</v>
      </c>
      <c r="P2405" s="1524">
        <v>623208548.85000026</v>
      </c>
      <c r="Q2405" s="1524">
        <v>500858109.0000003</v>
      </c>
      <c r="R2405" s="1524">
        <v>40324169719.567215</v>
      </c>
      <c r="S2405" s="1524">
        <v>26728476959.704216</v>
      </c>
      <c r="T2405" s="1524">
        <v>11488080.591497235</v>
      </c>
      <c r="U2405" s="1524">
        <v>476694959.70425141</v>
      </c>
      <c r="V2405" s="1524">
        <v>746142238.81700516</v>
      </c>
      <c r="W2405" s="1524">
        <v>1537607222.9205177</v>
      </c>
      <c r="X2405" s="1524">
        <v>3684694252.1256886</v>
      </c>
      <c r="Y2405" s="1524">
        <v>0</v>
      </c>
      <c r="Z2405" s="1524">
        <v>2186203679.8521271</v>
      </c>
      <c r="AA2405" s="1524">
        <v>456325143.80776381</v>
      </c>
      <c r="AB2405" s="1524">
        <v>550263.95563770796</v>
      </c>
      <c r="AC2405" s="1524">
        <v>4495986918.0884771</v>
      </c>
      <c r="AD2405" s="1524">
        <v>1564156.392704424</v>
      </c>
      <c r="AE2405" s="1524">
        <v>1611596.8000776398</v>
      </c>
      <c r="AF24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828182801.478699</v>
      </c>
      <c r="AG2405" s="1524">
        <f>Data_LG_EXW[[#This Row],[Doanh thu KT (VND)]]-Data_LG_EXW[[#This Row],[Cp chai/vảy nhựa phế (VND)]]-Data_LG_EXW[[#This Row],[Cp màu, hóa chất (VND)]]-Data_LG_EXW[[#This Row],[Cp NVL phụ, bao  bì (VND)]]</f>
        <v>14330576590.000034</v>
      </c>
      <c r="AH2405" t="s">
        <v>2183</v>
      </c>
    </row>
    <row r="2406" spans="1:34">
      <c r="A2406" t="s">
        <v>2310</v>
      </c>
      <c r="B2406">
        <v>2025</v>
      </c>
      <c r="C2406">
        <v>5</v>
      </c>
      <c r="D2406">
        <v>5</v>
      </c>
      <c r="E2406" t="s">
        <v>1037</v>
      </c>
      <c r="F2406" t="s">
        <v>1154</v>
      </c>
      <c r="G2406" t="s">
        <v>1984</v>
      </c>
      <c r="H2406" t="s">
        <v>1985</v>
      </c>
      <c r="I2406" t="s">
        <v>1003</v>
      </c>
      <c r="J2406" t="s">
        <v>1003</v>
      </c>
      <c r="K2406" t="s">
        <v>2298</v>
      </c>
      <c r="L2406" t="s">
        <v>1189</v>
      </c>
      <c r="M2406" s="1524">
        <v>0</v>
      </c>
      <c r="N2406" s="1524">
        <v>0</v>
      </c>
      <c r="O2406" s="1524">
        <v>0</v>
      </c>
      <c r="P2406" s="1524">
        <v>0</v>
      </c>
      <c r="Q2406" s="1524">
        <v>24590552.999999996</v>
      </c>
      <c r="R2406" s="1524">
        <v>-24590552.999999996</v>
      </c>
      <c r="S2406" s="1524">
        <v>0</v>
      </c>
      <c r="T2406" s="1524">
        <v>0</v>
      </c>
      <c r="U2406" s="1524">
        <v>0</v>
      </c>
      <c r="V2406" s="1524">
        <v>0</v>
      </c>
      <c r="W2406" s="1524">
        <v>0</v>
      </c>
      <c r="X2406" s="1524">
        <v>0</v>
      </c>
      <c r="Y2406" s="1524">
        <v>0</v>
      </c>
      <c r="Z2406" s="1524">
        <v>0</v>
      </c>
      <c r="AA2406" s="1524">
        <v>0</v>
      </c>
      <c r="AB2406" s="1524">
        <v>0</v>
      </c>
      <c r="AC2406" s="1524">
        <v>-24590552.999999996</v>
      </c>
      <c r="AD2406" s="1524">
        <v>-953.90429016517123</v>
      </c>
      <c r="AE2406" s="1524">
        <v>0</v>
      </c>
      <c r="AF24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6" t="s">
        <v>1187</v>
      </c>
    </row>
    <row r="2407" spans="1:34">
      <c r="A2407" t="s">
        <v>2310</v>
      </c>
      <c r="B2407">
        <v>2025</v>
      </c>
      <c r="C2407">
        <v>5</v>
      </c>
      <c r="D2407">
        <v>5</v>
      </c>
      <c r="E2407" t="s">
        <v>1157</v>
      </c>
      <c r="F2407" t="s">
        <v>1158</v>
      </c>
      <c r="G2407" t="s">
        <v>1827</v>
      </c>
      <c r="H2407" t="s">
        <v>1828</v>
      </c>
      <c r="I2407" t="s">
        <v>26</v>
      </c>
      <c r="J2407" t="s">
        <v>26</v>
      </c>
      <c r="K2407" t="s">
        <v>26</v>
      </c>
      <c r="L2407" t="s">
        <v>1188</v>
      </c>
      <c r="M2407" s="1524">
        <v>880000</v>
      </c>
      <c r="N2407" s="1524">
        <v>28355250000</v>
      </c>
      <c r="O2407" s="1524">
        <v>66000141.72185427</v>
      </c>
      <c r="P2407" s="1524">
        <v>0</v>
      </c>
      <c r="Q2407" s="1524">
        <v>369586667.99999994</v>
      </c>
      <c r="R2407" s="1524">
        <v>27919663190.278145</v>
      </c>
      <c r="S2407" s="1524">
        <v>18042757202.804745</v>
      </c>
      <c r="T2407" s="1524">
        <v>5983518.7055016207</v>
      </c>
      <c r="U2407" s="1524">
        <v>788043557.49730301</v>
      </c>
      <c r="V2407" s="1524">
        <v>321976079.78425008</v>
      </c>
      <c r="W2407" s="1524">
        <v>640054639.56850052</v>
      </c>
      <c r="X2407" s="1524">
        <v>1556794188.1769135</v>
      </c>
      <c r="Y2407" s="1524">
        <v>0</v>
      </c>
      <c r="Z2407" s="1524">
        <v>998282359.22330022</v>
      </c>
      <c r="AA2407" s="1524">
        <v>329051440.21574974</v>
      </c>
      <c r="AB2407" s="1524">
        <v>133920.43149946068</v>
      </c>
      <c r="AC2407" s="1524">
        <v>5236586283.8703785</v>
      </c>
      <c r="AD2407" s="1524">
        <v>1083102.0428530225</v>
      </c>
      <c r="AE2407" s="1524">
        <v>1100000</v>
      </c>
      <c r="AF24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683076906.407764</v>
      </c>
      <c r="AG2407" s="1524">
        <f>Data_LG_EXW[[#This Row],[Doanh thu KT (VND)]]-Data_LG_EXW[[#This Row],[Cp chai/vảy nhựa phế (VND)]]-Data_LG_EXW[[#This Row],[Cp màu, hóa chất (VND)]]-Data_LG_EXW[[#This Row],[Cp NVL phụ, bao  bì (VND)]]</f>
        <v>9518465720.9924507</v>
      </c>
      <c r="AH2407" t="s">
        <v>3172</v>
      </c>
    </row>
    <row r="2408" spans="1:34">
      <c r="A2408" t="s">
        <v>2310</v>
      </c>
      <c r="B2408">
        <v>2025</v>
      </c>
      <c r="C2408">
        <v>5</v>
      </c>
      <c r="D2408">
        <v>5</v>
      </c>
      <c r="E2408" t="s">
        <v>1157</v>
      </c>
      <c r="F2408" t="s">
        <v>1158</v>
      </c>
      <c r="G2408" t="s">
        <v>1984</v>
      </c>
      <c r="H2408" t="s">
        <v>1985</v>
      </c>
      <c r="I2408" t="s">
        <v>1003</v>
      </c>
      <c r="J2408" t="s">
        <v>1003</v>
      </c>
      <c r="K2408" t="s">
        <v>2298</v>
      </c>
      <c r="L2408" t="s">
        <v>1189</v>
      </c>
      <c r="M2408" s="1524">
        <v>0</v>
      </c>
      <c r="N2408" s="1524">
        <v>0</v>
      </c>
      <c r="O2408" s="1524">
        <v>0</v>
      </c>
      <c r="P2408" s="1524">
        <v>0</v>
      </c>
      <c r="Q2408" s="1524">
        <v>-81410143.000000134</v>
      </c>
      <c r="R2408" s="1524">
        <v>81410143.000000134</v>
      </c>
      <c r="S2408" s="1524">
        <v>0</v>
      </c>
      <c r="T2408" s="1524">
        <v>0</v>
      </c>
      <c r="U2408" s="1524">
        <v>0</v>
      </c>
      <c r="V2408" s="1524">
        <v>0</v>
      </c>
      <c r="W2408" s="1524">
        <v>0</v>
      </c>
      <c r="X2408" s="1524">
        <v>0</v>
      </c>
      <c r="Y2408" s="1524">
        <v>0</v>
      </c>
      <c r="Z2408" s="1524">
        <v>0</v>
      </c>
      <c r="AA2408" s="1524">
        <v>0</v>
      </c>
      <c r="AB2408" s="1524">
        <v>0</v>
      </c>
      <c r="AC2408" s="1524">
        <v>81410143.000000134</v>
      </c>
      <c r="AD2408" s="1524">
        <v>3158.0210770640256</v>
      </c>
      <c r="AE2408" s="1524">
        <v>0</v>
      </c>
      <c r="AF24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8" t="s">
        <v>1187</v>
      </c>
    </row>
    <row r="2409" spans="1:34">
      <c r="A2409" t="s">
        <v>2310</v>
      </c>
      <c r="B2409">
        <v>2025</v>
      </c>
      <c r="C2409">
        <v>5</v>
      </c>
      <c r="D2409">
        <v>5</v>
      </c>
      <c r="E2409" t="s">
        <v>3048</v>
      </c>
      <c r="F2409" t="s">
        <v>2946</v>
      </c>
      <c r="G2409" t="s">
        <v>3173</v>
      </c>
      <c r="H2409" t="s">
        <v>3174</v>
      </c>
      <c r="I2409" t="s">
        <v>1003</v>
      </c>
      <c r="J2409" t="s">
        <v>1003</v>
      </c>
      <c r="K2409" t="s">
        <v>3175</v>
      </c>
      <c r="L2409" t="s">
        <v>1189</v>
      </c>
      <c r="M2409" s="1524">
        <v>0</v>
      </c>
      <c r="N2409" s="1524">
        <v>0</v>
      </c>
      <c r="O2409" s="1524">
        <v>0</v>
      </c>
      <c r="P2409" s="1524">
        <v>0</v>
      </c>
      <c r="Q2409" s="1524">
        <v>1188704</v>
      </c>
      <c r="R2409" s="1524">
        <v>-1188704</v>
      </c>
      <c r="S2409" s="1524">
        <v>0</v>
      </c>
      <c r="T2409" s="1524">
        <v>0</v>
      </c>
      <c r="U2409" s="1524">
        <v>0</v>
      </c>
      <c r="V2409" s="1524">
        <v>0</v>
      </c>
      <c r="W2409" s="1524">
        <v>0</v>
      </c>
      <c r="X2409" s="1524">
        <v>0</v>
      </c>
      <c r="Y2409" s="1524">
        <v>0</v>
      </c>
      <c r="Z2409" s="1524">
        <v>0</v>
      </c>
      <c r="AA2409" s="1524">
        <v>0</v>
      </c>
      <c r="AB2409" s="1524">
        <v>0</v>
      </c>
      <c r="AC2409" s="1524">
        <v>-1188704</v>
      </c>
      <c r="AD2409" s="1524">
        <v>-46.111604132550369</v>
      </c>
      <c r="AE2409" s="1524">
        <v>0</v>
      </c>
      <c r="AF24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09" t="s">
        <v>1187</v>
      </c>
    </row>
    <row r="2410" spans="1:34">
      <c r="A2410" t="s">
        <v>2310</v>
      </c>
      <c r="B2410">
        <v>2025</v>
      </c>
      <c r="C2410">
        <v>5</v>
      </c>
      <c r="D2410">
        <v>5</v>
      </c>
      <c r="E2410" t="s">
        <v>3048</v>
      </c>
      <c r="F2410" t="s">
        <v>2946</v>
      </c>
      <c r="G2410" t="s">
        <v>1984</v>
      </c>
      <c r="H2410" t="s">
        <v>1985</v>
      </c>
      <c r="I2410" t="s">
        <v>1003</v>
      </c>
      <c r="J2410" t="s">
        <v>1003</v>
      </c>
      <c r="K2410" t="s">
        <v>2298</v>
      </c>
      <c r="L2410" t="s">
        <v>1189</v>
      </c>
      <c r="M2410" s="1524">
        <v>0</v>
      </c>
      <c r="N2410" s="1524">
        <v>0</v>
      </c>
      <c r="O2410" s="1524">
        <v>0</v>
      </c>
      <c r="P2410" s="1524">
        <v>0</v>
      </c>
      <c r="Q2410" s="1524">
        <v>946111</v>
      </c>
      <c r="R2410" s="1524">
        <v>-946111</v>
      </c>
      <c r="S2410" s="1524">
        <v>0</v>
      </c>
      <c r="T2410" s="1524">
        <v>0</v>
      </c>
      <c r="U2410" s="1524">
        <v>0</v>
      </c>
      <c r="V2410" s="1524">
        <v>0</v>
      </c>
      <c r="W2410" s="1524">
        <v>0</v>
      </c>
      <c r="X2410" s="1524">
        <v>0</v>
      </c>
      <c r="Y2410" s="1524">
        <v>0</v>
      </c>
      <c r="Z2410" s="1524">
        <v>0</v>
      </c>
      <c r="AA2410" s="1524">
        <v>0</v>
      </c>
      <c r="AB2410" s="1524">
        <v>0</v>
      </c>
      <c r="AC2410" s="1524">
        <v>-946111</v>
      </c>
      <c r="AD2410" s="1524">
        <v>-36.7010592186544</v>
      </c>
      <c r="AE2410" s="1524">
        <v>0</v>
      </c>
      <c r="AF24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0" t="s">
        <v>1187</v>
      </c>
    </row>
    <row r="2411" spans="1:34">
      <c r="A2411" t="s">
        <v>2310</v>
      </c>
      <c r="B2411">
        <v>2025</v>
      </c>
      <c r="C2411">
        <v>5</v>
      </c>
      <c r="D2411">
        <v>5</v>
      </c>
      <c r="E2411" t="s">
        <v>1039</v>
      </c>
      <c r="F2411" t="s">
        <v>921</v>
      </c>
      <c r="G2411" t="s">
        <v>1984</v>
      </c>
      <c r="H2411" t="s">
        <v>1985</v>
      </c>
      <c r="I2411" t="s">
        <v>1003</v>
      </c>
      <c r="J2411" t="s">
        <v>1003</v>
      </c>
      <c r="K2411" t="s">
        <v>2298</v>
      </c>
      <c r="L2411" t="s">
        <v>1189</v>
      </c>
      <c r="M2411" s="1524">
        <v>0</v>
      </c>
      <c r="N2411" s="1524">
        <v>0</v>
      </c>
      <c r="O2411" s="1524">
        <v>0</v>
      </c>
      <c r="P2411" s="1524">
        <v>0</v>
      </c>
      <c r="Q2411" s="1524">
        <v>-1577646</v>
      </c>
      <c r="R2411" s="1524">
        <v>1577646</v>
      </c>
      <c r="S2411" s="1524">
        <v>0</v>
      </c>
      <c r="T2411" s="1524">
        <v>0</v>
      </c>
      <c r="U2411" s="1524">
        <v>0</v>
      </c>
      <c r="V2411" s="1524">
        <v>0</v>
      </c>
      <c r="W2411" s="1524">
        <v>0</v>
      </c>
      <c r="X2411" s="1524">
        <v>0</v>
      </c>
      <c r="Y2411" s="1524">
        <v>0</v>
      </c>
      <c r="Z2411" s="1524">
        <v>0</v>
      </c>
      <c r="AA2411" s="1524">
        <v>0</v>
      </c>
      <c r="AB2411" s="1524">
        <v>0</v>
      </c>
      <c r="AC2411" s="1524">
        <v>1577646</v>
      </c>
      <c r="AD2411" s="1524">
        <v>61.199245407857255</v>
      </c>
      <c r="AE2411" s="1524">
        <v>0</v>
      </c>
      <c r="AF24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1" t="s">
        <v>1187</v>
      </c>
    </row>
    <row r="2412" spans="1:34">
      <c r="A2412" t="s">
        <v>2310</v>
      </c>
      <c r="B2412">
        <v>2025</v>
      </c>
      <c r="C2412">
        <v>5</v>
      </c>
      <c r="D2412">
        <v>5</v>
      </c>
      <c r="E2412" t="s">
        <v>1206</v>
      </c>
      <c r="F2412" t="s">
        <v>1207</v>
      </c>
      <c r="G2412" t="s">
        <v>1984</v>
      </c>
      <c r="H2412" t="s">
        <v>1985</v>
      </c>
      <c r="I2412" t="s">
        <v>1003</v>
      </c>
      <c r="J2412" t="s">
        <v>1003</v>
      </c>
      <c r="K2412" t="s">
        <v>2298</v>
      </c>
      <c r="L2412" t="s">
        <v>1189</v>
      </c>
      <c r="M2412" s="1524">
        <v>0</v>
      </c>
      <c r="N2412" s="1524">
        <v>0</v>
      </c>
      <c r="O2412" s="1524">
        <v>0</v>
      </c>
      <c r="P2412" s="1524">
        <v>0</v>
      </c>
      <c r="Q2412" s="1524">
        <v>2450185</v>
      </c>
      <c r="R2412" s="1524">
        <v>-2450185</v>
      </c>
      <c r="S2412" s="1524">
        <v>0</v>
      </c>
      <c r="T2412" s="1524">
        <v>0</v>
      </c>
      <c r="U2412" s="1524">
        <v>0</v>
      </c>
      <c r="V2412" s="1524">
        <v>0</v>
      </c>
      <c r="W2412" s="1524">
        <v>0</v>
      </c>
      <c r="X2412" s="1524">
        <v>0</v>
      </c>
      <c r="Y2412" s="1524">
        <v>0</v>
      </c>
      <c r="Z2412" s="1524">
        <v>0</v>
      </c>
      <c r="AA2412" s="1524">
        <v>0</v>
      </c>
      <c r="AB2412" s="1524">
        <v>0</v>
      </c>
      <c r="AC2412" s="1524">
        <v>-2450185</v>
      </c>
      <c r="AD2412" s="1524">
        <v>-95.046336826924886</v>
      </c>
      <c r="AE2412" s="1524">
        <v>0</v>
      </c>
      <c r="AF24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2" t="s">
        <v>1187</v>
      </c>
    </row>
    <row r="2413" spans="1:34">
      <c r="A2413" t="s">
        <v>2310</v>
      </c>
      <c r="B2413">
        <v>2025</v>
      </c>
      <c r="C2413">
        <v>5</v>
      </c>
      <c r="D2413">
        <v>5</v>
      </c>
      <c r="E2413" t="s">
        <v>1648</v>
      </c>
      <c r="F2413" t="s">
        <v>1649</v>
      </c>
      <c r="G2413" t="s">
        <v>1823</v>
      </c>
      <c r="H2413" t="s">
        <v>1824</v>
      </c>
      <c r="I2413" t="s">
        <v>26</v>
      </c>
      <c r="J2413" t="s">
        <v>26</v>
      </c>
      <c r="K2413" t="s">
        <v>26</v>
      </c>
      <c r="L2413" t="s">
        <v>1188</v>
      </c>
      <c r="M2413" s="1524">
        <v>220000</v>
      </c>
      <c r="N2413" s="1524">
        <v>8101579200</v>
      </c>
      <c r="O2413" s="1524">
        <v>20666735.430463579</v>
      </c>
      <c r="P2413" s="1524">
        <v>0</v>
      </c>
      <c r="Q2413" s="1524">
        <v>482334066.36363631</v>
      </c>
      <c r="R2413" s="1524">
        <v>7598578398.2059002</v>
      </c>
      <c r="S2413" s="1524">
        <v>3766646520.4366426</v>
      </c>
      <c r="T2413" s="1524">
        <v>38264050.166831397</v>
      </c>
      <c r="U2413" s="1524">
        <v>90243399.501906186</v>
      </c>
      <c r="V2413" s="1524">
        <v>319365559.1382556</v>
      </c>
      <c r="W2413" s="1524">
        <v>397478629.74038237</v>
      </c>
      <c r="X2413" s="1524">
        <v>999340602.55649281</v>
      </c>
      <c r="Y2413" s="1524">
        <v>0</v>
      </c>
      <c r="Z2413" s="1524">
        <v>388780999.93832707</v>
      </c>
      <c r="AA2413" s="1524">
        <v>103877610.10629489</v>
      </c>
      <c r="AB2413" s="1524">
        <v>22639.623863839257</v>
      </c>
      <c r="AC2413" s="1524">
        <v>1494558386.9969015</v>
      </c>
      <c r="AD2413" s="1524">
        <v>295067.49547659204</v>
      </c>
      <c r="AE2413" s="1524">
        <v>314600</v>
      </c>
      <c r="AF24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04020011.2089968</v>
      </c>
      <c r="AG2413" s="1524">
        <f>Data_LG_EXW[[#This Row],[Doanh thu KT (VND)]]-Data_LG_EXW[[#This Row],[Cp chai/vảy nhựa phế (VND)]]-Data_LG_EXW[[#This Row],[Cp màu, hóa chất (VND)]]-Data_LG_EXW[[#This Row],[Cp NVL phụ, bao  bì (VND)]]</f>
        <v>4206425229.8946199</v>
      </c>
      <c r="AH2413" t="s">
        <v>950</v>
      </c>
    </row>
    <row r="2414" spans="1:34">
      <c r="A2414" t="s">
        <v>2310</v>
      </c>
      <c r="B2414">
        <v>2025</v>
      </c>
      <c r="C2414">
        <v>5</v>
      </c>
      <c r="D2414">
        <v>5</v>
      </c>
      <c r="E2414" t="s">
        <v>1648</v>
      </c>
      <c r="F2414" t="s">
        <v>1649</v>
      </c>
      <c r="G2414" t="s">
        <v>1827</v>
      </c>
      <c r="H2414" t="s">
        <v>1828</v>
      </c>
      <c r="I2414" t="s">
        <v>26</v>
      </c>
      <c r="J2414" t="s">
        <v>26</v>
      </c>
      <c r="K2414" t="s">
        <v>26</v>
      </c>
      <c r="L2414" t="s">
        <v>1188</v>
      </c>
      <c r="M2414" s="1524">
        <v>22000</v>
      </c>
      <c r="N2414" s="1524">
        <v>782680799.99999988</v>
      </c>
      <c r="O2414" s="1524">
        <v>2066673.5430463578</v>
      </c>
      <c r="P2414" s="1524">
        <v>0</v>
      </c>
      <c r="Q2414" s="1524">
        <v>48233406.63636364</v>
      </c>
      <c r="R2414" s="1524">
        <v>732380719.8205899</v>
      </c>
      <c r="S2414" s="1524">
        <v>451068930.07011867</v>
      </c>
      <c r="T2414" s="1524">
        <v>149587.96763754045</v>
      </c>
      <c r="U2414" s="1524">
        <v>19701088.937432576</v>
      </c>
      <c r="V2414" s="1524">
        <v>8049401.9946062574</v>
      </c>
      <c r="W2414" s="1524">
        <v>16001365.989212513</v>
      </c>
      <c r="X2414" s="1524">
        <v>38919854.704422869</v>
      </c>
      <c r="Y2414" s="1524">
        <v>0</v>
      </c>
      <c r="Z2414" s="1524">
        <v>24957058.980582528</v>
      </c>
      <c r="AA2414" s="1524">
        <v>8226286.0053937435</v>
      </c>
      <c r="AB2414" s="1524">
        <v>3348.0107874865153</v>
      </c>
      <c r="AC2414" s="1524">
        <v>165303797.16039574</v>
      </c>
      <c r="AD2414" s="1524">
        <v>28408.871986834365</v>
      </c>
      <c r="AE2414" s="1524">
        <v>30359.999999999996</v>
      </c>
      <c r="AF24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7076922.66019416</v>
      </c>
      <c r="AG2414" s="1524">
        <f>Data_LG_EXW[[#This Row],[Doanh thu KT (VND)]]-Data_LG_EXW[[#This Row],[Cp chai/vảy nhựa phế (VND)]]-Data_LG_EXW[[#This Row],[Cp màu, hóa chất (VND)]]-Data_LG_EXW[[#This Row],[Cp NVL phụ, bao  bì (VND)]]</f>
        <v>311761193.02481109</v>
      </c>
      <c r="AH2414" t="s">
        <v>950</v>
      </c>
    </row>
    <row r="2415" spans="1:34">
      <c r="A2415" t="s">
        <v>2310</v>
      </c>
      <c r="B2415">
        <v>2025</v>
      </c>
      <c r="C2415">
        <v>5</v>
      </c>
      <c r="D2415">
        <v>5</v>
      </c>
      <c r="E2415" t="s">
        <v>1648</v>
      </c>
      <c r="F2415" t="s">
        <v>1649</v>
      </c>
      <c r="G2415" t="s">
        <v>1984</v>
      </c>
      <c r="H2415" t="s">
        <v>1985</v>
      </c>
      <c r="I2415" t="s">
        <v>1003</v>
      </c>
      <c r="J2415" t="s">
        <v>1003</v>
      </c>
      <c r="K2415" t="s">
        <v>2298</v>
      </c>
      <c r="L2415" t="s">
        <v>1189</v>
      </c>
      <c r="M2415" s="1524">
        <v>0</v>
      </c>
      <c r="N2415" s="1524">
        <v>0</v>
      </c>
      <c r="O2415" s="1524">
        <v>0</v>
      </c>
      <c r="P2415" s="1524">
        <v>0</v>
      </c>
      <c r="Q2415" s="1524">
        <v>-1180252.0000000002</v>
      </c>
      <c r="R2415" s="1524">
        <v>1180252.0000000002</v>
      </c>
      <c r="S2415" s="1524">
        <v>0</v>
      </c>
      <c r="T2415" s="1524">
        <v>0</v>
      </c>
      <c r="U2415" s="1524">
        <v>0</v>
      </c>
      <c r="V2415" s="1524">
        <v>0</v>
      </c>
      <c r="W2415" s="1524">
        <v>0</v>
      </c>
      <c r="X2415" s="1524">
        <v>0</v>
      </c>
      <c r="Y2415" s="1524">
        <v>0</v>
      </c>
      <c r="Z2415" s="1524">
        <v>0</v>
      </c>
      <c r="AA2415" s="1524">
        <v>0</v>
      </c>
      <c r="AB2415" s="1524">
        <v>0</v>
      </c>
      <c r="AC2415" s="1524">
        <v>1180252.0000000002</v>
      </c>
      <c r="AD2415" s="1524">
        <v>45.783738424915576</v>
      </c>
      <c r="AE2415" s="1524">
        <v>0</v>
      </c>
      <c r="AF24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5" t="s">
        <v>1187</v>
      </c>
    </row>
    <row r="2416" spans="1:34">
      <c r="A2416" t="s">
        <v>2310</v>
      </c>
      <c r="B2416">
        <v>2025</v>
      </c>
      <c r="C2416">
        <v>5</v>
      </c>
      <c r="D2416">
        <v>5</v>
      </c>
      <c r="E2416" t="s">
        <v>1650</v>
      </c>
      <c r="F2416" t="s">
        <v>1651</v>
      </c>
      <c r="G2416" t="s">
        <v>1984</v>
      </c>
      <c r="H2416" t="s">
        <v>1985</v>
      </c>
      <c r="I2416" t="s">
        <v>1003</v>
      </c>
      <c r="J2416" t="s">
        <v>1003</v>
      </c>
      <c r="K2416" t="s">
        <v>2298</v>
      </c>
      <c r="L2416" t="s">
        <v>1189</v>
      </c>
      <c r="M2416" s="1524">
        <v>0</v>
      </c>
      <c r="N2416" s="1524">
        <v>0</v>
      </c>
      <c r="O2416" s="1524">
        <v>0</v>
      </c>
      <c r="P2416" s="1524">
        <v>0</v>
      </c>
      <c r="Q2416" s="1524">
        <v>2568163</v>
      </c>
      <c r="R2416" s="1524">
        <v>-2568163</v>
      </c>
      <c r="S2416" s="1524">
        <v>0</v>
      </c>
      <c r="T2416" s="1524">
        <v>0</v>
      </c>
      <c r="U2416" s="1524">
        <v>0</v>
      </c>
      <c r="V2416" s="1524">
        <v>0</v>
      </c>
      <c r="W2416" s="1524">
        <v>0</v>
      </c>
      <c r="X2416" s="1524">
        <v>0</v>
      </c>
      <c r="Y2416" s="1524">
        <v>0</v>
      </c>
      <c r="Z2416" s="1524">
        <v>0</v>
      </c>
      <c r="AA2416" s="1524">
        <v>0</v>
      </c>
      <c r="AB2416" s="1524">
        <v>0</v>
      </c>
      <c r="AC2416" s="1524">
        <v>-2568163</v>
      </c>
      <c r="AD2416" s="1524">
        <v>-99.62287971089772</v>
      </c>
      <c r="AE2416" s="1524">
        <v>0</v>
      </c>
      <c r="AF24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6" t="s">
        <v>1187</v>
      </c>
    </row>
    <row r="2417" spans="1:34">
      <c r="A2417" t="s">
        <v>2310</v>
      </c>
      <c r="B2417">
        <v>2025</v>
      </c>
      <c r="C2417">
        <v>5</v>
      </c>
      <c r="D2417">
        <v>5</v>
      </c>
      <c r="E2417" t="s">
        <v>2231</v>
      </c>
      <c r="F2417" t="s">
        <v>2179</v>
      </c>
      <c r="G2417" t="s">
        <v>1827</v>
      </c>
      <c r="H2417" t="s">
        <v>1828</v>
      </c>
      <c r="I2417" t="s">
        <v>26</v>
      </c>
      <c r="J2417" t="s">
        <v>26</v>
      </c>
      <c r="K2417" t="s">
        <v>26</v>
      </c>
      <c r="L2417" t="s">
        <v>1188</v>
      </c>
      <c r="M2417" s="1524">
        <v>440000</v>
      </c>
      <c r="N2417" s="1524">
        <v>14783922120</v>
      </c>
      <c r="O2417" s="1524">
        <v>41333470.86092715</v>
      </c>
      <c r="P2417" s="1524">
        <v>0</v>
      </c>
      <c r="Q2417" s="1524">
        <v>177917664.99999991</v>
      </c>
      <c r="R2417" s="1524">
        <v>14564670984.139076</v>
      </c>
      <c r="S2417" s="1524">
        <v>9021378601.4023743</v>
      </c>
      <c r="T2417" s="1524">
        <v>2991759.3527508089</v>
      </c>
      <c r="U2417" s="1524">
        <v>394021778.7486515</v>
      </c>
      <c r="V2417" s="1524">
        <v>160988039.89212516</v>
      </c>
      <c r="W2417" s="1524">
        <v>320027319.78425026</v>
      </c>
      <c r="X2417" s="1524">
        <v>778397094.08845711</v>
      </c>
      <c r="Y2417" s="1524">
        <v>0</v>
      </c>
      <c r="Z2417" s="1524">
        <v>499141179.61165065</v>
      </c>
      <c r="AA2417" s="1524">
        <v>164525720.10787487</v>
      </c>
      <c r="AB2417" s="1524">
        <v>66960.215749730283</v>
      </c>
      <c r="AC2417" s="1524">
        <v>3223132530.9351897</v>
      </c>
      <c r="AD2417" s="1524">
        <v>564817.50531402742</v>
      </c>
      <c r="AE2417" s="1524">
        <v>573320</v>
      </c>
      <c r="AF24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41538453.203886</v>
      </c>
      <c r="AG2417" s="1524">
        <f>Data_LG_EXW[[#This Row],[Doanh thu KT (VND)]]-Data_LG_EXW[[#This Row],[Cp chai/vảy nhựa phế (VND)]]-Data_LG_EXW[[#This Row],[Cp màu, hóa chất (VND)]]-Data_LG_EXW[[#This Row],[Cp NVL phụ, bao  bì (VND)]]</f>
        <v>5365529980.4962234</v>
      </c>
      <c r="AH2417" t="s">
        <v>950</v>
      </c>
    </row>
    <row r="2418" spans="1:34">
      <c r="A2418" t="s">
        <v>2310</v>
      </c>
      <c r="B2418">
        <v>2025</v>
      </c>
      <c r="C2418">
        <v>5</v>
      </c>
      <c r="D2418">
        <v>5</v>
      </c>
      <c r="E2418" t="s">
        <v>2231</v>
      </c>
      <c r="F2418" t="s">
        <v>2179</v>
      </c>
      <c r="G2418" t="s">
        <v>1984</v>
      </c>
      <c r="H2418" t="s">
        <v>1985</v>
      </c>
      <c r="I2418" t="s">
        <v>1003</v>
      </c>
      <c r="J2418" t="s">
        <v>1003</v>
      </c>
      <c r="K2418" t="s">
        <v>2298</v>
      </c>
      <c r="L2418" t="s">
        <v>1189</v>
      </c>
      <c r="M2418" s="1524">
        <v>0</v>
      </c>
      <c r="N2418" s="1524">
        <v>0</v>
      </c>
      <c r="O2418" s="1524">
        <v>0</v>
      </c>
      <c r="P2418" s="1524">
        <v>0</v>
      </c>
      <c r="Q2418" s="1524">
        <v>11625377.059999989</v>
      </c>
      <c r="R2418" s="1524">
        <v>-11625377.059999989</v>
      </c>
      <c r="S2418" s="1524">
        <v>0</v>
      </c>
      <c r="T2418" s="1524">
        <v>0</v>
      </c>
      <c r="U2418" s="1524">
        <v>0</v>
      </c>
      <c r="V2418" s="1524">
        <v>0</v>
      </c>
      <c r="W2418" s="1524">
        <v>0</v>
      </c>
      <c r="X2418" s="1524">
        <v>0</v>
      </c>
      <c r="Y2418" s="1524">
        <v>0</v>
      </c>
      <c r="Z2418" s="1524">
        <v>0</v>
      </c>
      <c r="AA2418" s="1524">
        <v>0</v>
      </c>
      <c r="AB2418" s="1524">
        <v>0</v>
      </c>
      <c r="AC2418" s="1524">
        <v>-11625377.059999989</v>
      </c>
      <c r="AD2418" s="1524">
        <v>-450.96574494773512</v>
      </c>
      <c r="AE2418" s="1524">
        <v>0</v>
      </c>
      <c r="AF24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8" t="s">
        <v>1187</v>
      </c>
    </row>
    <row r="2419" spans="1:34">
      <c r="A2419" t="s">
        <v>2310</v>
      </c>
      <c r="B2419">
        <v>2025</v>
      </c>
      <c r="C2419">
        <v>5</v>
      </c>
      <c r="D2419">
        <v>5</v>
      </c>
      <c r="E2419" t="s">
        <v>2251</v>
      </c>
      <c r="F2419" t="s">
        <v>2252</v>
      </c>
      <c r="G2419" t="s">
        <v>1984</v>
      </c>
      <c r="H2419" t="s">
        <v>1985</v>
      </c>
      <c r="I2419" t="s">
        <v>1003</v>
      </c>
      <c r="J2419" t="s">
        <v>1003</v>
      </c>
      <c r="K2419" t="s">
        <v>2298</v>
      </c>
      <c r="L2419" t="s">
        <v>1189</v>
      </c>
      <c r="M2419" s="1524">
        <v>0</v>
      </c>
      <c r="N2419" s="1524">
        <v>0</v>
      </c>
      <c r="O2419" s="1524">
        <v>0</v>
      </c>
      <c r="P2419" s="1524">
        <v>0</v>
      </c>
      <c r="Q2419" s="1524">
        <v>-2766714</v>
      </c>
      <c r="R2419" s="1524">
        <v>2766714</v>
      </c>
      <c r="S2419" s="1524">
        <v>0</v>
      </c>
      <c r="T2419" s="1524">
        <v>0</v>
      </c>
      <c r="U2419" s="1524">
        <v>0</v>
      </c>
      <c r="V2419" s="1524">
        <v>0</v>
      </c>
      <c r="W2419" s="1524">
        <v>0</v>
      </c>
      <c r="X2419" s="1524">
        <v>0</v>
      </c>
      <c r="Y2419" s="1524">
        <v>0</v>
      </c>
      <c r="Z2419" s="1524">
        <v>0</v>
      </c>
      <c r="AA2419" s="1524">
        <v>0</v>
      </c>
      <c r="AB2419" s="1524">
        <v>0</v>
      </c>
      <c r="AC2419" s="1524">
        <v>2766714</v>
      </c>
      <c r="AD2419" s="1524">
        <v>107.32496964423858</v>
      </c>
      <c r="AE2419" s="1524">
        <v>0</v>
      </c>
      <c r="AF24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1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19" t="s">
        <v>1187</v>
      </c>
    </row>
    <row r="2420" spans="1:34">
      <c r="A2420" t="s">
        <v>2310</v>
      </c>
      <c r="B2420">
        <v>2025</v>
      </c>
      <c r="C2420">
        <v>5</v>
      </c>
      <c r="D2420">
        <v>5</v>
      </c>
      <c r="E2420" t="s">
        <v>2905</v>
      </c>
      <c r="F2420" t="s">
        <v>2899</v>
      </c>
      <c r="G2420" t="s">
        <v>1827</v>
      </c>
      <c r="H2420" t="s">
        <v>1828</v>
      </c>
      <c r="I2420" t="s">
        <v>26</v>
      </c>
      <c r="J2420" t="s">
        <v>26</v>
      </c>
      <c r="K2420" t="s">
        <v>26</v>
      </c>
      <c r="L2420" t="s">
        <v>1188</v>
      </c>
      <c r="M2420" s="1524">
        <v>374000</v>
      </c>
      <c r="N2420" s="1524">
        <v>13432074700</v>
      </c>
      <c r="O2420" s="1524">
        <v>35133450.231788084</v>
      </c>
      <c r="P2420" s="1524">
        <v>0</v>
      </c>
      <c r="Q2420" s="1524">
        <v>862203264</v>
      </c>
      <c r="R2420" s="1524">
        <v>12534737985.768209</v>
      </c>
      <c r="S2420" s="1524">
        <v>7668171811.1920176</v>
      </c>
      <c r="T2420" s="1524">
        <v>2542995.449838188</v>
      </c>
      <c r="U2420" s="1524">
        <v>334918511.93635374</v>
      </c>
      <c r="V2420" s="1524">
        <v>136839833.90830642</v>
      </c>
      <c r="W2420" s="1524">
        <v>272023221.81661272</v>
      </c>
      <c r="X2420" s="1524">
        <v>661637529.97518873</v>
      </c>
      <c r="Y2420" s="1524">
        <v>0</v>
      </c>
      <c r="Z2420" s="1524">
        <v>424270002.66990304</v>
      </c>
      <c r="AA2420" s="1524">
        <v>139846862.09169364</v>
      </c>
      <c r="AB2420" s="1524">
        <v>56916.183387270736</v>
      </c>
      <c r="AC2420" s="1524">
        <v>2894430300.5449114</v>
      </c>
      <c r="AD2420" s="1524">
        <v>486296.66316852096</v>
      </c>
      <c r="AE2420" s="1524">
        <v>521114</v>
      </c>
      <c r="AF24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40307685.2233028</v>
      </c>
      <c r="AG2420" s="1524">
        <f>Data_LG_EXW[[#This Row],[Doanh thu KT (VND)]]-Data_LG_EXW[[#This Row],[Cp chai/vảy nhựa phế (VND)]]-Data_LG_EXW[[#This Row],[Cp màu, hóa chất (VND)]]-Data_LG_EXW[[#This Row],[Cp NVL phụ, bao  bì (VND)]]</f>
        <v>5426441381.4217901</v>
      </c>
      <c r="AH2420" t="s">
        <v>950</v>
      </c>
    </row>
    <row r="2421" spans="1:34">
      <c r="A2421" t="s">
        <v>2310</v>
      </c>
      <c r="B2421">
        <v>2025</v>
      </c>
      <c r="C2421">
        <v>5</v>
      </c>
      <c r="D2421">
        <v>5</v>
      </c>
      <c r="E2421" t="s">
        <v>2905</v>
      </c>
      <c r="F2421" t="s">
        <v>2899</v>
      </c>
      <c r="G2421" t="s">
        <v>1984</v>
      </c>
      <c r="H2421" t="s">
        <v>1985</v>
      </c>
      <c r="I2421" t="s">
        <v>1003</v>
      </c>
      <c r="J2421" t="s">
        <v>1003</v>
      </c>
      <c r="K2421" t="s">
        <v>2298</v>
      </c>
      <c r="L2421" t="s">
        <v>1189</v>
      </c>
      <c r="M2421" s="1524">
        <v>0</v>
      </c>
      <c r="N2421" s="1524">
        <v>0</v>
      </c>
      <c r="O2421" s="1524">
        <v>0</v>
      </c>
      <c r="P2421" s="1524">
        <v>0</v>
      </c>
      <c r="Q2421" s="1524">
        <v>-9744438</v>
      </c>
      <c r="R2421" s="1524">
        <v>9744438</v>
      </c>
      <c r="S2421" s="1524">
        <v>0</v>
      </c>
      <c r="T2421" s="1524">
        <v>0</v>
      </c>
      <c r="U2421" s="1524">
        <v>0</v>
      </c>
      <c r="V2421" s="1524">
        <v>0</v>
      </c>
      <c r="W2421" s="1524">
        <v>0</v>
      </c>
      <c r="X2421" s="1524">
        <v>0</v>
      </c>
      <c r="Y2421" s="1524">
        <v>0</v>
      </c>
      <c r="Z2421" s="1524">
        <v>0</v>
      </c>
      <c r="AA2421" s="1524">
        <v>0</v>
      </c>
      <c r="AB2421" s="1524">
        <v>0</v>
      </c>
      <c r="AC2421" s="1524">
        <v>9744438</v>
      </c>
      <c r="AD2421" s="1524">
        <v>378.00130861020153</v>
      </c>
      <c r="AE2421" s="1524">
        <v>0</v>
      </c>
      <c r="AF24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21" t="s">
        <v>1187</v>
      </c>
    </row>
    <row r="2422" spans="1:34">
      <c r="A2422" t="s">
        <v>2310</v>
      </c>
      <c r="B2422">
        <v>2025</v>
      </c>
      <c r="C2422">
        <v>5</v>
      </c>
      <c r="D2422">
        <v>5</v>
      </c>
      <c r="E2422" t="s">
        <v>3119</v>
      </c>
      <c r="F2422" t="s">
        <v>960</v>
      </c>
      <c r="G2422" t="s">
        <v>1984</v>
      </c>
      <c r="H2422" t="s">
        <v>1985</v>
      </c>
      <c r="I2422" t="s">
        <v>1003</v>
      </c>
      <c r="J2422" t="s">
        <v>1003</v>
      </c>
      <c r="K2422" t="s">
        <v>2298</v>
      </c>
      <c r="L2422" t="s">
        <v>1189</v>
      </c>
      <c r="M2422" s="1524">
        <v>0</v>
      </c>
      <c r="N2422" s="1524">
        <v>0</v>
      </c>
      <c r="O2422" s="1524">
        <v>0</v>
      </c>
      <c r="P2422" s="1524">
        <v>0</v>
      </c>
      <c r="Q2422" s="1524">
        <v>513889</v>
      </c>
      <c r="R2422" s="1524">
        <v>-513889</v>
      </c>
      <c r="S2422" s="1524">
        <v>0</v>
      </c>
      <c r="T2422" s="1524">
        <v>0</v>
      </c>
      <c r="U2422" s="1524">
        <v>0</v>
      </c>
      <c r="V2422" s="1524">
        <v>0</v>
      </c>
      <c r="W2422" s="1524">
        <v>0</v>
      </c>
      <c r="X2422" s="1524">
        <v>0</v>
      </c>
      <c r="Y2422" s="1524">
        <v>0</v>
      </c>
      <c r="Z2422" s="1524">
        <v>0</v>
      </c>
      <c r="AA2422" s="1524">
        <v>0</v>
      </c>
      <c r="AB2422" s="1524">
        <v>0</v>
      </c>
      <c r="AC2422" s="1524">
        <v>-513889</v>
      </c>
      <c r="AD2422" s="1524">
        <v>-19.934522081251664</v>
      </c>
      <c r="AE2422" s="1524">
        <v>0</v>
      </c>
      <c r="AF24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22" t="s">
        <v>1187</v>
      </c>
    </row>
    <row r="2423" spans="1:34">
      <c r="A2423" t="s">
        <v>2310</v>
      </c>
      <c r="B2423">
        <v>2025</v>
      </c>
      <c r="C2423">
        <v>5</v>
      </c>
      <c r="D2423">
        <v>5</v>
      </c>
      <c r="E2423" t="s">
        <v>3120</v>
      </c>
      <c r="F2423" t="s">
        <v>3121</v>
      </c>
      <c r="G2423" t="s">
        <v>1984</v>
      </c>
      <c r="H2423" t="s">
        <v>1985</v>
      </c>
      <c r="I2423" t="s">
        <v>1003</v>
      </c>
      <c r="J2423" t="s">
        <v>1003</v>
      </c>
      <c r="K2423" t="s">
        <v>2298</v>
      </c>
      <c r="L2423" t="s">
        <v>1189</v>
      </c>
      <c r="M2423" s="1524">
        <v>0</v>
      </c>
      <c r="N2423" s="1524">
        <v>0</v>
      </c>
      <c r="O2423" s="1524">
        <v>0</v>
      </c>
      <c r="P2423" s="1524">
        <v>0</v>
      </c>
      <c r="Q2423" s="1524">
        <v>-1397000</v>
      </c>
      <c r="R2423" s="1524">
        <v>1397000</v>
      </c>
      <c r="S2423" s="1524">
        <v>0</v>
      </c>
      <c r="T2423" s="1524">
        <v>0</v>
      </c>
      <c r="U2423" s="1524">
        <v>0</v>
      </c>
      <c r="V2423" s="1524">
        <v>0</v>
      </c>
      <c r="W2423" s="1524">
        <v>0</v>
      </c>
      <c r="X2423" s="1524">
        <v>0</v>
      </c>
      <c r="Y2423" s="1524">
        <v>0</v>
      </c>
      <c r="Z2423" s="1524">
        <v>0</v>
      </c>
      <c r="AA2423" s="1524">
        <v>0</v>
      </c>
      <c r="AB2423" s="1524">
        <v>0</v>
      </c>
      <c r="AC2423" s="1524">
        <v>1397000</v>
      </c>
      <c r="AD2423" s="1524">
        <v>54.191717175321081</v>
      </c>
      <c r="AE2423" s="1524">
        <v>0</v>
      </c>
      <c r="AF24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2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23" t="s">
        <v>1187</v>
      </c>
    </row>
    <row r="2424" spans="1:34">
      <c r="A2424" t="s">
        <v>2310</v>
      </c>
      <c r="B2424">
        <v>2025</v>
      </c>
      <c r="C2424">
        <v>5</v>
      </c>
      <c r="D2424">
        <v>5</v>
      </c>
      <c r="E2424" t="s">
        <v>3122</v>
      </c>
      <c r="F2424" t="s">
        <v>3123</v>
      </c>
      <c r="G2424" t="s">
        <v>1984</v>
      </c>
      <c r="H2424" t="s">
        <v>1985</v>
      </c>
      <c r="I2424" t="s">
        <v>1003</v>
      </c>
      <c r="J2424" t="s">
        <v>1003</v>
      </c>
      <c r="K2424" t="s">
        <v>2298</v>
      </c>
      <c r="L2424" t="s">
        <v>1189</v>
      </c>
      <c r="M2424" s="1524">
        <v>0</v>
      </c>
      <c r="N2424" s="1524">
        <v>0</v>
      </c>
      <c r="O2424" s="1524">
        <v>0</v>
      </c>
      <c r="P2424" s="1524">
        <v>0</v>
      </c>
      <c r="Q2424" s="1524">
        <v>-540000</v>
      </c>
      <c r="R2424" s="1524">
        <v>540000</v>
      </c>
      <c r="S2424" s="1524">
        <v>0</v>
      </c>
      <c r="T2424" s="1524">
        <v>0</v>
      </c>
      <c r="U2424" s="1524">
        <v>0</v>
      </c>
      <c r="V2424" s="1524">
        <v>0</v>
      </c>
      <c r="W2424" s="1524">
        <v>0</v>
      </c>
      <c r="X2424" s="1524">
        <v>0</v>
      </c>
      <c r="Y2424" s="1524">
        <v>0</v>
      </c>
      <c r="Z2424" s="1524">
        <v>0</v>
      </c>
      <c r="AA2424" s="1524">
        <v>0</v>
      </c>
      <c r="AB2424" s="1524">
        <v>0</v>
      </c>
      <c r="AC2424" s="1524">
        <v>540000</v>
      </c>
      <c r="AD2424" s="1524">
        <v>20.947406782157039</v>
      </c>
      <c r="AE2424" s="1524">
        <v>0</v>
      </c>
      <c r="AF24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2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24" t="s">
        <v>1187</v>
      </c>
    </row>
    <row r="2425" spans="1:34">
      <c r="A2425" t="s">
        <v>2310</v>
      </c>
      <c r="B2425">
        <v>2025</v>
      </c>
      <c r="C2425">
        <v>5</v>
      </c>
      <c r="D2425">
        <v>5</v>
      </c>
      <c r="E2425" t="s">
        <v>3185</v>
      </c>
      <c r="F2425" t="s">
        <v>3168</v>
      </c>
      <c r="G2425" t="s">
        <v>1827</v>
      </c>
      <c r="H2425" t="s">
        <v>1828</v>
      </c>
      <c r="I2425" t="s">
        <v>26</v>
      </c>
      <c r="J2425" t="s">
        <v>26</v>
      </c>
      <c r="K2425" t="s">
        <v>26</v>
      </c>
      <c r="L2425" t="s">
        <v>1188</v>
      </c>
      <c r="M2425" s="1524">
        <v>105000</v>
      </c>
      <c r="N2425" s="1524">
        <v>3466175999.9999995</v>
      </c>
      <c r="O2425" s="1524">
        <v>7753910.0000000009</v>
      </c>
      <c r="P2425" s="1524">
        <v>0</v>
      </c>
      <c r="Q2425" s="1524">
        <v>46643448</v>
      </c>
      <c r="R2425" s="1524">
        <v>3411778641.999999</v>
      </c>
      <c r="S2425" s="1524">
        <v>2152828984.4255662</v>
      </c>
      <c r="T2425" s="1524">
        <v>713942.57281553408</v>
      </c>
      <c r="U2425" s="1524">
        <v>94027924.474110037</v>
      </c>
      <c r="V2425" s="1524">
        <v>38417600.428802587</v>
      </c>
      <c r="W2425" s="1524">
        <v>76370155.857605174</v>
      </c>
      <c r="X2425" s="1524">
        <v>185753851.99838185</v>
      </c>
      <c r="Y2425" s="1524">
        <v>0</v>
      </c>
      <c r="Z2425" s="1524">
        <v>119113236.04368933</v>
      </c>
      <c r="AA2425" s="1524">
        <v>39261819.571197413</v>
      </c>
      <c r="AB2425" s="1524">
        <v>15979.142394822007</v>
      </c>
      <c r="AC2425" s="1524">
        <v>705275147.4854362</v>
      </c>
      <c r="AD2425" s="1524">
        <v>132290.75773555637</v>
      </c>
      <c r="AE2425" s="1524">
        <v>134399.99999999997</v>
      </c>
      <c r="AF24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6503494.5145631</v>
      </c>
      <c r="AG2425" s="1524">
        <f>Data_LG_EXW[[#This Row],[Doanh thu KT (VND)]]-Data_LG_EXW[[#This Row],[Cp chai/vảy nhựa phế (VND)]]-Data_LG_EXW[[#This Row],[Cp màu, hóa chất (VND)]]-Data_LG_EXW[[#This Row],[Cp NVL phụ, bao  bì (VND)]]</f>
        <v>1218605148.5275078</v>
      </c>
      <c r="AH2425" t="s">
        <v>950</v>
      </c>
    </row>
    <row r="2426" spans="1:34">
      <c r="A2426" t="s">
        <v>2310</v>
      </c>
      <c r="B2426">
        <v>2025</v>
      </c>
      <c r="C2426">
        <v>5</v>
      </c>
      <c r="D2426">
        <v>5</v>
      </c>
      <c r="E2426" t="s">
        <v>3185</v>
      </c>
      <c r="F2426" t="s">
        <v>3168</v>
      </c>
      <c r="G2426" t="s">
        <v>1984</v>
      </c>
      <c r="H2426" t="s">
        <v>1985</v>
      </c>
      <c r="I2426" t="s">
        <v>1003</v>
      </c>
      <c r="J2426" t="s">
        <v>1003</v>
      </c>
      <c r="K2426" t="s">
        <v>2298</v>
      </c>
      <c r="L2426" t="s">
        <v>1189</v>
      </c>
      <c r="M2426" s="1524">
        <v>0</v>
      </c>
      <c r="N2426" s="1524">
        <v>0</v>
      </c>
      <c r="O2426" s="1524">
        <v>0</v>
      </c>
      <c r="P2426" s="1524">
        <v>0</v>
      </c>
      <c r="Q2426" s="1524">
        <v>-1</v>
      </c>
      <c r="R2426" s="1524">
        <v>1</v>
      </c>
      <c r="S2426" s="1524">
        <v>0</v>
      </c>
      <c r="T2426" s="1524">
        <v>0</v>
      </c>
      <c r="U2426" s="1524">
        <v>0</v>
      </c>
      <c r="V2426" s="1524">
        <v>0</v>
      </c>
      <c r="W2426" s="1524">
        <v>0</v>
      </c>
      <c r="X2426" s="1524">
        <v>0</v>
      </c>
      <c r="Y2426" s="1524">
        <v>0</v>
      </c>
      <c r="Z2426" s="1524">
        <v>0</v>
      </c>
      <c r="AA2426" s="1524">
        <v>0</v>
      </c>
      <c r="AB2426" s="1524">
        <v>0</v>
      </c>
      <c r="AC2426" s="1524">
        <v>1</v>
      </c>
      <c r="AD2426" s="1524">
        <v>3.8791494041031556E-5</v>
      </c>
      <c r="AE2426" s="1524">
        <v>0</v>
      </c>
      <c r="AF24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2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26" t="s">
        <v>1187</v>
      </c>
    </row>
    <row r="2427" spans="1:34">
      <c r="A2427" t="s">
        <v>2310</v>
      </c>
      <c r="B2427">
        <v>2025</v>
      </c>
      <c r="C2427">
        <v>5</v>
      </c>
      <c r="D2427">
        <v>5</v>
      </c>
      <c r="E2427" t="s">
        <v>5992</v>
      </c>
      <c r="F2427" t="s">
        <v>6020</v>
      </c>
      <c r="G2427" t="s">
        <v>1827</v>
      </c>
      <c r="H2427" t="s">
        <v>1828</v>
      </c>
      <c r="I2427" t="s">
        <v>26</v>
      </c>
      <c r="J2427" t="s">
        <v>26</v>
      </c>
      <c r="K2427" t="s">
        <v>26</v>
      </c>
      <c r="L2427" t="s">
        <v>1188</v>
      </c>
      <c r="M2427" s="1524">
        <v>22000</v>
      </c>
      <c r="N2427" s="1524">
        <v>779845000</v>
      </c>
      <c r="O2427" s="1524">
        <v>2066673.5430463573</v>
      </c>
      <c r="P2427" s="1524">
        <v>0</v>
      </c>
      <c r="Q2427" s="1524">
        <v>41445390</v>
      </c>
      <c r="R2427" s="1524">
        <v>736332936.45695364</v>
      </c>
      <c r="S2427" s="1524">
        <v>451068930.07011867</v>
      </c>
      <c r="T2427" s="1524">
        <v>149587.96763754045</v>
      </c>
      <c r="U2427" s="1524">
        <v>19701088.937432576</v>
      </c>
      <c r="V2427" s="1524">
        <v>8049401.9946062574</v>
      </c>
      <c r="W2427" s="1524">
        <v>16001365.989212513</v>
      </c>
      <c r="X2427" s="1524">
        <v>38919854.704422869</v>
      </c>
      <c r="Y2427" s="1524">
        <v>0</v>
      </c>
      <c r="Z2427" s="1524">
        <v>24957058.980582528</v>
      </c>
      <c r="AA2427" s="1524">
        <v>8226286.0053937435</v>
      </c>
      <c r="AB2427" s="1524">
        <v>3348.0107874865153</v>
      </c>
      <c r="AC2427" s="1524">
        <v>169256013.79675949</v>
      </c>
      <c r="AD2427" s="1524">
        <v>28562.177519664609</v>
      </c>
      <c r="AE2427" s="1524">
        <v>30250</v>
      </c>
      <c r="AF24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7076922.66019416</v>
      </c>
      <c r="AG2427" s="1524">
        <f>Data_LG_EXW[[#This Row],[Doanh thu KT (VND)]]-Data_LG_EXW[[#This Row],[Cp chai/vảy nhựa phế (VND)]]-Data_LG_EXW[[#This Row],[Cp màu, hóa chất (VND)]]-Data_LG_EXW[[#This Row],[Cp NVL phụ, bao  bì (VND)]]</f>
        <v>308925393.02481121</v>
      </c>
      <c r="AH2427" t="s">
        <v>950</v>
      </c>
    </row>
    <row r="2428" spans="1:34">
      <c r="A2428" t="s">
        <v>2310</v>
      </c>
      <c r="B2428">
        <v>2025</v>
      </c>
      <c r="C2428">
        <v>5</v>
      </c>
      <c r="D2428">
        <v>5</v>
      </c>
      <c r="E2428" t="s">
        <v>5992</v>
      </c>
      <c r="F2428" t="s">
        <v>6020</v>
      </c>
      <c r="G2428" t="s">
        <v>1984</v>
      </c>
      <c r="H2428" t="s">
        <v>1985</v>
      </c>
      <c r="I2428" t="s">
        <v>1003</v>
      </c>
      <c r="J2428" t="s">
        <v>1003</v>
      </c>
      <c r="K2428" t="s">
        <v>2298</v>
      </c>
      <c r="L2428" t="s">
        <v>1189</v>
      </c>
      <c r="M2428" s="1524">
        <v>0</v>
      </c>
      <c r="N2428" s="1524">
        <v>0</v>
      </c>
      <c r="O2428" s="1524">
        <v>0</v>
      </c>
      <c r="P2428" s="1524">
        <v>0</v>
      </c>
      <c r="Q2428" s="1524">
        <v>-1519835</v>
      </c>
      <c r="R2428" s="1524">
        <v>1519835</v>
      </c>
      <c r="S2428" s="1524">
        <v>0</v>
      </c>
      <c r="T2428" s="1524">
        <v>0</v>
      </c>
      <c r="U2428" s="1524">
        <v>0</v>
      </c>
      <c r="V2428" s="1524">
        <v>0</v>
      </c>
      <c r="W2428" s="1524">
        <v>0</v>
      </c>
      <c r="X2428" s="1524">
        <v>0</v>
      </c>
      <c r="Y2428" s="1524">
        <v>0</v>
      </c>
      <c r="Z2428" s="1524">
        <v>0</v>
      </c>
      <c r="AA2428" s="1524">
        <v>0</v>
      </c>
      <c r="AB2428" s="1524">
        <v>0</v>
      </c>
      <c r="AC2428" s="1524">
        <v>1519835</v>
      </c>
      <c r="AD2428" s="1524">
        <v>58.956670345851194</v>
      </c>
      <c r="AE2428" s="1524">
        <v>0</v>
      </c>
      <c r="AF24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2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28" t="s">
        <v>1187</v>
      </c>
    </row>
    <row r="2429" spans="1:34">
      <c r="A2429" t="s">
        <v>2310</v>
      </c>
      <c r="B2429">
        <v>2025</v>
      </c>
      <c r="C2429">
        <v>5</v>
      </c>
      <c r="D2429">
        <v>5</v>
      </c>
      <c r="E2429" t="s">
        <v>5994</v>
      </c>
      <c r="F2429" t="s">
        <v>5993</v>
      </c>
      <c r="G2429" t="s">
        <v>1821</v>
      </c>
      <c r="H2429" t="s">
        <v>1822</v>
      </c>
      <c r="I2429" t="s">
        <v>26</v>
      </c>
      <c r="J2429" t="s">
        <v>26</v>
      </c>
      <c r="K2429" t="s">
        <v>26</v>
      </c>
      <c r="L2429" t="s">
        <v>1188</v>
      </c>
      <c r="M2429" s="1524">
        <v>22000</v>
      </c>
      <c r="N2429" s="1524">
        <v>737880000</v>
      </c>
      <c r="O2429" s="1524">
        <v>1650003.5430463576</v>
      </c>
      <c r="P2429" s="1524">
        <v>0</v>
      </c>
      <c r="Q2429" s="1524">
        <v>30131185</v>
      </c>
      <c r="R2429" s="1524">
        <v>706098811.45695364</v>
      </c>
      <c r="S2429" s="1524">
        <v>445474615.99507093</v>
      </c>
      <c r="T2429" s="1524">
        <v>191468.00985828714</v>
      </c>
      <c r="U2429" s="1524">
        <v>7944915.995070857</v>
      </c>
      <c r="V2429" s="1524">
        <v>12435703.980283426</v>
      </c>
      <c r="W2429" s="1524">
        <v>25626787.048675291</v>
      </c>
      <c r="X2429" s="1524">
        <v>61411570.868761554</v>
      </c>
      <c r="Y2429" s="1524">
        <v>0</v>
      </c>
      <c r="Z2429" s="1524">
        <v>36436727.99753543</v>
      </c>
      <c r="AA2429" s="1524">
        <v>7605419.063462723</v>
      </c>
      <c r="AB2429" s="1524">
        <v>9171.0659272951325</v>
      </c>
      <c r="AC2429" s="1524">
        <v>108962431.43230784</v>
      </c>
      <c r="AD2429" s="1524">
        <v>27368.17098670363</v>
      </c>
      <c r="AE2429" s="1524">
        <v>28600</v>
      </c>
      <c r="AF24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136380.02464592</v>
      </c>
      <c r="AG2429" s="1524">
        <f>Data_LG_EXW[[#This Row],[Doanh thu KT (VND)]]-Data_LG_EXW[[#This Row],[Cp chai/vảy nhựa phế (VND)]]-Data_LG_EXW[[#This Row],[Cp màu, hóa chất (VND)]]-Data_LG_EXW[[#This Row],[Cp NVL phụ, bao  bì (VND)]]</f>
        <v>284268999.99999988</v>
      </c>
      <c r="AH2429" t="s">
        <v>950</v>
      </c>
    </row>
    <row r="2430" spans="1:34">
      <c r="A2430" t="s">
        <v>2310</v>
      </c>
      <c r="B2430">
        <v>2025</v>
      </c>
      <c r="C2430">
        <v>5</v>
      </c>
      <c r="D2430">
        <v>5</v>
      </c>
      <c r="E2430" t="s">
        <v>5994</v>
      </c>
      <c r="F2430" t="s">
        <v>5993</v>
      </c>
      <c r="G2430" t="s">
        <v>1984</v>
      </c>
      <c r="H2430" t="s">
        <v>1985</v>
      </c>
      <c r="I2430" t="s">
        <v>1003</v>
      </c>
      <c r="J2430" t="s">
        <v>1003</v>
      </c>
      <c r="K2430" t="s">
        <v>2298</v>
      </c>
      <c r="L2430" t="s">
        <v>1189</v>
      </c>
      <c r="M2430" s="1524">
        <v>0</v>
      </c>
      <c r="N2430" s="1524">
        <v>0</v>
      </c>
      <c r="O2430" s="1524">
        <v>0</v>
      </c>
      <c r="P2430" s="1524">
        <v>0</v>
      </c>
      <c r="Q2430" s="1524">
        <v>-3422667</v>
      </c>
      <c r="R2430" s="1524">
        <v>3422667</v>
      </c>
      <c r="S2430" s="1524">
        <v>0</v>
      </c>
      <c r="T2430" s="1524">
        <v>0</v>
      </c>
      <c r="U2430" s="1524">
        <v>0</v>
      </c>
      <c r="V2430" s="1524">
        <v>0</v>
      </c>
      <c r="W2430" s="1524">
        <v>0</v>
      </c>
      <c r="X2430" s="1524">
        <v>0</v>
      </c>
      <c r="Y2430" s="1524">
        <v>0</v>
      </c>
      <c r="Z2430" s="1524">
        <v>0</v>
      </c>
      <c r="AA2430" s="1524">
        <v>0</v>
      </c>
      <c r="AB2430" s="1524">
        <v>0</v>
      </c>
      <c r="AC2430" s="1524">
        <v>3422667</v>
      </c>
      <c r="AD2430" s="1524">
        <v>132.77036653493533</v>
      </c>
      <c r="AE2430" s="1524">
        <v>0</v>
      </c>
      <c r="AF24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3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0" t="s">
        <v>1187</v>
      </c>
    </row>
    <row r="2431" spans="1:34">
      <c r="A2431" t="s">
        <v>2310</v>
      </c>
      <c r="B2431">
        <v>2025</v>
      </c>
      <c r="C2431">
        <v>5</v>
      </c>
      <c r="D2431">
        <v>5</v>
      </c>
      <c r="E2431" t="s">
        <v>1763</v>
      </c>
      <c r="F2431" t="s">
        <v>1764</v>
      </c>
      <c r="G2431" t="s">
        <v>1954</v>
      </c>
      <c r="H2431" t="s">
        <v>1003</v>
      </c>
      <c r="I2431" t="s">
        <v>1003</v>
      </c>
      <c r="J2431" t="s">
        <v>1003</v>
      </c>
      <c r="K2431" t="s">
        <v>1003</v>
      </c>
      <c r="L2431" t="s">
        <v>1189</v>
      </c>
      <c r="M2431" s="1524">
        <v>0</v>
      </c>
      <c r="N2431" s="1524">
        <v>0</v>
      </c>
      <c r="O2431" s="1524">
        <v>0</v>
      </c>
      <c r="P2431" s="1524">
        <v>0</v>
      </c>
      <c r="Q2431" s="1524">
        <v>0</v>
      </c>
      <c r="R2431" s="1524">
        <v>0</v>
      </c>
      <c r="S2431" s="1524">
        <v>0</v>
      </c>
      <c r="T2431" s="1524">
        <v>0</v>
      </c>
      <c r="U2431" s="1524">
        <v>0</v>
      </c>
      <c r="V2431" s="1524">
        <v>0</v>
      </c>
      <c r="W2431" s="1524">
        <v>0</v>
      </c>
      <c r="X2431" s="1524">
        <v>0</v>
      </c>
      <c r="Y2431" s="1524">
        <v>16942509</v>
      </c>
      <c r="Z2431" s="1524">
        <v>0</v>
      </c>
      <c r="AA2431" s="1524">
        <v>0</v>
      </c>
      <c r="AB2431" s="1524">
        <v>0</v>
      </c>
      <c r="AC2431" s="1524">
        <v>-16942509</v>
      </c>
      <c r="AD2431" s="1524">
        <v>0</v>
      </c>
      <c r="AE2431" s="1524">
        <v>0</v>
      </c>
      <c r="AF24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243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1" t="s">
        <v>1187</v>
      </c>
    </row>
    <row r="2432" spans="1:34">
      <c r="A2432" t="s">
        <v>2310</v>
      </c>
      <c r="B2432">
        <v>2025</v>
      </c>
      <c r="C2432">
        <v>5</v>
      </c>
      <c r="D2432">
        <v>5</v>
      </c>
      <c r="E2432" t="s">
        <v>3028</v>
      </c>
      <c r="F2432" t="s">
        <v>3029</v>
      </c>
      <c r="G2432" t="s">
        <v>2818</v>
      </c>
      <c r="H2432" t="s">
        <v>2819</v>
      </c>
      <c r="I2432" t="s">
        <v>1003</v>
      </c>
      <c r="J2432" t="s">
        <v>1003</v>
      </c>
      <c r="K2432" t="s">
        <v>1003</v>
      </c>
      <c r="L2432" t="s">
        <v>1189</v>
      </c>
      <c r="M2432" s="1524">
        <v>0</v>
      </c>
      <c r="N2432" s="1524">
        <v>0</v>
      </c>
      <c r="O2432" s="1524">
        <v>0</v>
      </c>
      <c r="P2432" s="1524">
        <v>0</v>
      </c>
      <c r="Q2432" s="1524">
        <v>0</v>
      </c>
      <c r="R2432" s="1524">
        <v>0</v>
      </c>
      <c r="S2432" s="1524">
        <v>0</v>
      </c>
      <c r="T2432" s="1524">
        <v>0</v>
      </c>
      <c r="U2432" s="1524">
        <v>0</v>
      </c>
      <c r="V2432" s="1524">
        <v>0</v>
      </c>
      <c r="W2432" s="1524">
        <v>0</v>
      </c>
      <c r="X2432" s="1524">
        <v>0</v>
      </c>
      <c r="Y2432" s="1524">
        <v>36700352</v>
      </c>
      <c r="Z2432" s="1524">
        <v>0</v>
      </c>
      <c r="AA2432" s="1524">
        <v>0</v>
      </c>
      <c r="AB2432" s="1524">
        <v>0</v>
      </c>
      <c r="AC2432" s="1524">
        <v>-36700352</v>
      </c>
      <c r="AD2432" s="1524">
        <v>0</v>
      </c>
      <c r="AE2432" s="1524">
        <v>0</v>
      </c>
      <c r="AF24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43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2" t="s">
        <v>1187</v>
      </c>
    </row>
    <row r="2433" spans="1:34">
      <c r="A2433" t="s">
        <v>2310</v>
      </c>
      <c r="B2433">
        <v>2025</v>
      </c>
      <c r="C2433">
        <v>5</v>
      </c>
      <c r="D2433">
        <v>5</v>
      </c>
      <c r="E2433" t="s">
        <v>1166</v>
      </c>
      <c r="F2433" t="s">
        <v>1167</v>
      </c>
      <c r="G2433" t="s">
        <v>1944</v>
      </c>
      <c r="H2433" t="s">
        <v>1945</v>
      </c>
      <c r="I2433" t="s">
        <v>1003</v>
      </c>
      <c r="J2433" t="s">
        <v>1003</v>
      </c>
      <c r="K2433" t="s">
        <v>1003</v>
      </c>
      <c r="L2433" t="s">
        <v>1189</v>
      </c>
      <c r="M2433" s="1524">
        <v>0</v>
      </c>
      <c r="N2433" s="1524">
        <v>54000000</v>
      </c>
      <c r="O2433" s="1524">
        <v>0</v>
      </c>
      <c r="P2433" s="1524">
        <v>0</v>
      </c>
      <c r="Q2433" s="1524">
        <v>0</v>
      </c>
      <c r="R2433" s="1524">
        <v>54000000</v>
      </c>
      <c r="S2433" s="1524">
        <v>0</v>
      </c>
      <c r="T2433" s="1524">
        <v>0</v>
      </c>
      <c r="U2433" s="1524">
        <v>0</v>
      </c>
      <c r="V2433" s="1524">
        <v>0</v>
      </c>
      <c r="W2433" s="1524">
        <v>0</v>
      </c>
      <c r="X2433" s="1524">
        <v>0</v>
      </c>
      <c r="Y2433" s="1524">
        <v>0</v>
      </c>
      <c r="Z2433" s="1524">
        <v>0</v>
      </c>
      <c r="AA2433" s="1524">
        <v>0</v>
      </c>
      <c r="AB2433" s="1524">
        <v>0</v>
      </c>
      <c r="AC2433" s="1524">
        <v>54000000</v>
      </c>
      <c r="AD2433" s="1524">
        <v>2094.7406782157041</v>
      </c>
      <c r="AE2433" s="1524">
        <v>2094.7406782157041</v>
      </c>
      <c r="AF24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33" s="1524">
        <f>Data_LG_EXW[[#This Row],[Doanh thu KT (VND)]]-Data_LG_EXW[[#This Row],[Cp chai/vảy nhựa phế (VND)]]-Data_LG_EXW[[#This Row],[Cp màu, hóa chất (VND)]]-Data_LG_EXW[[#This Row],[Cp NVL phụ, bao  bì (VND)]]</f>
        <v>54000000</v>
      </c>
      <c r="AH2433" t="s">
        <v>1187</v>
      </c>
    </row>
    <row r="2434" spans="1:34">
      <c r="A2434" t="s">
        <v>2310</v>
      </c>
      <c r="B2434">
        <v>2025</v>
      </c>
      <c r="C2434">
        <v>5</v>
      </c>
      <c r="D2434">
        <v>5</v>
      </c>
      <c r="E2434" t="s">
        <v>6021</v>
      </c>
      <c r="F2434" t="s">
        <v>6022</v>
      </c>
      <c r="G2434" t="s">
        <v>1992</v>
      </c>
      <c r="H2434" t="s">
        <v>1993</v>
      </c>
      <c r="I2434" t="s">
        <v>1003</v>
      </c>
      <c r="J2434" t="s">
        <v>1003</v>
      </c>
      <c r="K2434" t="s">
        <v>1003</v>
      </c>
      <c r="L2434" t="s">
        <v>1189</v>
      </c>
      <c r="M2434" s="1524">
        <v>0</v>
      </c>
      <c r="N2434" s="1524">
        <v>0</v>
      </c>
      <c r="O2434" s="1524">
        <v>0</v>
      </c>
      <c r="P2434" s="1524">
        <v>0</v>
      </c>
      <c r="Q2434" s="1524">
        <v>0</v>
      </c>
      <c r="R2434" s="1524">
        <v>0</v>
      </c>
      <c r="S2434" s="1524">
        <v>0</v>
      </c>
      <c r="T2434" s="1524">
        <v>0</v>
      </c>
      <c r="U2434" s="1524">
        <v>0</v>
      </c>
      <c r="V2434" s="1524">
        <v>0</v>
      </c>
      <c r="W2434" s="1524">
        <v>0</v>
      </c>
      <c r="X2434" s="1524">
        <v>0</v>
      </c>
      <c r="Y2434" s="1524">
        <v>1185</v>
      </c>
      <c r="Z2434" s="1524">
        <v>0</v>
      </c>
      <c r="AA2434" s="1524">
        <v>0</v>
      </c>
      <c r="AB2434" s="1524">
        <v>0</v>
      </c>
      <c r="AC2434" s="1524">
        <v>-1185</v>
      </c>
      <c r="AD2434" s="1524">
        <v>0</v>
      </c>
      <c r="AE2434" s="1524">
        <v>0</v>
      </c>
      <c r="AF24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5</v>
      </c>
      <c r="AG243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4" t="s">
        <v>1187</v>
      </c>
    </row>
    <row r="2435" spans="1:34">
      <c r="A2435" t="s">
        <v>2310</v>
      </c>
      <c r="B2435">
        <v>2025</v>
      </c>
      <c r="C2435">
        <v>5</v>
      </c>
      <c r="D2435">
        <v>5</v>
      </c>
      <c r="E2435" t="s">
        <v>3034</v>
      </c>
      <c r="F2435" t="s">
        <v>3035</v>
      </c>
      <c r="G2435" t="s">
        <v>1992</v>
      </c>
      <c r="H2435" t="s">
        <v>1993</v>
      </c>
      <c r="I2435" t="s">
        <v>1003</v>
      </c>
      <c r="J2435" t="s">
        <v>1003</v>
      </c>
      <c r="K2435" t="s">
        <v>1003</v>
      </c>
      <c r="L2435" t="s">
        <v>1189</v>
      </c>
      <c r="M2435" s="1524">
        <v>0</v>
      </c>
      <c r="N2435" s="1524">
        <v>0</v>
      </c>
      <c r="O2435" s="1524">
        <v>0</v>
      </c>
      <c r="P2435" s="1524">
        <v>0</v>
      </c>
      <c r="Q2435" s="1524">
        <v>0</v>
      </c>
      <c r="R2435" s="1524">
        <v>0</v>
      </c>
      <c r="S2435" s="1524">
        <v>0</v>
      </c>
      <c r="T2435" s="1524">
        <v>0</v>
      </c>
      <c r="U2435" s="1524">
        <v>0</v>
      </c>
      <c r="V2435" s="1524">
        <v>0</v>
      </c>
      <c r="W2435" s="1524">
        <v>0</v>
      </c>
      <c r="X2435" s="1524">
        <v>0</v>
      </c>
      <c r="Y2435" s="1524">
        <v>-82522</v>
      </c>
      <c r="Z2435" s="1524">
        <v>0</v>
      </c>
      <c r="AA2435" s="1524">
        <v>0</v>
      </c>
      <c r="AB2435" s="1524">
        <v>0</v>
      </c>
      <c r="AC2435" s="1524">
        <v>82522</v>
      </c>
      <c r="AD2435" s="1524">
        <v>0</v>
      </c>
      <c r="AE2435" s="1524">
        <v>0</v>
      </c>
      <c r="AF24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82522</v>
      </c>
      <c r="AG243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5" t="s">
        <v>1187</v>
      </c>
    </row>
    <row r="2436" spans="1:34">
      <c r="A2436" t="s">
        <v>2310</v>
      </c>
      <c r="B2436">
        <v>2025</v>
      </c>
      <c r="C2436">
        <v>5</v>
      </c>
      <c r="D2436">
        <v>5</v>
      </c>
      <c r="E2436" t="s">
        <v>3036</v>
      </c>
      <c r="F2436" t="s">
        <v>3037</v>
      </c>
      <c r="G2436" t="s">
        <v>1992</v>
      </c>
      <c r="H2436" t="s">
        <v>1993</v>
      </c>
      <c r="I2436" t="s">
        <v>1003</v>
      </c>
      <c r="J2436" t="s">
        <v>1003</v>
      </c>
      <c r="K2436" t="s">
        <v>1003</v>
      </c>
      <c r="L2436" t="s">
        <v>1189</v>
      </c>
      <c r="M2436" s="1524">
        <v>0</v>
      </c>
      <c r="N2436" s="1524">
        <v>0</v>
      </c>
      <c r="O2436" s="1524">
        <v>0</v>
      </c>
      <c r="P2436" s="1524">
        <v>0</v>
      </c>
      <c r="Q2436" s="1524">
        <v>0</v>
      </c>
      <c r="R2436" s="1524">
        <v>0</v>
      </c>
      <c r="S2436" s="1524">
        <v>0</v>
      </c>
      <c r="T2436" s="1524">
        <v>0</v>
      </c>
      <c r="U2436" s="1524">
        <v>0</v>
      </c>
      <c r="V2436" s="1524">
        <v>0</v>
      </c>
      <c r="W2436" s="1524">
        <v>0</v>
      </c>
      <c r="X2436" s="1524">
        <v>0</v>
      </c>
      <c r="Y2436" s="1524">
        <v>-1480446</v>
      </c>
      <c r="Z2436" s="1524">
        <v>0</v>
      </c>
      <c r="AA2436" s="1524">
        <v>0</v>
      </c>
      <c r="AB2436" s="1524">
        <v>0</v>
      </c>
      <c r="AC2436" s="1524">
        <v>1480446</v>
      </c>
      <c r="AD2436" s="1524">
        <v>0</v>
      </c>
      <c r="AE2436" s="1524">
        <v>0</v>
      </c>
      <c r="AF24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480446</v>
      </c>
      <c r="AG243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6" t="s">
        <v>1187</v>
      </c>
    </row>
    <row r="2437" spans="1:34">
      <c r="A2437" t="s">
        <v>2310</v>
      </c>
      <c r="B2437">
        <v>2025</v>
      </c>
      <c r="C2437">
        <v>5</v>
      </c>
      <c r="D2437">
        <v>5</v>
      </c>
      <c r="E2437" t="s">
        <v>3038</v>
      </c>
      <c r="F2437" t="s">
        <v>3039</v>
      </c>
      <c r="G2437" t="s">
        <v>1992</v>
      </c>
      <c r="H2437" t="s">
        <v>1993</v>
      </c>
      <c r="I2437" t="s">
        <v>1003</v>
      </c>
      <c r="J2437" t="s">
        <v>1003</v>
      </c>
      <c r="K2437" t="s">
        <v>1003</v>
      </c>
      <c r="L2437" t="s">
        <v>1189</v>
      </c>
      <c r="M2437" s="1524">
        <v>0</v>
      </c>
      <c r="N2437" s="1524">
        <v>0</v>
      </c>
      <c r="O2437" s="1524">
        <v>0</v>
      </c>
      <c r="P2437" s="1524">
        <v>0</v>
      </c>
      <c r="Q2437" s="1524">
        <v>0</v>
      </c>
      <c r="R2437" s="1524">
        <v>0</v>
      </c>
      <c r="S2437" s="1524">
        <v>0</v>
      </c>
      <c r="T2437" s="1524">
        <v>0</v>
      </c>
      <c r="U2437" s="1524">
        <v>0</v>
      </c>
      <c r="V2437" s="1524">
        <v>0</v>
      </c>
      <c r="W2437" s="1524">
        <v>0</v>
      </c>
      <c r="X2437" s="1524">
        <v>0</v>
      </c>
      <c r="Y2437" s="1524">
        <v>-13150</v>
      </c>
      <c r="Z2437" s="1524">
        <v>0</v>
      </c>
      <c r="AA2437" s="1524">
        <v>0</v>
      </c>
      <c r="AB2437" s="1524">
        <v>0</v>
      </c>
      <c r="AC2437" s="1524">
        <v>13150</v>
      </c>
      <c r="AD2437" s="1524">
        <v>0</v>
      </c>
      <c r="AE2437" s="1524">
        <v>0</v>
      </c>
      <c r="AF24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3150</v>
      </c>
      <c r="AG243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7" t="s">
        <v>1187</v>
      </c>
    </row>
    <row r="2438" spans="1:34">
      <c r="A2438" t="s">
        <v>2310</v>
      </c>
      <c r="B2438">
        <v>2025</v>
      </c>
      <c r="C2438">
        <v>5</v>
      </c>
      <c r="D2438">
        <v>5</v>
      </c>
      <c r="E2438" t="s">
        <v>2276</v>
      </c>
      <c r="F2438" t="s">
        <v>2277</v>
      </c>
      <c r="G2438" t="s">
        <v>1992</v>
      </c>
      <c r="H2438" t="s">
        <v>1993</v>
      </c>
      <c r="I2438" t="s">
        <v>1003</v>
      </c>
      <c r="J2438" t="s">
        <v>1003</v>
      </c>
      <c r="K2438" t="s">
        <v>1003</v>
      </c>
      <c r="L2438" t="s">
        <v>1189</v>
      </c>
      <c r="M2438" s="1524">
        <v>0</v>
      </c>
      <c r="N2438" s="1524">
        <v>0</v>
      </c>
      <c r="O2438" s="1524">
        <v>0</v>
      </c>
      <c r="P2438" s="1524">
        <v>0</v>
      </c>
      <c r="Q2438" s="1524">
        <v>0</v>
      </c>
      <c r="R2438" s="1524">
        <v>0</v>
      </c>
      <c r="S2438" s="1524">
        <v>0</v>
      </c>
      <c r="T2438" s="1524">
        <v>0</v>
      </c>
      <c r="U2438" s="1524">
        <v>0</v>
      </c>
      <c r="V2438" s="1524">
        <v>0</v>
      </c>
      <c r="W2438" s="1524">
        <v>0</v>
      </c>
      <c r="X2438" s="1524">
        <v>0</v>
      </c>
      <c r="Y2438" s="1524">
        <v>9743820</v>
      </c>
      <c r="Z2438" s="1524">
        <v>0</v>
      </c>
      <c r="AA2438" s="1524">
        <v>0</v>
      </c>
      <c r="AB2438" s="1524">
        <v>0</v>
      </c>
      <c r="AC2438" s="1524">
        <v>-9743820</v>
      </c>
      <c r="AD2438" s="1524">
        <v>0</v>
      </c>
      <c r="AE2438" s="1524">
        <v>0</v>
      </c>
      <c r="AF24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743820</v>
      </c>
      <c r="AG243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8" t="s">
        <v>1187</v>
      </c>
    </row>
    <row r="2439" spans="1:34">
      <c r="A2439" t="s">
        <v>2310</v>
      </c>
      <c r="B2439">
        <v>2025</v>
      </c>
      <c r="C2439">
        <v>5</v>
      </c>
      <c r="D2439">
        <v>5</v>
      </c>
      <c r="E2439" t="s">
        <v>2278</v>
      </c>
      <c r="F2439" t="s">
        <v>2279</v>
      </c>
      <c r="G2439" t="s">
        <v>1992</v>
      </c>
      <c r="H2439" t="s">
        <v>1993</v>
      </c>
      <c r="I2439" t="s">
        <v>1003</v>
      </c>
      <c r="J2439" t="s">
        <v>1003</v>
      </c>
      <c r="K2439" t="s">
        <v>1003</v>
      </c>
      <c r="L2439" t="s">
        <v>1189</v>
      </c>
      <c r="M2439" s="1524">
        <v>0</v>
      </c>
      <c r="N2439" s="1524">
        <v>0</v>
      </c>
      <c r="O2439" s="1524">
        <v>0</v>
      </c>
      <c r="P2439" s="1524">
        <v>0</v>
      </c>
      <c r="Q2439" s="1524">
        <v>0</v>
      </c>
      <c r="R2439" s="1524">
        <v>0</v>
      </c>
      <c r="S2439" s="1524">
        <v>0</v>
      </c>
      <c r="T2439" s="1524">
        <v>0</v>
      </c>
      <c r="U2439" s="1524">
        <v>0</v>
      </c>
      <c r="V2439" s="1524">
        <v>0</v>
      </c>
      <c r="W2439" s="1524">
        <v>0</v>
      </c>
      <c r="X2439" s="1524">
        <v>0</v>
      </c>
      <c r="Y2439" s="1524">
        <v>330316</v>
      </c>
      <c r="Z2439" s="1524">
        <v>0</v>
      </c>
      <c r="AA2439" s="1524">
        <v>0</v>
      </c>
      <c r="AB2439" s="1524">
        <v>0</v>
      </c>
      <c r="AC2439" s="1524">
        <v>-330316</v>
      </c>
      <c r="AD2439" s="1524">
        <v>0</v>
      </c>
      <c r="AE2439" s="1524">
        <v>0</v>
      </c>
      <c r="AF24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0316</v>
      </c>
      <c r="AG243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39" t="s">
        <v>1187</v>
      </c>
    </row>
    <row r="2440" spans="1:34">
      <c r="A2440" t="s">
        <v>2310</v>
      </c>
      <c r="B2440">
        <v>2025</v>
      </c>
      <c r="C2440">
        <v>5</v>
      </c>
      <c r="D2440">
        <v>5</v>
      </c>
      <c r="E2440" t="s">
        <v>1761</v>
      </c>
      <c r="F2440" t="s">
        <v>1762</v>
      </c>
      <c r="G2440" t="s">
        <v>1976</v>
      </c>
      <c r="H2440" t="s">
        <v>1977</v>
      </c>
      <c r="I2440" t="s">
        <v>1003</v>
      </c>
      <c r="J2440" t="s">
        <v>1003</v>
      </c>
      <c r="K2440" t="s">
        <v>1003</v>
      </c>
      <c r="L2440" t="s">
        <v>1189</v>
      </c>
      <c r="M2440" s="1524">
        <v>0</v>
      </c>
      <c r="N2440" s="1524">
        <v>0</v>
      </c>
      <c r="O2440" s="1524">
        <v>0</v>
      </c>
      <c r="P2440" s="1524">
        <v>0</v>
      </c>
      <c r="Q2440" s="1524">
        <v>0</v>
      </c>
      <c r="R2440" s="1524">
        <v>0</v>
      </c>
      <c r="S2440" s="1524">
        <v>0</v>
      </c>
      <c r="T2440" s="1524">
        <v>0</v>
      </c>
      <c r="U2440" s="1524">
        <v>0</v>
      </c>
      <c r="V2440" s="1524">
        <v>0</v>
      </c>
      <c r="W2440" s="1524">
        <v>0</v>
      </c>
      <c r="X2440" s="1524">
        <v>0</v>
      </c>
      <c r="Y2440" s="1524">
        <v>13566318</v>
      </c>
      <c r="Z2440" s="1524">
        <v>0</v>
      </c>
      <c r="AA2440" s="1524">
        <v>0</v>
      </c>
      <c r="AB2440" s="1524">
        <v>0</v>
      </c>
      <c r="AC2440" s="1524">
        <v>-13566318</v>
      </c>
      <c r="AD2440" s="1524">
        <v>0</v>
      </c>
      <c r="AE2440" s="1524">
        <v>0</v>
      </c>
      <c r="AF24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66318</v>
      </c>
      <c r="AG244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40" t="s">
        <v>1187</v>
      </c>
    </row>
    <row r="2441" spans="1:34">
      <c r="A2441" t="s">
        <v>2310</v>
      </c>
      <c r="B2441">
        <v>2025</v>
      </c>
      <c r="C2441">
        <v>5</v>
      </c>
      <c r="D2441">
        <v>5</v>
      </c>
      <c r="E2441" t="s">
        <v>557</v>
      </c>
      <c r="F2441" t="s">
        <v>84</v>
      </c>
      <c r="G2441" t="s">
        <v>1954</v>
      </c>
      <c r="H2441" t="s">
        <v>1003</v>
      </c>
      <c r="I2441" t="s">
        <v>1003</v>
      </c>
      <c r="J2441" t="s">
        <v>1003</v>
      </c>
      <c r="K2441" t="s">
        <v>1003</v>
      </c>
      <c r="L2441" t="s">
        <v>1189</v>
      </c>
      <c r="M2441" s="1524">
        <v>0</v>
      </c>
      <c r="N2441" s="1524">
        <v>-30880976</v>
      </c>
      <c r="O2441" s="1524">
        <v>0</v>
      </c>
      <c r="P2441" s="1524">
        <v>0</v>
      </c>
      <c r="Q2441" s="1524">
        <v>0</v>
      </c>
      <c r="R2441" s="1524">
        <v>-30880976</v>
      </c>
      <c r="S2441" s="1524">
        <v>0</v>
      </c>
      <c r="T2441" s="1524">
        <v>0</v>
      </c>
      <c r="U2441" s="1524">
        <v>0</v>
      </c>
      <c r="V2441" s="1524">
        <v>0</v>
      </c>
      <c r="W2441" s="1524">
        <v>0</v>
      </c>
      <c r="X2441" s="1524">
        <v>0</v>
      </c>
      <c r="Y2441" s="1524">
        <v>0</v>
      </c>
      <c r="Z2441" s="1524">
        <v>0</v>
      </c>
      <c r="AA2441" s="1524">
        <v>0</v>
      </c>
      <c r="AB2441" s="1524">
        <v>0</v>
      </c>
      <c r="AC2441" s="1524">
        <v>-30880976</v>
      </c>
      <c r="AD2441" s="1524">
        <v>-1197.9191964852382</v>
      </c>
      <c r="AE2441" s="1524">
        <v>-1197.9191964852382</v>
      </c>
      <c r="AF24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41" s="1524">
        <f>Data_LG_EXW[[#This Row],[Doanh thu KT (VND)]]-Data_LG_EXW[[#This Row],[Cp chai/vảy nhựa phế (VND)]]-Data_LG_EXW[[#This Row],[Cp màu, hóa chất (VND)]]-Data_LG_EXW[[#This Row],[Cp NVL phụ, bao  bì (VND)]]</f>
        <v>-30880976</v>
      </c>
      <c r="AH2441" t="s">
        <v>1187</v>
      </c>
    </row>
    <row r="2442" spans="1:34">
      <c r="A2442" t="s">
        <v>2310</v>
      </c>
      <c r="B2442">
        <v>2025</v>
      </c>
      <c r="C2442">
        <v>5</v>
      </c>
      <c r="D2442">
        <v>5</v>
      </c>
      <c r="E2442" t="s">
        <v>1062</v>
      </c>
      <c r="F2442" t="s">
        <v>1168</v>
      </c>
      <c r="G2442" t="s">
        <v>1979</v>
      </c>
      <c r="H2442" t="s">
        <v>1047</v>
      </c>
      <c r="I2442" t="s">
        <v>1003</v>
      </c>
      <c r="J2442" t="s">
        <v>1003</v>
      </c>
      <c r="K2442" t="s">
        <v>1003</v>
      </c>
      <c r="L2442" t="s">
        <v>1189</v>
      </c>
      <c r="M2442" s="1524">
        <v>0</v>
      </c>
      <c r="N2442" s="1524">
        <v>0</v>
      </c>
      <c r="O2442" s="1524">
        <v>1650003.5734265735</v>
      </c>
      <c r="P2442" s="1524">
        <v>0</v>
      </c>
      <c r="Q2442" s="1524">
        <v>-80017860.940012217</v>
      </c>
      <c r="R2442" s="1524">
        <v>78367857.366585642</v>
      </c>
      <c r="S2442" s="1524">
        <v>0</v>
      </c>
      <c r="T2442" s="1524">
        <v>0</v>
      </c>
      <c r="U2442" s="1524">
        <v>0</v>
      </c>
      <c r="V2442" s="1524">
        <v>0</v>
      </c>
      <c r="W2442" s="1524">
        <v>0</v>
      </c>
      <c r="X2442" s="1524">
        <v>0</v>
      </c>
      <c r="Y2442" s="1524">
        <v>0</v>
      </c>
      <c r="Z2442" s="1524">
        <v>0</v>
      </c>
      <c r="AA2442" s="1524">
        <v>0</v>
      </c>
      <c r="AB2442" s="1524">
        <v>0</v>
      </c>
      <c r="AC2442" s="1524">
        <v>78367857.366585642</v>
      </c>
      <c r="AD2442" s="1524">
        <v>3040.0062720443193</v>
      </c>
      <c r="AE2442" s="1524">
        <v>0</v>
      </c>
      <c r="AF24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4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42" t="s">
        <v>1187</v>
      </c>
    </row>
    <row r="2443" spans="1:34">
      <c r="A2443" t="s">
        <v>2310</v>
      </c>
      <c r="B2443">
        <v>2025</v>
      </c>
      <c r="C2443">
        <v>5</v>
      </c>
      <c r="D2443">
        <v>5</v>
      </c>
      <c r="E2443" t="s">
        <v>1062</v>
      </c>
      <c r="F2443" t="s">
        <v>1168</v>
      </c>
      <c r="G2443" t="s">
        <v>1984</v>
      </c>
      <c r="H2443" t="s">
        <v>1985</v>
      </c>
      <c r="I2443" t="s">
        <v>1003</v>
      </c>
      <c r="J2443" t="s">
        <v>1003</v>
      </c>
      <c r="K2443" t="s">
        <v>2298</v>
      </c>
      <c r="L2443" t="s">
        <v>1189</v>
      </c>
      <c r="M2443" s="1524">
        <v>0</v>
      </c>
      <c r="N2443" s="1524">
        <v>0</v>
      </c>
      <c r="O2443" s="1524">
        <v>0</v>
      </c>
      <c r="P2443" s="1524">
        <v>52781.14999961853</v>
      </c>
      <c r="Q2443" s="1524">
        <v>-1.1570348739624023</v>
      </c>
      <c r="R2443" s="1524">
        <v>-52779.992964744568</v>
      </c>
      <c r="S2443" s="1524">
        <v>0</v>
      </c>
      <c r="T2443" s="1524">
        <v>0</v>
      </c>
      <c r="U2443" s="1524">
        <v>0</v>
      </c>
      <c r="V2443" s="1524">
        <v>0</v>
      </c>
      <c r="W2443" s="1524">
        <v>0</v>
      </c>
      <c r="X2443" s="1524">
        <v>0</v>
      </c>
      <c r="Y2443" s="1524">
        <v>0</v>
      </c>
      <c r="Z2443" s="1524">
        <v>0</v>
      </c>
      <c r="AA2443" s="1524">
        <v>0</v>
      </c>
      <c r="AB2443" s="1524">
        <v>0</v>
      </c>
      <c r="AC2443" s="1524">
        <v>-52779.992964744568</v>
      </c>
      <c r="AD2443" s="1524">
        <v>-2.0474147825775764</v>
      </c>
      <c r="AE2443" s="1524">
        <v>0</v>
      </c>
      <c r="AF24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4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43" t="s">
        <v>1187</v>
      </c>
    </row>
    <row r="2444" spans="1:34">
      <c r="A2444" t="s">
        <v>2310</v>
      </c>
      <c r="B2444">
        <v>2025</v>
      </c>
      <c r="C2444">
        <v>5</v>
      </c>
      <c r="D2444">
        <v>5</v>
      </c>
      <c r="E2444" t="s">
        <v>1062</v>
      </c>
      <c r="F2444" t="s">
        <v>1168</v>
      </c>
      <c r="G2444" t="s">
        <v>1992</v>
      </c>
      <c r="H2444" t="s">
        <v>1993</v>
      </c>
      <c r="I2444" t="s">
        <v>1003</v>
      </c>
      <c r="J2444" t="s">
        <v>1003</v>
      </c>
      <c r="K2444" t="s">
        <v>1003</v>
      </c>
      <c r="L2444" t="s">
        <v>1189</v>
      </c>
      <c r="M2444" s="1524">
        <v>0</v>
      </c>
      <c r="N2444" s="1524">
        <v>0</v>
      </c>
      <c r="O2444" s="1524">
        <v>0</v>
      </c>
      <c r="P2444" s="1524">
        <v>0</v>
      </c>
      <c r="Q2444" s="1524">
        <v>0</v>
      </c>
      <c r="R2444" s="1524">
        <v>0</v>
      </c>
      <c r="S2444" s="1524">
        <v>0</v>
      </c>
      <c r="T2444" s="1524">
        <v>0</v>
      </c>
      <c r="U2444" s="1524">
        <v>0</v>
      </c>
      <c r="V2444" s="1524">
        <v>0</v>
      </c>
      <c r="W2444" s="1524">
        <v>0</v>
      </c>
      <c r="X2444" s="1524">
        <v>0</v>
      </c>
      <c r="Y2444" s="1524">
        <v>4220590</v>
      </c>
      <c r="Z2444" s="1524">
        <v>0</v>
      </c>
      <c r="AA2444" s="1524">
        <v>0</v>
      </c>
      <c r="AB2444" s="1524">
        <v>0</v>
      </c>
      <c r="AC2444" s="1524">
        <v>-4220590</v>
      </c>
      <c r="AD2444" s="1524">
        <v>0</v>
      </c>
      <c r="AE2444" s="1524">
        <v>0</v>
      </c>
      <c r="AF24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20590</v>
      </c>
      <c r="AG244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44" t="s">
        <v>1187</v>
      </c>
    </row>
    <row r="2445" spans="1:34">
      <c r="A2445" t="s">
        <v>2310</v>
      </c>
      <c r="B2445">
        <v>2025</v>
      </c>
      <c r="C2445">
        <v>6</v>
      </c>
      <c r="D2445">
        <v>6</v>
      </c>
      <c r="E2445" t="s">
        <v>1026</v>
      </c>
      <c r="F2445" t="s">
        <v>912</v>
      </c>
      <c r="G2445" t="s">
        <v>1821</v>
      </c>
      <c r="H2445" t="s">
        <v>1822</v>
      </c>
      <c r="I2445" t="s">
        <v>26</v>
      </c>
      <c r="J2445" t="s">
        <v>26</v>
      </c>
      <c r="K2445" t="s">
        <v>26</v>
      </c>
      <c r="L2445" t="s">
        <v>1189</v>
      </c>
      <c r="M2445" s="1524">
        <v>22000</v>
      </c>
      <c r="N2445" s="1524">
        <v>719675000</v>
      </c>
      <c r="O2445" s="1524">
        <v>3369964.3412797996</v>
      </c>
      <c r="P2445" s="1524">
        <v>0</v>
      </c>
      <c r="Q2445" s="1524">
        <v>0</v>
      </c>
      <c r="R2445" s="1524">
        <v>716305035.65872025</v>
      </c>
      <c r="S2445" s="1524">
        <v>444489688.90373015</v>
      </c>
      <c r="T2445" s="1524">
        <v>339052.90773733525</v>
      </c>
      <c r="U2445" s="1524">
        <v>8477099.9988214262</v>
      </c>
      <c r="V2445" s="1524">
        <v>15212199.989785695</v>
      </c>
      <c r="W2445" s="1524">
        <v>29429835.989707127</v>
      </c>
      <c r="X2445" s="1524">
        <v>69478063.191969991</v>
      </c>
      <c r="Y2445" s="1524">
        <v>0</v>
      </c>
      <c r="Z2445" s="1524">
        <v>38338135.98852855</v>
      </c>
      <c r="AA2445" s="1524">
        <v>9441545.9977607094</v>
      </c>
      <c r="AB2445" s="1524">
        <v>9164.0032214343246</v>
      </c>
      <c r="AC2445" s="1524">
        <v>101090248.6874578</v>
      </c>
      <c r="AD2445" s="1524">
        <v>27640.650708571808</v>
      </c>
      <c r="AE2445" s="1524">
        <v>27770.690290342998</v>
      </c>
      <c r="AF24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5214786.97126222</v>
      </c>
      <c r="AG2445" s="1524">
        <f>Data_LG_EXW[[#This Row],[Doanh thu KT (VND)]]-Data_LG_EXW[[#This Row],[Cp chai/vảy nhựa phế (VND)]]-Data_LG_EXW[[#This Row],[Cp màu, hóa chất (VND)]]-Data_LG_EXW[[#This Row],[Cp NVL phụ, bao  bì (VND)]]</f>
        <v>266369158.18971109</v>
      </c>
      <c r="AH2445" t="s">
        <v>950</v>
      </c>
    </row>
    <row r="2446" spans="1:34">
      <c r="A2446" t="s">
        <v>2310</v>
      </c>
      <c r="B2446">
        <v>2025</v>
      </c>
      <c r="C2446">
        <v>6</v>
      </c>
      <c r="D2446">
        <v>6</v>
      </c>
      <c r="E2446" t="s">
        <v>1026</v>
      </c>
      <c r="F2446" t="s">
        <v>912</v>
      </c>
      <c r="G2446" t="s">
        <v>1847</v>
      </c>
      <c r="H2446" t="s">
        <v>1848</v>
      </c>
      <c r="I2446" t="s">
        <v>27</v>
      </c>
      <c r="J2446" t="s">
        <v>1056</v>
      </c>
      <c r="K2446" t="s">
        <v>1056</v>
      </c>
      <c r="L2446" t="s">
        <v>1189</v>
      </c>
      <c r="M2446" s="1524">
        <v>16500</v>
      </c>
      <c r="N2446" s="1524">
        <v>330000000</v>
      </c>
      <c r="O2446" s="1524">
        <v>0</v>
      </c>
      <c r="P2446" s="1524">
        <v>0</v>
      </c>
      <c r="Q2446" s="1524">
        <v>0</v>
      </c>
      <c r="R2446" s="1524">
        <v>330000000</v>
      </c>
      <c r="S2446" s="1524">
        <v>380707598.99999994</v>
      </c>
      <c r="T2446" s="1524">
        <v>28093122</v>
      </c>
      <c r="U2446" s="1524">
        <v>3393048</v>
      </c>
      <c r="V2446" s="1524">
        <v>11639055</v>
      </c>
      <c r="W2446" s="1524">
        <v>11121972</v>
      </c>
      <c r="X2446" s="1524">
        <v>16363434</v>
      </c>
      <c r="Y2446" s="1524">
        <v>0</v>
      </c>
      <c r="Z2446" s="1524">
        <v>10800630</v>
      </c>
      <c r="AA2446" s="1524">
        <v>15981285</v>
      </c>
      <c r="AB2446" s="1524">
        <v>0</v>
      </c>
      <c r="AC2446" s="1524">
        <v>-148100145</v>
      </c>
      <c r="AD2446" s="1524">
        <v>12733.98102728758</v>
      </c>
      <c r="AE2446" s="1524">
        <v>12733.98102728758</v>
      </c>
      <c r="AF24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8100144.99999994</v>
      </c>
      <c r="AG2446" s="1524">
        <f>Data_LG_EXW[[#This Row],[Doanh thu KT (VND)]]-Data_LG_EXW[[#This Row],[Cp chai/vảy nhựa phế (VND)]]-Data_LG_EXW[[#This Row],[Cp màu, hóa chất (VND)]]-Data_LG_EXW[[#This Row],[Cp NVL phụ, bao  bì (VND)]]</f>
        <v>-82193768.99999994</v>
      </c>
      <c r="AH2446" t="s">
        <v>2928</v>
      </c>
    </row>
    <row r="2447" spans="1:34">
      <c r="A2447" t="s">
        <v>2310</v>
      </c>
      <c r="B2447">
        <v>2025</v>
      </c>
      <c r="C2447">
        <v>6</v>
      </c>
      <c r="D2447">
        <v>6</v>
      </c>
      <c r="E2447" t="s">
        <v>1026</v>
      </c>
      <c r="F2447" t="s">
        <v>912</v>
      </c>
      <c r="G2447" t="s">
        <v>1851</v>
      </c>
      <c r="H2447" t="s">
        <v>1852</v>
      </c>
      <c r="I2447" t="s">
        <v>27</v>
      </c>
      <c r="J2447" t="s">
        <v>1056</v>
      </c>
      <c r="K2447" t="s">
        <v>1056</v>
      </c>
      <c r="L2447" t="s">
        <v>1189</v>
      </c>
      <c r="M2447" s="1524">
        <v>1375</v>
      </c>
      <c r="N2447" s="1524">
        <v>27500000</v>
      </c>
      <c r="O2447" s="1524">
        <v>0</v>
      </c>
      <c r="P2447" s="1524">
        <v>0</v>
      </c>
      <c r="Q2447" s="1524">
        <v>0</v>
      </c>
      <c r="R2447" s="1524">
        <v>27500000</v>
      </c>
      <c r="S2447" s="1524">
        <v>19956222</v>
      </c>
      <c r="T2447" s="1524">
        <v>4614</v>
      </c>
      <c r="U2447" s="1524">
        <v>394428</v>
      </c>
      <c r="V2447" s="1524">
        <v>742773.00000000012</v>
      </c>
      <c r="W2447" s="1524">
        <v>774470</v>
      </c>
      <c r="X2447" s="1524">
        <v>1576043</v>
      </c>
      <c r="Y2447" s="1524">
        <v>0</v>
      </c>
      <c r="Z2447" s="1524">
        <v>1289325</v>
      </c>
      <c r="AA2447" s="1524">
        <v>891645</v>
      </c>
      <c r="AB2447" s="1524">
        <v>193</v>
      </c>
      <c r="AC2447" s="1524">
        <v>1870287</v>
      </c>
      <c r="AD2447" s="1524">
        <v>1061.1650856072984</v>
      </c>
      <c r="AE2447" s="1524">
        <v>1061.1650856072984</v>
      </c>
      <c r="AF24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29713</v>
      </c>
      <c r="AG2447" s="1524">
        <f>Data_LG_EXW[[#This Row],[Doanh thu KT (VND)]]-Data_LG_EXW[[#This Row],[Cp chai/vảy nhựa phế (VND)]]-Data_LG_EXW[[#This Row],[Cp màu, hóa chất (VND)]]-Data_LG_EXW[[#This Row],[Cp NVL phụ, bao  bì (VND)]]</f>
        <v>7144736</v>
      </c>
      <c r="AH2447" t="s">
        <v>2928</v>
      </c>
    </row>
    <row r="2448" spans="1:34">
      <c r="A2448" t="s">
        <v>2310</v>
      </c>
      <c r="B2448">
        <v>2025</v>
      </c>
      <c r="C2448">
        <v>6</v>
      </c>
      <c r="D2448">
        <v>6</v>
      </c>
      <c r="E2448" t="s">
        <v>1026</v>
      </c>
      <c r="F2448" t="s">
        <v>912</v>
      </c>
      <c r="G2448" t="s">
        <v>1859</v>
      </c>
      <c r="H2448" t="s">
        <v>1860</v>
      </c>
      <c r="I2448" t="s">
        <v>27</v>
      </c>
      <c r="J2448" t="s">
        <v>1055</v>
      </c>
      <c r="K2448" t="s">
        <v>1055</v>
      </c>
      <c r="L2448" t="s">
        <v>1189</v>
      </c>
      <c r="M2448" s="1524">
        <v>5500</v>
      </c>
      <c r="N2448" s="1524">
        <v>183397500</v>
      </c>
      <c r="O2448" s="1524">
        <v>0</v>
      </c>
      <c r="P2448" s="1524">
        <v>0</v>
      </c>
      <c r="Q2448" s="1524">
        <v>0</v>
      </c>
      <c r="R2448" s="1524">
        <v>183397500</v>
      </c>
      <c r="S2448" s="1524">
        <v>119448756</v>
      </c>
      <c r="T2448" s="1524">
        <v>2570164</v>
      </c>
      <c r="U2448" s="1524">
        <v>623018</v>
      </c>
      <c r="V2448" s="1524">
        <v>2019876</v>
      </c>
      <c r="W2448" s="1524">
        <v>1804220</v>
      </c>
      <c r="X2448" s="1524">
        <v>2111162</v>
      </c>
      <c r="Y2448" s="1524">
        <v>0</v>
      </c>
      <c r="Z2448" s="1524">
        <v>2559883</v>
      </c>
      <c r="AA2448" s="1524">
        <v>1279207</v>
      </c>
      <c r="AB2448" s="1524">
        <v>745560.99999999988</v>
      </c>
      <c r="AC2448" s="1524">
        <v>50235653</v>
      </c>
      <c r="AD2448" s="1524">
        <v>7076.9099559150727</v>
      </c>
      <c r="AE2448" s="1524">
        <v>7076.9099559150727</v>
      </c>
      <c r="AF24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3161847</v>
      </c>
      <c r="AG2448" s="1524">
        <f>Data_LG_EXW[[#This Row],[Doanh thu KT (VND)]]-Data_LG_EXW[[#This Row],[Cp chai/vảy nhựa phế (VND)]]-Data_LG_EXW[[#This Row],[Cp màu, hóa chất (VND)]]-Data_LG_EXW[[#This Row],[Cp NVL phụ, bao  bì (VND)]]</f>
        <v>60755562</v>
      </c>
      <c r="AH2448" t="s">
        <v>2927</v>
      </c>
    </row>
    <row r="2449" spans="1:34">
      <c r="A2449" t="s">
        <v>2310</v>
      </c>
      <c r="B2449">
        <v>2025</v>
      </c>
      <c r="C2449">
        <v>6</v>
      </c>
      <c r="D2449">
        <v>6</v>
      </c>
      <c r="E2449" t="s">
        <v>1026</v>
      </c>
      <c r="F2449" t="s">
        <v>912</v>
      </c>
      <c r="G2449" t="s">
        <v>3066</v>
      </c>
      <c r="H2449" t="s">
        <v>3067</v>
      </c>
      <c r="I2449" t="s">
        <v>27</v>
      </c>
      <c r="J2449" t="s">
        <v>1055</v>
      </c>
      <c r="K2449" t="s">
        <v>1055</v>
      </c>
      <c r="L2449" t="s">
        <v>1189</v>
      </c>
      <c r="M2449" s="1524">
        <v>350</v>
      </c>
      <c r="N2449" s="1524">
        <v>11985648.999999989</v>
      </c>
      <c r="O2449" s="1524">
        <v>0</v>
      </c>
      <c r="P2449" s="1524">
        <v>0</v>
      </c>
      <c r="Q2449" s="1524">
        <v>0</v>
      </c>
      <c r="R2449" s="1524">
        <v>11985648.999999989</v>
      </c>
      <c r="S2449" s="1524">
        <v>5915636</v>
      </c>
      <c r="T2449" s="1524">
        <v>833239</v>
      </c>
      <c r="U2449" s="1524">
        <v>233811</v>
      </c>
      <c r="V2449" s="1524">
        <v>809840</v>
      </c>
      <c r="W2449" s="1524">
        <v>608246</v>
      </c>
      <c r="X2449" s="1524">
        <v>684498</v>
      </c>
      <c r="Y2449" s="1524">
        <v>0</v>
      </c>
      <c r="Z2449" s="1524">
        <v>941134</v>
      </c>
      <c r="AA2449" s="1524">
        <v>409860</v>
      </c>
      <c r="AB2449" s="1524">
        <v>223668</v>
      </c>
      <c r="AC2449" s="1524">
        <v>1325716.9999999888</v>
      </c>
      <c r="AD2449" s="1524">
        <v>462.50008171432791</v>
      </c>
      <c r="AE2449" s="1524">
        <v>462.50008171432791</v>
      </c>
      <c r="AF24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59932</v>
      </c>
      <c r="AG2449" s="1524">
        <f>Data_LG_EXW[[#This Row],[Doanh thu KT (VND)]]-Data_LG_EXW[[#This Row],[Cp chai/vảy nhựa phế (VND)]]-Data_LG_EXW[[#This Row],[Cp màu, hóa chất (VND)]]-Data_LG_EXW[[#This Row],[Cp NVL phụ, bao  bì (VND)]]</f>
        <v>5002962.9999999888</v>
      </c>
      <c r="AH2449" t="s">
        <v>2927</v>
      </c>
    </row>
    <row r="2450" spans="1:34">
      <c r="A2450" t="s">
        <v>2310</v>
      </c>
      <c r="B2450">
        <v>2025</v>
      </c>
      <c r="C2450">
        <v>6</v>
      </c>
      <c r="D2450">
        <v>6</v>
      </c>
      <c r="E2450" t="s">
        <v>6252</v>
      </c>
      <c r="F2450" t="s">
        <v>6253</v>
      </c>
      <c r="G2450" t="s">
        <v>1992</v>
      </c>
      <c r="H2450" t="s">
        <v>1993</v>
      </c>
      <c r="I2450" t="s">
        <v>1003</v>
      </c>
      <c r="J2450" t="s">
        <v>1003</v>
      </c>
      <c r="K2450" t="s">
        <v>1003</v>
      </c>
      <c r="L2450" t="s">
        <v>1189</v>
      </c>
      <c r="M2450" s="1524">
        <v>0</v>
      </c>
      <c r="N2450" s="1524">
        <v>0</v>
      </c>
      <c r="O2450" s="1524">
        <v>0</v>
      </c>
      <c r="P2450" s="1524">
        <v>0</v>
      </c>
      <c r="Q2450" s="1524">
        <v>0</v>
      </c>
      <c r="R2450" s="1524">
        <v>0</v>
      </c>
      <c r="S2450" s="1524">
        <v>0</v>
      </c>
      <c r="T2450" s="1524">
        <v>0</v>
      </c>
      <c r="U2450" s="1524">
        <v>0</v>
      </c>
      <c r="V2450" s="1524">
        <v>0</v>
      </c>
      <c r="W2450" s="1524">
        <v>0</v>
      </c>
      <c r="X2450" s="1524">
        <v>0</v>
      </c>
      <c r="Y2450" s="1524">
        <v>16</v>
      </c>
      <c r="Z2450" s="1524">
        <v>0</v>
      </c>
      <c r="AA2450" s="1524">
        <v>0</v>
      </c>
      <c r="AB2450" s="1524">
        <v>0</v>
      </c>
      <c r="AC2450" s="1524">
        <v>-16</v>
      </c>
      <c r="AD2450" s="1524">
        <v>0</v>
      </c>
      <c r="AE2450" s="1524">
        <v>0</v>
      </c>
      <c r="AF24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</v>
      </c>
      <c r="AG24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50" t="s">
        <v>1187</v>
      </c>
    </row>
    <row r="2451" spans="1:34">
      <c r="A2451" t="s">
        <v>2310</v>
      </c>
      <c r="B2451">
        <v>2025</v>
      </c>
      <c r="C2451">
        <v>6</v>
      </c>
      <c r="D2451">
        <v>6</v>
      </c>
      <c r="E2451" t="s">
        <v>2270</v>
      </c>
      <c r="F2451" t="s">
        <v>2271</v>
      </c>
      <c r="G2451" t="s">
        <v>1913</v>
      </c>
      <c r="H2451" t="s">
        <v>1914</v>
      </c>
      <c r="I2451" t="s">
        <v>1003</v>
      </c>
      <c r="J2451" t="s">
        <v>1003</v>
      </c>
      <c r="K2451" t="s">
        <v>1003</v>
      </c>
      <c r="L2451" t="s">
        <v>1189</v>
      </c>
      <c r="M2451" s="1524">
        <v>0</v>
      </c>
      <c r="N2451" s="1524">
        <v>0</v>
      </c>
      <c r="O2451" s="1524">
        <v>0</v>
      </c>
      <c r="P2451" s="1524">
        <v>0</v>
      </c>
      <c r="Q2451" s="1524">
        <v>0</v>
      </c>
      <c r="R2451" s="1524">
        <v>0</v>
      </c>
      <c r="S2451" s="1524">
        <v>0</v>
      </c>
      <c r="T2451" s="1524">
        <v>0</v>
      </c>
      <c r="U2451" s="1524">
        <v>0</v>
      </c>
      <c r="V2451" s="1524">
        <v>0</v>
      </c>
      <c r="W2451" s="1524">
        <v>0</v>
      </c>
      <c r="X2451" s="1524">
        <v>0</v>
      </c>
      <c r="Y2451" s="1524">
        <v>2100000000</v>
      </c>
      <c r="Z2451" s="1524">
        <v>0</v>
      </c>
      <c r="AA2451" s="1524">
        <v>0</v>
      </c>
      <c r="AB2451" s="1524">
        <v>0</v>
      </c>
      <c r="AC2451" s="1524">
        <v>-2100000000</v>
      </c>
      <c r="AD2451" s="1524">
        <v>0</v>
      </c>
      <c r="AE2451" s="1524">
        <v>0</v>
      </c>
      <c r="AF24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0000000</v>
      </c>
      <c r="AG24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51" t="s">
        <v>1187</v>
      </c>
    </row>
    <row r="2452" spans="1:34">
      <c r="A2452" t="s">
        <v>2310</v>
      </c>
      <c r="B2452">
        <v>2025</v>
      </c>
      <c r="C2452">
        <v>6</v>
      </c>
      <c r="D2452">
        <v>6</v>
      </c>
      <c r="E2452" t="s">
        <v>1029</v>
      </c>
      <c r="F2452" t="s">
        <v>913</v>
      </c>
      <c r="G2452" t="s">
        <v>1821</v>
      </c>
      <c r="H2452" t="s">
        <v>1822</v>
      </c>
      <c r="I2452" t="s">
        <v>26</v>
      </c>
      <c r="J2452" t="s">
        <v>26</v>
      </c>
      <c r="K2452" t="s">
        <v>26</v>
      </c>
      <c r="L2452" t="s">
        <v>1189</v>
      </c>
      <c r="M2452" s="1524">
        <v>286000</v>
      </c>
      <c r="N2452" s="1524">
        <v>9170018000</v>
      </c>
      <c r="O2452" s="1524">
        <v>43809536.436637379</v>
      </c>
      <c r="P2452" s="1524">
        <v>0</v>
      </c>
      <c r="Q2452" s="1524">
        <v>40040000</v>
      </c>
      <c r="R2452" s="1524">
        <v>9086168463.5633621</v>
      </c>
      <c r="S2452" s="1524">
        <v>5778365955.7484941</v>
      </c>
      <c r="T2452" s="1524">
        <v>4407687.8005853584</v>
      </c>
      <c r="U2452" s="1524">
        <v>110202299.98467851</v>
      </c>
      <c r="V2452" s="1524">
        <v>197758599.86721402</v>
      </c>
      <c r="W2452" s="1524">
        <v>382587867.86619252</v>
      </c>
      <c r="X2452" s="1524">
        <v>903214821.49560964</v>
      </c>
      <c r="Y2452" s="1524">
        <v>0</v>
      </c>
      <c r="Z2452" s="1524">
        <v>498395767.85087115</v>
      </c>
      <c r="AA2452" s="1524">
        <v>122740097.97088926</v>
      </c>
      <c r="AB2452" s="1524">
        <v>119132.04187864621</v>
      </c>
      <c r="AC2452" s="1524">
        <v>1088376232.9369514</v>
      </c>
      <c r="AD2452" s="1524">
        <v>350615.44492652902</v>
      </c>
      <c r="AE2452" s="1524">
        <v>353851.01585419878</v>
      </c>
      <c r="AF24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97792230.6264133</v>
      </c>
      <c r="AG2452" s="1524">
        <f>Data_LG_EXW[[#This Row],[Doanh thu KT (VND)]]-Data_LG_EXW[[#This Row],[Cp chai/vảy nhựa phế (VND)]]-Data_LG_EXW[[#This Row],[Cp màu, hóa chất (VND)]]-Data_LG_EXW[[#This Row],[Cp NVL phụ, bao  bì (VND)]]</f>
        <v>3277042056.4662418</v>
      </c>
      <c r="AH2452" t="s">
        <v>949</v>
      </c>
    </row>
    <row r="2453" spans="1:34">
      <c r="A2453" t="s">
        <v>2310</v>
      </c>
      <c r="B2453">
        <v>2025</v>
      </c>
      <c r="C2453">
        <v>6</v>
      </c>
      <c r="D2453">
        <v>6</v>
      </c>
      <c r="E2453" t="s">
        <v>1029</v>
      </c>
      <c r="F2453" t="s">
        <v>913</v>
      </c>
      <c r="G2453" t="s">
        <v>1984</v>
      </c>
      <c r="H2453" t="s">
        <v>1985</v>
      </c>
      <c r="I2453" t="s">
        <v>1003</v>
      </c>
      <c r="J2453" t="s">
        <v>1003</v>
      </c>
      <c r="K2453" t="s">
        <v>2298</v>
      </c>
      <c r="L2453" t="s">
        <v>1189</v>
      </c>
      <c r="M2453" s="1524">
        <v>0</v>
      </c>
      <c r="N2453" s="1524">
        <v>0</v>
      </c>
      <c r="O2453" s="1524">
        <v>0</v>
      </c>
      <c r="P2453" s="1524">
        <v>0</v>
      </c>
      <c r="Q2453" s="1524">
        <v>-6160000</v>
      </c>
      <c r="R2453" s="1524">
        <v>6160000</v>
      </c>
      <c r="S2453" s="1524">
        <v>0</v>
      </c>
      <c r="T2453" s="1524">
        <v>0</v>
      </c>
      <c r="U2453" s="1524">
        <v>0</v>
      </c>
      <c r="V2453" s="1524">
        <v>0</v>
      </c>
      <c r="W2453" s="1524">
        <v>0</v>
      </c>
      <c r="X2453" s="1524">
        <v>0</v>
      </c>
      <c r="Y2453" s="1524">
        <v>0</v>
      </c>
      <c r="Z2453" s="1524">
        <v>0</v>
      </c>
      <c r="AA2453" s="1524">
        <v>0</v>
      </c>
      <c r="AB2453" s="1524">
        <v>0</v>
      </c>
      <c r="AC2453" s="1524">
        <v>6160000</v>
      </c>
      <c r="AD2453" s="1524">
        <v>237.70097917603482</v>
      </c>
      <c r="AE2453" s="1524">
        <v>0</v>
      </c>
      <c r="AF24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5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53" t="s">
        <v>1187</v>
      </c>
    </row>
    <row r="2454" spans="1:34">
      <c r="A2454" t="s">
        <v>2310</v>
      </c>
      <c r="B2454">
        <v>2025</v>
      </c>
      <c r="C2454">
        <v>6</v>
      </c>
      <c r="D2454">
        <v>6</v>
      </c>
      <c r="E2454" t="s">
        <v>1030</v>
      </c>
      <c r="F2454" t="s">
        <v>905</v>
      </c>
      <c r="G2454" t="s">
        <v>1979</v>
      </c>
      <c r="H2454" t="s">
        <v>1047</v>
      </c>
      <c r="I2454" t="s">
        <v>1003</v>
      </c>
      <c r="J2454" t="s">
        <v>1003</v>
      </c>
      <c r="K2454" t="s">
        <v>1003</v>
      </c>
      <c r="L2454" t="s">
        <v>1189</v>
      </c>
      <c r="M2454" s="1524">
        <v>0</v>
      </c>
      <c r="N2454" s="1524">
        <v>0</v>
      </c>
      <c r="O2454" s="1524">
        <v>21293095.496292472</v>
      </c>
      <c r="P2454" s="1524">
        <v>0</v>
      </c>
      <c r="Q2454" s="1524">
        <v>0</v>
      </c>
      <c r="R2454" s="1524">
        <v>-21293095.496292472</v>
      </c>
      <c r="S2454" s="1524">
        <v>0</v>
      </c>
      <c r="T2454" s="1524">
        <v>0</v>
      </c>
      <c r="U2454" s="1524">
        <v>0</v>
      </c>
      <c r="V2454" s="1524">
        <v>0</v>
      </c>
      <c r="W2454" s="1524">
        <v>0</v>
      </c>
      <c r="X2454" s="1524">
        <v>0</v>
      </c>
      <c r="Y2454" s="1524">
        <v>0</v>
      </c>
      <c r="Z2454" s="1524">
        <v>0</v>
      </c>
      <c r="AA2454" s="1524">
        <v>0</v>
      </c>
      <c r="AB2454" s="1524">
        <v>0</v>
      </c>
      <c r="AC2454" s="1524">
        <v>-21293095.496292472</v>
      </c>
      <c r="AD2454" s="1524">
        <v>-821.65416382427554</v>
      </c>
      <c r="AE2454" s="1524">
        <v>0</v>
      </c>
      <c r="AF24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5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54" t="s">
        <v>1187</v>
      </c>
    </row>
    <row r="2455" spans="1:34">
      <c r="A2455" t="s">
        <v>2310</v>
      </c>
      <c r="B2455">
        <v>2025</v>
      </c>
      <c r="C2455">
        <v>6</v>
      </c>
      <c r="D2455">
        <v>6</v>
      </c>
      <c r="E2455" t="s">
        <v>2264</v>
      </c>
      <c r="F2455" t="s">
        <v>2266</v>
      </c>
      <c r="G2455" t="s">
        <v>1823</v>
      </c>
      <c r="H2455" t="s">
        <v>1824</v>
      </c>
      <c r="I2455" t="s">
        <v>26</v>
      </c>
      <c r="J2455" t="s">
        <v>26</v>
      </c>
      <c r="K2455" t="s">
        <v>26</v>
      </c>
      <c r="L2455" t="s">
        <v>1189</v>
      </c>
      <c r="M2455" s="1524">
        <v>2789.2</v>
      </c>
      <c r="N2455" s="1524">
        <v>100563818</v>
      </c>
      <c r="O2455" s="1524">
        <v>336996.43412797991</v>
      </c>
      <c r="P2455" s="1524">
        <v>0</v>
      </c>
      <c r="Q2455" s="1524">
        <v>0</v>
      </c>
      <c r="R2455" s="1524">
        <v>100226821.56587201</v>
      </c>
      <c r="S2455" s="1524">
        <v>50744221.528705746</v>
      </c>
      <c r="T2455" s="1524">
        <v>514460.33203583228</v>
      </c>
      <c r="U2455" s="1524">
        <v>1099989.3558937074</v>
      </c>
      <c r="V2455" s="1524">
        <v>3293915.1204932672</v>
      </c>
      <c r="W2455" s="1524">
        <v>4401863.4542995784</v>
      </c>
      <c r="X2455" s="1524">
        <v>11172548.656130416</v>
      </c>
      <c r="Y2455" s="1524">
        <v>0</v>
      </c>
      <c r="Z2455" s="1524">
        <v>5441197.4802622087</v>
      </c>
      <c r="AA2455" s="1524">
        <v>1397968.8488971107</v>
      </c>
      <c r="AB2455" s="1524">
        <v>178.38253023813473</v>
      </c>
      <c r="AC2455" s="1524">
        <v>22160478.406623915</v>
      </c>
      <c r="AD2455" s="1524">
        <v>3867.5346795307632</v>
      </c>
      <c r="AE2455" s="1524">
        <v>3880.5386377078821</v>
      </c>
      <c r="AF24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066343.159248114</v>
      </c>
      <c r="AG2455" s="1524">
        <f>Data_LG_EXW[[#This Row],[Doanh thu KT (VND)]]-Data_LG_EXW[[#This Row],[Cp chai/vảy nhựa phế (VND)]]-Data_LG_EXW[[#This Row],[Cp màu, hóa chất (VND)]]-Data_LG_EXW[[#This Row],[Cp NVL phụ, bao  bì (VND)]]</f>
        <v>48205146.783364713</v>
      </c>
      <c r="AH2455" t="s">
        <v>950</v>
      </c>
    </row>
    <row r="2456" spans="1:34">
      <c r="A2456" t="s">
        <v>2310</v>
      </c>
      <c r="B2456">
        <v>2025</v>
      </c>
      <c r="C2456">
        <v>6</v>
      </c>
      <c r="D2456">
        <v>6</v>
      </c>
      <c r="E2456" t="s">
        <v>2264</v>
      </c>
      <c r="F2456" t="s">
        <v>2266</v>
      </c>
      <c r="G2456" t="s">
        <v>1827</v>
      </c>
      <c r="H2456" t="s">
        <v>1828</v>
      </c>
      <c r="I2456" t="s">
        <v>26</v>
      </c>
      <c r="J2456" t="s">
        <v>26</v>
      </c>
      <c r="K2456" t="s">
        <v>26</v>
      </c>
      <c r="L2456" t="s">
        <v>1189</v>
      </c>
      <c r="M2456" s="1524">
        <v>-589.20000000000005</v>
      </c>
      <c r="N2456" s="1524">
        <v>-20719218</v>
      </c>
      <c r="O2456" s="1524">
        <v>0</v>
      </c>
      <c r="P2456" s="1524">
        <v>0</v>
      </c>
      <c r="Q2456" s="1524">
        <v>0</v>
      </c>
      <c r="R2456" s="1524">
        <v>-20719218</v>
      </c>
      <c r="S2456" s="1524">
        <v>-11934299.914875669</v>
      </c>
      <c r="T2456" s="1524">
        <v>-9240.5304271493496</v>
      </c>
      <c r="U2456" s="1524">
        <v>-611535.28406165831</v>
      </c>
      <c r="V2456" s="1524">
        <v>-402424.05421687308</v>
      </c>
      <c r="W2456" s="1524">
        <v>-602044.39953118318</v>
      </c>
      <c r="X2456" s="1524">
        <v>-1352738.7353277104</v>
      </c>
      <c r="Y2456" s="1524">
        <v>0</v>
      </c>
      <c r="Z2456" s="1524">
        <v>-743013.49839609943</v>
      </c>
      <c r="AA2456" s="1524">
        <v>-198390.14927887122</v>
      </c>
      <c r="AB2456" s="1524">
        <v>-88.247459013335188</v>
      </c>
      <c r="AC2456" s="1524">
        <v>-4865443.1864257716</v>
      </c>
      <c r="AD2456" s="1524">
        <v>-799.50948155222818</v>
      </c>
      <c r="AE2456" s="1524">
        <v>-799.50948155222818</v>
      </c>
      <c r="AF24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5853774.813574228</v>
      </c>
      <c r="AG2456" s="1524">
        <f>Data_LG_EXW[[#This Row],[Doanh thu KT (VND)]]-Data_LG_EXW[[#This Row],[Cp chai/vảy nhựa phế (VND)]]-Data_LG_EXW[[#This Row],[Cp màu, hóa chất (VND)]]-Data_LG_EXW[[#This Row],[Cp NVL phụ, bao  bì (VND)]]</f>
        <v>-8164142.2706355238</v>
      </c>
      <c r="AH2456" t="s">
        <v>950</v>
      </c>
    </row>
    <row r="2457" spans="1:34">
      <c r="A2457" t="s">
        <v>2310</v>
      </c>
      <c r="B2457">
        <v>2025</v>
      </c>
      <c r="C2457">
        <v>6</v>
      </c>
      <c r="D2457">
        <v>6</v>
      </c>
      <c r="E2457" t="s">
        <v>1138</v>
      </c>
      <c r="F2457" t="s">
        <v>923</v>
      </c>
      <c r="G2457" t="s">
        <v>1823</v>
      </c>
      <c r="H2457" t="s">
        <v>1824</v>
      </c>
      <c r="I2457" t="s">
        <v>26</v>
      </c>
      <c r="J2457" t="s">
        <v>26</v>
      </c>
      <c r="K2457" t="s">
        <v>26</v>
      </c>
      <c r="L2457" t="s">
        <v>1189</v>
      </c>
      <c r="M2457" s="1524">
        <v>351633</v>
      </c>
      <c r="N2457" s="1524">
        <v>12937857843</v>
      </c>
      <c r="O2457" s="1524">
        <v>30236014.404761884</v>
      </c>
      <c r="P2457" s="1524">
        <v>0</v>
      </c>
      <c r="Q2457" s="1524">
        <v>500117036.18518519</v>
      </c>
      <c r="R2457" s="1524">
        <v>12217095022.07506</v>
      </c>
      <c r="S2457" s="1524">
        <v>6397297737.2735558</v>
      </c>
      <c r="T2457" s="1524">
        <v>64857747.717896134</v>
      </c>
      <c r="U2457" s="1524">
        <v>138675088.62074149</v>
      </c>
      <c r="V2457" s="1524">
        <v>415262173.94392979</v>
      </c>
      <c r="W2457" s="1524">
        <v>554940646.78966141</v>
      </c>
      <c r="X2457" s="1524">
        <v>1408517424.9251058</v>
      </c>
      <c r="Y2457" s="1524">
        <v>0</v>
      </c>
      <c r="Z2457" s="1524">
        <v>685968949.36793387</v>
      </c>
      <c r="AA2457" s="1524">
        <v>176241209.03636801</v>
      </c>
      <c r="AB2457" s="1524">
        <v>22488.593236492914</v>
      </c>
      <c r="AC2457" s="1524">
        <v>2375311555.8066311</v>
      </c>
      <c r="AD2457" s="1524">
        <v>471431.07945355558</v>
      </c>
      <c r="AE2457" s="1524">
        <v>499243.74638335092</v>
      </c>
      <c r="AF24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41783466.2684288</v>
      </c>
      <c r="AG2457" s="1524">
        <f>Data_LG_EXW[[#This Row],[Doanh thu KT (VND)]]-Data_LG_EXW[[#This Row],[Cp chai/vảy nhựa phế (VND)]]-Data_LG_EXW[[#This Row],[Cp màu, hóa chất (VND)]]-Data_LG_EXW[[#This Row],[Cp NVL phụ, bao  bì (VND)]]</f>
        <v>6337027269.3878059</v>
      </c>
      <c r="AH2457" t="s">
        <v>3171</v>
      </c>
    </row>
    <row r="2458" spans="1:34">
      <c r="A2458" t="s">
        <v>2310</v>
      </c>
      <c r="B2458">
        <v>2025</v>
      </c>
      <c r="C2458">
        <v>6</v>
      </c>
      <c r="D2458">
        <v>6</v>
      </c>
      <c r="E2458" t="s">
        <v>1138</v>
      </c>
      <c r="F2458" t="s">
        <v>923</v>
      </c>
      <c r="G2458" t="s">
        <v>1984</v>
      </c>
      <c r="H2458" t="s">
        <v>1985</v>
      </c>
      <c r="I2458" t="s">
        <v>1003</v>
      </c>
      <c r="J2458" t="s">
        <v>1003</v>
      </c>
      <c r="K2458" t="s">
        <v>2298</v>
      </c>
      <c r="L2458" t="s">
        <v>1189</v>
      </c>
      <c r="M2458" s="1524">
        <v>0</v>
      </c>
      <c r="N2458" s="1524">
        <v>0</v>
      </c>
      <c r="O2458" s="1524">
        <v>0</v>
      </c>
      <c r="P2458" s="1524">
        <v>0</v>
      </c>
      <c r="Q2458" s="1524">
        <v>-92685185.185185194</v>
      </c>
      <c r="R2458" s="1524">
        <v>92685185.185185194</v>
      </c>
      <c r="S2458" s="1524">
        <v>0</v>
      </c>
      <c r="T2458" s="1524">
        <v>0</v>
      </c>
      <c r="U2458" s="1524">
        <v>0</v>
      </c>
      <c r="V2458" s="1524">
        <v>0</v>
      </c>
      <c r="W2458" s="1524">
        <v>0</v>
      </c>
      <c r="X2458" s="1524">
        <v>0</v>
      </c>
      <c r="Y2458" s="1524">
        <v>0</v>
      </c>
      <c r="Z2458" s="1524">
        <v>0</v>
      </c>
      <c r="AA2458" s="1524">
        <v>0</v>
      </c>
      <c r="AB2458" s="1524">
        <v>0</v>
      </c>
      <c r="AC2458" s="1524">
        <v>92685185.185185194</v>
      </c>
      <c r="AD2458" s="1524">
        <v>3576.5193626023761</v>
      </c>
      <c r="AE2458" s="1524">
        <v>0</v>
      </c>
      <c r="AF24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5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58" t="s">
        <v>1187</v>
      </c>
    </row>
    <row r="2459" spans="1:34">
      <c r="A2459" t="s">
        <v>2310</v>
      </c>
      <c r="B2459">
        <v>2025</v>
      </c>
      <c r="C2459">
        <v>6</v>
      </c>
      <c r="D2459">
        <v>6</v>
      </c>
      <c r="E2459" t="s">
        <v>1064</v>
      </c>
      <c r="F2459" t="s">
        <v>2929</v>
      </c>
      <c r="G2459" t="s">
        <v>1954</v>
      </c>
      <c r="H2459" t="s">
        <v>1003</v>
      </c>
      <c r="I2459" t="s">
        <v>1003</v>
      </c>
      <c r="J2459" t="s">
        <v>1003</v>
      </c>
      <c r="K2459" t="s">
        <v>1003</v>
      </c>
      <c r="L2459" t="s">
        <v>1189</v>
      </c>
      <c r="M2459" s="1524">
        <v>0</v>
      </c>
      <c r="N2459" s="1524">
        <v>3938925</v>
      </c>
      <c r="O2459" s="1524">
        <v>0</v>
      </c>
      <c r="P2459" s="1524">
        <v>0</v>
      </c>
      <c r="Q2459" s="1524">
        <v>0</v>
      </c>
      <c r="R2459" s="1524">
        <v>3938925</v>
      </c>
      <c r="S2459" s="1524">
        <v>0</v>
      </c>
      <c r="T2459" s="1524">
        <v>0</v>
      </c>
      <c r="U2459" s="1524">
        <v>0</v>
      </c>
      <c r="V2459" s="1524">
        <v>0</v>
      </c>
      <c r="W2459" s="1524">
        <v>0</v>
      </c>
      <c r="X2459" s="1524">
        <v>0</v>
      </c>
      <c r="Y2459" s="1524">
        <v>0</v>
      </c>
      <c r="Z2459" s="1524">
        <v>0</v>
      </c>
      <c r="AA2459" s="1524">
        <v>0</v>
      </c>
      <c r="AB2459" s="1524">
        <v>0</v>
      </c>
      <c r="AC2459" s="1524">
        <v>3938925</v>
      </c>
      <c r="AD2459" s="1524">
        <v>151.99453399366283</v>
      </c>
      <c r="AE2459" s="1524">
        <v>151.99453399366283</v>
      </c>
      <c r="AF24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59" s="1524">
        <f>Data_LG_EXW[[#This Row],[Doanh thu KT (VND)]]-Data_LG_EXW[[#This Row],[Cp chai/vảy nhựa phế (VND)]]-Data_LG_EXW[[#This Row],[Cp màu, hóa chất (VND)]]-Data_LG_EXW[[#This Row],[Cp NVL phụ, bao  bì (VND)]]</f>
        <v>3938925</v>
      </c>
      <c r="AH2459" t="s">
        <v>1187</v>
      </c>
    </row>
    <row r="2460" spans="1:34">
      <c r="A2460" t="s">
        <v>2310</v>
      </c>
      <c r="B2460">
        <v>2025</v>
      </c>
      <c r="C2460">
        <v>6</v>
      </c>
      <c r="D2460">
        <v>6</v>
      </c>
      <c r="E2460" t="s">
        <v>1198</v>
      </c>
      <c r="F2460" t="s">
        <v>1165</v>
      </c>
      <c r="G2460" t="s">
        <v>1944</v>
      </c>
      <c r="H2460" t="s">
        <v>1945</v>
      </c>
      <c r="I2460" t="s">
        <v>1003</v>
      </c>
      <c r="J2460" t="s">
        <v>1003</v>
      </c>
      <c r="K2460" t="s">
        <v>1003</v>
      </c>
      <c r="L2460" t="s">
        <v>1189</v>
      </c>
      <c r="M2460" s="1524">
        <v>0</v>
      </c>
      <c r="N2460" s="1524">
        <v>12000000</v>
      </c>
      <c r="O2460" s="1524">
        <v>0</v>
      </c>
      <c r="P2460" s="1524">
        <v>0</v>
      </c>
      <c r="Q2460" s="1524">
        <v>0</v>
      </c>
      <c r="R2460" s="1524">
        <v>12000000</v>
      </c>
      <c r="S2460" s="1524">
        <v>0</v>
      </c>
      <c r="T2460" s="1524">
        <v>0</v>
      </c>
      <c r="U2460" s="1524">
        <v>0</v>
      </c>
      <c r="V2460" s="1524">
        <v>0</v>
      </c>
      <c r="W2460" s="1524">
        <v>0</v>
      </c>
      <c r="X2460" s="1524">
        <v>0</v>
      </c>
      <c r="Y2460" s="1524">
        <v>0</v>
      </c>
      <c r="Z2460" s="1524">
        <v>0</v>
      </c>
      <c r="AA2460" s="1524">
        <v>0</v>
      </c>
      <c r="AB2460" s="1524">
        <v>0</v>
      </c>
      <c r="AC2460" s="1524">
        <v>12000000</v>
      </c>
      <c r="AD2460" s="1524">
        <v>463.05385553773016</v>
      </c>
      <c r="AE2460" s="1524">
        <v>463.05385553773016</v>
      </c>
      <c r="AF24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60" s="1524">
        <f>Data_LG_EXW[[#This Row],[Doanh thu KT (VND)]]-Data_LG_EXW[[#This Row],[Cp chai/vảy nhựa phế (VND)]]-Data_LG_EXW[[#This Row],[Cp màu, hóa chất (VND)]]-Data_LG_EXW[[#This Row],[Cp NVL phụ, bao  bì (VND)]]</f>
        <v>12000000</v>
      </c>
      <c r="AH2460" t="s">
        <v>1187</v>
      </c>
    </row>
    <row r="2461" spans="1:34">
      <c r="A2461" t="s">
        <v>2310</v>
      </c>
      <c r="B2461">
        <v>2025</v>
      </c>
      <c r="C2461">
        <v>6</v>
      </c>
      <c r="D2461">
        <v>6</v>
      </c>
      <c r="E2461" t="s">
        <v>1143</v>
      </c>
      <c r="F2461" t="s">
        <v>1144</v>
      </c>
      <c r="G2461" t="s">
        <v>1948</v>
      </c>
      <c r="H2461" t="s">
        <v>1949</v>
      </c>
      <c r="I2461" t="s">
        <v>1003</v>
      </c>
      <c r="J2461" t="s">
        <v>192</v>
      </c>
      <c r="K2461" t="s">
        <v>192</v>
      </c>
      <c r="L2461" t="s">
        <v>1189</v>
      </c>
      <c r="M2461" s="1524">
        <v>5130</v>
      </c>
      <c r="N2461" s="1524">
        <v>19000000</v>
      </c>
      <c r="O2461" s="1524">
        <v>0</v>
      </c>
      <c r="P2461" s="1524">
        <v>0</v>
      </c>
      <c r="Q2461" s="1524">
        <v>0</v>
      </c>
      <c r="R2461" s="1524">
        <v>19000000</v>
      </c>
      <c r="S2461" s="1524">
        <v>64632117.845752537</v>
      </c>
      <c r="T2461" s="1524">
        <v>0</v>
      </c>
      <c r="U2461" s="1524">
        <v>0</v>
      </c>
      <c r="V2461" s="1524">
        <v>0</v>
      </c>
      <c r="W2461" s="1524">
        <v>0</v>
      </c>
      <c r="X2461" s="1524">
        <v>-0.2524854808544148</v>
      </c>
      <c r="Y2461" s="1524">
        <v>0</v>
      </c>
      <c r="Z2461" s="1524">
        <v>0</v>
      </c>
      <c r="AA2461" s="1524">
        <v>0</v>
      </c>
      <c r="AB2461" s="1524">
        <v>0</v>
      </c>
      <c r="AC2461" s="1524">
        <v>-45632117.593267053</v>
      </c>
      <c r="AD2461" s="1524">
        <v>733.16860460140606</v>
      </c>
      <c r="AE2461" s="1524">
        <v>733.16860460140606</v>
      </c>
      <c r="AF24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632117.593267053</v>
      </c>
      <c r="AG2461" s="1524">
        <f>Data_LG_EXW[[#This Row],[Doanh thu KT (VND)]]-Data_LG_EXW[[#This Row],[Cp chai/vảy nhựa phế (VND)]]-Data_LG_EXW[[#This Row],[Cp màu, hóa chất (VND)]]-Data_LG_EXW[[#This Row],[Cp NVL phụ, bao  bì (VND)]]</f>
        <v>-45632117.845752537</v>
      </c>
      <c r="AH2461" t="s">
        <v>1187</v>
      </c>
    </row>
    <row r="2462" spans="1:34">
      <c r="A2462" t="s">
        <v>2310</v>
      </c>
      <c r="B2462">
        <v>2025</v>
      </c>
      <c r="C2462">
        <v>6</v>
      </c>
      <c r="D2462">
        <v>6</v>
      </c>
      <c r="E2462" t="s">
        <v>1143</v>
      </c>
      <c r="F2462" t="s">
        <v>1144</v>
      </c>
      <c r="G2462" t="s">
        <v>1950</v>
      </c>
      <c r="H2462" t="s">
        <v>1951</v>
      </c>
      <c r="I2462" t="s">
        <v>1003</v>
      </c>
      <c r="J2462" t="s">
        <v>192</v>
      </c>
      <c r="K2462" t="s">
        <v>192</v>
      </c>
      <c r="L2462" t="s">
        <v>1189</v>
      </c>
      <c r="M2462" s="1524">
        <v>5130</v>
      </c>
      <c r="N2462" s="1524">
        <v>19000000</v>
      </c>
      <c r="O2462" s="1524">
        <v>0</v>
      </c>
      <c r="P2462" s="1524">
        <v>0</v>
      </c>
      <c r="Q2462" s="1524">
        <v>0</v>
      </c>
      <c r="R2462" s="1524">
        <v>19000000</v>
      </c>
      <c r="S2462" s="1524">
        <v>64607168.989951849</v>
      </c>
      <c r="T2462" s="1524">
        <v>0</v>
      </c>
      <c r="U2462" s="1524">
        <v>0</v>
      </c>
      <c r="V2462" s="1524">
        <v>0</v>
      </c>
      <c r="W2462" s="1524">
        <v>0</v>
      </c>
      <c r="X2462" s="1524">
        <v>-0.26847393761775173</v>
      </c>
      <c r="Y2462" s="1524">
        <v>0</v>
      </c>
      <c r="Z2462" s="1524">
        <v>0</v>
      </c>
      <c r="AA2462" s="1524">
        <v>0</v>
      </c>
      <c r="AB2462" s="1524">
        <v>0</v>
      </c>
      <c r="AC2462" s="1524">
        <v>-45607168.721477911</v>
      </c>
      <c r="AD2462" s="1524">
        <v>733.16860460140606</v>
      </c>
      <c r="AE2462" s="1524">
        <v>733.16860460140606</v>
      </c>
      <c r="AF24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607168.721477911</v>
      </c>
      <c r="AG2462" s="1524">
        <f>Data_LG_EXW[[#This Row],[Doanh thu KT (VND)]]-Data_LG_EXW[[#This Row],[Cp chai/vảy nhựa phế (VND)]]-Data_LG_EXW[[#This Row],[Cp màu, hóa chất (VND)]]-Data_LG_EXW[[#This Row],[Cp NVL phụ, bao  bì (VND)]]</f>
        <v>-45607168.989951849</v>
      </c>
      <c r="AH2462" t="s">
        <v>1187</v>
      </c>
    </row>
    <row r="2463" spans="1:34">
      <c r="A2463" t="s">
        <v>2310</v>
      </c>
      <c r="B2463">
        <v>2025</v>
      </c>
      <c r="C2463">
        <v>6</v>
      </c>
      <c r="D2463">
        <v>6</v>
      </c>
      <c r="E2463" t="s">
        <v>1143</v>
      </c>
      <c r="F2463" t="s">
        <v>1144</v>
      </c>
      <c r="G2463" t="s">
        <v>1952</v>
      </c>
      <c r="H2463" t="s">
        <v>1953</v>
      </c>
      <c r="I2463" t="s">
        <v>1003</v>
      </c>
      <c r="J2463" t="s">
        <v>192</v>
      </c>
      <c r="K2463" t="s">
        <v>192</v>
      </c>
      <c r="L2463" t="s">
        <v>1189</v>
      </c>
      <c r="M2463" s="1524">
        <v>38458</v>
      </c>
      <c r="N2463" s="1524">
        <v>142437037.03703701</v>
      </c>
      <c r="O2463" s="1524">
        <v>0</v>
      </c>
      <c r="P2463" s="1524">
        <v>0</v>
      </c>
      <c r="Q2463" s="1524">
        <v>0</v>
      </c>
      <c r="R2463" s="1524">
        <v>142437037.03703701</v>
      </c>
      <c r="S2463" s="1524">
        <v>484247829.6955089</v>
      </c>
      <c r="T2463" s="1524">
        <v>0</v>
      </c>
      <c r="U2463" s="1524">
        <v>0</v>
      </c>
      <c r="V2463" s="1524">
        <v>0</v>
      </c>
      <c r="W2463" s="1524">
        <v>0</v>
      </c>
      <c r="X2463" s="1524">
        <v>0</v>
      </c>
      <c r="Y2463" s="1524">
        <v>0</v>
      </c>
      <c r="Z2463" s="1524">
        <v>0</v>
      </c>
      <c r="AA2463" s="1524">
        <v>0</v>
      </c>
      <c r="AB2463" s="1524">
        <v>0</v>
      </c>
      <c r="AC2463" s="1524">
        <v>-341810792.65847188</v>
      </c>
      <c r="AD2463" s="1524">
        <v>5496.3349309475389</v>
      </c>
      <c r="AE2463" s="1524">
        <v>5496.3349309475389</v>
      </c>
      <c r="AF24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4247829.6955089</v>
      </c>
      <c r="AG2463" s="1524">
        <f>Data_LG_EXW[[#This Row],[Doanh thu KT (VND)]]-Data_LG_EXW[[#This Row],[Cp chai/vảy nhựa phế (VND)]]-Data_LG_EXW[[#This Row],[Cp màu, hóa chất (VND)]]-Data_LG_EXW[[#This Row],[Cp NVL phụ, bao  bì (VND)]]</f>
        <v>-341810792.65847188</v>
      </c>
      <c r="AH2463" t="s">
        <v>1187</v>
      </c>
    </row>
    <row r="2464" spans="1:34">
      <c r="A2464" t="s">
        <v>2310</v>
      </c>
      <c r="B2464">
        <v>2025</v>
      </c>
      <c r="C2464">
        <v>6</v>
      </c>
      <c r="D2464">
        <v>6</v>
      </c>
      <c r="E2464" t="s">
        <v>1143</v>
      </c>
      <c r="F2464" t="s">
        <v>1144</v>
      </c>
      <c r="G2464" t="s">
        <v>1954</v>
      </c>
      <c r="H2464" t="s">
        <v>1003</v>
      </c>
      <c r="I2464" t="s">
        <v>1003</v>
      </c>
      <c r="J2464" t="s">
        <v>1003</v>
      </c>
      <c r="K2464" t="s">
        <v>1003</v>
      </c>
      <c r="L2464" t="s">
        <v>1189</v>
      </c>
      <c r="M2464" s="1524">
        <v>0</v>
      </c>
      <c r="N2464" s="1524">
        <v>36280493</v>
      </c>
      <c r="O2464" s="1524">
        <v>0</v>
      </c>
      <c r="P2464" s="1524">
        <v>0</v>
      </c>
      <c r="Q2464" s="1524">
        <v>0</v>
      </c>
      <c r="R2464" s="1524">
        <v>36280493</v>
      </c>
      <c r="S2464" s="1524">
        <v>0</v>
      </c>
      <c r="T2464" s="1524">
        <v>0</v>
      </c>
      <c r="U2464" s="1524">
        <v>0</v>
      </c>
      <c r="V2464" s="1524">
        <v>0</v>
      </c>
      <c r="W2464" s="1524">
        <v>0</v>
      </c>
      <c r="X2464" s="1524">
        <v>0</v>
      </c>
      <c r="Y2464" s="1524">
        <v>0</v>
      </c>
      <c r="Z2464" s="1524">
        <v>0</v>
      </c>
      <c r="AA2464" s="1524">
        <v>0</v>
      </c>
      <c r="AB2464" s="1524">
        <v>0</v>
      </c>
      <c r="AC2464" s="1524">
        <v>36280493</v>
      </c>
      <c r="AD2464" s="1524">
        <v>1399.985180371636</v>
      </c>
      <c r="AE2464" s="1524">
        <v>1399.985180371636</v>
      </c>
      <c r="AF24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64" s="1524">
        <f>Data_LG_EXW[[#This Row],[Doanh thu KT (VND)]]-Data_LG_EXW[[#This Row],[Cp chai/vảy nhựa phế (VND)]]-Data_LG_EXW[[#This Row],[Cp màu, hóa chất (VND)]]-Data_LG_EXW[[#This Row],[Cp NVL phụ, bao  bì (VND)]]</f>
        <v>36280493</v>
      </c>
      <c r="AH2464" t="s">
        <v>1187</v>
      </c>
    </row>
    <row r="2465" spans="1:34">
      <c r="A2465" t="s">
        <v>2310</v>
      </c>
      <c r="B2465">
        <v>2025</v>
      </c>
      <c r="C2465">
        <v>6</v>
      </c>
      <c r="D2465">
        <v>6</v>
      </c>
      <c r="E2465" t="s">
        <v>1066</v>
      </c>
      <c r="F2465" t="s">
        <v>908</v>
      </c>
      <c r="G2465" t="s">
        <v>1845</v>
      </c>
      <c r="H2465" t="s">
        <v>1846</v>
      </c>
      <c r="I2465" t="s">
        <v>27</v>
      </c>
      <c r="J2465" t="s">
        <v>1055</v>
      </c>
      <c r="K2465" t="s">
        <v>1055</v>
      </c>
      <c r="L2465" t="s">
        <v>1189</v>
      </c>
      <c r="M2465" s="1524">
        <v>24750</v>
      </c>
      <c r="N2465" s="1524">
        <v>877041000</v>
      </c>
      <c r="O2465" s="1524">
        <v>0</v>
      </c>
      <c r="P2465" s="1524">
        <v>0</v>
      </c>
      <c r="Q2465" s="1524">
        <v>17685185</v>
      </c>
      <c r="R2465" s="1524">
        <v>859355815</v>
      </c>
      <c r="S2465" s="1524">
        <v>509828937.1463415</v>
      </c>
      <c r="T2465" s="1524">
        <v>4143044.8536585364</v>
      </c>
      <c r="U2465" s="1524">
        <v>7058154.0731707318</v>
      </c>
      <c r="V2465" s="1524">
        <v>30772633.829268295</v>
      </c>
      <c r="W2465" s="1524">
        <v>27912188.853658538</v>
      </c>
      <c r="X2465" s="1524">
        <v>41995691.560975611</v>
      </c>
      <c r="Y2465" s="1524">
        <v>0</v>
      </c>
      <c r="Z2465" s="1524">
        <v>31994855.999999996</v>
      </c>
      <c r="AA2465" s="1524">
        <v>9500773.8292682935</v>
      </c>
      <c r="AB2465" s="1524">
        <v>14258995.68292683</v>
      </c>
      <c r="AC2465" s="1524">
        <v>181890539.17073154</v>
      </c>
      <c r="AD2465" s="1524">
        <v>33160.66861787653</v>
      </c>
      <c r="AE2465" s="1524">
        <v>33843.101376222199</v>
      </c>
      <c r="AF24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7465275.82926846</v>
      </c>
      <c r="AG2465" s="1524">
        <f>Data_LG_EXW[[#This Row],[Doanh thu KT (VND)]]-Data_LG_EXW[[#This Row],[Cp chai/vảy nhựa phế (VND)]]-Data_LG_EXW[[#This Row],[Cp màu, hóa chất (VND)]]-Data_LG_EXW[[#This Row],[Cp NVL phụ, bao  bì (VND)]]</f>
        <v>356010863.92682922</v>
      </c>
      <c r="AH2465" t="s">
        <v>2927</v>
      </c>
    </row>
    <row r="2466" spans="1:34">
      <c r="A2466" t="s">
        <v>2310</v>
      </c>
      <c r="B2466">
        <v>2025</v>
      </c>
      <c r="C2466">
        <v>6</v>
      </c>
      <c r="D2466">
        <v>6</v>
      </c>
      <c r="E2466" t="s">
        <v>1067</v>
      </c>
      <c r="F2466" t="s">
        <v>968</v>
      </c>
      <c r="G2466" t="s">
        <v>1912</v>
      </c>
      <c r="H2466" t="s">
        <v>1757</v>
      </c>
      <c r="I2466" t="s">
        <v>1140</v>
      </c>
      <c r="J2466" t="s">
        <v>1140</v>
      </c>
      <c r="K2466" t="s">
        <v>1140</v>
      </c>
      <c r="L2466" t="s">
        <v>1189</v>
      </c>
      <c r="M2466" s="1524">
        <v>100000</v>
      </c>
      <c r="N2466" s="1524">
        <v>1780000000</v>
      </c>
      <c r="O2466" s="1524">
        <v>0</v>
      </c>
      <c r="P2466" s="1524">
        <v>128000000</v>
      </c>
      <c r="Q2466" s="1524">
        <v>0</v>
      </c>
      <c r="R2466" s="1524">
        <v>1652000000</v>
      </c>
      <c r="S2466" s="1524">
        <v>1748260982.0000002</v>
      </c>
      <c r="T2466" s="1524">
        <v>26740.999999999996</v>
      </c>
      <c r="U2466" s="1524">
        <v>124705</v>
      </c>
      <c r="V2466" s="1524">
        <v>26941158.000000004</v>
      </c>
      <c r="W2466" s="1524">
        <v>29381571.000000004</v>
      </c>
      <c r="X2466" s="1524">
        <v>40879717</v>
      </c>
      <c r="Y2466" s="1524">
        <v>0</v>
      </c>
      <c r="Z2466" s="1524">
        <v>19858010</v>
      </c>
      <c r="AA2466" s="1524">
        <v>10501174</v>
      </c>
      <c r="AB2466" s="1524">
        <v>499932566.00000006</v>
      </c>
      <c r="AC2466" s="1524">
        <v>-723906624.00000048</v>
      </c>
      <c r="AD2466" s="1524">
        <v>63747.080779027521</v>
      </c>
      <c r="AE2466" s="1524">
        <v>68686.321904763303</v>
      </c>
      <c r="AF24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75906624.0000005</v>
      </c>
      <c r="AG2466" s="1524">
        <f>Data_LG_EXW[[#This Row],[Doanh thu KT (VND)]]-Data_LG_EXW[[#This Row],[Cp chai/vảy nhựa phế (VND)]]-Data_LG_EXW[[#This Row],[Cp màu, hóa chất (VND)]]-Data_LG_EXW[[#This Row],[Cp NVL phụ, bao  bì (VND)]]</f>
        <v>31587571.999999762</v>
      </c>
      <c r="AH2466" t="s">
        <v>1187</v>
      </c>
    </row>
    <row r="2467" spans="1:34">
      <c r="A2467" t="s">
        <v>2310</v>
      </c>
      <c r="B2467">
        <v>2025</v>
      </c>
      <c r="C2467">
        <v>6</v>
      </c>
      <c r="D2467">
        <v>6</v>
      </c>
      <c r="E2467" t="s">
        <v>1032</v>
      </c>
      <c r="F2467" t="s">
        <v>916</v>
      </c>
      <c r="G2467" t="s">
        <v>1959</v>
      </c>
      <c r="H2467" t="s">
        <v>1960</v>
      </c>
      <c r="I2467" t="s">
        <v>1003</v>
      </c>
      <c r="J2467" t="s">
        <v>192</v>
      </c>
      <c r="K2467" t="s">
        <v>192</v>
      </c>
      <c r="L2467" t="s">
        <v>1189</v>
      </c>
      <c r="M2467" s="1524">
        <v>8310</v>
      </c>
      <c r="N2467" s="1524">
        <v>162045000</v>
      </c>
      <c r="O2467" s="1524">
        <v>0</v>
      </c>
      <c r="P2467" s="1524">
        <v>0</v>
      </c>
      <c r="Q2467" s="1524">
        <v>0</v>
      </c>
      <c r="R2467" s="1524">
        <v>162045000</v>
      </c>
      <c r="S2467" s="1524">
        <v>172136789</v>
      </c>
      <c r="T2467" s="1524">
        <v>0</v>
      </c>
      <c r="U2467" s="1524">
        <v>0</v>
      </c>
      <c r="V2467" s="1524">
        <v>0</v>
      </c>
      <c r="W2467" s="1524">
        <v>0</v>
      </c>
      <c r="X2467" s="1524">
        <v>-1</v>
      </c>
      <c r="Y2467" s="1524">
        <v>0</v>
      </c>
      <c r="Z2467" s="1524">
        <v>0</v>
      </c>
      <c r="AA2467" s="1524">
        <v>0</v>
      </c>
      <c r="AB2467" s="1524">
        <v>0</v>
      </c>
      <c r="AC2467" s="1524">
        <v>-10091787.999999993</v>
      </c>
      <c r="AD2467" s="1524">
        <v>6252.9635017176233</v>
      </c>
      <c r="AE2467" s="1524">
        <v>6252.9635017176233</v>
      </c>
      <c r="AF24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2136788</v>
      </c>
      <c r="AG2467" s="1524">
        <f>Data_LG_EXW[[#This Row],[Doanh thu KT (VND)]]-Data_LG_EXW[[#This Row],[Cp chai/vảy nhựa phế (VND)]]-Data_LG_EXW[[#This Row],[Cp màu, hóa chất (VND)]]-Data_LG_EXW[[#This Row],[Cp NVL phụ, bao  bì (VND)]]</f>
        <v>-10091789</v>
      </c>
      <c r="AH2467" t="s">
        <v>1187</v>
      </c>
    </row>
    <row r="2468" spans="1:34">
      <c r="A2468" t="s">
        <v>2310</v>
      </c>
      <c r="B2468">
        <v>2025</v>
      </c>
      <c r="C2468">
        <v>6</v>
      </c>
      <c r="D2468">
        <v>6</v>
      </c>
      <c r="E2468" t="s">
        <v>1033</v>
      </c>
      <c r="F2468" t="s">
        <v>970</v>
      </c>
      <c r="G2468" t="s">
        <v>1853</v>
      </c>
      <c r="H2468" t="s">
        <v>1854</v>
      </c>
      <c r="I2468" t="s">
        <v>27</v>
      </c>
      <c r="J2468" t="s">
        <v>1056</v>
      </c>
      <c r="K2468" t="s">
        <v>1056</v>
      </c>
      <c r="L2468" t="s">
        <v>1189</v>
      </c>
      <c r="M2468" s="1524">
        <v>5500</v>
      </c>
      <c r="N2468" s="1524">
        <v>99305556</v>
      </c>
      <c r="O2468" s="1524">
        <v>556044.1163111669</v>
      </c>
      <c r="P2468" s="1524">
        <v>0</v>
      </c>
      <c r="Q2468" s="1524">
        <v>0</v>
      </c>
      <c r="R2468" s="1524">
        <v>98749511.883688837</v>
      </c>
      <c r="S2468" s="1524">
        <v>159097431</v>
      </c>
      <c r="T2468" s="1524">
        <v>780.99999999999989</v>
      </c>
      <c r="U2468" s="1524">
        <v>1280074</v>
      </c>
      <c r="V2468" s="1524">
        <v>4743434</v>
      </c>
      <c r="W2468" s="1524">
        <v>5736848</v>
      </c>
      <c r="X2468" s="1524">
        <v>6630039</v>
      </c>
      <c r="Y2468" s="1524">
        <v>0</v>
      </c>
      <c r="Z2468" s="1524">
        <v>4288957</v>
      </c>
      <c r="AA2468" s="1524">
        <v>7126230</v>
      </c>
      <c r="AB2468" s="1524">
        <v>8468</v>
      </c>
      <c r="AC2468" s="1524">
        <v>-90162750.116311163</v>
      </c>
      <c r="AD2468" s="1524">
        <v>3810.528517517585</v>
      </c>
      <c r="AE2468" s="1524">
        <v>3831.9850485098309</v>
      </c>
      <c r="AF24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912262</v>
      </c>
      <c r="AG2468" s="1524">
        <f>Data_LG_EXW[[#This Row],[Doanh thu KT (VND)]]-Data_LG_EXW[[#This Row],[Cp chai/vảy nhựa phế (VND)]]-Data_LG_EXW[[#This Row],[Cp màu, hóa chất (VND)]]-Data_LG_EXW[[#This Row],[Cp NVL phụ, bao  bì (VND)]]</f>
        <v>-61072730</v>
      </c>
      <c r="AH2468" t="s">
        <v>2928</v>
      </c>
    </row>
    <row r="2469" spans="1:34">
      <c r="A2469" t="s">
        <v>2310</v>
      </c>
      <c r="B2469">
        <v>2025</v>
      </c>
      <c r="C2469">
        <v>6</v>
      </c>
      <c r="D2469">
        <v>6</v>
      </c>
      <c r="E2469" t="s">
        <v>1033</v>
      </c>
      <c r="F2469" t="s">
        <v>970</v>
      </c>
      <c r="G2469" t="s">
        <v>1867</v>
      </c>
      <c r="H2469" t="s">
        <v>1868</v>
      </c>
      <c r="I2469" t="s">
        <v>27</v>
      </c>
      <c r="J2469" t="s">
        <v>1056</v>
      </c>
      <c r="K2469" t="s">
        <v>1056</v>
      </c>
      <c r="L2469" t="s">
        <v>1189</v>
      </c>
      <c r="M2469" s="1524">
        <v>4500</v>
      </c>
      <c r="N2469" s="1524">
        <v>75000000</v>
      </c>
      <c r="O2469" s="1524">
        <v>454945.18607277289</v>
      </c>
      <c r="P2469" s="1524">
        <v>0</v>
      </c>
      <c r="Q2469" s="1524">
        <v>0</v>
      </c>
      <c r="R2469" s="1524">
        <v>74545054.813927233</v>
      </c>
      <c r="S2469" s="1524">
        <v>-8591532.6000000238</v>
      </c>
      <c r="T2469" s="1524">
        <v>14677.000000000002</v>
      </c>
      <c r="U2469" s="1524">
        <v>3289113</v>
      </c>
      <c r="V2469" s="1524">
        <v>31930613</v>
      </c>
      <c r="W2469" s="1524">
        <v>25062108</v>
      </c>
      <c r="X2469" s="1524">
        <v>24063519.399999995</v>
      </c>
      <c r="Y2469" s="1524">
        <v>0</v>
      </c>
      <c r="Z2469" s="1524">
        <v>18061007.599999998</v>
      </c>
      <c r="AA2469" s="1524">
        <v>13921785</v>
      </c>
      <c r="AB2469" s="1524">
        <v>2200833.4</v>
      </c>
      <c r="AC2469" s="1524">
        <v>-35407068.986072749</v>
      </c>
      <c r="AD2469" s="1524">
        <v>2876.531253571703</v>
      </c>
      <c r="AE2469" s="1524">
        <v>2894.0865971108137</v>
      </c>
      <c r="AF24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952123.79999997</v>
      </c>
      <c r="AG2469" s="1524">
        <f>Data_LG_EXW[[#This Row],[Doanh thu KT (VND)]]-Data_LG_EXW[[#This Row],[Cp chai/vảy nhựa phế (VND)]]-Data_LG_EXW[[#This Row],[Cp màu, hóa chất (VND)]]-Data_LG_EXW[[#This Row],[Cp NVL phụ, bao  bì (VND)]]</f>
        <v>80287742.600000024</v>
      </c>
      <c r="AH2469" t="s">
        <v>2928</v>
      </c>
    </row>
    <row r="2470" spans="1:34">
      <c r="A2470" t="s">
        <v>2310</v>
      </c>
      <c r="B2470">
        <v>2025</v>
      </c>
      <c r="C2470">
        <v>6</v>
      </c>
      <c r="D2470">
        <v>6</v>
      </c>
      <c r="E2470" t="s">
        <v>1073</v>
      </c>
      <c r="F2470" t="s">
        <v>1042</v>
      </c>
      <c r="G2470" t="s">
        <v>1845</v>
      </c>
      <c r="H2470" t="s">
        <v>1846</v>
      </c>
      <c r="I2470" t="s">
        <v>27</v>
      </c>
      <c r="J2470" t="s">
        <v>1055</v>
      </c>
      <c r="K2470" t="s">
        <v>1055</v>
      </c>
      <c r="L2470" t="s">
        <v>1189</v>
      </c>
      <c r="M2470" s="1524">
        <v>88000</v>
      </c>
      <c r="N2470" s="1524">
        <v>3047220000</v>
      </c>
      <c r="O2470" s="1524">
        <v>0</v>
      </c>
      <c r="P2470" s="1524">
        <v>0</v>
      </c>
      <c r="Q2470" s="1524">
        <v>0</v>
      </c>
      <c r="R2470" s="1524">
        <v>3047220000</v>
      </c>
      <c r="S2470" s="1524">
        <v>1812725109.8536587</v>
      </c>
      <c r="T2470" s="1524">
        <v>14730826.14634146</v>
      </c>
      <c r="U2470" s="1524">
        <v>25095658.926829267</v>
      </c>
      <c r="V2470" s="1524">
        <v>109413809.17073168</v>
      </c>
      <c r="W2470" s="1524">
        <v>99243338.146341458</v>
      </c>
      <c r="X2470" s="1524">
        <v>149318014.43902439</v>
      </c>
      <c r="Y2470" s="1524">
        <v>0</v>
      </c>
      <c r="Z2470" s="1524">
        <v>113759487.99999999</v>
      </c>
      <c r="AA2470" s="1524">
        <v>33780529.170731716</v>
      </c>
      <c r="AB2470" s="1524">
        <v>50698651.317073174</v>
      </c>
      <c r="AC2470" s="1524">
        <v>638454574.82926798</v>
      </c>
      <c r="AD2470" s="1524">
        <v>117585.58080597351</v>
      </c>
      <c r="AE2470" s="1524">
        <v>117585.58080597351</v>
      </c>
      <c r="AF24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08765425.170732</v>
      </c>
      <c r="AG2470" s="1524">
        <f>Data_LG_EXW[[#This Row],[Doanh thu KT (VND)]]-Data_LG_EXW[[#This Row],[Cp chai/vảy nhựa phế (VND)]]-Data_LG_EXW[[#This Row],[Cp màu, hóa chất (VND)]]-Data_LG_EXW[[#This Row],[Cp NVL phụ, bao  bì (VND)]]</f>
        <v>1194668405.0731704</v>
      </c>
      <c r="AH2470" t="s">
        <v>2927</v>
      </c>
    </row>
    <row r="2471" spans="1:34">
      <c r="A2471" t="s">
        <v>2310</v>
      </c>
      <c r="B2471">
        <v>2025</v>
      </c>
      <c r="C2471">
        <v>6</v>
      </c>
      <c r="D2471">
        <v>6</v>
      </c>
      <c r="E2471" t="s">
        <v>1073</v>
      </c>
      <c r="F2471" t="s">
        <v>1042</v>
      </c>
      <c r="G2471" t="s">
        <v>1821</v>
      </c>
      <c r="H2471" t="s">
        <v>1822</v>
      </c>
      <c r="I2471" t="s">
        <v>26</v>
      </c>
      <c r="J2471" t="s">
        <v>26</v>
      </c>
      <c r="K2471" t="s">
        <v>26</v>
      </c>
      <c r="L2471" t="s">
        <v>1189</v>
      </c>
      <c r="M2471" s="1524">
        <v>11000</v>
      </c>
      <c r="N2471" s="1524">
        <v>352687500</v>
      </c>
      <c r="O2471" s="1524">
        <v>1684982.1706398998</v>
      </c>
      <c r="P2471" s="1524">
        <v>0</v>
      </c>
      <c r="Q2471" s="1524">
        <v>0</v>
      </c>
      <c r="R2471" s="1524">
        <v>351002517.82936013</v>
      </c>
      <c r="S2471" s="1524">
        <v>222244844.45186508</v>
      </c>
      <c r="T2471" s="1524">
        <v>169526.45386866762</v>
      </c>
      <c r="U2471" s="1524">
        <v>4238549.9994107131</v>
      </c>
      <c r="V2471" s="1524">
        <v>7606099.9948928477</v>
      </c>
      <c r="W2471" s="1524">
        <v>14714917.994853564</v>
      </c>
      <c r="X2471" s="1524">
        <v>34739031.595984995</v>
      </c>
      <c r="Y2471" s="1524">
        <v>0</v>
      </c>
      <c r="Z2471" s="1524">
        <v>19169067.994264275</v>
      </c>
      <c r="AA2471" s="1524">
        <v>4720772.9988803547</v>
      </c>
      <c r="AB2471" s="1524">
        <v>4582.0016107171623</v>
      </c>
      <c r="AC2471" s="1524">
        <v>43395124.3437289</v>
      </c>
      <c r="AD2471" s="1524">
        <v>13544.422432028006</v>
      </c>
      <c r="AE2471" s="1524">
        <v>13609.4422229136</v>
      </c>
      <c r="AF24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607393.48563111</v>
      </c>
      <c r="AG2471" s="1524">
        <f>Data_LG_EXW[[#This Row],[Doanh thu KT (VND)]]-Data_LG_EXW[[#This Row],[Cp chai/vảy nhựa phế (VND)]]-Data_LG_EXW[[#This Row],[Cp màu, hóa chất (VND)]]-Data_LG_EXW[[#This Row],[Cp NVL phụ, bao  bì (VND)]]</f>
        <v>126034579.09485553</v>
      </c>
      <c r="AH2471" t="s">
        <v>949</v>
      </c>
    </row>
    <row r="2472" spans="1:34">
      <c r="A2472" t="s">
        <v>2310</v>
      </c>
      <c r="B2472">
        <v>2025</v>
      </c>
      <c r="C2472">
        <v>6</v>
      </c>
      <c r="D2472">
        <v>6</v>
      </c>
      <c r="E2472" t="s">
        <v>1073</v>
      </c>
      <c r="F2472" t="s">
        <v>1042</v>
      </c>
      <c r="G2472" t="s">
        <v>1861</v>
      </c>
      <c r="H2472" t="s">
        <v>1862</v>
      </c>
      <c r="I2472" t="s">
        <v>27</v>
      </c>
      <c r="J2472" t="s">
        <v>1055</v>
      </c>
      <c r="K2472" t="s">
        <v>1055</v>
      </c>
      <c r="L2472" t="s">
        <v>1189</v>
      </c>
      <c r="M2472" s="1524">
        <v>44000</v>
      </c>
      <c r="N2472" s="1524">
        <v>1467180000</v>
      </c>
      <c r="O2472" s="1524">
        <v>0</v>
      </c>
      <c r="P2472" s="1524">
        <v>0</v>
      </c>
      <c r="Q2472" s="1524">
        <v>0</v>
      </c>
      <c r="R2472" s="1524">
        <v>1467180000</v>
      </c>
      <c r="S2472" s="1524">
        <v>809857975</v>
      </c>
      <c r="T2472" s="1524">
        <v>77895544</v>
      </c>
      <c r="U2472" s="1524">
        <v>11330106</v>
      </c>
      <c r="V2472" s="1524">
        <v>53919800.999999993</v>
      </c>
      <c r="W2472" s="1524">
        <v>53518167</v>
      </c>
      <c r="X2472" s="1524">
        <v>64878006</v>
      </c>
      <c r="Y2472" s="1524">
        <v>0</v>
      </c>
      <c r="Z2472" s="1524">
        <v>40006336</v>
      </c>
      <c r="AA2472" s="1524">
        <v>52152590.999999993</v>
      </c>
      <c r="AB2472" s="1524">
        <v>51735464</v>
      </c>
      <c r="AC2472" s="1524">
        <v>251886010</v>
      </c>
      <c r="AD2472" s="1524">
        <v>56615.279647320574</v>
      </c>
      <c r="AE2472" s="1524">
        <v>56615.279647320574</v>
      </c>
      <c r="AF24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15293990</v>
      </c>
      <c r="AG2472" s="1524">
        <f>Data_LG_EXW[[#This Row],[Doanh thu KT (VND)]]-Data_LG_EXW[[#This Row],[Cp chai/vảy nhựa phế (VND)]]-Data_LG_EXW[[#This Row],[Cp màu, hóa chất (VND)]]-Data_LG_EXW[[#This Row],[Cp NVL phụ, bao  bì (VND)]]</f>
        <v>568096375</v>
      </c>
      <c r="AH2472" t="s">
        <v>2927</v>
      </c>
    </row>
    <row r="2473" spans="1:34">
      <c r="A2473" t="s">
        <v>2310</v>
      </c>
      <c r="B2473">
        <v>2025</v>
      </c>
      <c r="C2473">
        <v>6</v>
      </c>
      <c r="D2473">
        <v>6</v>
      </c>
      <c r="E2473" t="s">
        <v>1073</v>
      </c>
      <c r="F2473" t="s">
        <v>1042</v>
      </c>
      <c r="G2473" t="s">
        <v>1873</v>
      </c>
      <c r="H2473" t="s">
        <v>1874</v>
      </c>
      <c r="I2473" t="s">
        <v>27</v>
      </c>
      <c r="J2473" t="s">
        <v>1055</v>
      </c>
      <c r="K2473" t="s">
        <v>1055</v>
      </c>
      <c r="L2473" t="s">
        <v>1189</v>
      </c>
      <c r="M2473" s="1524">
        <v>33000</v>
      </c>
      <c r="N2473" s="1524">
        <v>1142707500</v>
      </c>
      <c r="O2473" s="1524">
        <v>0</v>
      </c>
      <c r="P2473" s="1524">
        <v>0</v>
      </c>
      <c r="Q2473" s="1524">
        <v>0</v>
      </c>
      <c r="R2473" s="1524">
        <v>1142707500</v>
      </c>
      <c r="S2473" s="1524">
        <v>684285930</v>
      </c>
      <c r="T2473" s="1524">
        <v>3540163</v>
      </c>
      <c r="U2473" s="1524">
        <v>8238036</v>
      </c>
      <c r="V2473" s="1524">
        <v>45539730</v>
      </c>
      <c r="W2473" s="1524">
        <v>41633477</v>
      </c>
      <c r="X2473" s="1524">
        <v>68322263</v>
      </c>
      <c r="Y2473" s="1524">
        <v>0</v>
      </c>
      <c r="Z2473" s="1524">
        <v>34168482</v>
      </c>
      <c r="AA2473" s="1524">
        <v>1901184</v>
      </c>
      <c r="AB2473" s="1524">
        <v>42319560</v>
      </c>
      <c r="AC2473" s="1524">
        <v>212758674.99999994</v>
      </c>
      <c r="AD2473" s="1524">
        <v>44094.592802240069</v>
      </c>
      <c r="AE2473" s="1524">
        <v>44094.592802240069</v>
      </c>
      <c r="AF24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9948825</v>
      </c>
      <c r="AG2473" s="1524">
        <f>Data_LG_EXW[[#This Row],[Doanh thu KT (VND)]]-Data_LG_EXW[[#This Row],[Cp chai/vảy nhựa phế (VND)]]-Data_LG_EXW[[#This Row],[Cp màu, hóa chất (VND)]]-Data_LG_EXW[[#This Row],[Cp NVL phụ, bao  bì (VND)]]</f>
        <v>446643371</v>
      </c>
      <c r="AH2473" t="s">
        <v>2927</v>
      </c>
    </row>
    <row r="2474" spans="1:34">
      <c r="A2474" t="s">
        <v>2310</v>
      </c>
      <c r="B2474">
        <v>2025</v>
      </c>
      <c r="C2474">
        <v>6</v>
      </c>
      <c r="D2474">
        <v>6</v>
      </c>
      <c r="E2474" t="s">
        <v>1146</v>
      </c>
      <c r="F2474" t="s">
        <v>1147</v>
      </c>
      <c r="G2474" t="s">
        <v>1821</v>
      </c>
      <c r="H2474" t="s">
        <v>1822</v>
      </c>
      <c r="I2474" t="s">
        <v>26</v>
      </c>
      <c r="J2474" t="s">
        <v>26</v>
      </c>
      <c r="K2474" t="s">
        <v>26</v>
      </c>
      <c r="L2474" t="s">
        <v>1189</v>
      </c>
      <c r="M2474" s="1524">
        <v>3300</v>
      </c>
      <c r="N2474" s="1524">
        <v>107951250</v>
      </c>
      <c r="O2474" s="1524">
        <v>505494.65119196993</v>
      </c>
      <c r="P2474" s="1524">
        <v>0</v>
      </c>
      <c r="Q2474" s="1524">
        <v>0</v>
      </c>
      <c r="R2474" s="1524">
        <v>107445755.34880804</v>
      </c>
      <c r="S2474" s="1524">
        <v>66673453.335559532</v>
      </c>
      <c r="T2474" s="1524">
        <v>50857.936160600286</v>
      </c>
      <c r="U2474" s="1524">
        <v>1271564.999823214</v>
      </c>
      <c r="V2474" s="1524">
        <v>2281829.9984678542</v>
      </c>
      <c r="W2474" s="1524">
        <v>4414475.3984560687</v>
      </c>
      <c r="X2474" s="1524">
        <v>10421709.478795499</v>
      </c>
      <c r="Y2474" s="1524">
        <v>0</v>
      </c>
      <c r="Z2474" s="1524">
        <v>5750720.3982792823</v>
      </c>
      <c r="AA2474" s="1524">
        <v>1416231.8996641065</v>
      </c>
      <c r="AB2474" s="1524">
        <v>1374.6004832151486</v>
      </c>
      <c r="AC2474" s="1524">
        <v>15163537.303118676</v>
      </c>
      <c r="AD2474" s="1524">
        <v>4146.0976062857708</v>
      </c>
      <c r="AE2474" s="1524">
        <v>4165.6035435514495</v>
      </c>
      <c r="AF24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282218.045689359</v>
      </c>
      <c r="AG2474" s="1524">
        <f>Data_LG_EXW[[#This Row],[Doanh thu KT (VND)]]-Data_LG_EXW[[#This Row],[Cp chai/vảy nhựa phế (VND)]]-Data_LG_EXW[[#This Row],[Cp màu, hóa chất (VND)]]-Data_LG_EXW[[#This Row],[Cp NVL phụ, bao  bì (VND)]]</f>
        <v>39955373.728456654</v>
      </c>
      <c r="AH2474" t="s">
        <v>950</v>
      </c>
    </row>
    <row r="2475" spans="1:34">
      <c r="A2475" t="s">
        <v>2310</v>
      </c>
      <c r="B2475">
        <v>2025</v>
      </c>
      <c r="C2475">
        <v>6</v>
      </c>
      <c r="D2475">
        <v>6</v>
      </c>
      <c r="E2475" t="s">
        <v>1150</v>
      </c>
      <c r="F2475" t="s">
        <v>1151</v>
      </c>
      <c r="G2475" t="s">
        <v>1823</v>
      </c>
      <c r="H2475" t="s">
        <v>1824</v>
      </c>
      <c r="I2475" t="s">
        <v>26</v>
      </c>
      <c r="J2475" t="s">
        <v>26</v>
      </c>
      <c r="K2475" t="s">
        <v>26</v>
      </c>
      <c r="L2475" t="s">
        <v>1189</v>
      </c>
      <c r="M2475" s="1524">
        <v>22000</v>
      </c>
      <c r="N2475" s="1524">
        <v>798443800</v>
      </c>
      <c r="O2475" s="1524">
        <v>3369964.3412797996</v>
      </c>
      <c r="P2475" s="1524">
        <v>0</v>
      </c>
      <c r="Q2475" s="1524">
        <v>3080000</v>
      </c>
      <c r="R2475" s="1524">
        <v>780103341.65872025</v>
      </c>
      <c r="S2475" s="1524">
        <v>400248413.03295779</v>
      </c>
      <c r="T2475" s="1524">
        <v>4057839.9916780121</v>
      </c>
      <c r="U2475" s="1524">
        <v>8676239.0038941484</v>
      </c>
      <c r="V2475" s="1524">
        <v>25980973.98926283</v>
      </c>
      <c r="W2475" s="1524">
        <v>34719989.95933985</v>
      </c>
      <c r="X2475" s="1524">
        <v>88124218.56979391</v>
      </c>
      <c r="Y2475" s="1524">
        <v>0</v>
      </c>
      <c r="Z2475" s="1524">
        <v>42917806.025300659</v>
      </c>
      <c r="AA2475" s="1524">
        <v>11026572.019122483</v>
      </c>
      <c r="AB2475" s="1524">
        <v>1407.0040388781599</v>
      </c>
      <c r="AC2475" s="1524">
        <v>164349882.06333172</v>
      </c>
      <c r="AD2475" s="1524">
        <v>30102.488339411466</v>
      </c>
      <c r="AE2475" s="1524">
        <v>30810.206668349692</v>
      </c>
      <c r="AF24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5753459.59538853</v>
      </c>
      <c r="AG2475" s="1524">
        <f>Data_LG_EXW[[#This Row],[Doanh thu KT (VND)]]-Data_LG_EXW[[#This Row],[Cp chai/vảy nhựa phế (VND)]]-Data_LG_EXW[[#This Row],[Cp màu, hóa chất (VND)]]-Data_LG_EXW[[#This Row],[Cp NVL phụ, bao  bì (VND)]]</f>
        <v>385461307.97147006</v>
      </c>
      <c r="AH2475" t="s">
        <v>3171</v>
      </c>
    </row>
    <row r="2476" spans="1:34">
      <c r="A2476" t="s">
        <v>2310</v>
      </c>
      <c r="B2476">
        <v>2025</v>
      </c>
      <c r="C2476">
        <v>6</v>
      </c>
      <c r="D2476">
        <v>6</v>
      </c>
      <c r="E2476" t="s">
        <v>1152</v>
      </c>
      <c r="F2476" t="s">
        <v>1153</v>
      </c>
      <c r="G2476" t="s">
        <v>2832</v>
      </c>
      <c r="H2476" t="s">
        <v>2490</v>
      </c>
      <c r="I2476" t="s">
        <v>818</v>
      </c>
      <c r="J2476" t="s">
        <v>818</v>
      </c>
      <c r="K2476" t="s">
        <v>818</v>
      </c>
      <c r="L2476" t="s">
        <v>1189</v>
      </c>
      <c r="M2476" s="1524">
        <v>10500</v>
      </c>
      <c r="N2476" s="1524">
        <v>173250000</v>
      </c>
      <c r="O2476" s="1524">
        <v>1684982.1706398996</v>
      </c>
      <c r="P2476" s="1524">
        <v>0</v>
      </c>
      <c r="Q2476" s="1524">
        <v>0</v>
      </c>
      <c r="R2476" s="1524">
        <v>171565017.8293601</v>
      </c>
      <c r="S2476" s="1524">
        <v>178674409.42857146</v>
      </c>
      <c r="T2476" s="1524">
        <v>63385.000000000007</v>
      </c>
      <c r="U2476" s="1524">
        <v>3036389</v>
      </c>
      <c r="V2476" s="1524">
        <v>16157729</v>
      </c>
      <c r="W2476" s="1524">
        <v>15097685.571428573</v>
      </c>
      <c r="X2476" s="1524">
        <v>39697956.000000007</v>
      </c>
      <c r="Y2476" s="1524">
        <v>0</v>
      </c>
      <c r="Z2476" s="1524">
        <v>7289419</v>
      </c>
      <c r="AA2476" s="1524">
        <v>-606334.57142857148</v>
      </c>
      <c r="AB2476" s="1524">
        <v>445684</v>
      </c>
      <c r="AC2476" s="1524">
        <v>-88291304.599211365</v>
      </c>
      <c r="AD2476" s="1524">
        <v>6620.3202484403846</v>
      </c>
      <c r="AE2476" s="1524">
        <v>6685.340039325979</v>
      </c>
      <c r="AF24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856322.42857146</v>
      </c>
      <c r="AG2476" s="1524">
        <f>Data_LG_EXW[[#This Row],[Doanh thu KT (VND)]]-Data_LG_EXW[[#This Row],[Cp chai/vảy nhựa phế (VND)]]-Data_LG_EXW[[#This Row],[Cp màu, hóa chất (VND)]]-Data_LG_EXW[[#This Row],[Cp NVL phụ, bao  bì (VND)]]</f>
        <v>-8524183.4285714626</v>
      </c>
      <c r="AH2476" t="s">
        <v>955</v>
      </c>
    </row>
    <row r="2477" spans="1:34">
      <c r="A2477" t="s">
        <v>2310</v>
      </c>
      <c r="B2477">
        <v>2025</v>
      </c>
      <c r="C2477">
        <v>6</v>
      </c>
      <c r="D2477">
        <v>6</v>
      </c>
      <c r="E2477" t="s">
        <v>1644</v>
      </c>
      <c r="F2477" t="s">
        <v>1645</v>
      </c>
      <c r="G2477" t="s">
        <v>1821</v>
      </c>
      <c r="H2477" t="s">
        <v>1822</v>
      </c>
      <c r="I2477" t="s">
        <v>26</v>
      </c>
      <c r="J2477" t="s">
        <v>26</v>
      </c>
      <c r="K2477" t="s">
        <v>26</v>
      </c>
      <c r="L2477" t="s">
        <v>1189</v>
      </c>
      <c r="M2477" s="1524">
        <v>66000</v>
      </c>
      <c r="N2477" s="1524">
        <v>2159025000</v>
      </c>
      <c r="O2477" s="1524">
        <v>10109893.023839399</v>
      </c>
      <c r="P2477" s="1524">
        <v>0</v>
      </c>
      <c r="Q2477" s="1524">
        <v>0</v>
      </c>
      <c r="R2477" s="1524">
        <v>2148915106.9761605</v>
      </c>
      <c r="S2477" s="1524">
        <v>1333469066.7111902</v>
      </c>
      <c r="T2477" s="1524">
        <v>1017158.7232120057</v>
      </c>
      <c r="U2477" s="1524">
        <v>25431299.996464279</v>
      </c>
      <c r="V2477" s="1524">
        <v>45636599.969357088</v>
      </c>
      <c r="W2477" s="1524">
        <v>88289507.969121367</v>
      </c>
      <c r="X2477" s="1524">
        <v>208434189.57590994</v>
      </c>
      <c r="Y2477" s="1524">
        <v>0</v>
      </c>
      <c r="Z2477" s="1524">
        <v>115014407.96558565</v>
      </c>
      <c r="AA2477" s="1524">
        <v>28324637.993282132</v>
      </c>
      <c r="AB2477" s="1524">
        <v>27492.009664302972</v>
      </c>
      <c r="AC2477" s="1524">
        <v>303270746.0623734</v>
      </c>
      <c r="AD2477" s="1524">
        <v>82921.952125715427</v>
      </c>
      <c r="AE2477" s="1524">
        <v>83312.070871028991</v>
      </c>
      <c r="AF24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45644360.9137869</v>
      </c>
      <c r="AG2477" s="1524">
        <f>Data_LG_EXW[[#This Row],[Doanh thu KT (VND)]]-Data_LG_EXW[[#This Row],[Cp chai/vảy nhựa phế (VND)]]-Data_LG_EXW[[#This Row],[Cp màu, hóa chất (VND)]]-Data_LG_EXW[[#This Row],[Cp NVL phụ, bao  bì (VND)]]</f>
        <v>799107474.56913352</v>
      </c>
      <c r="AH2477" t="s">
        <v>950</v>
      </c>
    </row>
    <row r="2478" spans="1:34">
      <c r="A2478" t="s">
        <v>2310</v>
      </c>
      <c r="B2478">
        <v>2025</v>
      </c>
      <c r="C2478">
        <v>6</v>
      </c>
      <c r="D2478">
        <v>6</v>
      </c>
      <c r="E2478" t="s">
        <v>1717</v>
      </c>
      <c r="F2478" t="s">
        <v>2272</v>
      </c>
      <c r="G2478" t="s">
        <v>1863</v>
      </c>
      <c r="H2478" t="s">
        <v>1864</v>
      </c>
      <c r="I2478" t="s">
        <v>27</v>
      </c>
      <c r="J2478" t="s">
        <v>1055</v>
      </c>
      <c r="K2478" t="s">
        <v>1055</v>
      </c>
      <c r="L2478" t="s">
        <v>1189</v>
      </c>
      <c r="M2478" s="1524">
        <v>33000</v>
      </c>
      <c r="N2478" s="1524">
        <v>1078687500</v>
      </c>
      <c r="O2478" s="1524">
        <v>0</v>
      </c>
      <c r="P2478" s="1524">
        <v>0</v>
      </c>
      <c r="Q2478" s="1524">
        <v>0</v>
      </c>
      <c r="R2478" s="1524">
        <v>1078687500</v>
      </c>
      <c r="S2478" s="1524">
        <v>800485177</v>
      </c>
      <c r="T2478" s="1524">
        <v>1618252</v>
      </c>
      <c r="U2478" s="1524">
        <v>9847239</v>
      </c>
      <c r="V2478" s="1524">
        <v>35257297</v>
      </c>
      <c r="W2478" s="1524">
        <v>38517989</v>
      </c>
      <c r="X2478" s="1524">
        <v>63795280</v>
      </c>
      <c r="Y2478" s="1524">
        <v>0</v>
      </c>
      <c r="Z2478" s="1524">
        <v>192041459</v>
      </c>
      <c r="AA2478" s="1524">
        <v>27723257</v>
      </c>
      <c r="AB2478" s="1524">
        <v>7008765</v>
      </c>
      <c r="AC2478" s="1524">
        <v>-97607215.000000238</v>
      </c>
      <c r="AD2478" s="1524">
        <v>41624.200482946275</v>
      </c>
      <c r="AE2478" s="1524">
        <v>41624.200482946275</v>
      </c>
      <c r="AF24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6294715</v>
      </c>
      <c r="AG2478" s="1524">
        <f>Data_LG_EXW[[#This Row],[Doanh thu KT (VND)]]-Data_LG_EXW[[#This Row],[Cp chai/vảy nhựa phế (VND)]]-Data_LG_EXW[[#This Row],[Cp màu, hóa chất (VND)]]-Data_LG_EXW[[#This Row],[Cp NVL phụ, bao  bì (VND)]]</f>
        <v>266736832</v>
      </c>
      <c r="AH2478" t="s">
        <v>2927</v>
      </c>
    </row>
    <row r="2479" spans="1:34">
      <c r="A2479" t="s">
        <v>2310</v>
      </c>
      <c r="B2479">
        <v>2025</v>
      </c>
      <c r="C2479">
        <v>6</v>
      </c>
      <c r="D2479">
        <v>6</v>
      </c>
      <c r="E2479" t="s">
        <v>2269</v>
      </c>
      <c r="F2479" t="s">
        <v>2280</v>
      </c>
      <c r="G2479" t="s">
        <v>1827</v>
      </c>
      <c r="H2479" t="s">
        <v>1828</v>
      </c>
      <c r="I2479" t="s">
        <v>26</v>
      </c>
      <c r="J2479" t="s">
        <v>26</v>
      </c>
      <c r="K2479" t="s">
        <v>26</v>
      </c>
      <c r="L2479" t="s">
        <v>1189</v>
      </c>
      <c r="M2479" s="1524">
        <v>44000</v>
      </c>
      <c r="N2479" s="1524">
        <v>1495146400</v>
      </c>
      <c r="O2479" s="1524">
        <v>6739928.6825595992</v>
      </c>
      <c r="P2479" s="1524">
        <v>0</v>
      </c>
      <c r="Q2479" s="1524">
        <v>0</v>
      </c>
      <c r="R2479" s="1524">
        <v>1488406471.3174405</v>
      </c>
      <c r="S2479" s="1524">
        <v>891224026.2296834</v>
      </c>
      <c r="T2479" s="1524">
        <v>690059.97758752771</v>
      </c>
      <c r="U2479" s="1524">
        <v>45667943.819947325</v>
      </c>
      <c r="V2479" s="1524">
        <v>30052033.919793643</v>
      </c>
      <c r="W2479" s="1524">
        <v>44959188.016585298</v>
      </c>
      <c r="X2479" s="1524">
        <v>101019185.93757513</v>
      </c>
      <c r="Y2479" s="1524">
        <v>0</v>
      </c>
      <c r="Z2479" s="1524">
        <v>55486411.964406602</v>
      </c>
      <c r="AA2479" s="1524">
        <v>14815286.096860714</v>
      </c>
      <c r="AB2479" s="1524">
        <v>6590.1021666441748</v>
      </c>
      <c r="AC2479" s="1524">
        <v>304485745.25283408</v>
      </c>
      <c r="AD2479" s="1524">
        <v>57434.362929237403</v>
      </c>
      <c r="AE2479" s="1524">
        <v>57694.442092779776</v>
      </c>
      <c r="AF24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3920726.0646062</v>
      </c>
      <c r="AG2479" s="1524">
        <f>Data_LG_EXW[[#This Row],[Doanh thu KT (VND)]]-Data_LG_EXW[[#This Row],[Cp chai/vảy nhựa phế (VND)]]-Data_LG_EXW[[#This Row],[Cp màu, hóa chất (VND)]]-Data_LG_EXW[[#This Row],[Cp NVL phụ, bao  bì (VND)]]</f>
        <v>557564369.97278166</v>
      </c>
      <c r="AH2479" t="s">
        <v>950</v>
      </c>
    </row>
    <row r="2480" spans="1:34">
      <c r="A2480" t="s">
        <v>2310</v>
      </c>
      <c r="B2480">
        <v>2025</v>
      </c>
      <c r="C2480">
        <v>6</v>
      </c>
      <c r="D2480">
        <v>6</v>
      </c>
      <c r="E2480" t="s">
        <v>1740</v>
      </c>
      <c r="F2480" t="s">
        <v>1741</v>
      </c>
      <c r="G2480" t="s">
        <v>1946</v>
      </c>
      <c r="H2480" t="s">
        <v>1947</v>
      </c>
      <c r="I2480" t="s">
        <v>1003</v>
      </c>
      <c r="J2480" t="s">
        <v>192</v>
      </c>
      <c r="K2480" t="s">
        <v>192</v>
      </c>
      <c r="L2480" t="s">
        <v>1189</v>
      </c>
      <c r="M2480" s="1524">
        <v>3432</v>
      </c>
      <c r="N2480" s="1524">
        <v>17160000</v>
      </c>
      <c r="O2480" s="1524">
        <v>0</v>
      </c>
      <c r="P2480" s="1524">
        <v>0</v>
      </c>
      <c r="Q2480" s="1524">
        <v>0</v>
      </c>
      <c r="R2480" s="1524">
        <v>17160000</v>
      </c>
      <c r="S2480" s="1524">
        <v>43241607</v>
      </c>
      <c r="T2480" s="1524">
        <v>0</v>
      </c>
      <c r="U2480" s="1524">
        <v>0</v>
      </c>
      <c r="V2480" s="1524">
        <v>0</v>
      </c>
      <c r="W2480" s="1524">
        <v>0</v>
      </c>
      <c r="X2480" s="1524">
        <v>0</v>
      </c>
      <c r="Y2480" s="1524">
        <v>0</v>
      </c>
      <c r="Z2480" s="1524">
        <v>0</v>
      </c>
      <c r="AA2480" s="1524">
        <v>0</v>
      </c>
      <c r="AB2480" s="1524">
        <v>0</v>
      </c>
      <c r="AC2480" s="1524">
        <v>-26081607</v>
      </c>
      <c r="AD2480" s="1524">
        <v>662.16701341895418</v>
      </c>
      <c r="AE2480" s="1524">
        <v>662.16701341895418</v>
      </c>
      <c r="AF24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241607</v>
      </c>
      <c r="AG2480" s="1524">
        <f>Data_LG_EXW[[#This Row],[Doanh thu KT (VND)]]-Data_LG_EXW[[#This Row],[Cp chai/vảy nhựa phế (VND)]]-Data_LG_EXW[[#This Row],[Cp màu, hóa chất (VND)]]-Data_LG_EXW[[#This Row],[Cp NVL phụ, bao  bì (VND)]]</f>
        <v>-26081607</v>
      </c>
      <c r="AH2480" t="s">
        <v>1187</v>
      </c>
    </row>
    <row r="2481" spans="1:34">
      <c r="A2481" t="s">
        <v>2310</v>
      </c>
      <c r="B2481">
        <v>2025</v>
      </c>
      <c r="C2481">
        <v>6</v>
      </c>
      <c r="D2481">
        <v>6</v>
      </c>
      <c r="E2481" t="s">
        <v>1740</v>
      </c>
      <c r="F2481" t="s">
        <v>1741</v>
      </c>
      <c r="G2481" t="s">
        <v>1948</v>
      </c>
      <c r="H2481" t="s">
        <v>1949</v>
      </c>
      <c r="I2481" t="s">
        <v>1003</v>
      </c>
      <c r="J2481" t="s">
        <v>192</v>
      </c>
      <c r="K2481" t="s">
        <v>192</v>
      </c>
      <c r="L2481" t="s">
        <v>1189</v>
      </c>
      <c r="M2481" s="1524">
        <v>15188</v>
      </c>
      <c r="N2481" s="1524">
        <v>75940000</v>
      </c>
      <c r="O2481" s="1524">
        <v>0</v>
      </c>
      <c r="P2481" s="1524">
        <v>0</v>
      </c>
      <c r="Q2481" s="1524">
        <v>0</v>
      </c>
      <c r="R2481" s="1524">
        <v>75940000</v>
      </c>
      <c r="S2481" s="1524">
        <v>191351385.15424746</v>
      </c>
      <c r="T2481" s="1524">
        <v>0</v>
      </c>
      <c r="U2481" s="1524">
        <v>0</v>
      </c>
      <c r="V2481" s="1524">
        <v>0</v>
      </c>
      <c r="W2481" s="1524">
        <v>0</v>
      </c>
      <c r="X2481" s="1524">
        <v>-0.7475145191455852</v>
      </c>
      <c r="Y2481" s="1524">
        <v>0</v>
      </c>
      <c r="Z2481" s="1524">
        <v>0</v>
      </c>
      <c r="AA2481" s="1524">
        <v>0</v>
      </c>
      <c r="AB2481" s="1524">
        <v>0</v>
      </c>
      <c r="AC2481" s="1524">
        <v>-115411384.40673293</v>
      </c>
      <c r="AD2481" s="1524">
        <v>2930.3591491279358</v>
      </c>
      <c r="AE2481" s="1524">
        <v>2930.3591491279358</v>
      </c>
      <c r="AF24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351384.40673295</v>
      </c>
      <c r="AG2481" s="1524">
        <f>Data_LG_EXW[[#This Row],[Doanh thu KT (VND)]]-Data_LG_EXW[[#This Row],[Cp chai/vảy nhựa phế (VND)]]-Data_LG_EXW[[#This Row],[Cp màu, hóa chất (VND)]]-Data_LG_EXW[[#This Row],[Cp NVL phụ, bao  bì (VND)]]</f>
        <v>-115411385.15424746</v>
      </c>
      <c r="AH2481" t="s">
        <v>1187</v>
      </c>
    </row>
    <row r="2482" spans="1:34">
      <c r="A2482" t="s">
        <v>2310</v>
      </c>
      <c r="B2482">
        <v>2025</v>
      </c>
      <c r="C2482">
        <v>6</v>
      </c>
      <c r="D2482">
        <v>6</v>
      </c>
      <c r="E2482" t="s">
        <v>1740</v>
      </c>
      <c r="F2482" t="s">
        <v>1741</v>
      </c>
      <c r="G2482" t="s">
        <v>1950</v>
      </c>
      <c r="H2482" t="s">
        <v>1951</v>
      </c>
      <c r="I2482" t="s">
        <v>1003</v>
      </c>
      <c r="J2482" t="s">
        <v>192</v>
      </c>
      <c r="K2482" t="s">
        <v>192</v>
      </c>
      <c r="L2482" t="s">
        <v>1189</v>
      </c>
      <c r="M2482" s="1524">
        <v>13978</v>
      </c>
      <c r="N2482" s="1524">
        <v>69890000</v>
      </c>
      <c r="O2482" s="1524">
        <v>0</v>
      </c>
      <c r="P2482" s="1524">
        <v>0</v>
      </c>
      <c r="Q2482" s="1524">
        <v>0</v>
      </c>
      <c r="R2482" s="1524">
        <v>69890000</v>
      </c>
      <c r="S2482" s="1524">
        <v>176038793.01004815</v>
      </c>
      <c r="T2482" s="1524">
        <v>0</v>
      </c>
      <c r="U2482" s="1524">
        <v>0</v>
      </c>
      <c r="V2482" s="1524">
        <v>0</v>
      </c>
      <c r="W2482" s="1524">
        <v>0</v>
      </c>
      <c r="X2482" s="1524">
        <v>-0.73152606238224838</v>
      </c>
      <c r="Y2482" s="1524">
        <v>0</v>
      </c>
      <c r="Z2482" s="1524">
        <v>0</v>
      </c>
      <c r="AA2482" s="1524">
        <v>0</v>
      </c>
      <c r="AB2482" s="1524">
        <v>0</v>
      </c>
      <c r="AC2482" s="1524">
        <v>-106148792.27852207</v>
      </c>
      <c r="AD2482" s="1524">
        <v>2696.9028302943302</v>
      </c>
      <c r="AE2482" s="1524">
        <v>2696.9028302943302</v>
      </c>
      <c r="AF24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038792.27852207</v>
      </c>
      <c r="AG2482" s="1524">
        <f>Data_LG_EXW[[#This Row],[Doanh thu KT (VND)]]-Data_LG_EXW[[#This Row],[Cp chai/vảy nhựa phế (VND)]]-Data_LG_EXW[[#This Row],[Cp màu, hóa chất (VND)]]-Data_LG_EXW[[#This Row],[Cp NVL phụ, bao  bì (VND)]]</f>
        <v>-106148793.01004815</v>
      </c>
      <c r="AH2482" t="s">
        <v>1187</v>
      </c>
    </row>
    <row r="2483" spans="1:34">
      <c r="A2483" t="s">
        <v>2310</v>
      </c>
      <c r="B2483">
        <v>2025</v>
      </c>
      <c r="C2483">
        <v>6</v>
      </c>
      <c r="D2483">
        <v>6</v>
      </c>
      <c r="E2483" t="s">
        <v>1740</v>
      </c>
      <c r="F2483" t="s">
        <v>1741</v>
      </c>
      <c r="G2483" t="s">
        <v>1952</v>
      </c>
      <c r="H2483" t="s">
        <v>1953</v>
      </c>
      <c r="I2483" t="s">
        <v>1003</v>
      </c>
      <c r="J2483" t="s">
        <v>192</v>
      </c>
      <c r="K2483" t="s">
        <v>192</v>
      </c>
      <c r="L2483" t="s">
        <v>1189</v>
      </c>
      <c r="M2483" s="1524">
        <v>32861</v>
      </c>
      <c r="N2483" s="1524">
        <v>164305000</v>
      </c>
      <c r="O2483" s="1524">
        <v>0</v>
      </c>
      <c r="P2483" s="1524">
        <v>0</v>
      </c>
      <c r="Q2483" s="1524">
        <v>0</v>
      </c>
      <c r="R2483" s="1524">
        <v>164305000</v>
      </c>
      <c r="S2483" s="1524">
        <v>413772633.3044911</v>
      </c>
      <c r="T2483" s="1524">
        <v>0</v>
      </c>
      <c r="U2483" s="1524">
        <v>0</v>
      </c>
      <c r="V2483" s="1524">
        <v>0</v>
      </c>
      <c r="W2483" s="1524">
        <v>0</v>
      </c>
      <c r="X2483" s="1524">
        <v>0</v>
      </c>
      <c r="Y2483" s="1524">
        <v>0</v>
      </c>
      <c r="Z2483" s="1524">
        <v>0</v>
      </c>
      <c r="AA2483" s="1524">
        <v>0</v>
      </c>
      <c r="AB2483" s="1524">
        <v>0</v>
      </c>
      <c r="AC2483" s="1524">
        <v>-249467633.3044911</v>
      </c>
      <c r="AD2483" s="1524">
        <v>6340.1719778438965</v>
      </c>
      <c r="AE2483" s="1524">
        <v>6340.1719778438965</v>
      </c>
      <c r="AF24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3772633.3044911</v>
      </c>
      <c r="AG2483" s="1524">
        <f>Data_LG_EXW[[#This Row],[Doanh thu KT (VND)]]-Data_LG_EXW[[#This Row],[Cp chai/vảy nhựa phế (VND)]]-Data_LG_EXW[[#This Row],[Cp màu, hóa chất (VND)]]-Data_LG_EXW[[#This Row],[Cp NVL phụ, bao  bì (VND)]]</f>
        <v>-249467633.3044911</v>
      </c>
      <c r="AH2483" t="s">
        <v>1187</v>
      </c>
    </row>
    <row r="2484" spans="1:34">
      <c r="A2484" t="s">
        <v>2310</v>
      </c>
      <c r="B2484">
        <v>2025</v>
      </c>
      <c r="C2484">
        <v>6</v>
      </c>
      <c r="D2484">
        <v>6</v>
      </c>
      <c r="E2484" t="s">
        <v>1742</v>
      </c>
      <c r="F2484" t="s">
        <v>1743</v>
      </c>
      <c r="G2484" t="s">
        <v>1821</v>
      </c>
      <c r="H2484" t="s">
        <v>1822</v>
      </c>
      <c r="I2484" t="s">
        <v>26</v>
      </c>
      <c r="J2484" t="s">
        <v>26</v>
      </c>
      <c r="K2484" t="s">
        <v>26</v>
      </c>
      <c r="L2484" t="s">
        <v>1189</v>
      </c>
      <c r="M2484" s="1524">
        <v>4400</v>
      </c>
      <c r="N2484" s="1524">
        <v>146527773</v>
      </c>
      <c r="O2484" s="1524">
        <v>673992.86825595982</v>
      </c>
      <c r="P2484" s="1524">
        <v>0</v>
      </c>
      <c r="Q2484" s="1524">
        <v>0</v>
      </c>
      <c r="R2484" s="1524">
        <v>145853780.13174403</v>
      </c>
      <c r="S2484" s="1524">
        <v>88897937.780746013</v>
      </c>
      <c r="T2484" s="1524">
        <v>67810.581547467053</v>
      </c>
      <c r="U2484" s="1524">
        <v>1695419.9997642851</v>
      </c>
      <c r="V2484" s="1524">
        <v>3042439.9979571393</v>
      </c>
      <c r="W2484" s="1524">
        <v>5885967.1979414253</v>
      </c>
      <c r="X2484" s="1524">
        <v>13895612.638393998</v>
      </c>
      <c r="Y2484" s="1524">
        <v>0</v>
      </c>
      <c r="Z2484" s="1524">
        <v>7667627.1977057103</v>
      </c>
      <c r="AA2484" s="1524">
        <v>1888309.1995521421</v>
      </c>
      <c r="AB2484" s="1524">
        <v>1832.8006442868648</v>
      </c>
      <c r="AC2484" s="1524">
        <v>22810822.737491548</v>
      </c>
      <c r="AD2484" s="1524">
        <v>5628.1796028963718</v>
      </c>
      <c r="AE2484" s="1524">
        <v>5654.1875192506095</v>
      </c>
      <c r="AF24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3042957.39425248</v>
      </c>
      <c r="AG2484" s="1524">
        <f>Data_LG_EXW[[#This Row],[Doanh thu KT (VND)]]-Data_LG_EXW[[#This Row],[Cp chai/vảy nhựa phế (VND)]]-Data_LG_EXW[[#This Row],[Cp màu, hóa chất (VND)]]-Data_LG_EXW[[#This Row],[Cp NVL phụ, bao  bì (VND)]]</f>
        <v>55866604.637942232</v>
      </c>
      <c r="AH2484" t="s">
        <v>950</v>
      </c>
    </row>
    <row r="2485" spans="1:34">
      <c r="A2485" t="s">
        <v>2310</v>
      </c>
      <c r="B2485">
        <v>2025</v>
      </c>
      <c r="C2485">
        <v>6</v>
      </c>
      <c r="D2485">
        <v>6</v>
      </c>
      <c r="E2485" t="s">
        <v>2357</v>
      </c>
      <c r="F2485" t="s">
        <v>2355</v>
      </c>
      <c r="G2485" t="s">
        <v>1821</v>
      </c>
      <c r="H2485" t="s">
        <v>1822</v>
      </c>
      <c r="I2485" t="s">
        <v>26</v>
      </c>
      <c r="J2485" t="s">
        <v>26</v>
      </c>
      <c r="K2485" t="s">
        <v>26</v>
      </c>
      <c r="L2485" t="s">
        <v>1189</v>
      </c>
      <c r="M2485" s="1524">
        <v>22000</v>
      </c>
      <c r="N2485" s="1524">
        <v>727425600.00000012</v>
      </c>
      <c r="O2485" s="1524">
        <v>3369964.3412797996</v>
      </c>
      <c r="P2485" s="1524">
        <v>0</v>
      </c>
      <c r="Q2485" s="1524">
        <v>0</v>
      </c>
      <c r="R2485" s="1524">
        <v>724055635.65872037</v>
      </c>
      <c r="S2485" s="1524">
        <v>444489688.90373015</v>
      </c>
      <c r="T2485" s="1524">
        <v>339052.90773733525</v>
      </c>
      <c r="U2485" s="1524">
        <v>8477099.9988214262</v>
      </c>
      <c r="V2485" s="1524">
        <v>15212199.989785695</v>
      </c>
      <c r="W2485" s="1524">
        <v>29429835.989707127</v>
      </c>
      <c r="X2485" s="1524">
        <v>69478063.191969991</v>
      </c>
      <c r="Y2485" s="1524">
        <v>0</v>
      </c>
      <c r="Z2485" s="1524">
        <v>38338135.98852855</v>
      </c>
      <c r="AA2485" s="1524">
        <v>9441545.9977607094</v>
      </c>
      <c r="AB2485" s="1524">
        <v>9164.0032214343246</v>
      </c>
      <c r="AC2485" s="1524">
        <v>108840848.68745792</v>
      </c>
      <c r="AD2485" s="1524">
        <v>27939.729476299373</v>
      </c>
      <c r="AE2485" s="1524">
        <v>28069.76905807056</v>
      </c>
      <c r="AF24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5214786.97126222</v>
      </c>
      <c r="AG2485" s="1524">
        <f>Data_LG_EXW[[#This Row],[Doanh thu KT (VND)]]-Data_LG_EXW[[#This Row],[Cp chai/vảy nhựa phế (VND)]]-Data_LG_EXW[[#This Row],[Cp màu, hóa chất (VND)]]-Data_LG_EXW[[#This Row],[Cp NVL phụ, bao  bì (VND)]]</f>
        <v>274119758.18971121</v>
      </c>
      <c r="AH2485" t="s">
        <v>950</v>
      </c>
    </row>
    <row r="2486" spans="1:34">
      <c r="A2486" t="s">
        <v>2310</v>
      </c>
      <c r="B2486">
        <v>2025</v>
      </c>
      <c r="C2486">
        <v>6</v>
      </c>
      <c r="D2486">
        <v>6</v>
      </c>
      <c r="E2486" t="s">
        <v>2902</v>
      </c>
      <c r="F2486" t="s">
        <v>2935</v>
      </c>
      <c r="G2486" t="s">
        <v>1905</v>
      </c>
      <c r="H2486" t="s">
        <v>1906</v>
      </c>
      <c r="I2486" t="s">
        <v>818</v>
      </c>
      <c r="J2486" t="s">
        <v>818</v>
      </c>
      <c r="K2486" t="s">
        <v>818</v>
      </c>
      <c r="L2486" t="s">
        <v>1189</v>
      </c>
      <c r="M2486" s="1524">
        <v>5500</v>
      </c>
      <c r="N2486" s="1524">
        <v>90750000</v>
      </c>
      <c r="O2486" s="1524">
        <v>842491.0853199499</v>
      </c>
      <c r="P2486" s="1524">
        <v>0</v>
      </c>
      <c r="Q2486" s="1524">
        <v>0</v>
      </c>
      <c r="R2486" s="1524">
        <v>89907508.914680049</v>
      </c>
      <c r="S2486" s="1524">
        <v>103490534.04632154</v>
      </c>
      <c r="T2486" s="1524">
        <v>101257.69754768391</v>
      </c>
      <c r="U2486" s="1524">
        <v>1584301.4509536787</v>
      </c>
      <c r="V2486" s="1524">
        <v>5551373.9713896466</v>
      </c>
      <c r="W2486" s="1524">
        <v>5462506.6348773837</v>
      </c>
      <c r="X2486" s="1524">
        <v>16726674.707084468</v>
      </c>
      <c r="Y2486" s="1524">
        <v>0</v>
      </c>
      <c r="Z2486" s="1524">
        <v>3501183.0313351494</v>
      </c>
      <c r="AA2486" s="1524">
        <v>-665382.65667574934</v>
      </c>
      <c r="AB2486" s="1524">
        <v>652759.70708446868</v>
      </c>
      <c r="AC2486" s="1524">
        <v>-46497699.675238207</v>
      </c>
      <c r="AD2486" s="1524">
        <v>3469.3348870612867</v>
      </c>
      <c r="AE2486" s="1524">
        <v>3501.8447825040844</v>
      </c>
      <c r="AF24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6405208.58991829</v>
      </c>
      <c r="AG2486" s="1524">
        <f>Data_LG_EXW[[#This Row],[Doanh thu KT (VND)]]-Data_LG_EXW[[#This Row],[Cp chai/vảy nhựa phế (VND)]]-Data_LG_EXW[[#This Row],[Cp màu, hóa chất (VND)]]-Data_LG_EXW[[#This Row],[Cp NVL phụ, bao  bì (VND)]]</f>
        <v>-14426093.194822904</v>
      </c>
      <c r="AH2486" t="s">
        <v>955</v>
      </c>
    </row>
    <row r="2487" spans="1:34">
      <c r="A2487" t="s">
        <v>2310</v>
      </c>
      <c r="B2487">
        <v>2025</v>
      </c>
      <c r="C2487">
        <v>6</v>
      </c>
      <c r="D2487">
        <v>6</v>
      </c>
      <c r="E2487" t="s">
        <v>2838</v>
      </c>
      <c r="F2487" t="s">
        <v>2839</v>
      </c>
      <c r="G2487" t="s">
        <v>1867</v>
      </c>
      <c r="H2487" t="s">
        <v>1868</v>
      </c>
      <c r="I2487" t="s">
        <v>27</v>
      </c>
      <c r="J2487" t="s">
        <v>1056</v>
      </c>
      <c r="K2487" t="s">
        <v>1056</v>
      </c>
      <c r="L2487" t="s">
        <v>1189</v>
      </c>
      <c r="M2487" s="1524">
        <v>12000</v>
      </c>
      <c r="N2487" s="1524">
        <v>188888888</v>
      </c>
      <c r="O2487" s="1524">
        <v>2695971.4730238393</v>
      </c>
      <c r="P2487" s="1524">
        <v>0</v>
      </c>
      <c r="Q2487" s="1524">
        <v>0</v>
      </c>
      <c r="R2487" s="1524">
        <v>186192916.52697617</v>
      </c>
      <c r="S2487" s="1524">
        <v>-22910753.600000024</v>
      </c>
      <c r="T2487" s="1524">
        <v>39138.666666666672</v>
      </c>
      <c r="U2487" s="1524">
        <v>8770968</v>
      </c>
      <c r="V2487" s="1524">
        <v>85148301.333333328</v>
      </c>
      <c r="W2487" s="1524">
        <v>66832288</v>
      </c>
      <c r="X2487" s="1524">
        <v>64169385.066666663</v>
      </c>
      <c r="Y2487" s="1524">
        <v>0</v>
      </c>
      <c r="Z2487" s="1524">
        <v>48162686.93333333</v>
      </c>
      <c r="AA2487" s="1524">
        <v>37124760</v>
      </c>
      <c r="AB2487" s="1524">
        <v>5868889.0666666664</v>
      </c>
      <c r="AC2487" s="1524">
        <v>-107012746.93969047</v>
      </c>
      <c r="AD2487" s="1524">
        <v>7184.7789893025893</v>
      </c>
      <c r="AE2487" s="1524">
        <v>7288.8106547195412</v>
      </c>
      <c r="AF24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3205663.46666664</v>
      </c>
      <c r="AG2487" s="1524">
        <f>Data_LG_EXW[[#This Row],[Doanh thu KT (VND)]]-Data_LG_EXW[[#This Row],[Cp chai/vảy nhựa phế (VND)]]-Data_LG_EXW[[#This Row],[Cp màu, hóa chất (VND)]]-Data_LG_EXW[[#This Row],[Cp NVL phụ, bao  bì (VND)]]</f>
        <v>202989534.93333337</v>
      </c>
      <c r="AH2487" t="s">
        <v>2928</v>
      </c>
    </row>
    <row r="2488" spans="1:34">
      <c r="A2488" t="s">
        <v>2310</v>
      </c>
      <c r="B2488">
        <v>2025</v>
      </c>
      <c r="C2488">
        <v>6</v>
      </c>
      <c r="D2488">
        <v>6</v>
      </c>
      <c r="E2488" t="s">
        <v>3102</v>
      </c>
      <c r="F2488" t="s">
        <v>3103</v>
      </c>
      <c r="G2488" t="s">
        <v>1823</v>
      </c>
      <c r="H2488" t="s">
        <v>1824</v>
      </c>
      <c r="I2488" t="s">
        <v>26</v>
      </c>
      <c r="J2488" t="s">
        <v>26</v>
      </c>
      <c r="K2488" t="s">
        <v>26</v>
      </c>
      <c r="L2488" t="s">
        <v>1189</v>
      </c>
      <c r="M2488" s="1524">
        <v>88000</v>
      </c>
      <c r="N2488" s="1524">
        <v>3146802560</v>
      </c>
      <c r="O2488" s="1524">
        <v>13479857.365119198</v>
      </c>
      <c r="P2488" s="1524">
        <v>0</v>
      </c>
      <c r="Q2488" s="1524">
        <v>14960000</v>
      </c>
      <c r="R2488" s="1524">
        <v>3118362702.634881</v>
      </c>
      <c r="S2488" s="1524">
        <v>1600993652.1318312</v>
      </c>
      <c r="T2488" s="1524">
        <v>16231359.966712048</v>
      </c>
      <c r="U2488" s="1524">
        <v>34704956.015576594</v>
      </c>
      <c r="V2488" s="1524">
        <v>103923895.95705132</v>
      </c>
      <c r="W2488" s="1524">
        <v>138879959.8373594</v>
      </c>
      <c r="X2488" s="1524">
        <v>352496874.27917564</v>
      </c>
      <c r="Y2488" s="1524">
        <v>0</v>
      </c>
      <c r="Z2488" s="1524">
        <v>171671224.10120264</v>
      </c>
      <c r="AA2488" s="1524">
        <v>44106288.076489933</v>
      </c>
      <c r="AB2488" s="1524">
        <v>5628.0161555126397</v>
      </c>
      <c r="AC2488" s="1524">
        <v>655348864.25332689</v>
      </c>
      <c r="AD2488" s="1524">
        <v>120330.82270167815</v>
      </c>
      <c r="AE2488" s="1524">
        <v>121428.2548353333</v>
      </c>
      <c r="AF24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63013838.3815541</v>
      </c>
      <c r="AG2488" s="1524">
        <f>Data_LG_EXW[[#This Row],[Doanh thu KT (VND)]]-Data_LG_EXW[[#This Row],[Cp chai/vảy nhựa phế (VND)]]-Data_LG_EXW[[#This Row],[Cp màu, hóa chất (VND)]]-Data_LG_EXW[[#This Row],[Cp NVL phụ, bao  bì (VND)]]</f>
        <v>1494872591.8858802</v>
      </c>
      <c r="AH2488" t="s">
        <v>950</v>
      </c>
    </row>
    <row r="2489" spans="1:34">
      <c r="A2489" t="s">
        <v>2310</v>
      </c>
      <c r="B2489">
        <v>2025</v>
      </c>
      <c r="C2489">
        <v>6</v>
      </c>
      <c r="D2489">
        <v>6</v>
      </c>
      <c r="E2489" t="s">
        <v>3044</v>
      </c>
      <c r="F2489" t="s">
        <v>2943</v>
      </c>
      <c r="G2489" t="s">
        <v>1865</v>
      </c>
      <c r="H2489" t="s">
        <v>1866</v>
      </c>
      <c r="I2489" t="s">
        <v>27</v>
      </c>
      <c r="J2489" t="s">
        <v>1056</v>
      </c>
      <c r="K2489" t="s">
        <v>1056</v>
      </c>
      <c r="L2489" t="s">
        <v>1189</v>
      </c>
      <c r="M2489" s="1524">
        <v>26250</v>
      </c>
      <c r="N2489" s="1524">
        <v>406875000</v>
      </c>
      <c r="O2489" s="1524">
        <v>5897437.5972396489</v>
      </c>
      <c r="P2489" s="1524">
        <v>0</v>
      </c>
      <c r="Q2489" s="1524">
        <v>0</v>
      </c>
      <c r="R2489" s="1524">
        <v>400977562.40276039</v>
      </c>
      <c r="S2489" s="1524">
        <v>648323515</v>
      </c>
      <c r="T2489" s="1524">
        <v>310</v>
      </c>
      <c r="U2489" s="1524">
        <v>446270</v>
      </c>
      <c r="V2489" s="1524">
        <v>4669905</v>
      </c>
      <c r="W2489" s="1524">
        <v>2286690</v>
      </c>
      <c r="X2489" s="1524">
        <v>3570041</v>
      </c>
      <c r="Y2489" s="1524">
        <v>0</v>
      </c>
      <c r="Z2489" s="1524">
        <v>2037470.0000000002</v>
      </c>
      <c r="AA2489" s="1524">
        <v>4044950</v>
      </c>
      <c r="AB2489" s="1524">
        <v>5340</v>
      </c>
      <c r="AC2489" s="1524">
        <v>-264406928.59723961</v>
      </c>
      <c r="AD2489" s="1524">
        <v>15472.850521226583</v>
      </c>
      <c r="AE2489" s="1524">
        <v>15700.419789326163</v>
      </c>
      <c r="AF24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5384491</v>
      </c>
      <c r="AG2489" s="1524">
        <f>Data_LG_EXW[[#This Row],[Doanh thu KT (VND)]]-Data_LG_EXW[[#This Row],[Cp chai/vảy nhựa phế (VND)]]-Data_LG_EXW[[#This Row],[Cp màu, hóa chất (VND)]]-Data_LG_EXW[[#This Row],[Cp NVL phụ, bao  bì (VND)]]</f>
        <v>-241895095</v>
      </c>
      <c r="AH2489" t="s">
        <v>2928</v>
      </c>
    </row>
    <row r="2490" spans="1:34">
      <c r="A2490" t="s">
        <v>2310</v>
      </c>
      <c r="B2490">
        <v>2025</v>
      </c>
      <c r="C2490">
        <v>6</v>
      </c>
      <c r="D2490">
        <v>6</v>
      </c>
      <c r="E2490" t="s">
        <v>3044</v>
      </c>
      <c r="F2490" t="s">
        <v>2943</v>
      </c>
      <c r="G2490" t="s">
        <v>1871</v>
      </c>
      <c r="H2490" t="s">
        <v>1872</v>
      </c>
      <c r="I2490" t="s">
        <v>27</v>
      </c>
      <c r="J2490" t="s">
        <v>1056</v>
      </c>
      <c r="K2490" t="s">
        <v>1056</v>
      </c>
      <c r="L2490" t="s">
        <v>1189</v>
      </c>
      <c r="M2490" s="1524">
        <v>5250</v>
      </c>
      <c r="N2490" s="1524">
        <v>81375000</v>
      </c>
      <c r="O2490" s="1524">
        <v>1179487.5194479297</v>
      </c>
      <c r="P2490" s="1524">
        <v>0</v>
      </c>
      <c r="Q2490" s="1524">
        <v>0</v>
      </c>
      <c r="R2490" s="1524">
        <v>80195512.480552077</v>
      </c>
      <c r="S2490" s="1524">
        <v>131762866</v>
      </c>
      <c r="T2490" s="1524">
        <v>0</v>
      </c>
      <c r="U2490" s="1524">
        <v>0</v>
      </c>
      <c r="V2490" s="1524">
        <v>6.0000000000000009</v>
      </c>
      <c r="W2490" s="1524">
        <v>6.0000000000000009</v>
      </c>
      <c r="X2490" s="1524">
        <v>2</v>
      </c>
      <c r="Y2490" s="1524">
        <v>0</v>
      </c>
      <c r="Z2490" s="1524">
        <v>5</v>
      </c>
      <c r="AA2490" s="1524">
        <v>4</v>
      </c>
      <c r="AB2490" s="1524">
        <v>0</v>
      </c>
      <c r="AC2490" s="1524">
        <v>-51567376.519447923</v>
      </c>
      <c r="AD2490" s="1524">
        <v>3094.5701042453165</v>
      </c>
      <c r="AE2490" s="1524">
        <v>3140.0839578652326</v>
      </c>
      <c r="AF24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762889</v>
      </c>
      <c r="AG2490" s="1524">
        <f>Data_LG_EXW[[#This Row],[Doanh thu KT (VND)]]-Data_LG_EXW[[#This Row],[Cp chai/vảy nhựa phế (VND)]]-Data_LG_EXW[[#This Row],[Cp màu, hóa chất (VND)]]-Data_LG_EXW[[#This Row],[Cp NVL phụ, bao  bì (VND)]]</f>
        <v>-50387866</v>
      </c>
      <c r="AH2490" t="s">
        <v>2928</v>
      </c>
    </row>
    <row r="2491" spans="1:34">
      <c r="A2491" t="s">
        <v>2310</v>
      </c>
      <c r="B2491">
        <v>2025</v>
      </c>
      <c r="C2491">
        <v>6</v>
      </c>
      <c r="D2491">
        <v>6</v>
      </c>
      <c r="E2491" t="s">
        <v>3106</v>
      </c>
      <c r="F2491" t="s">
        <v>3107</v>
      </c>
      <c r="G2491" t="s">
        <v>1855</v>
      </c>
      <c r="H2491" t="s">
        <v>1856</v>
      </c>
      <c r="I2491" t="s">
        <v>27</v>
      </c>
      <c r="J2491" t="s">
        <v>1056</v>
      </c>
      <c r="K2491" t="s">
        <v>1056</v>
      </c>
      <c r="L2491" t="s">
        <v>1189</v>
      </c>
      <c r="M2491" s="1524">
        <v>33000</v>
      </c>
      <c r="N2491" s="1524">
        <v>628833333</v>
      </c>
      <c r="O2491" s="1524">
        <v>0</v>
      </c>
      <c r="P2491" s="1524">
        <v>33000000</v>
      </c>
      <c r="Q2491" s="1524">
        <v>0</v>
      </c>
      <c r="R2491" s="1524">
        <v>595833333</v>
      </c>
      <c r="S2491" s="1524">
        <v>787313962</v>
      </c>
      <c r="T2491" s="1524">
        <v>2889</v>
      </c>
      <c r="U2491" s="1524">
        <v>8254279</v>
      </c>
      <c r="V2491" s="1524">
        <v>18337669</v>
      </c>
      <c r="W2491" s="1524">
        <v>19093739</v>
      </c>
      <c r="X2491" s="1524">
        <v>30647272</v>
      </c>
      <c r="Y2491" s="1524">
        <v>0</v>
      </c>
      <c r="Z2491" s="1524">
        <v>20286851</v>
      </c>
      <c r="AA2491" s="1524">
        <v>28305167</v>
      </c>
      <c r="AB2491" s="1524">
        <v>34283</v>
      </c>
      <c r="AC2491" s="1524">
        <v>-316442778.00000006</v>
      </c>
      <c r="AD2491" s="1524">
        <v>22991.910175295525</v>
      </c>
      <c r="AE2491" s="1524">
        <v>24265.30827802428</v>
      </c>
      <c r="AF24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12276111</v>
      </c>
      <c r="AG2491" s="1524">
        <f>Data_LG_EXW[[#This Row],[Doanh thu KT (VND)]]-Data_LG_EXW[[#This Row],[Cp chai/vảy nhựa phế (VND)]]-Data_LG_EXW[[#This Row],[Cp màu, hóa chất (VND)]]-Data_LG_EXW[[#This Row],[Cp NVL phụ, bao  bì (VND)]]</f>
        <v>-166737797</v>
      </c>
      <c r="AH2491" t="s">
        <v>2928</v>
      </c>
    </row>
    <row r="2492" spans="1:34">
      <c r="A2492" t="s">
        <v>2310</v>
      </c>
      <c r="B2492">
        <v>2025</v>
      </c>
      <c r="C2492">
        <v>6</v>
      </c>
      <c r="D2492">
        <v>6</v>
      </c>
      <c r="E2492" t="s">
        <v>3106</v>
      </c>
      <c r="F2492" t="s">
        <v>3107</v>
      </c>
      <c r="G2492" t="s">
        <v>1867</v>
      </c>
      <c r="H2492" t="s">
        <v>1868</v>
      </c>
      <c r="I2492" t="s">
        <v>27</v>
      </c>
      <c r="J2492" t="s">
        <v>1056</v>
      </c>
      <c r="K2492" t="s">
        <v>1056</v>
      </c>
      <c r="L2492" t="s">
        <v>1189</v>
      </c>
      <c r="M2492" s="1524">
        <v>6000</v>
      </c>
      <c r="N2492" s="1524">
        <v>102777778</v>
      </c>
      <c r="O2492" s="1524">
        <v>1347985.7365119196</v>
      </c>
      <c r="P2492" s="1524">
        <v>6000000</v>
      </c>
      <c r="Q2492" s="1524">
        <v>0</v>
      </c>
      <c r="R2492" s="1524">
        <v>95429792.263488084</v>
      </c>
      <c r="S2492" s="1524">
        <v>-11455376.800000012</v>
      </c>
      <c r="T2492" s="1524">
        <v>19569.333333333336</v>
      </c>
      <c r="U2492" s="1524">
        <v>4385484</v>
      </c>
      <c r="V2492" s="1524">
        <v>42574150.666666664</v>
      </c>
      <c r="W2492" s="1524">
        <v>33416144</v>
      </c>
      <c r="X2492" s="1524">
        <v>32084692.533333331</v>
      </c>
      <c r="Y2492" s="1524">
        <v>0</v>
      </c>
      <c r="Z2492" s="1524">
        <v>24081343.466666665</v>
      </c>
      <c r="AA2492" s="1524">
        <v>18562380</v>
      </c>
      <c r="AB2492" s="1524">
        <v>2934444.5333333332</v>
      </c>
      <c r="AC2492" s="1524">
        <v>-51173039.469845235</v>
      </c>
      <c r="AD2492" s="1524">
        <v>3682.4277700644011</v>
      </c>
      <c r="AE2492" s="1524">
        <v>3965.9705305417419</v>
      </c>
      <c r="AF24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6602831.73333332</v>
      </c>
      <c r="AG2492" s="1524">
        <f>Data_LG_EXW[[#This Row],[Doanh thu KT (VND)]]-Data_LG_EXW[[#This Row],[Cp chai/vảy nhựa phế (VND)]]-Data_LG_EXW[[#This Row],[Cp màu, hóa chất (VND)]]-Data_LG_EXW[[#This Row],[Cp NVL phụ, bao  bì (VND)]]</f>
        <v>109828101.46666668</v>
      </c>
      <c r="AH2492" t="s">
        <v>2928</v>
      </c>
    </row>
    <row r="2493" spans="1:34">
      <c r="A2493" t="s">
        <v>2310</v>
      </c>
      <c r="B2493">
        <v>2025</v>
      </c>
      <c r="C2493">
        <v>6</v>
      </c>
      <c r="D2493">
        <v>6</v>
      </c>
      <c r="E2493" t="s">
        <v>3106</v>
      </c>
      <c r="F2493" t="s">
        <v>3107</v>
      </c>
      <c r="G2493" t="s">
        <v>3068</v>
      </c>
      <c r="H2493" t="s">
        <v>3069</v>
      </c>
      <c r="I2493" t="s">
        <v>27</v>
      </c>
      <c r="J2493" t="s">
        <v>1056</v>
      </c>
      <c r="K2493" t="s">
        <v>1056</v>
      </c>
      <c r="L2493" t="s">
        <v>1189</v>
      </c>
      <c r="M2493" s="1524">
        <v>28000</v>
      </c>
      <c r="N2493" s="1524">
        <v>362962961</v>
      </c>
      <c r="O2493" s="1524">
        <v>6402932.2484316183</v>
      </c>
      <c r="P2493" s="1524">
        <v>0</v>
      </c>
      <c r="Q2493" s="1524">
        <v>0</v>
      </c>
      <c r="R2493" s="1524">
        <v>356560028.75156838</v>
      </c>
      <c r="S2493" s="1524">
        <v>587970880</v>
      </c>
      <c r="T2493" s="1524">
        <v>0</v>
      </c>
      <c r="U2493" s="1524">
        <v>-7</v>
      </c>
      <c r="V2493" s="1524">
        <v>4207</v>
      </c>
      <c r="W2493" s="1524">
        <v>2260</v>
      </c>
      <c r="X2493" s="1524">
        <v>7305.9999999999991</v>
      </c>
      <c r="Y2493" s="1524">
        <v>0</v>
      </c>
      <c r="Z2493" s="1524">
        <v>577.99999999999989</v>
      </c>
      <c r="AA2493" s="1524">
        <v>1046</v>
      </c>
      <c r="AB2493" s="1524">
        <v>0</v>
      </c>
      <c r="AC2493" s="1524">
        <v>-231426241.24843165</v>
      </c>
      <c r="AD2493" s="1524">
        <v>13758.874670338137</v>
      </c>
      <c r="AE2493" s="1524">
        <v>14005.949875703398</v>
      </c>
      <c r="AF24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7986270</v>
      </c>
      <c r="AG2493" s="1524">
        <f>Data_LG_EXW[[#This Row],[Doanh thu KT (VND)]]-Data_LG_EXW[[#This Row],[Cp chai/vảy nhựa phế (VND)]]-Data_LG_EXW[[#This Row],[Cp màu, hóa chất (VND)]]-Data_LG_EXW[[#This Row],[Cp NVL phụ, bao  bì (VND)]]</f>
        <v>-225007912</v>
      </c>
      <c r="AH2493" t="s">
        <v>2928</v>
      </c>
    </row>
    <row r="2494" spans="1:34">
      <c r="A2494" t="s">
        <v>2310</v>
      </c>
      <c r="B2494">
        <v>2025</v>
      </c>
      <c r="C2494">
        <v>6</v>
      </c>
      <c r="D2494">
        <v>6</v>
      </c>
      <c r="E2494" t="s">
        <v>3165</v>
      </c>
      <c r="F2494" t="s">
        <v>3159</v>
      </c>
      <c r="G2494" t="s">
        <v>2172</v>
      </c>
      <c r="H2494" t="s">
        <v>2173</v>
      </c>
      <c r="I2494" t="s">
        <v>27</v>
      </c>
      <c r="J2494" t="s">
        <v>1055</v>
      </c>
      <c r="K2494" t="s">
        <v>1055</v>
      </c>
      <c r="L2494" t="s">
        <v>1189</v>
      </c>
      <c r="M2494" s="1524">
        <v>28125</v>
      </c>
      <c r="N2494" s="1524">
        <v>447932292</v>
      </c>
      <c r="O2494" s="1524">
        <v>0</v>
      </c>
      <c r="P2494" s="1524">
        <v>0</v>
      </c>
      <c r="Q2494" s="1524">
        <v>2700000</v>
      </c>
      <c r="R2494" s="1524">
        <v>445232292</v>
      </c>
      <c r="S2494" s="1524">
        <v>390286282.00000006</v>
      </c>
      <c r="T2494" s="1524">
        <v>5347283.0000000009</v>
      </c>
      <c r="U2494" s="1524">
        <v>9164443</v>
      </c>
      <c r="V2494" s="1524">
        <v>27805716</v>
      </c>
      <c r="W2494" s="1524">
        <v>30228432</v>
      </c>
      <c r="X2494" s="1524">
        <v>92453652.999999985</v>
      </c>
      <c r="Y2494" s="1524">
        <v>0</v>
      </c>
      <c r="Z2494" s="1524">
        <v>31268596.999999996</v>
      </c>
      <c r="AA2494" s="1524">
        <v>15330798.000000002</v>
      </c>
      <c r="AB2494" s="1524">
        <v>1275317</v>
      </c>
      <c r="AC2494" s="1524">
        <v>-157928229.00000003</v>
      </c>
      <c r="AD2494" s="1524">
        <v>17180.544118375041</v>
      </c>
      <c r="AE2494" s="1524">
        <v>17284.73123587103</v>
      </c>
      <c r="AF24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3160521</v>
      </c>
      <c r="AG2494" s="1524">
        <f>Data_LG_EXW[[#This Row],[Doanh thu KT (VND)]]-Data_LG_EXW[[#This Row],[Cp chai/vảy nhựa phế (VND)]]-Data_LG_EXW[[#This Row],[Cp màu, hóa chất (VND)]]-Data_LG_EXW[[#This Row],[Cp NVL phụ, bao  bì (VND)]]</f>
        <v>43134283.99999994</v>
      </c>
      <c r="AH2494" t="s">
        <v>2927</v>
      </c>
    </row>
    <row r="2495" spans="1:34">
      <c r="A2495" t="s">
        <v>2310</v>
      </c>
      <c r="B2495">
        <v>2025</v>
      </c>
      <c r="C2495">
        <v>6</v>
      </c>
      <c r="D2495">
        <v>6</v>
      </c>
      <c r="E2495" t="s">
        <v>3164</v>
      </c>
      <c r="F2495" t="s">
        <v>3161</v>
      </c>
      <c r="G2495" t="s">
        <v>1984</v>
      </c>
      <c r="H2495" t="s">
        <v>1985</v>
      </c>
      <c r="I2495" t="s">
        <v>1003</v>
      </c>
      <c r="J2495" t="s">
        <v>1003</v>
      </c>
      <c r="K2495" t="s">
        <v>2298</v>
      </c>
      <c r="L2495" t="s">
        <v>1189</v>
      </c>
      <c r="M2495" s="1524">
        <v>0</v>
      </c>
      <c r="N2495" s="1524">
        <v>0</v>
      </c>
      <c r="O2495" s="1524">
        <v>0</v>
      </c>
      <c r="P2495" s="1524">
        <v>0</v>
      </c>
      <c r="Q2495" s="1524">
        <v>3080000</v>
      </c>
      <c r="R2495" s="1524">
        <v>-3080000</v>
      </c>
      <c r="S2495" s="1524">
        <v>0</v>
      </c>
      <c r="T2495" s="1524">
        <v>0</v>
      </c>
      <c r="U2495" s="1524">
        <v>0</v>
      </c>
      <c r="V2495" s="1524">
        <v>0</v>
      </c>
      <c r="W2495" s="1524">
        <v>0</v>
      </c>
      <c r="X2495" s="1524">
        <v>0</v>
      </c>
      <c r="Y2495" s="1524">
        <v>0</v>
      </c>
      <c r="Z2495" s="1524">
        <v>0</v>
      </c>
      <c r="AA2495" s="1524">
        <v>0</v>
      </c>
      <c r="AB2495" s="1524">
        <v>0</v>
      </c>
      <c r="AC2495" s="1524">
        <v>-3080000</v>
      </c>
      <c r="AD2495" s="1524">
        <v>-118.85048958801741</v>
      </c>
      <c r="AE2495" s="1524">
        <v>0</v>
      </c>
      <c r="AF24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49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495" t="s">
        <v>1187</v>
      </c>
    </row>
    <row r="2496" spans="1:34">
      <c r="A2496" t="s">
        <v>2310</v>
      </c>
      <c r="B2496">
        <v>2025</v>
      </c>
      <c r="C2496">
        <v>6</v>
      </c>
      <c r="D2496">
        <v>6</v>
      </c>
      <c r="E2496" t="s">
        <v>6047</v>
      </c>
      <c r="F2496" t="s">
        <v>6044</v>
      </c>
      <c r="G2496" t="s">
        <v>1821</v>
      </c>
      <c r="H2496" t="s">
        <v>1822</v>
      </c>
      <c r="I2496" t="s">
        <v>26</v>
      </c>
      <c r="J2496" t="s">
        <v>26</v>
      </c>
      <c r="K2496" t="s">
        <v>26</v>
      </c>
      <c r="L2496" t="s">
        <v>1189</v>
      </c>
      <c r="M2496" s="1524">
        <v>44000</v>
      </c>
      <c r="N2496" s="1524">
        <v>1410772000</v>
      </c>
      <c r="O2496" s="1524">
        <v>6739928.6825595992</v>
      </c>
      <c r="P2496" s="1524">
        <v>0</v>
      </c>
      <c r="Q2496" s="1524">
        <v>6160000</v>
      </c>
      <c r="R2496" s="1524">
        <v>1397872071.3174405</v>
      </c>
      <c r="S2496" s="1524">
        <v>888979377.80746031</v>
      </c>
      <c r="T2496" s="1524">
        <v>678105.8154746705</v>
      </c>
      <c r="U2496" s="1524">
        <v>16954199.997642852</v>
      </c>
      <c r="V2496" s="1524">
        <v>30424399.979571391</v>
      </c>
      <c r="W2496" s="1524">
        <v>58859671.979414254</v>
      </c>
      <c r="X2496" s="1524">
        <v>138956126.38393998</v>
      </c>
      <c r="Y2496" s="1524">
        <v>0</v>
      </c>
      <c r="Z2496" s="1524">
        <v>76676271.977057099</v>
      </c>
      <c r="AA2496" s="1524">
        <v>18883091.995521419</v>
      </c>
      <c r="AB2496" s="1524">
        <v>18328.006442868649</v>
      </c>
      <c r="AC2496" s="1524">
        <v>167442497.3749156</v>
      </c>
      <c r="AD2496" s="1524">
        <v>53940.837681004479</v>
      </c>
      <c r="AE2496" s="1524">
        <v>54438.617823722889</v>
      </c>
      <c r="AF24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30429573.9425244</v>
      </c>
      <c r="AG2496" s="1524">
        <f>Data_LG_EXW[[#This Row],[Doanh thu KT (VND)]]-Data_LG_EXW[[#This Row],[Cp chai/vảy nhựa phế (VND)]]-Data_LG_EXW[[#This Row],[Cp màu, hóa chất (VND)]]-Data_LG_EXW[[#This Row],[Cp NVL phụ, bao  bì (VND)]]</f>
        <v>504160316.37942213</v>
      </c>
      <c r="AH2496" t="s">
        <v>949</v>
      </c>
    </row>
    <row r="2497" spans="1:34">
      <c r="A2497" t="s">
        <v>2310</v>
      </c>
      <c r="B2497">
        <v>2025</v>
      </c>
      <c r="C2497">
        <v>6</v>
      </c>
      <c r="D2497">
        <v>6</v>
      </c>
      <c r="E2497" t="s">
        <v>6048</v>
      </c>
      <c r="F2497" t="s">
        <v>6254</v>
      </c>
      <c r="G2497" t="s">
        <v>1821</v>
      </c>
      <c r="H2497" t="s">
        <v>1822</v>
      </c>
      <c r="I2497" t="s">
        <v>26</v>
      </c>
      <c r="J2497" t="s">
        <v>26</v>
      </c>
      <c r="K2497" t="s">
        <v>26</v>
      </c>
      <c r="L2497" t="s">
        <v>1189</v>
      </c>
      <c r="M2497" s="1524">
        <v>25</v>
      </c>
      <c r="N2497" s="1524">
        <v>835500</v>
      </c>
      <c r="O2497" s="1524">
        <v>0</v>
      </c>
      <c r="P2497" s="1524">
        <v>0</v>
      </c>
      <c r="Q2497" s="1524">
        <v>0</v>
      </c>
      <c r="R2497" s="1524">
        <v>835500</v>
      </c>
      <c r="S2497" s="1524">
        <v>505101.9192087843</v>
      </c>
      <c r="T2497" s="1524">
        <v>385.28739515606276</v>
      </c>
      <c r="U2497" s="1524">
        <v>9633.0681804788946</v>
      </c>
      <c r="V2497" s="1524">
        <v>17286.590897483744</v>
      </c>
      <c r="W2497" s="1524">
        <v>33442.995442849009</v>
      </c>
      <c r="X2497" s="1524">
        <v>78952.344536329532</v>
      </c>
      <c r="Y2497" s="1524">
        <v>0</v>
      </c>
      <c r="Z2497" s="1524">
        <v>43566.0636233279</v>
      </c>
      <c r="AA2497" s="1524">
        <v>10729.029542909897</v>
      </c>
      <c r="AB2497" s="1524">
        <v>10.413640024357186</v>
      </c>
      <c r="AC2497" s="1524">
        <v>136392.28753265622</v>
      </c>
      <c r="AD2497" s="1524">
        <v>32.240124691814465</v>
      </c>
      <c r="AE2497" s="1524">
        <v>32.240124691814465</v>
      </c>
      <c r="AF24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9107.71246734366</v>
      </c>
      <c r="AG2497" s="1524">
        <f>Data_LG_EXW[[#This Row],[Doanh thu KT (VND)]]-Data_LG_EXW[[#This Row],[Cp chai/vảy nhựa phế (VND)]]-Data_LG_EXW[[#This Row],[Cp màu, hóa chất (VND)]]-Data_LG_EXW[[#This Row],[Cp NVL phụ, bao  bì (VND)]]</f>
        <v>320379.72521558078</v>
      </c>
      <c r="AH2497" t="s">
        <v>950</v>
      </c>
    </row>
    <row r="2498" spans="1:34">
      <c r="A2498" t="s">
        <v>2310</v>
      </c>
      <c r="B2498">
        <v>2025</v>
      </c>
      <c r="C2498">
        <v>6</v>
      </c>
      <c r="D2498">
        <v>6</v>
      </c>
      <c r="E2498" t="s">
        <v>6048</v>
      </c>
      <c r="F2498" t="s">
        <v>6254</v>
      </c>
      <c r="G2498" t="s">
        <v>1827</v>
      </c>
      <c r="H2498" t="s">
        <v>1828</v>
      </c>
      <c r="I2498" t="s">
        <v>26</v>
      </c>
      <c r="J2498" t="s">
        <v>26</v>
      </c>
      <c r="K2498" t="s">
        <v>26</v>
      </c>
      <c r="L2498" t="s">
        <v>1189</v>
      </c>
      <c r="M2498" s="1524">
        <v>25</v>
      </c>
      <c r="N2498" s="1524">
        <v>855000</v>
      </c>
      <c r="O2498" s="1524">
        <v>0</v>
      </c>
      <c r="P2498" s="1524">
        <v>0</v>
      </c>
      <c r="Q2498" s="1524">
        <v>0</v>
      </c>
      <c r="R2498" s="1524">
        <v>855000</v>
      </c>
      <c r="S2498" s="1524">
        <v>506377.28763050184</v>
      </c>
      <c r="T2498" s="1524">
        <v>392.07953272018619</v>
      </c>
      <c r="U2498" s="1524">
        <v>25947.695352242801</v>
      </c>
      <c r="V2498" s="1524">
        <v>17075.019272610021</v>
      </c>
      <c r="W2498" s="1524">
        <v>25544.993191241647</v>
      </c>
      <c r="X2498" s="1524">
        <v>57397.264737258593</v>
      </c>
      <c r="Y2498" s="1524">
        <v>0</v>
      </c>
      <c r="Z2498" s="1524">
        <v>31526.370434321932</v>
      </c>
      <c r="AA2498" s="1524">
        <v>8417.7761913981321</v>
      </c>
      <c r="AB2498" s="1524">
        <v>3.7443762310478266</v>
      </c>
      <c r="AC2498" s="1524">
        <v>182317.76928147359</v>
      </c>
      <c r="AD2498" s="1524">
        <v>32.992587207063274</v>
      </c>
      <c r="AE2498" s="1524">
        <v>32.992587207063274</v>
      </c>
      <c r="AF24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2682.23071852629</v>
      </c>
      <c r="AG2498" s="1524">
        <f>Data_LG_EXW[[#This Row],[Doanh thu KT (VND)]]-Data_LG_EXW[[#This Row],[Cp chai/vảy nhựa phế (VND)]]-Data_LG_EXW[[#This Row],[Cp màu, hóa chất (VND)]]-Data_LG_EXW[[#This Row],[Cp NVL phụ, bao  bì (VND)]]</f>
        <v>322282.93748453516</v>
      </c>
      <c r="AH2498" t="s">
        <v>950</v>
      </c>
    </row>
    <row r="2499" spans="1:34">
      <c r="A2499" t="s">
        <v>2310</v>
      </c>
      <c r="B2499">
        <v>2025</v>
      </c>
      <c r="C2499">
        <v>6</v>
      </c>
      <c r="D2499">
        <v>6</v>
      </c>
      <c r="E2499" t="s">
        <v>6052</v>
      </c>
      <c r="F2499" t="s">
        <v>3177</v>
      </c>
      <c r="G2499" t="s">
        <v>1905</v>
      </c>
      <c r="H2499" t="s">
        <v>1906</v>
      </c>
      <c r="I2499" t="s">
        <v>818</v>
      </c>
      <c r="J2499" t="s">
        <v>818</v>
      </c>
      <c r="K2499" t="s">
        <v>818</v>
      </c>
      <c r="L2499" t="s">
        <v>1189</v>
      </c>
      <c r="M2499" s="1524">
        <v>46900</v>
      </c>
      <c r="N2499" s="1524">
        <v>820750000</v>
      </c>
      <c r="O2499" s="1524">
        <v>7245423.3337515686</v>
      </c>
      <c r="P2499" s="1524">
        <v>0</v>
      </c>
      <c r="Q2499" s="1524">
        <v>0</v>
      </c>
      <c r="R2499" s="1524">
        <v>813504576.66624844</v>
      </c>
      <c r="S2499" s="1524">
        <v>882492008.50408721</v>
      </c>
      <c r="T2499" s="1524">
        <v>863452.0027247956</v>
      </c>
      <c r="U2499" s="1524">
        <v>13509770.554495914</v>
      </c>
      <c r="V2499" s="1524">
        <v>47338079.865122624</v>
      </c>
      <c r="W2499" s="1524">
        <v>46580283.850136235</v>
      </c>
      <c r="X2499" s="1524">
        <v>142632917.04768389</v>
      </c>
      <c r="Y2499" s="1524">
        <v>0</v>
      </c>
      <c r="Z2499" s="1524">
        <v>29855542.576294277</v>
      </c>
      <c r="AA2499" s="1524">
        <v>-5673899.3814713899</v>
      </c>
      <c r="AB2499" s="1524">
        <v>5566260.0476839244</v>
      </c>
      <c r="AC2499" s="1524">
        <v>-349659838.40050888</v>
      </c>
      <c r="AD2499" s="1524">
        <v>31391.369226907947</v>
      </c>
      <c r="AE2499" s="1524">
        <v>31670.954327715997</v>
      </c>
      <c r="AF24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3164415.0667574</v>
      </c>
      <c r="AG2499" s="1524">
        <f>Data_LG_EXW[[#This Row],[Doanh thu KT (VND)]]-Data_LG_EXW[[#This Row],[Cp chai/vảy nhựa phế (VND)]]-Data_LG_EXW[[#This Row],[Cp màu, hóa chất (VND)]]-Data_LG_EXW[[#This Row],[Cp NVL phụ, bao  bì (VND)]]</f>
        <v>-76115231.061307922</v>
      </c>
      <c r="AH2499" t="s">
        <v>955</v>
      </c>
    </row>
    <row r="2500" spans="1:34">
      <c r="A2500" t="s">
        <v>2310</v>
      </c>
      <c r="B2500">
        <v>2025</v>
      </c>
      <c r="C2500">
        <v>6</v>
      </c>
      <c r="D2500">
        <v>6</v>
      </c>
      <c r="E2500" t="s">
        <v>6118</v>
      </c>
      <c r="F2500" t="s">
        <v>6255</v>
      </c>
      <c r="G2500" t="s">
        <v>3151</v>
      </c>
      <c r="H2500" t="s">
        <v>3150</v>
      </c>
      <c r="I2500" t="s">
        <v>26</v>
      </c>
      <c r="J2500" t="s">
        <v>26</v>
      </c>
      <c r="K2500" t="s">
        <v>26</v>
      </c>
      <c r="L2500" t="s">
        <v>1189</v>
      </c>
      <c r="M2500" s="1524">
        <v>500</v>
      </c>
      <c r="N2500" s="1524">
        <v>16375000</v>
      </c>
      <c r="O2500" s="1524">
        <v>0</v>
      </c>
      <c r="P2500" s="1524">
        <v>0</v>
      </c>
      <c r="Q2500" s="1524">
        <v>0</v>
      </c>
      <c r="R2500" s="1524">
        <v>16375000</v>
      </c>
      <c r="S2500" s="1524">
        <v>10040944</v>
      </c>
      <c r="T2500" s="1524">
        <v>77232</v>
      </c>
      <c r="U2500" s="1524">
        <v>188702</v>
      </c>
      <c r="V2500" s="1524">
        <v>499049</v>
      </c>
      <c r="W2500" s="1524">
        <v>783212</v>
      </c>
      <c r="X2500" s="1524">
        <v>1911060</v>
      </c>
      <c r="Y2500" s="1524">
        <v>0</v>
      </c>
      <c r="Z2500" s="1524">
        <v>692068</v>
      </c>
      <c r="AA2500" s="1524">
        <v>610405</v>
      </c>
      <c r="AB2500" s="1524">
        <v>9</v>
      </c>
      <c r="AC2500" s="1524">
        <v>1572319</v>
      </c>
      <c r="AD2500" s="1524">
        <v>631.87557370252762</v>
      </c>
      <c r="AE2500" s="1524">
        <v>631.87557370252762</v>
      </c>
      <c r="AF25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02681</v>
      </c>
      <c r="AG2500" s="1524">
        <f>Data_LG_EXW[[#This Row],[Doanh thu KT (VND)]]-Data_LG_EXW[[#This Row],[Cp chai/vảy nhựa phế (VND)]]-Data_LG_EXW[[#This Row],[Cp màu, hóa chất (VND)]]-Data_LG_EXW[[#This Row],[Cp NVL phụ, bao  bì (VND)]]</f>
        <v>6068122</v>
      </c>
      <c r="AH2500" t="s">
        <v>950</v>
      </c>
    </row>
    <row r="2501" spans="1:34">
      <c r="A2501" t="s">
        <v>2310</v>
      </c>
      <c r="B2501">
        <v>2025</v>
      </c>
      <c r="C2501">
        <v>6</v>
      </c>
      <c r="D2501">
        <v>6</v>
      </c>
      <c r="E2501" t="s">
        <v>2816</v>
      </c>
      <c r="F2501" t="s">
        <v>2817</v>
      </c>
      <c r="G2501" t="s">
        <v>2818</v>
      </c>
      <c r="H2501" t="s">
        <v>2819</v>
      </c>
      <c r="I2501" t="s">
        <v>1003</v>
      </c>
      <c r="J2501" t="s">
        <v>1003</v>
      </c>
      <c r="K2501" t="s">
        <v>1003</v>
      </c>
      <c r="L2501" t="s">
        <v>1189</v>
      </c>
      <c r="M2501" s="1524">
        <v>0</v>
      </c>
      <c r="N2501" s="1524">
        <v>0</v>
      </c>
      <c r="O2501" s="1524">
        <v>0</v>
      </c>
      <c r="P2501" s="1524">
        <v>0</v>
      </c>
      <c r="Q2501" s="1524">
        <v>0</v>
      </c>
      <c r="R2501" s="1524">
        <v>0</v>
      </c>
      <c r="S2501" s="1524">
        <v>0</v>
      </c>
      <c r="T2501" s="1524">
        <v>0</v>
      </c>
      <c r="U2501" s="1524">
        <v>0</v>
      </c>
      <c r="V2501" s="1524">
        <v>0</v>
      </c>
      <c r="W2501" s="1524">
        <v>0</v>
      </c>
      <c r="X2501" s="1524">
        <v>0</v>
      </c>
      <c r="Y2501" s="1524">
        <v>26983232</v>
      </c>
      <c r="Z2501" s="1524">
        <v>0</v>
      </c>
      <c r="AA2501" s="1524">
        <v>0</v>
      </c>
      <c r="AB2501" s="1524">
        <v>0</v>
      </c>
      <c r="AC2501" s="1524">
        <v>-26983232</v>
      </c>
      <c r="AD2501" s="1524">
        <v>0</v>
      </c>
      <c r="AE2501" s="1524">
        <v>0</v>
      </c>
      <c r="AF25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983232</v>
      </c>
      <c r="AG25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1" t="s">
        <v>1187</v>
      </c>
    </row>
    <row r="2502" spans="1:34">
      <c r="A2502" t="s">
        <v>2310</v>
      </c>
      <c r="B2502">
        <v>2025</v>
      </c>
      <c r="C2502">
        <v>6</v>
      </c>
      <c r="D2502">
        <v>6</v>
      </c>
      <c r="E2502" t="s">
        <v>3184</v>
      </c>
      <c r="F2502" t="s">
        <v>1088</v>
      </c>
      <c r="G2502" t="s">
        <v>1990</v>
      </c>
      <c r="H2502" t="s">
        <v>1991</v>
      </c>
      <c r="I2502" t="s">
        <v>1003</v>
      </c>
      <c r="J2502" t="s">
        <v>1003</v>
      </c>
      <c r="K2502" t="s">
        <v>1003</v>
      </c>
      <c r="L2502" t="s">
        <v>1189</v>
      </c>
      <c r="M2502" s="1524">
        <v>0</v>
      </c>
      <c r="N2502" s="1524">
        <v>0</v>
      </c>
      <c r="O2502" s="1524">
        <v>0</v>
      </c>
      <c r="P2502" s="1524">
        <v>0</v>
      </c>
      <c r="Q2502" s="1524">
        <v>0</v>
      </c>
      <c r="R2502" s="1524">
        <v>0</v>
      </c>
      <c r="S2502" s="1524">
        <v>0</v>
      </c>
      <c r="T2502" s="1524">
        <v>0</v>
      </c>
      <c r="U2502" s="1524">
        <v>0</v>
      </c>
      <c r="V2502" s="1524">
        <v>0</v>
      </c>
      <c r="W2502" s="1524">
        <v>0</v>
      </c>
      <c r="X2502" s="1524">
        <v>0</v>
      </c>
      <c r="Y2502" s="1524">
        <v>-21563483</v>
      </c>
      <c r="Z2502" s="1524">
        <v>0</v>
      </c>
      <c r="AA2502" s="1524">
        <v>0</v>
      </c>
      <c r="AB2502" s="1524">
        <v>0</v>
      </c>
      <c r="AC2502" s="1524">
        <v>21563483</v>
      </c>
      <c r="AD2502" s="1524">
        <v>0</v>
      </c>
      <c r="AE2502" s="1524">
        <v>0</v>
      </c>
      <c r="AF25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1563483</v>
      </c>
      <c r="AG25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2" t="s">
        <v>1187</v>
      </c>
    </row>
    <row r="2503" spans="1:34">
      <c r="A2503" t="s">
        <v>2310</v>
      </c>
      <c r="B2503">
        <v>2025</v>
      </c>
      <c r="C2503">
        <v>6</v>
      </c>
      <c r="D2503">
        <v>6</v>
      </c>
      <c r="E2503" t="s">
        <v>3184</v>
      </c>
      <c r="F2503" t="s">
        <v>1088</v>
      </c>
      <c r="G2503" t="s">
        <v>1992</v>
      </c>
      <c r="H2503" t="s">
        <v>1993</v>
      </c>
      <c r="I2503" t="s">
        <v>1003</v>
      </c>
      <c r="J2503" t="s">
        <v>1003</v>
      </c>
      <c r="K2503" t="s">
        <v>1003</v>
      </c>
      <c r="L2503" t="s">
        <v>1189</v>
      </c>
      <c r="M2503" s="1524">
        <v>0</v>
      </c>
      <c r="N2503" s="1524">
        <v>0</v>
      </c>
      <c r="O2503" s="1524">
        <v>0</v>
      </c>
      <c r="P2503" s="1524">
        <v>0</v>
      </c>
      <c r="Q2503" s="1524">
        <v>0</v>
      </c>
      <c r="R2503" s="1524">
        <v>0</v>
      </c>
      <c r="S2503" s="1524">
        <v>0</v>
      </c>
      <c r="T2503" s="1524">
        <v>0</v>
      </c>
      <c r="U2503" s="1524">
        <v>0</v>
      </c>
      <c r="V2503" s="1524">
        <v>0</v>
      </c>
      <c r="W2503" s="1524">
        <v>0</v>
      </c>
      <c r="X2503" s="1524">
        <v>0</v>
      </c>
      <c r="Y2503" s="1524">
        <v>-309026</v>
      </c>
      <c r="Z2503" s="1524">
        <v>0</v>
      </c>
      <c r="AA2503" s="1524">
        <v>0</v>
      </c>
      <c r="AB2503" s="1524">
        <v>0</v>
      </c>
      <c r="AC2503" s="1524">
        <v>309026</v>
      </c>
      <c r="AD2503" s="1524">
        <v>0</v>
      </c>
      <c r="AE2503" s="1524">
        <v>0</v>
      </c>
      <c r="AF25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09026</v>
      </c>
      <c r="AG25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3" t="s">
        <v>1187</v>
      </c>
    </row>
    <row r="2504" spans="1:34">
      <c r="A2504" t="s">
        <v>2310</v>
      </c>
      <c r="B2504">
        <v>2025</v>
      </c>
      <c r="C2504">
        <v>6</v>
      </c>
      <c r="D2504">
        <v>6</v>
      </c>
      <c r="E2504" t="s">
        <v>3025</v>
      </c>
      <c r="F2504" t="s">
        <v>1089</v>
      </c>
      <c r="G2504" t="s">
        <v>1990</v>
      </c>
      <c r="H2504" t="s">
        <v>1991</v>
      </c>
      <c r="I2504" t="s">
        <v>1003</v>
      </c>
      <c r="J2504" t="s">
        <v>1003</v>
      </c>
      <c r="K2504" t="s">
        <v>1003</v>
      </c>
      <c r="L2504" t="s">
        <v>1189</v>
      </c>
      <c r="M2504" s="1524">
        <v>0</v>
      </c>
      <c r="N2504" s="1524">
        <v>0</v>
      </c>
      <c r="O2504" s="1524">
        <v>0</v>
      </c>
      <c r="P2504" s="1524">
        <v>0</v>
      </c>
      <c r="Q2504" s="1524">
        <v>0</v>
      </c>
      <c r="R2504" s="1524">
        <v>0</v>
      </c>
      <c r="S2504" s="1524">
        <v>0</v>
      </c>
      <c r="T2504" s="1524">
        <v>0</v>
      </c>
      <c r="U2504" s="1524">
        <v>0</v>
      </c>
      <c r="V2504" s="1524">
        <v>0</v>
      </c>
      <c r="W2504" s="1524">
        <v>0</v>
      </c>
      <c r="X2504" s="1524">
        <v>0</v>
      </c>
      <c r="Y2504" s="1524">
        <v>-22109076</v>
      </c>
      <c r="Z2504" s="1524">
        <v>0</v>
      </c>
      <c r="AA2504" s="1524">
        <v>0</v>
      </c>
      <c r="AB2504" s="1524">
        <v>0</v>
      </c>
      <c r="AC2504" s="1524">
        <v>22109076</v>
      </c>
      <c r="AD2504" s="1524">
        <v>0</v>
      </c>
      <c r="AE2504" s="1524">
        <v>0</v>
      </c>
      <c r="AF25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2109076</v>
      </c>
      <c r="AG25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4" t="s">
        <v>1187</v>
      </c>
    </row>
    <row r="2505" spans="1:34">
      <c r="A2505" t="s">
        <v>2310</v>
      </c>
      <c r="B2505">
        <v>2025</v>
      </c>
      <c r="C2505">
        <v>6</v>
      </c>
      <c r="D2505">
        <v>6</v>
      </c>
      <c r="E2505" t="s">
        <v>3025</v>
      </c>
      <c r="F2505" t="s">
        <v>1089</v>
      </c>
      <c r="G2505" t="s">
        <v>1992</v>
      </c>
      <c r="H2505" t="s">
        <v>1993</v>
      </c>
      <c r="I2505" t="s">
        <v>1003</v>
      </c>
      <c r="J2505" t="s">
        <v>1003</v>
      </c>
      <c r="K2505" t="s">
        <v>1003</v>
      </c>
      <c r="L2505" t="s">
        <v>1189</v>
      </c>
      <c r="M2505" s="1524">
        <v>0</v>
      </c>
      <c r="N2505" s="1524">
        <v>0</v>
      </c>
      <c r="O2505" s="1524">
        <v>0</v>
      </c>
      <c r="P2505" s="1524">
        <v>0</v>
      </c>
      <c r="Q2505" s="1524">
        <v>0</v>
      </c>
      <c r="R2505" s="1524">
        <v>0</v>
      </c>
      <c r="S2505" s="1524">
        <v>0</v>
      </c>
      <c r="T2505" s="1524">
        <v>0</v>
      </c>
      <c r="U2505" s="1524">
        <v>0</v>
      </c>
      <c r="V2505" s="1524">
        <v>0</v>
      </c>
      <c r="W2505" s="1524">
        <v>0</v>
      </c>
      <c r="X2505" s="1524">
        <v>0</v>
      </c>
      <c r="Y2505" s="1524">
        <v>1481</v>
      </c>
      <c r="Z2505" s="1524">
        <v>0</v>
      </c>
      <c r="AA2505" s="1524">
        <v>0</v>
      </c>
      <c r="AB2505" s="1524">
        <v>0</v>
      </c>
      <c r="AC2505" s="1524">
        <v>-1481</v>
      </c>
      <c r="AD2505" s="1524">
        <v>0</v>
      </c>
      <c r="AE2505" s="1524">
        <v>0</v>
      </c>
      <c r="AF25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1</v>
      </c>
      <c r="AG25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5" t="s">
        <v>1187</v>
      </c>
    </row>
    <row r="2506" spans="1:34">
      <c r="A2506" t="s">
        <v>2310</v>
      </c>
      <c r="B2506">
        <v>2025</v>
      </c>
      <c r="C2506">
        <v>6</v>
      </c>
      <c r="D2506">
        <v>6</v>
      </c>
      <c r="E2506" t="s">
        <v>3046</v>
      </c>
      <c r="F2506" t="s">
        <v>3047</v>
      </c>
      <c r="G2506" t="s">
        <v>2972</v>
      </c>
      <c r="H2506" t="s">
        <v>2026</v>
      </c>
      <c r="I2506" t="s">
        <v>1003</v>
      </c>
      <c r="J2506" t="s">
        <v>1003</v>
      </c>
      <c r="K2506" t="s">
        <v>1003</v>
      </c>
      <c r="L2506" t="s">
        <v>1189</v>
      </c>
      <c r="M2506" s="1524">
        <v>0</v>
      </c>
      <c r="N2506" s="1524">
        <v>0</v>
      </c>
      <c r="O2506" s="1524">
        <v>0</v>
      </c>
      <c r="P2506" s="1524">
        <v>0</v>
      </c>
      <c r="Q2506" s="1524">
        <v>0</v>
      </c>
      <c r="R2506" s="1524">
        <v>0</v>
      </c>
      <c r="S2506" s="1524">
        <v>0</v>
      </c>
      <c r="T2506" s="1524">
        <v>0</v>
      </c>
      <c r="U2506" s="1524">
        <v>0</v>
      </c>
      <c r="V2506" s="1524">
        <v>0</v>
      </c>
      <c r="W2506" s="1524">
        <v>0</v>
      </c>
      <c r="X2506" s="1524">
        <v>0</v>
      </c>
      <c r="Y2506" s="1524">
        <v>1500000000</v>
      </c>
      <c r="Z2506" s="1524">
        <v>0</v>
      </c>
      <c r="AA2506" s="1524">
        <v>0</v>
      </c>
      <c r="AB2506" s="1524">
        <v>0</v>
      </c>
      <c r="AC2506" s="1524">
        <v>-1500000000</v>
      </c>
      <c r="AD2506" s="1524">
        <v>0</v>
      </c>
      <c r="AE2506" s="1524">
        <v>0</v>
      </c>
      <c r="AF25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0000000</v>
      </c>
      <c r="AG25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6" t="s">
        <v>1187</v>
      </c>
    </row>
    <row r="2507" spans="1:34">
      <c r="A2507" t="s">
        <v>2310</v>
      </c>
      <c r="B2507">
        <v>2025</v>
      </c>
      <c r="C2507">
        <v>6</v>
      </c>
      <c r="D2507">
        <v>6</v>
      </c>
      <c r="E2507" t="s">
        <v>3026</v>
      </c>
      <c r="F2507" t="s">
        <v>3027</v>
      </c>
      <c r="G2507" t="s">
        <v>1992</v>
      </c>
      <c r="H2507" t="s">
        <v>1993</v>
      </c>
      <c r="I2507" t="s">
        <v>1003</v>
      </c>
      <c r="J2507" t="s">
        <v>1003</v>
      </c>
      <c r="K2507" t="s">
        <v>1003</v>
      </c>
      <c r="L2507" t="s">
        <v>1189</v>
      </c>
      <c r="M2507" s="1524">
        <v>0</v>
      </c>
      <c r="N2507" s="1524">
        <v>0</v>
      </c>
      <c r="O2507" s="1524">
        <v>0</v>
      </c>
      <c r="P2507" s="1524">
        <v>0</v>
      </c>
      <c r="Q2507" s="1524">
        <v>0</v>
      </c>
      <c r="R2507" s="1524">
        <v>0</v>
      </c>
      <c r="S2507" s="1524">
        <v>0</v>
      </c>
      <c r="T2507" s="1524">
        <v>0</v>
      </c>
      <c r="U2507" s="1524">
        <v>0</v>
      </c>
      <c r="V2507" s="1524">
        <v>0</v>
      </c>
      <c r="W2507" s="1524">
        <v>0</v>
      </c>
      <c r="X2507" s="1524">
        <v>0</v>
      </c>
      <c r="Y2507" s="1524">
        <v>180000</v>
      </c>
      <c r="Z2507" s="1524">
        <v>0</v>
      </c>
      <c r="AA2507" s="1524">
        <v>0</v>
      </c>
      <c r="AB2507" s="1524">
        <v>0</v>
      </c>
      <c r="AC2507" s="1524">
        <v>-180000</v>
      </c>
      <c r="AD2507" s="1524">
        <v>0</v>
      </c>
      <c r="AE2507" s="1524">
        <v>0</v>
      </c>
      <c r="AF25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000</v>
      </c>
      <c r="AG25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7" t="s">
        <v>1187</v>
      </c>
    </row>
    <row r="2508" spans="1:34">
      <c r="A2508" t="s">
        <v>2310</v>
      </c>
      <c r="B2508">
        <v>2025</v>
      </c>
      <c r="C2508">
        <v>6</v>
      </c>
      <c r="D2508">
        <v>6</v>
      </c>
      <c r="E2508" t="s">
        <v>6256</v>
      </c>
      <c r="F2508" t="s">
        <v>6257</v>
      </c>
      <c r="G2508" t="s">
        <v>1992</v>
      </c>
      <c r="H2508" t="s">
        <v>1993</v>
      </c>
      <c r="I2508" t="s">
        <v>1003</v>
      </c>
      <c r="J2508" t="s">
        <v>1003</v>
      </c>
      <c r="K2508" t="s">
        <v>1003</v>
      </c>
      <c r="L2508" t="s">
        <v>1189</v>
      </c>
      <c r="M2508" s="1524">
        <v>0</v>
      </c>
      <c r="N2508" s="1524">
        <v>0</v>
      </c>
      <c r="O2508" s="1524">
        <v>0</v>
      </c>
      <c r="P2508" s="1524">
        <v>0</v>
      </c>
      <c r="Q2508" s="1524">
        <v>0</v>
      </c>
      <c r="R2508" s="1524">
        <v>0</v>
      </c>
      <c r="S2508" s="1524">
        <v>0</v>
      </c>
      <c r="T2508" s="1524">
        <v>0</v>
      </c>
      <c r="U2508" s="1524">
        <v>0</v>
      </c>
      <c r="V2508" s="1524">
        <v>0</v>
      </c>
      <c r="W2508" s="1524">
        <v>0</v>
      </c>
      <c r="X2508" s="1524">
        <v>0</v>
      </c>
      <c r="Y2508" s="1524">
        <v>1125</v>
      </c>
      <c r="Z2508" s="1524">
        <v>0</v>
      </c>
      <c r="AA2508" s="1524">
        <v>0</v>
      </c>
      <c r="AB2508" s="1524">
        <v>0</v>
      </c>
      <c r="AC2508" s="1524">
        <v>-1125</v>
      </c>
      <c r="AD2508" s="1524">
        <v>0</v>
      </c>
      <c r="AE2508" s="1524">
        <v>0</v>
      </c>
      <c r="AF25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5</v>
      </c>
      <c r="AG25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8" t="s">
        <v>1187</v>
      </c>
    </row>
    <row r="2509" spans="1:34">
      <c r="A2509" t="s">
        <v>2310</v>
      </c>
      <c r="B2509">
        <v>2025</v>
      </c>
      <c r="C2509">
        <v>6</v>
      </c>
      <c r="D2509">
        <v>6</v>
      </c>
      <c r="E2509" t="s">
        <v>6258</v>
      </c>
      <c r="F2509" t="s">
        <v>6259</v>
      </c>
      <c r="G2509" t="s">
        <v>1992</v>
      </c>
      <c r="H2509" t="s">
        <v>1993</v>
      </c>
      <c r="I2509" t="s">
        <v>1003</v>
      </c>
      <c r="J2509" t="s">
        <v>1003</v>
      </c>
      <c r="K2509" t="s">
        <v>1003</v>
      </c>
      <c r="L2509" t="s">
        <v>1189</v>
      </c>
      <c r="M2509" s="1524">
        <v>0</v>
      </c>
      <c r="N2509" s="1524">
        <v>0</v>
      </c>
      <c r="O2509" s="1524">
        <v>0</v>
      </c>
      <c r="P2509" s="1524">
        <v>0</v>
      </c>
      <c r="Q2509" s="1524">
        <v>0</v>
      </c>
      <c r="R2509" s="1524">
        <v>0</v>
      </c>
      <c r="S2509" s="1524">
        <v>0</v>
      </c>
      <c r="T2509" s="1524">
        <v>0</v>
      </c>
      <c r="U2509" s="1524">
        <v>0</v>
      </c>
      <c r="V2509" s="1524">
        <v>0</v>
      </c>
      <c r="W2509" s="1524">
        <v>0</v>
      </c>
      <c r="X2509" s="1524">
        <v>0</v>
      </c>
      <c r="Y2509" s="1524">
        <v>1636800</v>
      </c>
      <c r="Z2509" s="1524">
        <v>0</v>
      </c>
      <c r="AA2509" s="1524">
        <v>0</v>
      </c>
      <c r="AB2509" s="1524">
        <v>0</v>
      </c>
      <c r="AC2509" s="1524">
        <v>-1636800</v>
      </c>
      <c r="AD2509" s="1524">
        <v>0</v>
      </c>
      <c r="AE2509" s="1524">
        <v>0</v>
      </c>
      <c r="AF25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6800</v>
      </c>
      <c r="AG25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09" t="s">
        <v>1187</v>
      </c>
    </row>
    <row r="2510" spans="1:34">
      <c r="A2510" t="s">
        <v>2310</v>
      </c>
      <c r="B2510">
        <v>2025</v>
      </c>
      <c r="C2510">
        <v>6</v>
      </c>
      <c r="D2510">
        <v>6</v>
      </c>
      <c r="E2510" t="s">
        <v>1036</v>
      </c>
      <c r="F2510" t="s">
        <v>904</v>
      </c>
      <c r="G2510" t="s">
        <v>1821</v>
      </c>
      <c r="H2510" t="s">
        <v>1822</v>
      </c>
      <c r="I2510" t="s">
        <v>26</v>
      </c>
      <c r="J2510" t="s">
        <v>26</v>
      </c>
      <c r="K2510" t="s">
        <v>26</v>
      </c>
      <c r="L2510" t="s">
        <v>1188</v>
      </c>
      <c r="M2510" s="1524">
        <v>44000</v>
      </c>
      <c r="N2510" s="1524">
        <v>1427250000</v>
      </c>
      <c r="O2510" s="1524">
        <v>3300003.5328753679</v>
      </c>
      <c r="P2510" s="1524">
        <v>0</v>
      </c>
      <c r="Q2510" s="1524">
        <v>20906194</v>
      </c>
      <c r="R2510" s="1524">
        <v>1403043802.4671247</v>
      </c>
      <c r="S2510" s="1524">
        <v>888979377.80746031</v>
      </c>
      <c r="T2510" s="1524">
        <v>678105.8154746705</v>
      </c>
      <c r="U2510" s="1524">
        <v>16954199.997642852</v>
      </c>
      <c r="V2510" s="1524">
        <v>30424399.979571391</v>
      </c>
      <c r="W2510" s="1524">
        <v>58859671.979414254</v>
      </c>
      <c r="X2510" s="1524">
        <v>138956126.38393998</v>
      </c>
      <c r="Y2510" s="1524">
        <v>0</v>
      </c>
      <c r="Z2510" s="1524">
        <v>76676271.977057099</v>
      </c>
      <c r="AA2510" s="1524">
        <v>18883091.995521419</v>
      </c>
      <c r="AB2510" s="1524">
        <v>18328.006442868649</v>
      </c>
      <c r="AC2510" s="1524">
        <v>172614228.52459979</v>
      </c>
      <c r="AD2510" s="1524">
        <v>54067.198553646427</v>
      </c>
      <c r="AE2510" s="1524">
        <v>55000</v>
      </c>
      <c r="AF25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30429573.9425244</v>
      </c>
      <c r="AG2510" s="1524">
        <f>Data_LG_EXW[[#This Row],[Doanh thu KT (VND)]]-Data_LG_EXW[[#This Row],[Cp chai/vảy nhựa phế (VND)]]-Data_LG_EXW[[#This Row],[Cp màu, hóa chất (VND)]]-Data_LG_EXW[[#This Row],[Cp NVL phụ, bao  bì (VND)]]</f>
        <v>520638316.37942219</v>
      </c>
      <c r="AH2510" t="s">
        <v>950</v>
      </c>
    </row>
    <row r="2511" spans="1:34">
      <c r="A2511" t="s">
        <v>2310</v>
      </c>
      <c r="B2511">
        <v>2025</v>
      </c>
      <c r="C2511">
        <v>6</v>
      </c>
      <c r="D2511">
        <v>6</v>
      </c>
      <c r="E2511" t="s">
        <v>1036</v>
      </c>
      <c r="F2511" t="s">
        <v>904</v>
      </c>
      <c r="G2511" t="s">
        <v>1984</v>
      </c>
      <c r="H2511" t="s">
        <v>1985</v>
      </c>
      <c r="I2511" t="s">
        <v>1003</v>
      </c>
      <c r="J2511" t="s">
        <v>1003</v>
      </c>
      <c r="K2511" t="s">
        <v>2298</v>
      </c>
      <c r="L2511" t="s">
        <v>1189</v>
      </c>
      <c r="M2511" s="1524">
        <v>0</v>
      </c>
      <c r="N2511" s="1524">
        <v>0</v>
      </c>
      <c r="O2511" s="1524">
        <v>0</v>
      </c>
      <c r="P2511" s="1524">
        <v>0</v>
      </c>
      <c r="Q2511" s="1524">
        <v>-2068940</v>
      </c>
      <c r="R2511" s="1524">
        <v>2068940</v>
      </c>
      <c r="S2511" s="1524">
        <v>0</v>
      </c>
      <c r="T2511" s="1524">
        <v>0</v>
      </c>
      <c r="U2511" s="1524">
        <v>0</v>
      </c>
      <c r="V2511" s="1524">
        <v>0</v>
      </c>
      <c r="W2511" s="1524">
        <v>0</v>
      </c>
      <c r="X2511" s="1524">
        <v>0</v>
      </c>
      <c r="Y2511" s="1524">
        <v>0</v>
      </c>
      <c r="Z2511" s="1524">
        <v>0</v>
      </c>
      <c r="AA2511" s="1524">
        <v>0</v>
      </c>
      <c r="AB2511" s="1524">
        <v>0</v>
      </c>
      <c r="AC2511" s="1524">
        <v>2068940</v>
      </c>
      <c r="AD2511" s="1524">
        <v>79.83588698968596</v>
      </c>
      <c r="AE2511" s="1524">
        <v>0</v>
      </c>
      <c r="AF25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1" t="s">
        <v>1187</v>
      </c>
    </row>
    <row r="2512" spans="1:34">
      <c r="A2512" t="s">
        <v>2310</v>
      </c>
      <c r="B2512">
        <v>2025</v>
      </c>
      <c r="C2512">
        <v>6</v>
      </c>
      <c r="D2512">
        <v>6</v>
      </c>
      <c r="E2512" t="s">
        <v>1037</v>
      </c>
      <c r="F2512" t="s">
        <v>1154</v>
      </c>
      <c r="G2512" t="s">
        <v>1821</v>
      </c>
      <c r="H2512" t="s">
        <v>1822</v>
      </c>
      <c r="I2512" t="s">
        <v>26</v>
      </c>
      <c r="J2512" t="s">
        <v>26</v>
      </c>
      <c r="K2512" t="s">
        <v>26</v>
      </c>
      <c r="L2512" t="s">
        <v>1188</v>
      </c>
      <c r="M2512" s="1524">
        <v>748000</v>
      </c>
      <c r="N2512" s="1524">
        <v>23730300000</v>
      </c>
      <c r="O2512" s="1524">
        <v>56100060.058881283</v>
      </c>
      <c r="P2512" s="1524">
        <v>355954500.00000006</v>
      </c>
      <c r="Q2512" s="1524">
        <v>314009987.99999988</v>
      </c>
      <c r="R2512" s="1524">
        <v>23004235451.941124</v>
      </c>
      <c r="S2512" s="1524">
        <v>15112649422.726824</v>
      </c>
      <c r="T2512" s="1524">
        <v>11527798.863069398</v>
      </c>
      <c r="U2512" s="1524">
        <v>288221399.95992845</v>
      </c>
      <c r="V2512" s="1524">
        <v>517214799.65271389</v>
      </c>
      <c r="W2512" s="1524">
        <v>1000614423.6500419</v>
      </c>
      <c r="X2512" s="1524">
        <v>2362254148.5269794</v>
      </c>
      <c r="Y2512" s="1524">
        <v>0</v>
      </c>
      <c r="Z2512" s="1524">
        <v>1303496623.6099696</v>
      </c>
      <c r="AA2512" s="1524">
        <v>321012563.92386419</v>
      </c>
      <c r="AB2512" s="1524">
        <v>311576.10952876712</v>
      </c>
      <c r="AC2512" s="1524">
        <v>2086932694.9181981</v>
      </c>
      <c r="AD2512" s="1524">
        <v>887539.36974085926</v>
      </c>
      <c r="AE2512" s="1524">
        <v>915552</v>
      </c>
      <c r="AF25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917302757.022915</v>
      </c>
      <c r="AG2512" s="1524">
        <f>Data_LG_EXW[[#This Row],[Doanh thu KT (VND)]]-Data_LG_EXW[[#This Row],[Cp chai/vảy nhựa phế (VND)]]-Data_LG_EXW[[#This Row],[Cp màu, hóa chất (VND)]]-Data_LG_EXW[[#This Row],[Cp NVL phụ, bao  bì (VND)]]</f>
        <v>8317901378.4501781</v>
      </c>
      <c r="AH2512" t="s">
        <v>2183</v>
      </c>
    </row>
    <row r="2513" spans="1:34">
      <c r="A2513" t="s">
        <v>2310</v>
      </c>
      <c r="B2513">
        <v>2025</v>
      </c>
      <c r="C2513">
        <v>6</v>
      </c>
      <c r="D2513">
        <v>6</v>
      </c>
      <c r="E2513" t="s">
        <v>1037</v>
      </c>
      <c r="F2513" t="s">
        <v>1154</v>
      </c>
      <c r="G2513" t="s">
        <v>1984</v>
      </c>
      <c r="H2513" t="s">
        <v>1985</v>
      </c>
      <c r="I2513" t="s">
        <v>1003</v>
      </c>
      <c r="J2513" t="s">
        <v>1003</v>
      </c>
      <c r="K2513" t="s">
        <v>2298</v>
      </c>
      <c r="L2513" t="s">
        <v>1189</v>
      </c>
      <c r="M2513" s="1524">
        <v>0</v>
      </c>
      <c r="N2513" s="1524">
        <v>0</v>
      </c>
      <c r="O2513" s="1524">
        <v>0</v>
      </c>
      <c r="P2513" s="1524">
        <v>0</v>
      </c>
      <c r="Q2513" s="1524">
        <v>-31670879.999999996</v>
      </c>
      <c r="R2513" s="1524">
        <v>31670879.999999996</v>
      </c>
      <c r="S2513" s="1524">
        <v>0</v>
      </c>
      <c r="T2513" s="1524">
        <v>0</v>
      </c>
      <c r="U2513" s="1524">
        <v>0</v>
      </c>
      <c r="V2513" s="1524">
        <v>0</v>
      </c>
      <c r="W2513" s="1524">
        <v>0</v>
      </c>
      <c r="X2513" s="1524">
        <v>0</v>
      </c>
      <c r="Y2513" s="1524">
        <v>0</v>
      </c>
      <c r="Z2513" s="1524">
        <v>0</v>
      </c>
      <c r="AA2513" s="1524">
        <v>0</v>
      </c>
      <c r="AB2513" s="1524">
        <v>0</v>
      </c>
      <c r="AC2513" s="1524">
        <v>31670879.999999996</v>
      </c>
      <c r="AD2513" s="1524">
        <v>1222.1102576893991</v>
      </c>
      <c r="AE2513" s="1524">
        <v>0</v>
      </c>
      <c r="AF25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3" t="s">
        <v>1187</v>
      </c>
    </row>
    <row r="2514" spans="1:34">
      <c r="A2514" t="s">
        <v>2310</v>
      </c>
      <c r="B2514">
        <v>2025</v>
      </c>
      <c r="C2514">
        <v>6</v>
      </c>
      <c r="D2514">
        <v>6</v>
      </c>
      <c r="E2514" t="s">
        <v>1037</v>
      </c>
      <c r="F2514" t="s">
        <v>1154</v>
      </c>
      <c r="G2514" t="s">
        <v>1954</v>
      </c>
      <c r="H2514" t="s">
        <v>1003</v>
      </c>
      <c r="I2514" t="s">
        <v>1003</v>
      </c>
      <c r="J2514" t="s">
        <v>1003</v>
      </c>
      <c r="K2514" t="s">
        <v>1003</v>
      </c>
      <c r="L2514" t="s">
        <v>1189</v>
      </c>
      <c r="M2514" s="1524">
        <v>0</v>
      </c>
      <c r="N2514" s="1524">
        <v>0</v>
      </c>
      <c r="O2514" s="1524">
        <v>0</v>
      </c>
      <c r="P2514" s="1524">
        <v>-68520.000000059605</v>
      </c>
      <c r="Q2514" s="1524">
        <v>0</v>
      </c>
      <c r="R2514" s="1524">
        <v>68520.000000059605</v>
      </c>
      <c r="S2514" s="1524">
        <v>0</v>
      </c>
      <c r="T2514" s="1524">
        <v>0</v>
      </c>
      <c r="U2514" s="1524">
        <v>0</v>
      </c>
      <c r="V2514" s="1524">
        <v>0</v>
      </c>
      <c r="W2514" s="1524">
        <v>0</v>
      </c>
      <c r="X2514" s="1524">
        <v>0</v>
      </c>
      <c r="Y2514" s="1524">
        <v>0</v>
      </c>
      <c r="Z2514" s="1524">
        <v>0</v>
      </c>
      <c r="AA2514" s="1524">
        <v>0</v>
      </c>
      <c r="AB2514" s="1524">
        <v>0</v>
      </c>
      <c r="AC2514" s="1524">
        <v>68520.000000059605</v>
      </c>
      <c r="AD2514" s="1524">
        <v>2.6440375151227391</v>
      </c>
      <c r="AE2514" s="1524">
        <v>0</v>
      </c>
      <c r="AF25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4" t="s">
        <v>1187</v>
      </c>
    </row>
    <row r="2515" spans="1:34">
      <c r="A2515" t="s">
        <v>2310</v>
      </c>
      <c r="B2515">
        <v>2025</v>
      </c>
      <c r="C2515">
        <v>6</v>
      </c>
      <c r="D2515">
        <v>6</v>
      </c>
      <c r="E2515" t="s">
        <v>1157</v>
      </c>
      <c r="F2515" t="s">
        <v>1158</v>
      </c>
      <c r="G2515" t="s">
        <v>1827</v>
      </c>
      <c r="H2515" t="s">
        <v>1828</v>
      </c>
      <c r="I2515" t="s">
        <v>26</v>
      </c>
      <c r="J2515" t="s">
        <v>26</v>
      </c>
      <c r="K2515" t="s">
        <v>26</v>
      </c>
      <c r="L2515" t="s">
        <v>1188</v>
      </c>
      <c r="M2515" s="1524">
        <v>880000</v>
      </c>
      <c r="N2515" s="1524">
        <v>28484500000</v>
      </c>
      <c r="O2515" s="1524">
        <v>66000070.657507405</v>
      </c>
      <c r="P2515" s="1524">
        <v>0</v>
      </c>
      <c r="Q2515" s="1524">
        <v>371733517.00000042</v>
      </c>
      <c r="R2515" s="1524">
        <v>28046766412.342525</v>
      </c>
      <c r="S2515" s="1524">
        <v>17824480524.593678</v>
      </c>
      <c r="T2515" s="1524">
        <v>13801199.551750565</v>
      </c>
      <c r="U2515" s="1524">
        <v>913358876.3989464</v>
      </c>
      <c r="V2515" s="1524">
        <v>601040678.39587247</v>
      </c>
      <c r="W2515" s="1524">
        <v>899183760.33170664</v>
      </c>
      <c r="X2515" s="1524">
        <v>2020383718.751502</v>
      </c>
      <c r="Y2515" s="1524">
        <v>0</v>
      </c>
      <c r="Z2515" s="1524">
        <v>1109728239.288131</v>
      </c>
      <c r="AA2515" s="1524">
        <v>296305721.93721426</v>
      </c>
      <c r="AB2515" s="1524">
        <v>131802.04333288359</v>
      </c>
      <c r="AC2515" s="1524">
        <v>4368351891.0503693</v>
      </c>
      <c r="AD2515" s="1524">
        <v>1083095.7465340008</v>
      </c>
      <c r="AE2515" s="1524">
        <v>1100000</v>
      </c>
      <c r="AF25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678414521.292133</v>
      </c>
      <c r="AG2515" s="1524">
        <f>Data_LG_EXW[[#This Row],[Doanh thu KT (VND)]]-Data_LG_EXW[[#This Row],[Cp chai/vảy nhựa phế (VND)]]-Data_LG_EXW[[#This Row],[Cp màu, hóa chất (VND)]]-Data_LG_EXW[[#This Row],[Cp NVL phụ, bao  bì (VND)]]</f>
        <v>9732859399.4556255</v>
      </c>
      <c r="AH2515" t="s">
        <v>3172</v>
      </c>
    </row>
    <row r="2516" spans="1:34">
      <c r="A2516" t="s">
        <v>2310</v>
      </c>
      <c r="B2516">
        <v>2025</v>
      </c>
      <c r="C2516">
        <v>6</v>
      </c>
      <c r="D2516">
        <v>6</v>
      </c>
      <c r="E2516" t="s">
        <v>1157</v>
      </c>
      <c r="F2516" t="s">
        <v>1158</v>
      </c>
      <c r="G2516" t="s">
        <v>1984</v>
      </c>
      <c r="H2516" t="s">
        <v>1985</v>
      </c>
      <c r="I2516" t="s">
        <v>1003</v>
      </c>
      <c r="J2516" t="s">
        <v>1003</v>
      </c>
      <c r="K2516" t="s">
        <v>2298</v>
      </c>
      <c r="L2516" t="s">
        <v>1189</v>
      </c>
      <c r="M2516" s="1524">
        <v>0</v>
      </c>
      <c r="N2516" s="1524">
        <v>0</v>
      </c>
      <c r="O2516" s="1524">
        <v>0</v>
      </c>
      <c r="P2516" s="1524">
        <v>0</v>
      </c>
      <c r="Q2516" s="1524">
        <v>2134452.0000000014</v>
      </c>
      <c r="R2516" s="1524">
        <v>-2134452.0000000014</v>
      </c>
      <c r="S2516" s="1524">
        <v>0</v>
      </c>
      <c r="T2516" s="1524">
        <v>0</v>
      </c>
      <c r="U2516" s="1524">
        <v>0</v>
      </c>
      <c r="V2516" s="1524">
        <v>0</v>
      </c>
      <c r="W2516" s="1524">
        <v>0</v>
      </c>
      <c r="X2516" s="1524">
        <v>0</v>
      </c>
      <c r="Y2516" s="1524">
        <v>0</v>
      </c>
      <c r="Z2516" s="1524">
        <v>0</v>
      </c>
      <c r="AA2516" s="1524">
        <v>0</v>
      </c>
      <c r="AB2516" s="1524">
        <v>0</v>
      </c>
      <c r="AC2516" s="1524">
        <v>-2134452.0000000014</v>
      </c>
      <c r="AD2516" s="1524">
        <v>-82.363852338351535</v>
      </c>
      <c r="AE2516" s="1524">
        <v>0</v>
      </c>
      <c r="AF25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6" t="s">
        <v>1187</v>
      </c>
    </row>
    <row r="2517" spans="1:34">
      <c r="A2517" t="s">
        <v>2310</v>
      </c>
      <c r="B2517">
        <v>2025</v>
      </c>
      <c r="C2517">
        <v>6</v>
      </c>
      <c r="D2517">
        <v>6</v>
      </c>
      <c r="E2517" t="s">
        <v>1206</v>
      </c>
      <c r="F2517" t="s">
        <v>1207</v>
      </c>
      <c r="G2517" t="s">
        <v>1984</v>
      </c>
      <c r="H2517" t="s">
        <v>1985</v>
      </c>
      <c r="I2517" t="s">
        <v>1003</v>
      </c>
      <c r="J2517" t="s">
        <v>1003</v>
      </c>
      <c r="K2517" t="s">
        <v>2298</v>
      </c>
      <c r="L2517" t="s">
        <v>1189</v>
      </c>
      <c r="M2517" s="1524">
        <v>0</v>
      </c>
      <c r="N2517" s="1524">
        <v>0</v>
      </c>
      <c r="O2517" s="1524">
        <v>0</v>
      </c>
      <c r="P2517" s="1524">
        <v>0</v>
      </c>
      <c r="Q2517" s="1524">
        <v>1329167</v>
      </c>
      <c r="R2517" s="1524">
        <v>-1329167</v>
      </c>
      <c r="S2517" s="1524">
        <v>0</v>
      </c>
      <c r="T2517" s="1524">
        <v>0</v>
      </c>
      <c r="U2517" s="1524">
        <v>0</v>
      </c>
      <c r="V2517" s="1524">
        <v>0</v>
      </c>
      <c r="W2517" s="1524">
        <v>0</v>
      </c>
      <c r="X2517" s="1524">
        <v>0</v>
      </c>
      <c r="Y2517" s="1524">
        <v>0</v>
      </c>
      <c r="Z2517" s="1524">
        <v>0</v>
      </c>
      <c r="AA2517" s="1524">
        <v>0</v>
      </c>
      <c r="AB2517" s="1524">
        <v>0</v>
      </c>
      <c r="AC2517" s="1524">
        <v>-1329167</v>
      </c>
      <c r="AD2517" s="1524">
        <v>-51.289658666959852</v>
      </c>
      <c r="AE2517" s="1524">
        <v>0</v>
      </c>
      <c r="AF25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7" t="s">
        <v>1187</v>
      </c>
    </row>
    <row r="2518" spans="1:34">
      <c r="A2518" t="s">
        <v>2310</v>
      </c>
      <c r="B2518">
        <v>2025</v>
      </c>
      <c r="C2518">
        <v>6</v>
      </c>
      <c r="D2518">
        <v>6</v>
      </c>
      <c r="E2518" t="s">
        <v>1648</v>
      </c>
      <c r="F2518" t="s">
        <v>1649</v>
      </c>
      <c r="G2518" t="s">
        <v>1984</v>
      </c>
      <c r="H2518" t="s">
        <v>1985</v>
      </c>
      <c r="I2518" t="s">
        <v>1003</v>
      </c>
      <c r="J2518" t="s">
        <v>1003</v>
      </c>
      <c r="K2518" t="s">
        <v>2298</v>
      </c>
      <c r="L2518" t="s">
        <v>1189</v>
      </c>
      <c r="M2518" s="1524">
        <v>0</v>
      </c>
      <c r="N2518" s="1524">
        <v>0</v>
      </c>
      <c r="O2518" s="1524">
        <v>0</v>
      </c>
      <c r="P2518" s="1524">
        <v>0</v>
      </c>
      <c r="Q2518" s="1524">
        <v>1180252.0000000002</v>
      </c>
      <c r="R2518" s="1524">
        <v>-1180252.0000000002</v>
      </c>
      <c r="S2518" s="1524">
        <v>0</v>
      </c>
      <c r="T2518" s="1524">
        <v>0</v>
      </c>
      <c r="U2518" s="1524">
        <v>0</v>
      </c>
      <c r="V2518" s="1524">
        <v>0</v>
      </c>
      <c r="W2518" s="1524">
        <v>0</v>
      </c>
      <c r="X2518" s="1524">
        <v>0</v>
      </c>
      <c r="Y2518" s="1524">
        <v>0</v>
      </c>
      <c r="Z2518" s="1524">
        <v>0</v>
      </c>
      <c r="AA2518" s="1524">
        <v>0</v>
      </c>
      <c r="AB2518" s="1524">
        <v>0</v>
      </c>
      <c r="AC2518" s="1524">
        <v>-1180252.0000000002</v>
      </c>
      <c r="AD2518" s="1524">
        <v>-45.543353258843098</v>
      </c>
      <c r="AE2518" s="1524">
        <v>0</v>
      </c>
      <c r="AF25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8" t="s">
        <v>1187</v>
      </c>
    </row>
    <row r="2519" spans="1:34">
      <c r="A2519" t="s">
        <v>2310</v>
      </c>
      <c r="B2519">
        <v>2025</v>
      </c>
      <c r="C2519">
        <v>6</v>
      </c>
      <c r="D2519">
        <v>6</v>
      </c>
      <c r="E2519" t="s">
        <v>1650</v>
      </c>
      <c r="F2519" t="s">
        <v>1651</v>
      </c>
      <c r="G2519" t="s">
        <v>1894</v>
      </c>
      <c r="H2519" t="s">
        <v>1895</v>
      </c>
      <c r="I2519" t="s">
        <v>28</v>
      </c>
      <c r="J2519" t="s">
        <v>28</v>
      </c>
      <c r="K2519" t="s">
        <v>28</v>
      </c>
      <c r="L2519" t="s">
        <v>1188</v>
      </c>
      <c r="M2519" s="1524">
        <v>20000</v>
      </c>
      <c r="N2519" s="1524">
        <v>558360000.00000012</v>
      </c>
      <c r="O2519" s="1524">
        <v>0</v>
      </c>
      <c r="P2519" s="1524">
        <v>0</v>
      </c>
      <c r="Q2519" s="1524">
        <v>12559713.333333334</v>
      </c>
      <c r="R2519" s="1524">
        <v>545800286.66666675</v>
      </c>
      <c r="S2519" s="1524">
        <v>410084452.00000006</v>
      </c>
      <c r="T2519" s="1524">
        <v>129801</v>
      </c>
      <c r="U2519" s="1524">
        <v>9078733</v>
      </c>
      <c r="V2519" s="1524">
        <v>24489086.999999996</v>
      </c>
      <c r="W2519" s="1524">
        <v>26294161</v>
      </c>
      <c r="X2519" s="1524">
        <v>51040052</v>
      </c>
      <c r="Y2519" s="1524">
        <v>0</v>
      </c>
      <c r="Z2519" s="1524">
        <v>20053130</v>
      </c>
      <c r="AA2519" s="1524">
        <v>17994697</v>
      </c>
      <c r="AB2519" s="1524">
        <v>57099</v>
      </c>
      <c r="AC2519" s="1524">
        <v>-13420925.333333254</v>
      </c>
      <c r="AD2519" s="1524">
        <v>21114.131012250164</v>
      </c>
      <c r="AE2519" s="1524">
        <v>21600.000000000004</v>
      </c>
      <c r="AF25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221212</v>
      </c>
      <c r="AG2519" s="1524">
        <f>Data_LG_EXW[[#This Row],[Doanh thu KT (VND)]]-Data_LG_EXW[[#This Row],[Cp chai/vảy nhựa phế (VND)]]-Data_LG_EXW[[#This Row],[Cp màu, hóa chất (VND)]]-Data_LG_EXW[[#This Row],[Cp NVL phụ, bao  bì (VND)]]</f>
        <v>139067014.00000006</v>
      </c>
      <c r="AH2519" t="s">
        <v>951</v>
      </c>
    </row>
    <row r="2520" spans="1:34">
      <c r="A2520" t="s">
        <v>2310</v>
      </c>
      <c r="B2520">
        <v>2025</v>
      </c>
      <c r="C2520">
        <v>6</v>
      </c>
      <c r="D2520">
        <v>6</v>
      </c>
      <c r="E2520" t="s">
        <v>1650</v>
      </c>
      <c r="F2520" t="s">
        <v>1651</v>
      </c>
      <c r="G2520" t="s">
        <v>1896</v>
      </c>
      <c r="H2520" t="s">
        <v>1897</v>
      </c>
      <c r="I2520" t="s">
        <v>28</v>
      </c>
      <c r="J2520" t="s">
        <v>28</v>
      </c>
      <c r="K2520" t="s">
        <v>28</v>
      </c>
      <c r="L2520" t="s">
        <v>1188</v>
      </c>
      <c r="M2520" s="1524">
        <v>4000</v>
      </c>
      <c r="N2520" s="1524">
        <v>111672000.00000001</v>
      </c>
      <c r="O2520" s="1524">
        <v>0</v>
      </c>
      <c r="P2520" s="1524">
        <v>0</v>
      </c>
      <c r="Q2520" s="1524">
        <v>2511942.6666666665</v>
      </c>
      <c r="R2520" s="1524">
        <v>109160057.33333334</v>
      </c>
      <c r="S2520" s="1524">
        <v>83163999</v>
      </c>
      <c r="T2520" s="1524">
        <v>499</v>
      </c>
      <c r="U2520" s="1524">
        <v>2426587</v>
      </c>
      <c r="V2520" s="1524">
        <v>6138384</v>
      </c>
      <c r="W2520" s="1524">
        <v>4772807</v>
      </c>
      <c r="X2520" s="1524">
        <v>7668972</v>
      </c>
      <c r="Y2520" s="1524">
        <v>0</v>
      </c>
      <c r="Z2520" s="1524">
        <v>3540596</v>
      </c>
      <c r="AA2520" s="1524">
        <v>2944880</v>
      </c>
      <c r="AB2520" s="1524">
        <v>438</v>
      </c>
      <c r="AC2520" s="1524">
        <v>-1497104.6666666567</v>
      </c>
      <c r="AD2520" s="1524">
        <v>4222.8262024500327</v>
      </c>
      <c r="AE2520" s="1524">
        <v>4320.0000000000009</v>
      </c>
      <c r="AF25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657162</v>
      </c>
      <c r="AG2520" s="1524">
        <f>Data_LG_EXW[[#This Row],[Doanh thu KT (VND)]]-Data_LG_EXW[[#This Row],[Cp chai/vảy nhựa phế (VND)]]-Data_LG_EXW[[#This Row],[Cp màu, hóa chất (VND)]]-Data_LG_EXW[[#This Row],[Cp NVL phụ, bao  bì (VND)]]</f>
        <v>26080915.000000015</v>
      </c>
      <c r="AH2520" t="s">
        <v>951</v>
      </c>
    </row>
    <row r="2521" spans="1:34">
      <c r="A2521" t="s">
        <v>2310</v>
      </c>
      <c r="B2521">
        <v>2025</v>
      </c>
      <c r="C2521">
        <v>6</v>
      </c>
      <c r="D2521">
        <v>6</v>
      </c>
      <c r="E2521" t="s">
        <v>1725</v>
      </c>
      <c r="F2521" t="s">
        <v>1726</v>
      </c>
      <c r="G2521" t="s">
        <v>1825</v>
      </c>
      <c r="H2521" t="s">
        <v>1826</v>
      </c>
      <c r="I2521" t="s">
        <v>26</v>
      </c>
      <c r="J2521" t="s">
        <v>26</v>
      </c>
      <c r="K2521" t="s">
        <v>26</v>
      </c>
      <c r="L2521" t="s">
        <v>1188</v>
      </c>
      <c r="M2521" s="1524">
        <v>220000</v>
      </c>
      <c r="N2521" s="1524">
        <v>6051540000</v>
      </c>
      <c r="O2521" s="1524">
        <v>16500017.664376836</v>
      </c>
      <c r="P2521" s="1524">
        <v>0</v>
      </c>
      <c r="Q2521" s="1524">
        <v>90017315</v>
      </c>
      <c r="R2521" s="1524">
        <v>5945022667.3356237</v>
      </c>
      <c r="S2521" s="1524">
        <v>4195775720</v>
      </c>
      <c r="T2521" s="1524">
        <v>18449789.999999996</v>
      </c>
      <c r="U2521" s="1524">
        <v>198394950.00000003</v>
      </c>
      <c r="V2521" s="1524">
        <v>145133030</v>
      </c>
      <c r="W2521" s="1524">
        <v>162716800</v>
      </c>
      <c r="X2521" s="1524">
        <v>384260568.33333331</v>
      </c>
      <c r="Y2521" s="1524">
        <v>0</v>
      </c>
      <c r="Z2521" s="1524">
        <v>219518470</v>
      </c>
      <c r="AA2521" s="1524">
        <v>148308920</v>
      </c>
      <c r="AB2521" s="1524">
        <v>3792419.9999999995</v>
      </c>
      <c r="AC2521" s="1524">
        <v>468671999.00228977</v>
      </c>
      <c r="AD2521" s="1524">
        <v>229095.28583181588</v>
      </c>
      <c r="AE2521" s="1524">
        <v>233200</v>
      </c>
      <c r="AF25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76350668.333333</v>
      </c>
      <c r="AG2521" s="1524">
        <f>Data_LG_EXW[[#This Row],[Doanh thu KT (VND)]]-Data_LG_EXW[[#This Row],[Cp chai/vảy nhựa phế (VND)]]-Data_LG_EXW[[#This Row],[Cp màu, hóa chất (VND)]]-Data_LG_EXW[[#This Row],[Cp NVL phụ, bao  bì (VND)]]</f>
        <v>1638919540</v>
      </c>
      <c r="AH2521" t="s">
        <v>950</v>
      </c>
    </row>
    <row r="2522" spans="1:34">
      <c r="A2522" t="s">
        <v>2310</v>
      </c>
      <c r="B2522">
        <v>2025</v>
      </c>
      <c r="C2522">
        <v>6</v>
      </c>
      <c r="D2522">
        <v>6</v>
      </c>
      <c r="E2522" t="s">
        <v>2005</v>
      </c>
      <c r="F2522" t="s">
        <v>2006</v>
      </c>
      <c r="G2522" t="s">
        <v>1825</v>
      </c>
      <c r="H2522" t="s">
        <v>1826</v>
      </c>
      <c r="I2522" t="s">
        <v>26</v>
      </c>
      <c r="J2522" t="s">
        <v>26</v>
      </c>
      <c r="K2522" t="s">
        <v>26</v>
      </c>
      <c r="L2522" t="s">
        <v>1188</v>
      </c>
      <c r="M2522" s="1524">
        <v>22000</v>
      </c>
      <c r="N2522" s="1524">
        <v>656281999.99999988</v>
      </c>
      <c r="O2522" s="1524">
        <v>1650001.766437684</v>
      </c>
      <c r="P2522" s="1524">
        <v>0</v>
      </c>
      <c r="Q2522" s="1524">
        <v>10711550</v>
      </c>
      <c r="R2522" s="1524">
        <v>643920448.23356223</v>
      </c>
      <c r="S2522" s="1524">
        <v>419577572</v>
      </c>
      <c r="T2522" s="1524">
        <v>1844978.9999999998</v>
      </c>
      <c r="U2522" s="1524">
        <v>19839495</v>
      </c>
      <c r="V2522" s="1524">
        <v>14513303</v>
      </c>
      <c r="W2522" s="1524">
        <v>16271680</v>
      </c>
      <c r="X2522" s="1524">
        <v>38426056.833333336</v>
      </c>
      <c r="Y2522" s="1524">
        <v>0</v>
      </c>
      <c r="Z2522" s="1524">
        <v>21951847</v>
      </c>
      <c r="AA2522" s="1524">
        <v>14830892</v>
      </c>
      <c r="AB2522" s="1524">
        <v>379241.99999999994</v>
      </c>
      <c r="AC2522" s="1524">
        <v>96285381.400228858</v>
      </c>
      <c r="AD2522" s="1524">
        <v>24823.45598433162</v>
      </c>
      <c r="AE2522" s="1524">
        <v>25299.999999999996</v>
      </c>
      <c r="AF25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7635066.83333325</v>
      </c>
      <c r="AG2522" s="1524">
        <f>Data_LG_EXW[[#This Row],[Doanh thu KT (VND)]]-Data_LG_EXW[[#This Row],[Cp chai/vảy nhựa phế (VND)]]-Data_LG_EXW[[#This Row],[Cp màu, hóa chất (VND)]]-Data_LG_EXW[[#This Row],[Cp NVL phụ, bao  bì (VND)]]</f>
        <v>215019953.99999988</v>
      </c>
      <c r="AH2522" t="s">
        <v>950</v>
      </c>
    </row>
    <row r="2523" spans="1:34">
      <c r="A2523" t="s">
        <v>2310</v>
      </c>
      <c r="B2523">
        <v>2025</v>
      </c>
      <c r="C2523">
        <v>6</v>
      </c>
      <c r="D2523">
        <v>6</v>
      </c>
      <c r="E2523" t="s">
        <v>2005</v>
      </c>
      <c r="F2523" t="s">
        <v>2006</v>
      </c>
      <c r="G2523" t="s">
        <v>1984</v>
      </c>
      <c r="H2523" t="s">
        <v>1985</v>
      </c>
      <c r="I2523" t="s">
        <v>1003</v>
      </c>
      <c r="J2523" t="s">
        <v>1003</v>
      </c>
      <c r="K2523" t="s">
        <v>2298</v>
      </c>
      <c r="L2523" t="s">
        <v>1189</v>
      </c>
      <c r="M2523" s="1524">
        <v>0</v>
      </c>
      <c r="N2523" s="1524">
        <v>0</v>
      </c>
      <c r="O2523" s="1524">
        <v>0</v>
      </c>
      <c r="P2523" s="1524">
        <v>0</v>
      </c>
      <c r="Q2523" s="1524">
        <v>1329167</v>
      </c>
      <c r="R2523" s="1524">
        <v>-1329167</v>
      </c>
      <c r="S2523" s="1524">
        <v>0</v>
      </c>
      <c r="T2523" s="1524">
        <v>0</v>
      </c>
      <c r="U2523" s="1524">
        <v>0</v>
      </c>
      <c r="V2523" s="1524">
        <v>0</v>
      </c>
      <c r="W2523" s="1524">
        <v>0</v>
      </c>
      <c r="X2523" s="1524">
        <v>0</v>
      </c>
      <c r="Y2523" s="1524">
        <v>0</v>
      </c>
      <c r="Z2523" s="1524">
        <v>0</v>
      </c>
      <c r="AA2523" s="1524">
        <v>0</v>
      </c>
      <c r="AB2523" s="1524">
        <v>0</v>
      </c>
      <c r="AC2523" s="1524">
        <v>-1329167</v>
      </c>
      <c r="AD2523" s="1524">
        <v>-51.289658666959852</v>
      </c>
      <c r="AE2523" s="1524">
        <v>0</v>
      </c>
      <c r="AF25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23" t="s">
        <v>1187</v>
      </c>
    </row>
    <row r="2524" spans="1:34">
      <c r="A2524" t="s">
        <v>2310</v>
      </c>
      <c r="B2524">
        <v>2025</v>
      </c>
      <c r="C2524">
        <v>6</v>
      </c>
      <c r="D2524">
        <v>6</v>
      </c>
      <c r="E2524" t="s">
        <v>2231</v>
      </c>
      <c r="F2524" t="s">
        <v>2179</v>
      </c>
      <c r="G2524" t="s">
        <v>1827</v>
      </c>
      <c r="H2524" t="s">
        <v>1828</v>
      </c>
      <c r="I2524" t="s">
        <v>26</v>
      </c>
      <c r="J2524" t="s">
        <v>26</v>
      </c>
      <c r="K2524" t="s">
        <v>26</v>
      </c>
      <c r="L2524" t="s">
        <v>1188</v>
      </c>
      <c r="M2524" s="1524">
        <v>154000</v>
      </c>
      <c r="N2524" s="1524">
        <v>5123256600</v>
      </c>
      <c r="O2524" s="1524">
        <v>14466702.365063787</v>
      </c>
      <c r="P2524" s="1524">
        <v>0</v>
      </c>
      <c r="Q2524" s="1524">
        <v>63849035</v>
      </c>
      <c r="R2524" s="1524">
        <v>5044940862.6349363</v>
      </c>
      <c r="S2524" s="1524">
        <v>3119284091.8038917</v>
      </c>
      <c r="T2524" s="1524">
        <v>2415209.921556347</v>
      </c>
      <c r="U2524" s="1524">
        <v>159837803.36981565</v>
      </c>
      <c r="V2524" s="1524">
        <v>105182118.71927775</v>
      </c>
      <c r="W2524" s="1524">
        <v>157357158.05804855</v>
      </c>
      <c r="X2524" s="1524">
        <v>353567150.78151292</v>
      </c>
      <c r="Y2524" s="1524">
        <v>0</v>
      </c>
      <c r="Z2524" s="1524">
        <v>194202441.8754231</v>
      </c>
      <c r="AA2524" s="1524">
        <v>51853501.339012489</v>
      </c>
      <c r="AB2524" s="1524">
        <v>23065.357583254612</v>
      </c>
      <c r="AC2524" s="1524">
        <v>901218321.40881383</v>
      </c>
      <c r="AD2524" s="1524">
        <v>194410.05251001683</v>
      </c>
      <c r="AE2524" s="1524">
        <v>197428</v>
      </c>
      <c r="AF25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43722541.2261219</v>
      </c>
      <c r="AG2524" s="1524">
        <f>Data_LG_EXW[[#This Row],[Doanh thu KT (VND)]]-Data_LG_EXW[[#This Row],[Cp chai/vảy nhựa phế (VND)]]-Data_LG_EXW[[#This Row],[Cp màu, hóa chất (VND)]]-Data_LG_EXW[[#This Row],[Cp NVL phụ, bao  bì (VND)]]</f>
        <v>1841719494.9047365</v>
      </c>
      <c r="AH2524" t="s">
        <v>950</v>
      </c>
    </row>
    <row r="2525" spans="1:34">
      <c r="A2525" t="s">
        <v>2310</v>
      </c>
      <c r="B2525">
        <v>2025</v>
      </c>
      <c r="C2525">
        <v>6</v>
      </c>
      <c r="D2525">
        <v>6</v>
      </c>
      <c r="E2525" t="s">
        <v>2231</v>
      </c>
      <c r="F2525" t="s">
        <v>2179</v>
      </c>
      <c r="G2525" t="s">
        <v>1984</v>
      </c>
      <c r="H2525" t="s">
        <v>1985</v>
      </c>
      <c r="I2525" t="s">
        <v>1003</v>
      </c>
      <c r="J2525" t="s">
        <v>1003</v>
      </c>
      <c r="K2525" t="s">
        <v>2298</v>
      </c>
      <c r="L2525" t="s">
        <v>1189</v>
      </c>
      <c r="M2525" s="1524">
        <v>0</v>
      </c>
      <c r="N2525" s="1524">
        <v>0</v>
      </c>
      <c r="O2525" s="1524">
        <v>0</v>
      </c>
      <c r="P2525" s="1524">
        <v>0</v>
      </c>
      <c r="Q2525" s="1524">
        <v>-964738.99999999988</v>
      </c>
      <c r="R2525" s="1524">
        <v>964738.99999999988</v>
      </c>
      <c r="S2525" s="1524">
        <v>0</v>
      </c>
      <c r="T2525" s="1524">
        <v>0</v>
      </c>
      <c r="U2525" s="1524">
        <v>0</v>
      </c>
      <c r="V2525" s="1524">
        <v>0</v>
      </c>
      <c r="W2525" s="1524">
        <v>0</v>
      </c>
      <c r="X2525" s="1524">
        <v>0</v>
      </c>
      <c r="Y2525" s="1524">
        <v>0</v>
      </c>
      <c r="Z2525" s="1524">
        <v>0</v>
      </c>
      <c r="AA2525" s="1524">
        <v>0</v>
      </c>
      <c r="AB2525" s="1524">
        <v>0</v>
      </c>
      <c r="AC2525" s="1524">
        <v>964738.99999999988</v>
      </c>
      <c r="AD2525" s="1524">
        <v>37.227176128134531</v>
      </c>
      <c r="AE2525" s="1524">
        <v>0</v>
      </c>
      <c r="AF25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25" t="s">
        <v>1187</v>
      </c>
    </row>
    <row r="2526" spans="1:34">
      <c r="A2526" t="s">
        <v>2310</v>
      </c>
      <c r="B2526">
        <v>2025</v>
      </c>
      <c r="C2526">
        <v>6</v>
      </c>
      <c r="D2526">
        <v>6</v>
      </c>
      <c r="E2526" t="s">
        <v>2251</v>
      </c>
      <c r="F2526" t="s">
        <v>2252</v>
      </c>
      <c r="G2526" t="s">
        <v>1984</v>
      </c>
      <c r="H2526" t="s">
        <v>1985</v>
      </c>
      <c r="I2526" t="s">
        <v>1003</v>
      </c>
      <c r="J2526" t="s">
        <v>1003</v>
      </c>
      <c r="K2526" t="s">
        <v>2298</v>
      </c>
      <c r="L2526" t="s">
        <v>1189</v>
      </c>
      <c r="M2526" s="1524">
        <v>0</v>
      </c>
      <c r="N2526" s="1524">
        <v>0</v>
      </c>
      <c r="O2526" s="1524">
        <v>0</v>
      </c>
      <c r="P2526" s="1524">
        <v>0</v>
      </c>
      <c r="Q2526" s="1524">
        <v>1546666</v>
      </c>
      <c r="R2526" s="1524">
        <v>-1546666</v>
      </c>
      <c r="S2526" s="1524">
        <v>0</v>
      </c>
      <c r="T2526" s="1524">
        <v>0</v>
      </c>
      <c r="U2526" s="1524">
        <v>0</v>
      </c>
      <c r="V2526" s="1524">
        <v>0</v>
      </c>
      <c r="W2526" s="1524">
        <v>0</v>
      </c>
      <c r="X2526" s="1524">
        <v>0</v>
      </c>
      <c r="Y2526" s="1524">
        <v>0</v>
      </c>
      <c r="Z2526" s="1524">
        <v>0</v>
      </c>
      <c r="AA2526" s="1524">
        <v>0</v>
      </c>
      <c r="AB2526" s="1524">
        <v>0</v>
      </c>
      <c r="AC2526" s="1524">
        <v>-1546666</v>
      </c>
      <c r="AD2526" s="1524">
        <v>-59.682471210759914</v>
      </c>
      <c r="AE2526" s="1524">
        <v>0</v>
      </c>
      <c r="AF25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26" t="s">
        <v>1187</v>
      </c>
    </row>
    <row r="2527" spans="1:34">
      <c r="A2527" t="s">
        <v>2310</v>
      </c>
      <c r="B2527">
        <v>2025</v>
      </c>
      <c r="C2527">
        <v>6</v>
      </c>
      <c r="D2527">
        <v>6</v>
      </c>
      <c r="E2527" t="s">
        <v>2905</v>
      </c>
      <c r="F2527" t="s">
        <v>2899</v>
      </c>
      <c r="G2527" t="s">
        <v>1982</v>
      </c>
      <c r="H2527" t="s">
        <v>1983</v>
      </c>
      <c r="I2527" t="s">
        <v>1003</v>
      </c>
      <c r="J2527" t="s">
        <v>1003</v>
      </c>
      <c r="K2527" t="s">
        <v>2302</v>
      </c>
      <c r="L2527" t="s">
        <v>1189</v>
      </c>
      <c r="M2527" s="1524">
        <v>0</v>
      </c>
      <c r="N2527" s="1524">
        <v>0</v>
      </c>
      <c r="O2527" s="1524">
        <v>0</v>
      </c>
      <c r="P2527" s="1524">
        <v>0</v>
      </c>
      <c r="Q2527" s="1524">
        <v>759524</v>
      </c>
      <c r="R2527" s="1524">
        <v>-759524</v>
      </c>
      <c r="S2527" s="1524">
        <v>0</v>
      </c>
      <c r="T2527" s="1524">
        <v>0</v>
      </c>
      <c r="U2527" s="1524">
        <v>0</v>
      </c>
      <c r="V2527" s="1524">
        <v>0</v>
      </c>
      <c r="W2527" s="1524">
        <v>0</v>
      </c>
      <c r="X2527" s="1524">
        <v>0</v>
      </c>
      <c r="Y2527" s="1524">
        <v>0</v>
      </c>
      <c r="Z2527" s="1524">
        <v>0</v>
      </c>
      <c r="AA2527" s="1524">
        <v>0</v>
      </c>
      <c r="AB2527" s="1524">
        <v>0</v>
      </c>
      <c r="AC2527" s="1524">
        <v>-759524</v>
      </c>
      <c r="AD2527" s="1524">
        <v>-29.308376381119913</v>
      </c>
      <c r="AE2527" s="1524">
        <v>0</v>
      </c>
      <c r="AF25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27" t="s">
        <v>1187</v>
      </c>
    </row>
    <row r="2528" spans="1:34">
      <c r="A2528" t="s">
        <v>2310</v>
      </c>
      <c r="B2528">
        <v>2025</v>
      </c>
      <c r="C2528">
        <v>6</v>
      </c>
      <c r="D2528">
        <v>6</v>
      </c>
      <c r="E2528" t="s">
        <v>2905</v>
      </c>
      <c r="F2528" t="s">
        <v>2899</v>
      </c>
      <c r="G2528" t="s">
        <v>1984</v>
      </c>
      <c r="H2528" t="s">
        <v>1985</v>
      </c>
      <c r="I2528" t="s">
        <v>1003</v>
      </c>
      <c r="J2528" t="s">
        <v>1003</v>
      </c>
      <c r="K2528" t="s">
        <v>2298</v>
      </c>
      <c r="L2528" t="s">
        <v>1189</v>
      </c>
      <c r="M2528" s="1524">
        <v>0</v>
      </c>
      <c r="N2528" s="1524">
        <v>0</v>
      </c>
      <c r="O2528" s="1524">
        <v>0</v>
      </c>
      <c r="P2528" s="1524">
        <v>0</v>
      </c>
      <c r="Q2528" s="1524">
        <v>26458574.000000007</v>
      </c>
      <c r="R2528" s="1524">
        <v>-26458574.000000007</v>
      </c>
      <c r="S2528" s="1524">
        <v>0</v>
      </c>
      <c r="T2528" s="1524">
        <v>0</v>
      </c>
      <c r="U2528" s="1524">
        <v>0</v>
      </c>
      <c r="V2528" s="1524">
        <v>0</v>
      </c>
      <c r="W2528" s="1524">
        <v>0</v>
      </c>
      <c r="X2528" s="1524">
        <v>0</v>
      </c>
      <c r="Y2528" s="1524">
        <v>0</v>
      </c>
      <c r="Z2528" s="1524">
        <v>0</v>
      </c>
      <c r="AA2528" s="1524">
        <v>0</v>
      </c>
      <c r="AB2528" s="1524">
        <v>0</v>
      </c>
      <c r="AC2528" s="1524">
        <v>-26458574.000000007</v>
      </c>
      <c r="AD2528" s="1524">
        <v>-1020.9787252275283</v>
      </c>
      <c r="AE2528" s="1524">
        <v>0</v>
      </c>
      <c r="AF25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28" t="s">
        <v>1187</v>
      </c>
    </row>
    <row r="2529" spans="1:34">
      <c r="A2529" t="s">
        <v>2310</v>
      </c>
      <c r="B2529">
        <v>2025</v>
      </c>
      <c r="C2529">
        <v>6</v>
      </c>
      <c r="D2529">
        <v>6</v>
      </c>
      <c r="E2529" t="s">
        <v>3120</v>
      </c>
      <c r="F2529" t="s">
        <v>3121</v>
      </c>
      <c r="G2529" t="s">
        <v>1982</v>
      </c>
      <c r="H2529" t="s">
        <v>1983</v>
      </c>
      <c r="I2529" t="s">
        <v>1003</v>
      </c>
      <c r="J2529" t="s">
        <v>1003</v>
      </c>
      <c r="K2529" t="s">
        <v>2302</v>
      </c>
      <c r="L2529" t="s">
        <v>1189</v>
      </c>
      <c r="M2529" s="1524">
        <v>0</v>
      </c>
      <c r="N2529" s="1524">
        <v>0</v>
      </c>
      <c r="O2529" s="1524">
        <v>0</v>
      </c>
      <c r="P2529" s="1524">
        <v>0</v>
      </c>
      <c r="Q2529" s="1524">
        <v>6306843</v>
      </c>
      <c r="R2529" s="1524">
        <v>-6306843</v>
      </c>
      <c r="S2529" s="1524">
        <v>0</v>
      </c>
      <c r="T2529" s="1524">
        <v>0</v>
      </c>
      <c r="U2529" s="1524">
        <v>0</v>
      </c>
      <c r="V2529" s="1524">
        <v>0</v>
      </c>
      <c r="W2529" s="1524">
        <v>0</v>
      </c>
      <c r="X2529" s="1524">
        <v>0</v>
      </c>
      <c r="Y2529" s="1524">
        <v>0</v>
      </c>
      <c r="Z2529" s="1524">
        <v>0</v>
      </c>
      <c r="AA2529" s="1524">
        <v>0</v>
      </c>
      <c r="AB2529" s="1524">
        <v>0</v>
      </c>
      <c r="AC2529" s="1524">
        <v>-6306843</v>
      </c>
      <c r="AD2529" s="1524">
        <v>-243.36733061842872</v>
      </c>
      <c r="AE2529" s="1524">
        <v>0</v>
      </c>
      <c r="AF25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29" t="s">
        <v>1187</v>
      </c>
    </row>
    <row r="2530" spans="1:34">
      <c r="A2530" t="s">
        <v>2310</v>
      </c>
      <c r="B2530">
        <v>2025</v>
      </c>
      <c r="C2530">
        <v>6</v>
      </c>
      <c r="D2530">
        <v>6</v>
      </c>
      <c r="E2530" t="s">
        <v>3120</v>
      </c>
      <c r="F2530" t="s">
        <v>3121</v>
      </c>
      <c r="G2530" t="s">
        <v>1984</v>
      </c>
      <c r="H2530" t="s">
        <v>1985</v>
      </c>
      <c r="I2530" t="s">
        <v>1003</v>
      </c>
      <c r="J2530" t="s">
        <v>1003</v>
      </c>
      <c r="K2530" t="s">
        <v>2298</v>
      </c>
      <c r="L2530" t="s">
        <v>1189</v>
      </c>
      <c r="M2530" s="1524">
        <v>0</v>
      </c>
      <c r="N2530" s="1524">
        <v>0</v>
      </c>
      <c r="O2530" s="1524">
        <v>0</v>
      </c>
      <c r="P2530" s="1524">
        <v>0</v>
      </c>
      <c r="Q2530" s="1524">
        <v>34276786.000000015</v>
      </c>
      <c r="R2530" s="1524">
        <v>-34276786.000000015</v>
      </c>
      <c r="S2530" s="1524">
        <v>0</v>
      </c>
      <c r="T2530" s="1524">
        <v>0</v>
      </c>
      <c r="U2530" s="1524">
        <v>0</v>
      </c>
      <c r="V2530" s="1524">
        <v>0</v>
      </c>
      <c r="W2530" s="1524">
        <v>0</v>
      </c>
      <c r="X2530" s="1524">
        <v>0</v>
      </c>
      <c r="Y2530" s="1524">
        <v>0</v>
      </c>
      <c r="Z2530" s="1524">
        <v>0</v>
      </c>
      <c r="AA2530" s="1524">
        <v>0</v>
      </c>
      <c r="AB2530" s="1524">
        <v>0</v>
      </c>
      <c r="AC2530" s="1524">
        <v>-34276786.000000015</v>
      </c>
      <c r="AD2530" s="1524">
        <v>-1322.6664927284755</v>
      </c>
      <c r="AE2530" s="1524">
        <v>0</v>
      </c>
      <c r="AF25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3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0" t="s">
        <v>1187</v>
      </c>
    </row>
    <row r="2531" spans="1:34">
      <c r="A2531" t="s">
        <v>2310</v>
      </c>
      <c r="B2531">
        <v>2025</v>
      </c>
      <c r="C2531">
        <v>6</v>
      </c>
      <c r="D2531">
        <v>6</v>
      </c>
      <c r="E2531" t="s">
        <v>3120</v>
      </c>
      <c r="F2531" t="s">
        <v>3121</v>
      </c>
      <c r="G2531" t="s">
        <v>1986</v>
      </c>
      <c r="H2531" t="s">
        <v>1987</v>
      </c>
      <c r="I2531" t="s">
        <v>1003</v>
      </c>
      <c r="J2531" t="s">
        <v>1003</v>
      </c>
      <c r="K2531" t="s">
        <v>2301</v>
      </c>
      <c r="L2531" t="s">
        <v>1189</v>
      </c>
      <c r="M2531" s="1524">
        <v>0</v>
      </c>
      <c r="N2531" s="1524">
        <v>0</v>
      </c>
      <c r="O2531" s="1524">
        <v>0</v>
      </c>
      <c r="P2531" s="1524">
        <v>0</v>
      </c>
      <c r="Q2531" s="1524">
        <v>1133333</v>
      </c>
      <c r="R2531" s="1524">
        <v>-1133333</v>
      </c>
      <c r="S2531" s="1524">
        <v>0</v>
      </c>
      <c r="T2531" s="1524">
        <v>0</v>
      </c>
      <c r="U2531" s="1524">
        <v>0</v>
      </c>
      <c r="V2531" s="1524">
        <v>0</v>
      </c>
      <c r="W2531" s="1524">
        <v>0</v>
      </c>
      <c r="X2531" s="1524">
        <v>0</v>
      </c>
      <c r="Y2531" s="1524">
        <v>0</v>
      </c>
      <c r="Z2531" s="1524">
        <v>0</v>
      </c>
      <c r="AA2531" s="1524">
        <v>0</v>
      </c>
      <c r="AB2531" s="1524">
        <v>0</v>
      </c>
      <c r="AC2531" s="1524">
        <v>-1133333</v>
      </c>
      <c r="AD2531" s="1524">
        <v>-43.732851271511862</v>
      </c>
      <c r="AE2531" s="1524">
        <v>0</v>
      </c>
      <c r="AF25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3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1" t="s">
        <v>1187</v>
      </c>
    </row>
    <row r="2532" spans="1:34">
      <c r="A2532" t="s">
        <v>2310</v>
      </c>
      <c r="B2532">
        <v>2025</v>
      </c>
      <c r="C2532">
        <v>6</v>
      </c>
      <c r="D2532">
        <v>6</v>
      </c>
      <c r="E2532" t="s">
        <v>3185</v>
      </c>
      <c r="F2532" t="s">
        <v>3168</v>
      </c>
      <c r="G2532" t="s">
        <v>1984</v>
      </c>
      <c r="H2532" t="s">
        <v>1985</v>
      </c>
      <c r="I2532" t="s">
        <v>1003</v>
      </c>
      <c r="J2532" t="s">
        <v>1003</v>
      </c>
      <c r="K2532" t="s">
        <v>2298</v>
      </c>
      <c r="L2532" t="s">
        <v>1189</v>
      </c>
      <c r="M2532" s="1524">
        <v>0</v>
      </c>
      <c r="N2532" s="1524">
        <v>0</v>
      </c>
      <c r="O2532" s="1524">
        <v>0</v>
      </c>
      <c r="P2532" s="1524">
        <v>0</v>
      </c>
      <c r="Q2532" s="1524">
        <v>1046001</v>
      </c>
      <c r="R2532" s="1524">
        <v>-1046001</v>
      </c>
      <c r="S2532" s="1524">
        <v>0</v>
      </c>
      <c r="T2532" s="1524">
        <v>0</v>
      </c>
      <c r="U2532" s="1524">
        <v>0</v>
      </c>
      <c r="V2532" s="1524">
        <v>0</v>
      </c>
      <c r="W2532" s="1524">
        <v>0</v>
      </c>
      <c r="X2532" s="1524">
        <v>0</v>
      </c>
      <c r="Y2532" s="1524">
        <v>0</v>
      </c>
      <c r="Z2532" s="1524">
        <v>0</v>
      </c>
      <c r="AA2532" s="1524">
        <v>0</v>
      </c>
      <c r="AB2532" s="1524">
        <v>0</v>
      </c>
      <c r="AC2532" s="1524">
        <v>-1046001</v>
      </c>
      <c r="AD2532" s="1524">
        <v>-40.362899662193435</v>
      </c>
      <c r="AE2532" s="1524">
        <v>0</v>
      </c>
      <c r="AF25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3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2" t="s">
        <v>1187</v>
      </c>
    </row>
    <row r="2533" spans="1:34">
      <c r="A2533" t="s">
        <v>2310</v>
      </c>
      <c r="B2533">
        <v>2025</v>
      </c>
      <c r="C2533">
        <v>6</v>
      </c>
      <c r="D2533">
        <v>6</v>
      </c>
      <c r="E2533" t="s">
        <v>3163</v>
      </c>
      <c r="F2533" t="s">
        <v>3160</v>
      </c>
      <c r="G2533" t="s">
        <v>1984</v>
      </c>
      <c r="H2533" t="s">
        <v>1985</v>
      </c>
      <c r="I2533" t="s">
        <v>1003</v>
      </c>
      <c r="J2533" t="s">
        <v>1003</v>
      </c>
      <c r="K2533" t="s">
        <v>2298</v>
      </c>
      <c r="L2533" t="s">
        <v>1189</v>
      </c>
      <c r="M2533" s="1524">
        <v>0</v>
      </c>
      <c r="N2533" s="1524">
        <v>0</v>
      </c>
      <c r="O2533" s="1524">
        <v>0</v>
      </c>
      <c r="P2533" s="1524">
        <v>0</v>
      </c>
      <c r="Q2533" s="1524">
        <v>1329167</v>
      </c>
      <c r="R2533" s="1524">
        <v>-1329167</v>
      </c>
      <c r="S2533" s="1524">
        <v>0</v>
      </c>
      <c r="T2533" s="1524">
        <v>0</v>
      </c>
      <c r="U2533" s="1524">
        <v>0</v>
      </c>
      <c r="V2533" s="1524">
        <v>0</v>
      </c>
      <c r="W2533" s="1524">
        <v>0</v>
      </c>
      <c r="X2533" s="1524">
        <v>0</v>
      </c>
      <c r="Y2533" s="1524">
        <v>0</v>
      </c>
      <c r="Z2533" s="1524">
        <v>0</v>
      </c>
      <c r="AA2533" s="1524">
        <v>0</v>
      </c>
      <c r="AB2533" s="1524">
        <v>0</v>
      </c>
      <c r="AC2533" s="1524">
        <v>-1329167</v>
      </c>
      <c r="AD2533" s="1524">
        <v>-51.289658666959852</v>
      </c>
      <c r="AE2533" s="1524">
        <v>0</v>
      </c>
      <c r="AF25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3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3" t="s">
        <v>1187</v>
      </c>
    </row>
    <row r="2534" spans="1:34">
      <c r="A2534" t="s">
        <v>2310</v>
      </c>
      <c r="B2534">
        <v>2025</v>
      </c>
      <c r="C2534">
        <v>6</v>
      </c>
      <c r="D2534">
        <v>6</v>
      </c>
      <c r="E2534" t="s">
        <v>5992</v>
      </c>
      <c r="F2534" t="s">
        <v>6020</v>
      </c>
      <c r="G2534" t="s">
        <v>1984</v>
      </c>
      <c r="H2534" t="s">
        <v>1985</v>
      </c>
      <c r="I2534" t="s">
        <v>1003</v>
      </c>
      <c r="J2534" t="s">
        <v>1003</v>
      </c>
      <c r="K2534" t="s">
        <v>2298</v>
      </c>
      <c r="L2534" t="s">
        <v>1189</v>
      </c>
      <c r="M2534" s="1524">
        <v>0</v>
      </c>
      <c r="N2534" s="1524">
        <v>0</v>
      </c>
      <c r="O2534" s="1524">
        <v>0</v>
      </c>
      <c r="P2534" s="1524">
        <v>0</v>
      </c>
      <c r="Q2534" s="1524">
        <v>807298</v>
      </c>
      <c r="R2534" s="1524">
        <v>-807298</v>
      </c>
      <c r="S2534" s="1524">
        <v>0</v>
      </c>
      <c r="T2534" s="1524">
        <v>0</v>
      </c>
      <c r="U2534" s="1524">
        <v>0</v>
      </c>
      <c r="V2534" s="1524">
        <v>0</v>
      </c>
      <c r="W2534" s="1524">
        <v>0</v>
      </c>
      <c r="X2534" s="1524">
        <v>0</v>
      </c>
      <c r="Y2534" s="1524">
        <v>0</v>
      </c>
      <c r="Z2534" s="1524">
        <v>0</v>
      </c>
      <c r="AA2534" s="1524">
        <v>0</v>
      </c>
      <c r="AB2534" s="1524">
        <v>0</v>
      </c>
      <c r="AC2534" s="1524">
        <v>-807298</v>
      </c>
      <c r="AD2534" s="1524">
        <v>-31.151870955658207</v>
      </c>
      <c r="AE2534" s="1524">
        <v>0</v>
      </c>
      <c r="AF25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3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4" t="s">
        <v>1187</v>
      </c>
    </row>
    <row r="2535" spans="1:34">
      <c r="A2535" t="s">
        <v>2310</v>
      </c>
      <c r="B2535">
        <v>2025</v>
      </c>
      <c r="C2535">
        <v>6</v>
      </c>
      <c r="D2535">
        <v>6</v>
      </c>
      <c r="E2535" t="s">
        <v>5994</v>
      </c>
      <c r="F2535" t="s">
        <v>5993</v>
      </c>
      <c r="G2535" t="s">
        <v>1984</v>
      </c>
      <c r="H2535" t="s">
        <v>1985</v>
      </c>
      <c r="I2535" t="s">
        <v>1003</v>
      </c>
      <c r="J2535" t="s">
        <v>1003</v>
      </c>
      <c r="K2535" t="s">
        <v>2298</v>
      </c>
      <c r="L2535" t="s">
        <v>1189</v>
      </c>
      <c r="M2535" s="1524">
        <v>0</v>
      </c>
      <c r="N2535" s="1524">
        <v>0</v>
      </c>
      <c r="O2535" s="1524">
        <v>0</v>
      </c>
      <c r="P2535" s="1524">
        <v>0</v>
      </c>
      <c r="Q2535" s="1524">
        <v>3422667</v>
      </c>
      <c r="R2535" s="1524">
        <v>-3422667</v>
      </c>
      <c r="S2535" s="1524">
        <v>0</v>
      </c>
      <c r="T2535" s="1524">
        <v>0</v>
      </c>
      <c r="U2535" s="1524">
        <v>0</v>
      </c>
      <c r="V2535" s="1524">
        <v>0</v>
      </c>
      <c r="W2535" s="1524">
        <v>0</v>
      </c>
      <c r="X2535" s="1524">
        <v>0</v>
      </c>
      <c r="Y2535" s="1524">
        <v>0</v>
      </c>
      <c r="Z2535" s="1524">
        <v>0</v>
      </c>
      <c r="AA2535" s="1524">
        <v>0</v>
      </c>
      <c r="AB2535" s="1524">
        <v>0</v>
      </c>
      <c r="AC2535" s="1524">
        <v>-3422667</v>
      </c>
      <c r="AD2535" s="1524">
        <v>-132.07326254764635</v>
      </c>
      <c r="AE2535" s="1524">
        <v>0</v>
      </c>
      <c r="AF25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3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5" t="s">
        <v>1187</v>
      </c>
    </row>
    <row r="2536" spans="1:34">
      <c r="A2536" t="s">
        <v>2310</v>
      </c>
      <c r="B2536">
        <v>2025</v>
      </c>
      <c r="C2536">
        <v>6</v>
      </c>
      <c r="D2536">
        <v>6</v>
      </c>
      <c r="E2536" t="s">
        <v>6051</v>
      </c>
      <c r="F2536" t="s">
        <v>6046</v>
      </c>
      <c r="G2536" t="s">
        <v>1821</v>
      </c>
      <c r="H2536" t="s">
        <v>1822</v>
      </c>
      <c r="I2536" t="s">
        <v>26</v>
      </c>
      <c r="J2536" t="s">
        <v>26</v>
      </c>
      <c r="K2536" t="s">
        <v>26</v>
      </c>
      <c r="L2536" t="s">
        <v>1188</v>
      </c>
      <c r="M2536" s="1524">
        <v>22000</v>
      </c>
      <c r="N2536" s="1524">
        <v>711700000</v>
      </c>
      <c r="O2536" s="1524">
        <v>1650001.766437684</v>
      </c>
      <c r="P2536" s="1524">
        <v>0</v>
      </c>
      <c r="Q2536" s="1524">
        <v>9165185</v>
      </c>
      <c r="R2536" s="1524">
        <v>700884813.23356235</v>
      </c>
      <c r="S2536" s="1524">
        <v>444489688.90373015</v>
      </c>
      <c r="T2536" s="1524">
        <v>339052.90773733525</v>
      </c>
      <c r="U2536" s="1524">
        <v>8477099.9988214262</v>
      </c>
      <c r="V2536" s="1524">
        <v>15212199.989785695</v>
      </c>
      <c r="W2536" s="1524">
        <v>29429835.989707127</v>
      </c>
      <c r="X2536" s="1524">
        <v>69478063.191969991</v>
      </c>
      <c r="Y2536" s="1524">
        <v>0</v>
      </c>
      <c r="Z2536" s="1524">
        <v>38338135.98852855</v>
      </c>
      <c r="AA2536" s="1524">
        <v>9441545.9977607094</v>
      </c>
      <c r="AB2536" s="1524">
        <v>9164.0032214343246</v>
      </c>
      <c r="AC2536" s="1524">
        <v>85670026.262299895</v>
      </c>
      <c r="AD2536" s="1524">
        <v>27082.102520616783</v>
      </c>
      <c r="AE2536" s="1524">
        <v>27500</v>
      </c>
      <c r="AF25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5214786.97126222</v>
      </c>
      <c r="AG2536" s="1524">
        <f>Data_LG_EXW[[#This Row],[Doanh thu KT (VND)]]-Data_LG_EXW[[#This Row],[Cp chai/vảy nhựa phế (VND)]]-Data_LG_EXW[[#This Row],[Cp màu, hóa chất (VND)]]-Data_LG_EXW[[#This Row],[Cp NVL phụ, bao  bì (VND)]]</f>
        <v>258394158.18971106</v>
      </c>
      <c r="AH2536" t="s">
        <v>950</v>
      </c>
    </row>
    <row r="2537" spans="1:34">
      <c r="A2537" t="s">
        <v>2310</v>
      </c>
      <c r="B2537">
        <v>2025</v>
      </c>
      <c r="C2537">
        <v>6</v>
      </c>
      <c r="D2537">
        <v>6</v>
      </c>
      <c r="E2537" t="s">
        <v>6050</v>
      </c>
      <c r="F2537" t="s">
        <v>6260</v>
      </c>
      <c r="G2537" t="s">
        <v>2402</v>
      </c>
      <c r="H2537" t="s">
        <v>2400</v>
      </c>
      <c r="I2537" t="s">
        <v>27</v>
      </c>
      <c r="J2537" t="s">
        <v>1055</v>
      </c>
      <c r="K2537" t="s">
        <v>1055</v>
      </c>
      <c r="L2537" t="s">
        <v>1188</v>
      </c>
      <c r="M2537" s="1524">
        <v>4125</v>
      </c>
      <c r="N2537" s="1524">
        <v>174771850</v>
      </c>
      <c r="O2537" s="1524">
        <v>0</v>
      </c>
      <c r="P2537" s="1524">
        <v>0</v>
      </c>
      <c r="Q2537" s="1524">
        <v>25326490</v>
      </c>
      <c r="R2537" s="1524">
        <v>149445360</v>
      </c>
      <c r="S2537" s="1524">
        <v>85535937</v>
      </c>
      <c r="T2537" s="1524">
        <v>442517</v>
      </c>
      <c r="U2537" s="1524">
        <v>1825464</v>
      </c>
      <c r="V2537" s="1524">
        <v>6184816</v>
      </c>
      <c r="W2537" s="1524">
        <v>5204166</v>
      </c>
      <c r="X2537" s="1524">
        <v>8540256</v>
      </c>
      <c r="Y2537" s="1524">
        <v>0</v>
      </c>
      <c r="Z2537" s="1524">
        <v>4271103</v>
      </c>
      <c r="AA2537" s="1524">
        <v>237716</v>
      </c>
      <c r="AB2537" s="1524">
        <v>5289868</v>
      </c>
      <c r="AC2537" s="1524">
        <v>31913517</v>
      </c>
      <c r="AD2537" s="1524">
        <v>5781.251837524178</v>
      </c>
      <c r="AE2537" s="1524">
        <v>6761</v>
      </c>
      <c r="AF25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531843</v>
      </c>
      <c r="AG2537" s="1524">
        <f>Data_LG_EXW[[#This Row],[Doanh thu KT (VND)]]-Data_LG_EXW[[#This Row],[Cp chai/vảy nhựa phế (VND)]]-Data_LG_EXW[[#This Row],[Cp màu, hóa chất (VND)]]-Data_LG_EXW[[#This Row],[Cp NVL phụ, bao  bì (VND)]]</f>
        <v>86967932</v>
      </c>
      <c r="AH2537" t="s">
        <v>2927</v>
      </c>
    </row>
    <row r="2538" spans="1:34">
      <c r="A2538" t="s">
        <v>2310</v>
      </c>
      <c r="B2538">
        <v>2025</v>
      </c>
      <c r="C2538">
        <v>6</v>
      </c>
      <c r="D2538">
        <v>6</v>
      </c>
      <c r="E2538" t="s">
        <v>6117</v>
      </c>
      <c r="F2538" t="s">
        <v>6054</v>
      </c>
      <c r="G2538" t="s">
        <v>1823</v>
      </c>
      <c r="H2538" t="s">
        <v>1824</v>
      </c>
      <c r="I2538" t="s">
        <v>26</v>
      </c>
      <c r="J2538" t="s">
        <v>26</v>
      </c>
      <c r="K2538" t="s">
        <v>26</v>
      </c>
      <c r="L2538" t="s">
        <v>1188</v>
      </c>
      <c r="M2538" s="1524">
        <v>22000</v>
      </c>
      <c r="N2538" s="1524">
        <v>847946880</v>
      </c>
      <c r="O2538" s="1524">
        <v>1650001.766437684</v>
      </c>
      <c r="P2538" s="1524">
        <v>0</v>
      </c>
      <c r="Q2538" s="1524">
        <v>92728655</v>
      </c>
      <c r="R2538" s="1524">
        <v>753568223.23356235</v>
      </c>
      <c r="S2538" s="1524">
        <v>400248413.03295779</v>
      </c>
      <c r="T2538" s="1524">
        <v>4057839.9916780121</v>
      </c>
      <c r="U2538" s="1524">
        <v>8676239.0038941484</v>
      </c>
      <c r="V2538" s="1524">
        <v>25980973.98926283</v>
      </c>
      <c r="W2538" s="1524">
        <v>34719989.95933985</v>
      </c>
      <c r="X2538" s="1524">
        <v>88124218.56979391</v>
      </c>
      <c r="Y2538" s="1524">
        <v>0</v>
      </c>
      <c r="Z2538" s="1524">
        <v>42917806.025300659</v>
      </c>
      <c r="AA2538" s="1524">
        <v>11026572.019122483</v>
      </c>
      <c r="AB2538" s="1524">
        <v>1407.0040388781599</v>
      </c>
      <c r="AC2538" s="1524">
        <v>137814763.63817382</v>
      </c>
      <c r="AD2538" s="1524">
        <v>29072.848118578793</v>
      </c>
      <c r="AE2538" s="1524">
        <v>32714</v>
      </c>
      <c r="AF25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5753459.59538853</v>
      </c>
      <c r="AG2538" s="1524">
        <f>Data_LG_EXW[[#This Row],[Doanh thu KT (VND)]]-Data_LG_EXW[[#This Row],[Cp chai/vảy nhựa phế (VND)]]-Data_LG_EXW[[#This Row],[Cp màu, hóa chất (VND)]]-Data_LG_EXW[[#This Row],[Cp NVL phụ, bao  bì (VND)]]</f>
        <v>434964387.97147006</v>
      </c>
      <c r="AH2538" t="s">
        <v>950</v>
      </c>
    </row>
    <row r="2539" spans="1:34">
      <c r="A2539" t="s">
        <v>2310</v>
      </c>
      <c r="B2539">
        <v>2025</v>
      </c>
      <c r="C2539">
        <v>6</v>
      </c>
      <c r="D2539">
        <v>6</v>
      </c>
      <c r="E2539" t="s">
        <v>6120</v>
      </c>
      <c r="F2539" t="s">
        <v>6053</v>
      </c>
      <c r="G2539" t="s">
        <v>1905</v>
      </c>
      <c r="H2539" t="s">
        <v>1906</v>
      </c>
      <c r="I2539" t="s">
        <v>818</v>
      </c>
      <c r="J2539" t="s">
        <v>818</v>
      </c>
      <c r="K2539" t="s">
        <v>818</v>
      </c>
      <c r="L2539" t="s">
        <v>1188</v>
      </c>
      <c r="M2539" s="1524">
        <v>21000</v>
      </c>
      <c r="N2539" s="1524">
        <v>441544110</v>
      </c>
      <c r="O2539" s="1524">
        <v>1650001.7664376842</v>
      </c>
      <c r="P2539" s="1524">
        <v>0</v>
      </c>
      <c r="Q2539" s="1524">
        <v>74075000</v>
      </c>
      <c r="R2539" s="1524">
        <v>365819108.23356229</v>
      </c>
      <c r="S2539" s="1524">
        <v>395145675.44959128</v>
      </c>
      <c r="T2539" s="1524">
        <v>386620.29972752038</v>
      </c>
      <c r="U2539" s="1524">
        <v>6049150.9945504088</v>
      </c>
      <c r="V2539" s="1524">
        <v>21196155.16348774</v>
      </c>
      <c r="W2539" s="1524">
        <v>20856843.514986373</v>
      </c>
      <c r="X2539" s="1524">
        <v>63865485.245231599</v>
      </c>
      <c r="Y2539" s="1524">
        <v>0</v>
      </c>
      <c r="Z2539" s="1524">
        <v>13368153.39237057</v>
      </c>
      <c r="AA2539" s="1524">
        <v>-2540551.9618528611</v>
      </c>
      <c r="AB2539" s="1524">
        <v>2492355.2452316079</v>
      </c>
      <c r="AC2539" s="1524">
        <v>-155000779.10976201</v>
      </c>
      <c r="AD2539" s="1524">
        <v>14075.379308717287</v>
      </c>
      <c r="AE2539" s="1524">
        <v>16989</v>
      </c>
      <c r="AF25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0819887.34332424</v>
      </c>
      <c r="AG2539" s="1524">
        <f>Data_LG_EXW[[#This Row],[Doanh thu KT (VND)]]-Data_LG_EXW[[#This Row],[Cp chai/vảy nhựa phế (VND)]]-Data_LG_EXW[[#This Row],[Cp màu, hóa chất (VND)]]-Data_LG_EXW[[#This Row],[Cp NVL phụ, bao  bì (VND)]]</f>
        <v>39962663.256130792</v>
      </c>
      <c r="AH2539" t="s">
        <v>955</v>
      </c>
    </row>
    <row r="2540" spans="1:34">
      <c r="A2540" t="s">
        <v>2310</v>
      </c>
      <c r="B2540">
        <v>2025</v>
      </c>
      <c r="C2540">
        <v>6</v>
      </c>
      <c r="D2540">
        <v>6</v>
      </c>
      <c r="E2540" t="s">
        <v>6119</v>
      </c>
      <c r="F2540" t="s">
        <v>6261</v>
      </c>
      <c r="G2540" t="s">
        <v>2832</v>
      </c>
      <c r="H2540" t="s">
        <v>2490</v>
      </c>
      <c r="I2540" t="s">
        <v>818</v>
      </c>
      <c r="J2540" t="s">
        <v>818</v>
      </c>
      <c r="K2540" t="s">
        <v>818</v>
      </c>
      <c r="L2540" t="s">
        <v>1188</v>
      </c>
      <c r="M2540" s="1524">
        <v>63000</v>
      </c>
      <c r="N2540" s="1524">
        <v>1013607000</v>
      </c>
      <c r="O2540" s="1524">
        <v>4950005.2993130526</v>
      </c>
      <c r="P2540" s="1524">
        <v>0</v>
      </c>
      <c r="Q2540" s="1524">
        <v>28584888</v>
      </c>
      <c r="R2540" s="1524">
        <v>980072106.70068693</v>
      </c>
      <c r="S2540" s="1524">
        <v>1072046456.5714288</v>
      </c>
      <c r="T2540" s="1524">
        <v>380310.00000000006</v>
      </c>
      <c r="U2540" s="1524">
        <v>18218334</v>
      </c>
      <c r="V2540" s="1524">
        <v>96946374</v>
      </c>
      <c r="W2540" s="1524">
        <v>90586113.428571433</v>
      </c>
      <c r="X2540" s="1524">
        <v>238187736.00000003</v>
      </c>
      <c r="Y2540" s="1524">
        <v>0</v>
      </c>
      <c r="Z2540" s="1524">
        <v>43736514</v>
      </c>
      <c r="AA2540" s="1524">
        <v>-3638007.4285714291</v>
      </c>
      <c r="AB2540" s="1524">
        <v>2674104</v>
      </c>
      <c r="AC2540" s="1524">
        <v>-579065827.87074184</v>
      </c>
      <c r="AD2540" s="1524">
        <v>37767.711240874254</v>
      </c>
      <c r="AE2540" s="1524">
        <v>39060</v>
      </c>
      <c r="AF25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9137934.5714288</v>
      </c>
      <c r="AG2540" s="1524">
        <f>Data_LG_EXW[[#This Row],[Doanh thu KT (VND)]]-Data_LG_EXW[[#This Row],[Cp chai/vảy nhựa phế (VND)]]-Data_LG_EXW[[#This Row],[Cp màu, hóa chất (VND)]]-Data_LG_EXW[[#This Row],[Cp NVL phụ, bao  bì (VND)]]</f>
        <v>-77038100.571428776</v>
      </c>
      <c r="AH2540" t="s">
        <v>955</v>
      </c>
    </row>
    <row r="2541" spans="1:34">
      <c r="A2541" t="s">
        <v>2310</v>
      </c>
      <c r="B2541">
        <v>2025</v>
      </c>
      <c r="C2541">
        <v>6</v>
      </c>
      <c r="D2541">
        <v>6</v>
      </c>
      <c r="E2541" t="s">
        <v>6234</v>
      </c>
      <c r="F2541" t="s">
        <v>6262</v>
      </c>
      <c r="G2541" t="s">
        <v>1825</v>
      </c>
      <c r="H2541" t="s">
        <v>1826</v>
      </c>
      <c r="I2541" t="s">
        <v>26</v>
      </c>
      <c r="J2541" t="s">
        <v>26</v>
      </c>
      <c r="K2541" t="s">
        <v>26</v>
      </c>
      <c r="L2541" t="s">
        <v>1188</v>
      </c>
      <c r="M2541" s="1524">
        <v>22000</v>
      </c>
      <c r="N2541" s="1524">
        <v>656281999.99999988</v>
      </c>
      <c r="O2541" s="1524">
        <v>1650001.766437684</v>
      </c>
      <c r="P2541" s="1524">
        <v>0</v>
      </c>
      <c r="Q2541" s="1524">
        <v>10711550</v>
      </c>
      <c r="R2541" s="1524">
        <v>643920448.23356223</v>
      </c>
      <c r="S2541" s="1524">
        <v>419577572</v>
      </c>
      <c r="T2541" s="1524">
        <v>1844978.9999999998</v>
      </c>
      <c r="U2541" s="1524">
        <v>19839495</v>
      </c>
      <c r="V2541" s="1524">
        <v>14513303</v>
      </c>
      <c r="W2541" s="1524">
        <v>16271680</v>
      </c>
      <c r="X2541" s="1524">
        <v>38426056.833333336</v>
      </c>
      <c r="Y2541" s="1524">
        <v>0</v>
      </c>
      <c r="Z2541" s="1524">
        <v>21951847</v>
      </c>
      <c r="AA2541" s="1524">
        <v>14830892</v>
      </c>
      <c r="AB2541" s="1524">
        <v>379241.99999999994</v>
      </c>
      <c r="AC2541" s="1524">
        <v>96285381.400228858</v>
      </c>
      <c r="AD2541" s="1524">
        <v>24823.45598433162</v>
      </c>
      <c r="AE2541" s="1524">
        <v>25299.999999999996</v>
      </c>
      <c r="AF25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7635066.83333325</v>
      </c>
      <c r="AG2541" s="1524">
        <f>Data_LG_EXW[[#This Row],[Doanh thu KT (VND)]]-Data_LG_EXW[[#This Row],[Cp chai/vảy nhựa phế (VND)]]-Data_LG_EXW[[#This Row],[Cp màu, hóa chất (VND)]]-Data_LG_EXW[[#This Row],[Cp NVL phụ, bao  bì (VND)]]</f>
        <v>215019953.99999988</v>
      </c>
      <c r="AH2541" t="s">
        <v>950</v>
      </c>
    </row>
    <row r="2542" spans="1:34">
      <c r="A2542" t="s">
        <v>2310</v>
      </c>
      <c r="B2542">
        <v>2025</v>
      </c>
      <c r="C2542">
        <v>6</v>
      </c>
      <c r="D2542">
        <v>6</v>
      </c>
      <c r="E2542" t="s">
        <v>6236</v>
      </c>
      <c r="F2542" t="s">
        <v>6233</v>
      </c>
      <c r="G2542" t="s">
        <v>6235</v>
      </c>
      <c r="H2542" t="s">
        <v>6232</v>
      </c>
      <c r="I2542" t="s">
        <v>26</v>
      </c>
      <c r="J2542" t="s">
        <v>26</v>
      </c>
      <c r="K2542" t="s">
        <v>26</v>
      </c>
      <c r="L2542" t="s">
        <v>1188</v>
      </c>
      <c r="M2542" s="1524">
        <v>2000</v>
      </c>
      <c r="N2542" s="1524">
        <v>65400060</v>
      </c>
      <c r="O2542" s="1524">
        <v>825000.88321884209</v>
      </c>
      <c r="P2542" s="1524">
        <v>5188000</v>
      </c>
      <c r="Q2542" s="1524">
        <v>6907450</v>
      </c>
      <c r="R2542" s="1524">
        <v>52479609.11678116</v>
      </c>
      <c r="S2542" s="1524">
        <v>42875879</v>
      </c>
      <c r="T2542" s="1524">
        <v>-440</v>
      </c>
      <c r="U2542" s="1524">
        <v>62019</v>
      </c>
      <c r="V2542" s="1524">
        <v>730485</v>
      </c>
      <c r="W2542" s="1524">
        <v>775695</v>
      </c>
      <c r="X2542" s="1524">
        <v>1877517</v>
      </c>
      <c r="Y2542" s="1524">
        <v>0</v>
      </c>
      <c r="Z2542" s="1524">
        <v>537603</v>
      </c>
      <c r="AA2542" s="1524">
        <v>623682</v>
      </c>
      <c r="AB2542" s="1524">
        <v>0</v>
      </c>
      <c r="AC2542" s="1524">
        <v>4997169.1167811602</v>
      </c>
      <c r="AD2542" s="1524">
        <v>2024.6762776535941</v>
      </c>
      <c r="AE2542" s="1524">
        <v>2523.150462962963</v>
      </c>
      <c r="AF25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482440</v>
      </c>
      <c r="AG2542" s="1524">
        <f>Data_LG_EXW[[#This Row],[Doanh thu KT (VND)]]-Data_LG_EXW[[#This Row],[Cp chai/vảy nhựa phế (VND)]]-Data_LG_EXW[[#This Row],[Cp màu, hóa chất (VND)]]-Data_LG_EXW[[#This Row],[Cp NVL phụ, bao  bì (VND)]]</f>
        <v>22462602</v>
      </c>
      <c r="AH2542" t="s">
        <v>950</v>
      </c>
    </row>
    <row r="2543" spans="1:34">
      <c r="A2543" t="s">
        <v>2310</v>
      </c>
      <c r="B2543">
        <v>2025</v>
      </c>
      <c r="C2543">
        <v>6</v>
      </c>
      <c r="D2543">
        <v>6</v>
      </c>
      <c r="E2543" t="s">
        <v>6236</v>
      </c>
      <c r="F2543" t="s">
        <v>6233</v>
      </c>
      <c r="G2543" t="s">
        <v>1984</v>
      </c>
      <c r="H2543" t="s">
        <v>1985</v>
      </c>
      <c r="I2543" t="s">
        <v>1003</v>
      </c>
      <c r="J2543" t="s">
        <v>1003</v>
      </c>
      <c r="K2543" t="s">
        <v>2298</v>
      </c>
      <c r="L2543" t="s">
        <v>1188</v>
      </c>
      <c r="M2543" s="1524">
        <v>0</v>
      </c>
      <c r="N2543" s="1524">
        <v>0</v>
      </c>
      <c r="O2543" s="1524">
        <v>0</v>
      </c>
      <c r="P2543" s="1524">
        <v>-5188000</v>
      </c>
      <c r="Q2543" s="1524">
        <v>0</v>
      </c>
      <c r="R2543" s="1524">
        <v>5188000</v>
      </c>
      <c r="S2543" s="1524">
        <v>0</v>
      </c>
      <c r="T2543" s="1524">
        <v>0</v>
      </c>
      <c r="U2543" s="1524">
        <v>0</v>
      </c>
      <c r="V2543" s="1524">
        <v>0</v>
      </c>
      <c r="W2543" s="1524">
        <v>0</v>
      </c>
      <c r="X2543" s="1524">
        <v>0</v>
      </c>
      <c r="Y2543" s="1524">
        <v>0</v>
      </c>
      <c r="Z2543" s="1524">
        <v>0</v>
      </c>
      <c r="AA2543" s="1524">
        <v>0</v>
      </c>
      <c r="AB2543" s="1524">
        <v>0</v>
      </c>
      <c r="AC2543" s="1524">
        <v>5188000</v>
      </c>
      <c r="AD2543" s="1524">
        <v>171.90192180251822</v>
      </c>
      <c r="AE2543" s="1524">
        <v>0</v>
      </c>
      <c r="AF25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4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3" t="s">
        <v>1187</v>
      </c>
    </row>
    <row r="2544" spans="1:34">
      <c r="A2544" t="s">
        <v>2310</v>
      </c>
      <c r="B2544">
        <v>2025</v>
      </c>
      <c r="C2544">
        <v>6</v>
      </c>
      <c r="D2544">
        <v>6</v>
      </c>
      <c r="E2544" t="s">
        <v>1763</v>
      </c>
      <c r="F2544" t="s">
        <v>1764</v>
      </c>
      <c r="G2544" t="s">
        <v>1954</v>
      </c>
      <c r="H2544" t="s">
        <v>1003</v>
      </c>
      <c r="I2544" t="s">
        <v>1003</v>
      </c>
      <c r="J2544" t="s">
        <v>1003</v>
      </c>
      <c r="K2544" t="s">
        <v>1003</v>
      </c>
      <c r="L2544" t="s">
        <v>1189</v>
      </c>
      <c r="M2544" s="1524">
        <v>0</v>
      </c>
      <c r="N2544" s="1524">
        <v>0</v>
      </c>
      <c r="O2544" s="1524">
        <v>0</v>
      </c>
      <c r="P2544" s="1524">
        <v>0</v>
      </c>
      <c r="Q2544" s="1524">
        <v>0</v>
      </c>
      <c r="R2544" s="1524">
        <v>0</v>
      </c>
      <c r="S2544" s="1524">
        <v>0</v>
      </c>
      <c r="T2544" s="1524">
        <v>0</v>
      </c>
      <c r="U2544" s="1524">
        <v>0</v>
      </c>
      <c r="V2544" s="1524">
        <v>0</v>
      </c>
      <c r="W2544" s="1524">
        <v>0</v>
      </c>
      <c r="X2544" s="1524">
        <v>0</v>
      </c>
      <c r="Y2544" s="1524">
        <v>16942509</v>
      </c>
      <c r="Z2544" s="1524">
        <v>0</v>
      </c>
      <c r="AA2544" s="1524">
        <v>0</v>
      </c>
      <c r="AB2544" s="1524">
        <v>0</v>
      </c>
      <c r="AC2544" s="1524">
        <v>-16942509</v>
      </c>
      <c r="AD2544" s="1524">
        <v>0</v>
      </c>
      <c r="AE2544" s="1524">
        <v>0</v>
      </c>
      <c r="AF25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254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4" t="s">
        <v>1187</v>
      </c>
    </row>
    <row r="2545" spans="1:34">
      <c r="A2545" t="s">
        <v>2310</v>
      </c>
      <c r="B2545">
        <v>2025</v>
      </c>
      <c r="C2545">
        <v>6</v>
      </c>
      <c r="D2545">
        <v>6</v>
      </c>
      <c r="E2545" t="s">
        <v>1763</v>
      </c>
      <c r="F2545" t="s">
        <v>1764</v>
      </c>
      <c r="G2545" t="s">
        <v>1975</v>
      </c>
      <c r="H2545" t="s">
        <v>1178</v>
      </c>
      <c r="I2545" t="s">
        <v>1003</v>
      </c>
      <c r="J2545" t="s">
        <v>1003</v>
      </c>
      <c r="K2545" t="s">
        <v>1003</v>
      </c>
      <c r="L2545" t="s">
        <v>1189</v>
      </c>
      <c r="M2545" s="1524">
        <v>0</v>
      </c>
      <c r="N2545" s="1524">
        <v>0</v>
      </c>
      <c r="O2545" s="1524">
        <v>0</v>
      </c>
      <c r="P2545" s="1524">
        <v>0</v>
      </c>
      <c r="Q2545" s="1524">
        <v>0</v>
      </c>
      <c r="R2545" s="1524">
        <v>0</v>
      </c>
      <c r="S2545" s="1524">
        <v>0</v>
      </c>
      <c r="T2545" s="1524">
        <v>0</v>
      </c>
      <c r="U2545" s="1524">
        <v>0</v>
      </c>
      <c r="V2545" s="1524">
        <v>0</v>
      </c>
      <c r="W2545" s="1524">
        <v>0</v>
      </c>
      <c r="X2545" s="1524">
        <v>0</v>
      </c>
      <c r="Y2545" s="1524">
        <v>-4007951546</v>
      </c>
      <c r="Z2545" s="1524">
        <v>0</v>
      </c>
      <c r="AA2545" s="1524">
        <v>0</v>
      </c>
      <c r="AB2545" s="1524">
        <v>0</v>
      </c>
      <c r="AC2545" s="1524">
        <v>4007951546</v>
      </c>
      <c r="AD2545" s="1524">
        <v>0</v>
      </c>
      <c r="AE2545" s="1524">
        <v>0</v>
      </c>
      <c r="AF25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4007951546</v>
      </c>
      <c r="AG254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5" t="s">
        <v>1187</v>
      </c>
    </row>
    <row r="2546" spans="1:34">
      <c r="A2546" t="s">
        <v>2310</v>
      </c>
      <c r="B2546">
        <v>2025</v>
      </c>
      <c r="C2546">
        <v>6</v>
      </c>
      <c r="D2546">
        <v>6</v>
      </c>
      <c r="E2546" t="s">
        <v>3028</v>
      </c>
      <c r="F2546" t="s">
        <v>3029</v>
      </c>
      <c r="G2546" t="s">
        <v>2818</v>
      </c>
      <c r="H2546" t="s">
        <v>2819</v>
      </c>
      <c r="I2546" t="s">
        <v>1003</v>
      </c>
      <c r="J2546" t="s">
        <v>1003</v>
      </c>
      <c r="K2546" t="s">
        <v>1003</v>
      </c>
      <c r="L2546" t="s">
        <v>1189</v>
      </c>
      <c r="M2546" s="1524">
        <v>0</v>
      </c>
      <c r="N2546" s="1524">
        <v>0</v>
      </c>
      <c r="O2546" s="1524">
        <v>0</v>
      </c>
      <c r="P2546" s="1524">
        <v>0</v>
      </c>
      <c r="Q2546" s="1524">
        <v>0</v>
      </c>
      <c r="R2546" s="1524">
        <v>0</v>
      </c>
      <c r="S2546" s="1524">
        <v>0</v>
      </c>
      <c r="T2546" s="1524">
        <v>0</v>
      </c>
      <c r="U2546" s="1524">
        <v>0</v>
      </c>
      <c r="V2546" s="1524">
        <v>0</v>
      </c>
      <c r="W2546" s="1524">
        <v>0</v>
      </c>
      <c r="X2546" s="1524">
        <v>0</v>
      </c>
      <c r="Y2546" s="1524">
        <v>36700352</v>
      </c>
      <c r="Z2546" s="1524">
        <v>0</v>
      </c>
      <c r="AA2546" s="1524">
        <v>0</v>
      </c>
      <c r="AB2546" s="1524">
        <v>0</v>
      </c>
      <c r="AC2546" s="1524">
        <v>-36700352</v>
      </c>
      <c r="AD2546" s="1524">
        <v>0</v>
      </c>
      <c r="AE2546" s="1524">
        <v>0</v>
      </c>
      <c r="AF25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5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6" t="s">
        <v>1187</v>
      </c>
    </row>
    <row r="2547" spans="1:34">
      <c r="A2547" t="s">
        <v>2310</v>
      </c>
      <c r="B2547">
        <v>2025</v>
      </c>
      <c r="C2547">
        <v>6</v>
      </c>
      <c r="D2547">
        <v>6</v>
      </c>
      <c r="E2547" t="s">
        <v>1166</v>
      </c>
      <c r="F2547" t="s">
        <v>1167</v>
      </c>
      <c r="G2547" t="s">
        <v>1944</v>
      </c>
      <c r="H2547" t="s">
        <v>1945</v>
      </c>
      <c r="I2547" t="s">
        <v>1003</v>
      </c>
      <c r="J2547" t="s">
        <v>1003</v>
      </c>
      <c r="K2547" t="s">
        <v>1003</v>
      </c>
      <c r="L2547" t="s">
        <v>1189</v>
      </c>
      <c r="M2547" s="1524">
        <v>0</v>
      </c>
      <c r="N2547" s="1524">
        <v>57000000</v>
      </c>
      <c r="O2547" s="1524">
        <v>0</v>
      </c>
      <c r="P2547" s="1524">
        <v>0</v>
      </c>
      <c r="Q2547" s="1524">
        <v>0</v>
      </c>
      <c r="R2547" s="1524">
        <v>57000000</v>
      </c>
      <c r="S2547" s="1524">
        <v>0</v>
      </c>
      <c r="T2547" s="1524">
        <v>0</v>
      </c>
      <c r="U2547" s="1524">
        <v>0</v>
      </c>
      <c r="V2547" s="1524">
        <v>0</v>
      </c>
      <c r="W2547" s="1524">
        <v>0</v>
      </c>
      <c r="X2547" s="1524">
        <v>0</v>
      </c>
      <c r="Y2547" s="1524">
        <v>0</v>
      </c>
      <c r="Z2547" s="1524">
        <v>0</v>
      </c>
      <c r="AA2547" s="1524">
        <v>0</v>
      </c>
      <c r="AB2547" s="1524">
        <v>0</v>
      </c>
      <c r="AC2547" s="1524">
        <v>57000000</v>
      </c>
      <c r="AD2547" s="1524">
        <v>2199.5058138042182</v>
      </c>
      <c r="AE2547" s="1524">
        <v>2199.5058138042182</v>
      </c>
      <c r="AF25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47" s="1524">
        <f>Data_LG_EXW[[#This Row],[Doanh thu KT (VND)]]-Data_LG_EXW[[#This Row],[Cp chai/vảy nhựa phế (VND)]]-Data_LG_EXW[[#This Row],[Cp màu, hóa chất (VND)]]-Data_LG_EXW[[#This Row],[Cp NVL phụ, bao  bì (VND)]]</f>
        <v>57000000</v>
      </c>
      <c r="AH2547" t="s">
        <v>1187</v>
      </c>
    </row>
    <row r="2548" spans="1:34">
      <c r="A2548" t="s">
        <v>2310</v>
      </c>
      <c r="B2548">
        <v>2025</v>
      </c>
      <c r="C2548">
        <v>6</v>
      </c>
      <c r="D2548">
        <v>6</v>
      </c>
      <c r="E2548" t="s">
        <v>1759</v>
      </c>
      <c r="F2548" t="s">
        <v>1760</v>
      </c>
      <c r="G2548" t="s">
        <v>1975</v>
      </c>
      <c r="H2548" t="s">
        <v>1178</v>
      </c>
      <c r="I2548" t="s">
        <v>1003</v>
      </c>
      <c r="J2548" t="s">
        <v>1003</v>
      </c>
      <c r="K2548" t="s">
        <v>1003</v>
      </c>
      <c r="L2548" t="s">
        <v>1189</v>
      </c>
      <c r="M2548" s="1524">
        <v>0</v>
      </c>
      <c r="N2548" s="1524">
        <v>0</v>
      </c>
      <c r="O2548" s="1524">
        <v>0</v>
      </c>
      <c r="P2548" s="1524">
        <v>0</v>
      </c>
      <c r="Q2548" s="1524">
        <v>0</v>
      </c>
      <c r="R2548" s="1524">
        <v>0</v>
      </c>
      <c r="S2548" s="1524">
        <v>0</v>
      </c>
      <c r="T2548" s="1524">
        <v>0</v>
      </c>
      <c r="U2548" s="1524">
        <v>0</v>
      </c>
      <c r="V2548" s="1524">
        <v>0</v>
      </c>
      <c r="W2548" s="1524">
        <v>0</v>
      </c>
      <c r="X2548" s="1524">
        <v>0</v>
      </c>
      <c r="Y2548" s="1524">
        <v>4675943470</v>
      </c>
      <c r="Z2548" s="1524">
        <v>0</v>
      </c>
      <c r="AA2548" s="1524">
        <v>0</v>
      </c>
      <c r="AB2548" s="1524">
        <v>0</v>
      </c>
      <c r="AC2548" s="1524">
        <v>-4675943470</v>
      </c>
      <c r="AD2548" s="1524">
        <v>0</v>
      </c>
      <c r="AE2548" s="1524">
        <v>0</v>
      </c>
      <c r="AF25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75943470</v>
      </c>
      <c r="AG25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8" t="s">
        <v>1187</v>
      </c>
    </row>
    <row r="2549" spans="1:34">
      <c r="A2549" t="s">
        <v>2310</v>
      </c>
      <c r="B2549">
        <v>2025</v>
      </c>
      <c r="C2549">
        <v>6</v>
      </c>
      <c r="D2549">
        <v>6</v>
      </c>
      <c r="E2549" t="s">
        <v>3186</v>
      </c>
      <c r="F2549" t="s">
        <v>3187</v>
      </c>
      <c r="G2549" t="s">
        <v>1990</v>
      </c>
      <c r="H2549" t="s">
        <v>1991</v>
      </c>
      <c r="I2549" t="s">
        <v>1003</v>
      </c>
      <c r="J2549" t="s">
        <v>1003</v>
      </c>
      <c r="K2549" t="s">
        <v>1003</v>
      </c>
      <c r="L2549" t="s">
        <v>1189</v>
      </c>
      <c r="M2549" s="1524">
        <v>0</v>
      </c>
      <c r="N2549" s="1524">
        <v>0</v>
      </c>
      <c r="O2549" s="1524">
        <v>0</v>
      </c>
      <c r="P2549" s="1524">
        <v>0</v>
      </c>
      <c r="Q2549" s="1524">
        <v>0</v>
      </c>
      <c r="R2549" s="1524">
        <v>0</v>
      </c>
      <c r="S2549" s="1524">
        <v>0</v>
      </c>
      <c r="T2549" s="1524">
        <v>0</v>
      </c>
      <c r="U2549" s="1524">
        <v>0</v>
      </c>
      <c r="V2549" s="1524">
        <v>0</v>
      </c>
      <c r="W2549" s="1524">
        <v>0</v>
      </c>
      <c r="X2549" s="1524">
        <v>0</v>
      </c>
      <c r="Y2549" s="1524">
        <v>-2920568464</v>
      </c>
      <c r="Z2549" s="1524">
        <v>0</v>
      </c>
      <c r="AA2549" s="1524">
        <v>0</v>
      </c>
      <c r="AB2549" s="1524">
        <v>0</v>
      </c>
      <c r="AC2549" s="1524">
        <v>2920568464</v>
      </c>
      <c r="AD2549" s="1524">
        <v>0</v>
      </c>
      <c r="AE2549" s="1524">
        <v>0</v>
      </c>
      <c r="AF25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920568464</v>
      </c>
      <c r="AG254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9" t="s">
        <v>1187</v>
      </c>
    </row>
    <row r="2550" spans="1:34">
      <c r="A2550" t="s">
        <v>2310</v>
      </c>
      <c r="B2550">
        <v>2025</v>
      </c>
      <c r="C2550">
        <v>6</v>
      </c>
      <c r="D2550">
        <v>6</v>
      </c>
      <c r="E2550" t="s">
        <v>3036</v>
      </c>
      <c r="F2550" t="s">
        <v>3037</v>
      </c>
      <c r="G2550" t="s">
        <v>1992</v>
      </c>
      <c r="H2550" t="s">
        <v>1993</v>
      </c>
      <c r="I2550" t="s">
        <v>1003</v>
      </c>
      <c r="J2550" t="s">
        <v>1003</v>
      </c>
      <c r="K2550" t="s">
        <v>1003</v>
      </c>
      <c r="L2550" t="s">
        <v>1189</v>
      </c>
      <c r="M2550" s="1524">
        <v>0</v>
      </c>
      <c r="N2550" s="1524">
        <v>0</v>
      </c>
      <c r="O2550" s="1524">
        <v>0</v>
      </c>
      <c r="P2550" s="1524">
        <v>0</v>
      </c>
      <c r="Q2550" s="1524">
        <v>0</v>
      </c>
      <c r="R2550" s="1524">
        <v>0</v>
      </c>
      <c r="S2550" s="1524">
        <v>0</v>
      </c>
      <c r="T2550" s="1524">
        <v>0</v>
      </c>
      <c r="U2550" s="1524">
        <v>0</v>
      </c>
      <c r="V2550" s="1524">
        <v>0</v>
      </c>
      <c r="W2550" s="1524">
        <v>0</v>
      </c>
      <c r="X2550" s="1524">
        <v>0</v>
      </c>
      <c r="Y2550" s="1524">
        <v>-222</v>
      </c>
      <c r="Z2550" s="1524">
        <v>0</v>
      </c>
      <c r="AA2550" s="1524">
        <v>0</v>
      </c>
      <c r="AB2550" s="1524">
        <v>0</v>
      </c>
      <c r="AC2550" s="1524">
        <v>222</v>
      </c>
      <c r="AD2550" s="1524">
        <v>0</v>
      </c>
      <c r="AE2550" s="1524">
        <v>0</v>
      </c>
      <c r="AF25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22</v>
      </c>
      <c r="AG25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0" t="s">
        <v>1187</v>
      </c>
    </row>
    <row r="2551" spans="1:34">
      <c r="A2551" t="s">
        <v>2310</v>
      </c>
      <c r="B2551">
        <v>2025</v>
      </c>
      <c r="C2551">
        <v>6</v>
      </c>
      <c r="D2551">
        <v>6</v>
      </c>
      <c r="E2551" t="s">
        <v>2276</v>
      </c>
      <c r="F2551" t="s">
        <v>2277</v>
      </c>
      <c r="G2551" t="s">
        <v>1990</v>
      </c>
      <c r="H2551" t="s">
        <v>1991</v>
      </c>
      <c r="I2551" t="s">
        <v>1003</v>
      </c>
      <c r="J2551" t="s">
        <v>1003</v>
      </c>
      <c r="K2551" t="s">
        <v>1003</v>
      </c>
      <c r="L2551" t="s">
        <v>1189</v>
      </c>
      <c r="M2551" s="1524">
        <v>0</v>
      </c>
      <c r="N2551" s="1524">
        <v>0</v>
      </c>
      <c r="O2551" s="1524">
        <v>0</v>
      </c>
      <c r="P2551" s="1524">
        <v>0</v>
      </c>
      <c r="Q2551" s="1524">
        <v>0</v>
      </c>
      <c r="R2551" s="1524">
        <v>0</v>
      </c>
      <c r="S2551" s="1524">
        <v>0</v>
      </c>
      <c r="T2551" s="1524">
        <v>0</v>
      </c>
      <c r="U2551" s="1524">
        <v>0</v>
      </c>
      <c r="V2551" s="1524">
        <v>0</v>
      </c>
      <c r="W2551" s="1524">
        <v>0</v>
      </c>
      <c r="X2551" s="1524">
        <v>0</v>
      </c>
      <c r="Y2551" s="1524">
        <v>20881487</v>
      </c>
      <c r="Z2551" s="1524">
        <v>0</v>
      </c>
      <c r="AA2551" s="1524">
        <v>0</v>
      </c>
      <c r="AB2551" s="1524">
        <v>0</v>
      </c>
      <c r="AC2551" s="1524">
        <v>-20881487</v>
      </c>
      <c r="AD2551" s="1524">
        <v>0</v>
      </c>
      <c r="AE2551" s="1524">
        <v>0</v>
      </c>
      <c r="AF25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881487</v>
      </c>
      <c r="AG25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1" t="s">
        <v>1187</v>
      </c>
    </row>
    <row r="2552" spans="1:34">
      <c r="A2552" t="s">
        <v>2310</v>
      </c>
      <c r="B2552">
        <v>2025</v>
      </c>
      <c r="C2552">
        <v>6</v>
      </c>
      <c r="D2552">
        <v>6</v>
      </c>
      <c r="E2552" t="s">
        <v>2276</v>
      </c>
      <c r="F2552" t="s">
        <v>2277</v>
      </c>
      <c r="G2552" t="s">
        <v>1992</v>
      </c>
      <c r="H2552" t="s">
        <v>1993</v>
      </c>
      <c r="I2552" t="s">
        <v>1003</v>
      </c>
      <c r="J2552" t="s">
        <v>1003</v>
      </c>
      <c r="K2552" t="s">
        <v>1003</v>
      </c>
      <c r="L2552" t="s">
        <v>1189</v>
      </c>
      <c r="M2552" s="1524">
        <v>0</v>
      </c>
      <c r="N2552" s="1524">
        <v>0</v>
      </c>
      <c r="O2552" s="1524">
        <v>0</v>
      </c>
      <c r="P2552" s="1524">
        <v>0</v>
      </c>
      <c r="Q2552" s="1524">
        <v>0</v>
      </c>
      <c r="R2552" s="1524">
        <v>0</v>
      </c>
      <c r="S2552" s="1524">
        <v>0</v>
      </c>
      <c r="T2552" s="1524">
        <v>0</v>
      </c>
      <c r="U2552" s="1524">
        <v>0</v>
      </c>
      <c r="V2552" s="1524">
        <v>0</v>
      </c>
      <c r="W2552" s="1524">
        <v>0</v>
      </c>
      <c r="X2552" s="1524">
        <v>0</v>
      </c>
      <c r="Y2552" s="1524">
        <v>1831521</v>
      </c>
      <c r="Z2552" s="1524">
        <v>0</v>
      </c>
      <c r="AA2552" s="1524">
        <v>0</v>
      </c>
      <c r="AB2552" s="1524">
        <v>0</v>
      </c>
      <c r="AC2552" s="1524">
        <v>-1831521</v>
      </c>
      <c r="AD2552" s="1524">
        <v>0</v>
      </c>
      <c r="AE2552" s="1524">
        <v>0</v>
      </c>
      <c r="AF25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31521</v>
      </c>
      <c r="AG255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2" t="s">
        <v>1187</v>
      </c>
    </row>
    <row r="2553" spans="1:34">
      <c r="A2553" t="s">
        <v>2310</v>
      </c>
      <c r="B2553">
        <v>2025</v>
      </c>
      <c r="C2553">
        <v>6</v>
      </c>
      <c r="D2553">
        <v>6</v>
      </c>
      <c r="E2553" t="s">
        <v>2278</v>
      </c>
      <c r="F2553" t="s">
        <v>2279</v>
      </c>
      <c r="G2553" t="s">
        <v>1990</v>
      </c>
      <c r="H2553" t="s">
        <v>1991</v>
      </c>
      <c r="I2553" t="s">
        <v>1003</v>
      </c>
      <c r="J2553" t="s">
        <v>1003</v>
      </c>
      <c r="K2553" t="s">
        <v>1003</v>
      </c>
      <c r="L2553" t="s">
        <v>1189</v>
      </c>
      <c r="M2553" s="1524">
        <v>0</v>
      </c>
      <c r="N2553" s="1524">
        <v>0</v>
      </c>
      <c r="O2553" s="1524">
        <v>0</v>
      </c>
      <c r="P2553" s="1524">
        <v>0</v>
      </c>
      <c r="Q2553" s="1524">
        <v>0</v>
      </c>
      <c r="R2553" s="1524">
        <v>0</v>
      </c>
      <c r="S2553" s="1524">
        <v>0</v>
      </c>
      <c r="T2553" s="1524">
        <v>0</v>
      </c>
      <c r="U2553" s="1524">
        <v>0</v>
      </c>
      <c r="V2553" s="1524">
        <v>0</v>
      </c>
      <c r="W2553" s="1524">
        <v>0</v>
      </c>
      <c r="X2553" s="1524">
        <v>0</v>
      </c>
      <c r="Y2553" s="1524">
        <v>-392756845</v>
      </c>
      <c r="Z2553" s="1524">
        <v>0</v>
      </c>
      <c r="AA2553" s="1524">
        <v>0</v>
      </c>
      <c r="AB2553" s="1524">
        <v>0</v>
      </c>
      <c r="AC2553" s="1524">
        <v>392756845</v>
      </c>
      <c r="AD2553" s="1524">
        <v>0</v>
      </c>
      <c r="AE2553" s="1524">
        <v>0</v>
      </c>
      <c r="AF25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92756845</v>
      </c>
      <c r="AG255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3" t="s">
        <v>1187</v>
      </c>
    </row>
    <row r="2554" spans="1:34">
      <c r="A2554" t="s">
        <v>2310</v>
      </c>
      <c r="B2554">
        <v>2025</v>
      </c>
      <c r="C2554">
        <v>6</v>
      </c>
      <c r="D2554">
        <v>6</v>
      </c>
      <c r="E2554" t="s">
        <v>2278</v>
      </c>
      <c r="F2554" t="s">
        <v>2279</v>
      </c>
      <c r="G2554" t="s">
        <v>1992</v>
      </c>
      <c r="H2554" t="s">
        <v>1993</v>
      </c>
      <c r="I2554" t="s">
        <v>1003</v>
      </c>
      <c r="J2554" t="s">
        <v>1003</v>
      </c>
      <c r="K2554" t="s">
        <v>1003</v>
      </c>
      <c r="L2554" t="s">
        <v>1189</v>
      </c>
      <c r="M2554" s="1524">
        <v>0</v>
      </c>
      <c r="N2554" s="1524">
        <v>0</v>
      </c>
      <c r="O2554" s="1524">
        <v>0</v>
      </c>
      <c r="P2554" s="1524">
        <v>0</v>
      </c>
      <c r="Q2554" s="1524">
        <v>0</v>
      </c>
      <c r="R2554" s="1524">
        <v>0</v>
      </c>
      <c r="S2554" s="1524">
        <v>0</v>
      </c>
      <c r="T2554" s="1524">
        <v>0</v>
      </c>
      <c r="U2554" s="1524">
        <v>0</v>
      </c>
      <c r="V2554" s="1524">
        <v>0</v>
      </c>
      <c r="W2554" s="1524">
        <v>0</v>
      </c>
      <c r="X2554" s="1524">
        <v>0</v>
      </c>
      <c r="Y2554" s="1524">
        <v>8635736</v>
      </c>
      <c r="Z2554" s="1524">
        <v>0</v>
      </c>
      <c r="AA2554" s="1524">
        <v>0</v>
      </c>
      <c r="AB2554" s="1524">
        <v>0</v>
      </c>
      <c r="AC2554" s="1524">
        <v>-8635736</v>
      </c>
      <c r="AD2554" s="1524">
        <v>0</v>
      </c>
      <c r="AE2554" s="1524">
        <v>0</v>
      </c>
      <c r="AF25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35736</v>
      </c>
      <c r="AG255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4" t="s">
        <v>1187</v>
      </c>
    </row>
    <row r="2555" spans="1:34">
      <c r="A2555" t="s">
        <v>2310</v>
      </c>
      <c r="B2555">
        <v>2025</v>
      </c>
      <c r="C2555">
        <v>6</v>
      </c>
      <c r="D2555">
        <v>6</v>
      </c>
      <c r="E2555" t="s">
        <v>1761</v>
      </c>
      <c r="F2555" t="s">
        <v>1762</v>
      </c>
      <c r="G2555" t="s">
        <v>1976</v>
      </c>
      <c r="H2555" t="s">
        <v>1977</v>
      </c>
      <c r="I2555" t="s">
        <v>1003</v>
      </c>
      <c r="J2555" t="s">
        <v>1003</v>
      </c>
      <c r="K2555" t="s">
        <v>1003</v>
      </c>
      <c r="L2555" t="s">
        <v>1189</v>
      </c>
      <c r="M2555" s="1524">
        <v>0</v>
      </c>
      <c r="N2555" s="1524">
        <v>0</v>
      </c>
      <c r="O2555" s="1524">
        <v>0</v>
      </c>
      <c r="P2555" s="1524">
        <v>0</v>
      </c>
      <c r="Q2555" s="1524">
        <v>0</v>
      </c>
      <c r="R2555" s="1524">
        <v>0</v>
      </c>
      <c r="S2555" s="1524">
        <v>0</v>
      </c>
      <c r="T2555" s="1524">
        <v>0</v>
      </c>
      <c r="U2555" s="1524">
        <v>0</v>
      </c>
      <c r="V2555" s="1524">
        <v>0</v>
      </c>
      <c r="W2555" s="1524">
        <v>0</v>
      </c>
      <c r="X2555" s="1524">
        <v>0</v>
      </c>
      <c r="Y2555" s="1524">
        <v>162477976</v>
      </c>
      <c r="Z2555" s="1524">
        <v>0</v>
      </c>
      <c r="AA2555" s="1524">
        <v>0</v>
      </c>
      <c r="AB2555" s="1524">
        <v>0</v>
      </c>
      <c r="AC2555" s="1524">
        <v>-162477976</v>
      </c>
      <c r="AD2555" s="1524">
        <v>0</v>
      </c>
      <c r="AE2555" s="1524">
        <v>0</v>
      </c>
      <c r="AF25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2477976</v>
      </c>
      <c r="AG255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5" t="s">
        <v>1187</v>
      </c>
    </row>
    <row r="2556" spans="1:34">
      <c r="A2556" t="s">
        <v>2310</v>
      </c>
      <c r="B2556">
        <v>2025</v>
      </c>
      <c r="C2556">
        <v>6</v>
      </c>
      <c r="D2556">
        <v>6</v>
      </c>
      <c r="E2556" t="s">
        <v>557</v>
      </c>
      <c r="F2556" t="s">
        <v>84</v>
      </c>
      <c r="G2556" t="s">
        <v>1954</v>
      </c>
      <c r="H2556" t="s">
        <v>1003</v>
      </c>
      <c r="I2556" t="s">
        <v>1003</v>
      </c>
      <c r="J2556" t="s">
        <v>1003</v>
      </c>
      <c r="K2556" t="s">
        <v>1003</v>
      </c>
      <c r="L2556" t="s">
        <v>1189</v>
      </c>
      <c r="M2556" s="1524">
        <v>0</v>
      </c>
      <c r="N2556" s="1524">
        <v>-11410123</v>
      </c>
      <c r="O2556" s="1524">
        <v>0</v>
      </c>
      <c r="P2556" s="1524">
        <v>0</v>
      </c>
      <c r="Q2556" s="1524">
        <v>0</v>
      </c>
      <c r="R2556" s="1524">
        <v>-11410123</v>
      </c>
      <c r="S2556" s="1524">
        <v>0</v>
      </c>
      <c r="T2556" s="1524">
        <v>0</v>
      </c>
      <c r="U2556" s="1524">
        <v>0</v>
      </c>
      <c r="V2556" s="1524">
        <v>0</v>
      </c>
      <c r="W2556" s="1524">
        <v>0</v>
      </c>
      <c r="X2556" s="1524">
        <v>0</v>
      </c>
      <c r="Y2556" s="1524">
        <v>0</v>
      </c>
      <c r="Z2556" s="1524">
        <v>0</v>
      </c>
      <c r="AA2556" s="1524">
        <v>0</v>
      </c>
      <c r="AB2556" s="1524">
        <v>0</v>
      </c>
      <c r="AC2556" s="1524">
        <v>-11410123</v>
      </c>
      <c r="AD2556" s="1524">
        <v>-440.29178727581103</v>
      </c>
      <c r="AE2556" s="1524">
        <v>-440.29178727581103</v>
      </c>
      <c r="AF25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56" s="1524">
        <f>Data_LG_EXW[[#This Row],[Doanh thu KT (VND)]]-Data_LG_EXW[[#This Row],[Cp chai/vảy nhựa phế (VND)]]-Data_LG_EXW[[#This Row],[Cp màu, hóa chất (VND)]]-Data_LG_EXW[[#This Row],[Cp NVL phụ, bao  bì (VND)]]</f>
        <v>-11410123</v>
      </c>
      <c r="AH2556" t="s">
        <v>1187</v>
      </c>
    </row>
    <row r="2557" spans="1:34">
      <c r="A2557" t="s">
        <v>2310</v>
      </c>
      <c r="B2557">
        <v>2025</v>
      </c>
      <c r="C2557">
        <v>6</v>
      </c>
      <c r="D2557">
        <v>6</v>
      </c>
      <c r="E2557" t="s">
        <v>1062</v>
      </c>
      <c r="F2557" t="s">
        <v>1168</v>
      </c>
      <c r="G2557" t="s">
        <v>1979</v>
      </c>
      <c r="H2557" t="s">
        <v>1047</v>
      </c>
      <c r="I2557" t="s">
        <v>1003</v>
      </c>
      <c r="J2557" t="s">
        <v>1003</v>
      </c>
      <c r="K2557" t="s">
        <v>1003</v>
      </c>
      <c r="L2557" t="s">
        <v>1189</v>
      </c>
      <c r="M2557" s="1524">
        <v>0</v>
      </c>
      <c r="N2557" s="1524">
        <v>0</v>
      </c>
      <c r="O2557" s="1524">
        <v>0</v>
      </c>
      <c r="P2557" s="1524">
        <v>0</v>
      </c>
      <c r="Q2557" s="1524">
        <v>4200000</v>
      </c>
      <c r="R2557" s="1524">
        <v>-4200000</v>
      </c>
      <c r="S2557" s="1524">
        <v>0</v>
      </c>
      <c r="T2557" s="1524">
        <v>0</v>
      </c>
      <c r="U2557" s="1524">
        <v>0</v>
      </c>
      <c r="V2557" s="1524">
        <v>0</v>
      </c>
      <c r="W2557" s="1524">
        <v>0</v>
      </c>
      <c r="X2557" s="1524">
        <v>0</v>
      </c>
      <c r="Y2557" s="1524">
        <v>0</v>
      </c>
      <c r="Z2557" s="1524">
        <v>0</v>
      </c>
      <c r="AA2557" s="1524">
        <v>0</v>
      </c>
      <c r="AB2557" s="1524">
        <v>0</v>
      </c>
      <c r="AC2557" s="1524">
        <v>-4200000</v>
      </c>
      <c r="AD2557" s="1524">
        <v>-162.06884943820558</v>
      </c>
      <c r="AE2557" s="1524">
        <v>0</v>
      </c>
      <c r="AF25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5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7" t="s">
        <v>1187</v>
      </c>
    </row>
    <row r="2558" spans="1:34">
      <c r="A2558" t="s">
        <v>2310</v>
      </c>
      <c r="B2558">
        <v>2025</v>
      </c>
      <c r="C2558">
        <v>6</v>
      </c>
      <c r="D2558">
        <v>6</v>
      </c>
      <c r="E2558" t="s">
        <v>1062</v>
      </c>
      <c r="F2558" t="s">
        <v>1168</v>
      </c>
      <c r="G2558" t="s">
        <v>6250</v>
      </c>
      <c r="H2558" t="s">
        <v>6251</v>
      </c>
      <c r="I2558" t="s">
        <v>1003</v>
      </c>
      <c r="J2558" t="s">
        <v>1003</v>
      </c>
      <c r="K2558" t="s">
        <v>1003</v>
      </c>
      <c r="L2558" t="s">
        <v>1189</v>
      </c>
      <c r="M2558" s="1524">
        <v>0</v>
      </c>
      <c r="N2558" s="1524">
        <v>1618011181.96297</v>
      </c>
      <c r="O2558" s="1524">
        <v>0</v>
      </c>
      <c r="P2558" s="1524">
        <v>0</v>
      </c>
      <c r="Q2558" s="1524">
        <v>0</v>
      </c>
      <c r="R2558" s="1524">
        <v>-0.70202994346618652</v>
      </c>
      <c r="S2558" s="1524">
        <v>0</v>
      </c>
      <c r="T2558" s="1524">
        <v>0</v>
      </c>
      <c r="U2558" s="1524">
        <v>0</v>
      </c>
      <c r="V2558" s="1524">
        <v>0</v>
      </c>
      <c r="W2558" s="1524">
        <v>0</v>
      </c>
      <c r="X2558" s="1524">
        <v>0</v>
      </c>
      <c r="Y2558" s="1524">
        <v>0</v>
      </c>
      <c r="Z2558" s="1524">
        <v>0</v>
      </c>
      <c r="AA2558" s="1524">
        <v>0</v>
      </c>
      <c r="AB2558" s="1524">
        <v>0</v>
      </c>
      <c r="AC2558" s="1524">
        <v>-0.70202994346618652</v>
      </c>
      <c r="AD2558" s="1524">
        <v>-2.7089806002079367E-5</v>
      </c>
      <c r="AE2558" s="1524">
        <v>62435.526342592762</v>
      </c>
      <c r="AF25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58" s="1524">
        <f>Data_LG_EXW[[#This Row],[Doanh thu KT (VND)]]-Data_LG_EXW[[#This Row],[Cp chai/vảy nhựa phế (VND)]]-Data_LG_EXW[[#This Row],[Cp màu, hóa chất (VND)]]-Data_LG_EXW[[#This Row],[Cp NVL phụ, bao  bì (VND)]]</f>
        <v>1618011181.96297</v>
      </c>
      <c r="AH2558" t="s">
        <v>1187</v>
      </c>
    </row>
    <row r="2559" spans="1:34">
      <c r="A2559" t="s">
        <v>2310</v>
      </c>
      <c r="B2559">
        <v>2025</v>
      </c>
      <c r="C2559">
        <v>6</v>
      </c>
      <c r="D2559">
        <v>6</v>
      </c>
      <c r="E2559" t="s">
        <v>1062</v>
      </c>
      <c r="F2559" t="s">
        <v>1168</v>
      </c>
      <c r="G2559" t="s">
        <v>1990</v>
      </c>
      <c r="H2559" t="s">
        <v>1991</v>
      </c>
      <c r="I2559" t="s">
        <v>1003</v>
      </c>
      <c r="J2559" t="s">
        <v>1003</v>
      </c>
      <c r="K2559" t="s">
        <v>1003</v>
      </c>
      <c r="L2559" t="s">
        <v>1189</v>
      </c>
      <c r="M2559" s="1524">
        <v>0</v>
      </c>
      <c r="N2559" s="1524">
        <v>0</v>
      </c>
      <c r="O2559" s="1524">
        <v>0</v>
      </c>
      <c r="P2559" s="1524">
        <v>0</v>
      </c>
      <c r="Q2559" s="1524">
        <v>0</v>
      </c>
      <c r="R2559" s="1524">
        <v>0</v>
      </c>
      <c r="S2559" s="1524">
        <v>0</v>
      </c>
      <c r="T2559" s="1524">
        <v>0</v>
      </c>
      <c r="U2559" s="1524">
        <v>0</v>
      </c>
      <c r="V2559" s="1524">
        <v>0</v>
      </c>
      <c r="W2559" s="1524">
        <v>0</v>
      </c>
      <c r="X2559" s="1524">
        <v>0</v>
      </c>
      <c r="Y2559" s="1524">
        <v>-23736656</v>
      </c>
      <c r="Z2559" s="1524">
        <v>0</v>
      </c>
      <c r="AA2559" s="1524">
        <v>0</v>
      </c>
      <c r="AB2559" s="1524">
        <v>0</v>
      </c>
      <c r="AC2559" s="1524">
        <v>23736656</v>
      </c>
      <c r="AD2559" s="1524">
        <v>0</v>
      </c>
      <c r="AE2559" s="1524">
        <v>0</v>
      </c>
      <c r="AF25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3736656</v>
      </c>
      <c r="AG255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59" t="s">
        <v>1187</v>
      </c>
    </row>
    <row r="2560" spans="1:34">
      <c r="A2560" t="s">
        <v>2310</v>
      </c>
      <c r="B2560">
        <v>2025</v>
      </c>
      <c r="C2560">
        <v>6</v>
      </c>
      <c r="D2560">
        <v>6</v>
      </c>
      <c r="E2560" t="s">
        <v>1062</v>
      </c>
      <c r="F2560" t="s">
        <v>1168</v>
      </c>
      <c r="G2560" t="s">
        <v>1992</v>
      </c>
      <c r="H2560" t="s">
        <v>1993</v>
      </c>
      <c r="I2560" t="s">
        <v>1003</v>
      </c>
      <c r="J2560" t="s">
        <v>1003</v>
      </c>
      <c r="K2560" t="s">
        <v>1003</v>
      </c>
      <c r="L2560" t="s">
        <v>1189</v>
      </c>
      <c r="M2560" s="1524">
        <v>0</v>
      </c>
      <c r="N2560" s="1524">
        <v>0</v>
      </c>
      <c r="O2560" s="1524">
        <v>0</v>
      </c>
      <c r="P2560" s="1524">
        <v>0</v>
      </c>
      <c r="Q2560" s="1524">
        <v>0</v>
      </c>
      <c r="R2560" s="1524">
        <v>0</v>
      </c>
      <c r="S2560" s="1524">
        <v>0</v>
      </c>
      <c r="T2560" s="1524">
        <v>0</v>
      </c>
      <c r="U2560" s="1524">
        <v>0</v>
      </c>
      <c r="V2560" s="1524">
        <v>0</v>
      </c>
      <c r="W2560" s="1524">
        <v>0</v>
      </c>
      <c r="X2560" s="1524">
        <v>0</v>
      </c>
      <c r="Y2560" s="1524">
        <v>18690369</v>
      </c>
      <c r="Z2560" s="1524">
        <v>0</v>
      </c>
      <c r="AA2560" s="1524">
        <v>0</v>
      </c>
      <c r="AB2560" s="1524">
        <v>0</v>
      </c>
      <c r="AC2560" s="1524">
        <v>-18690369</v>
      </c>
      <c r="AD2560" s="1524">
        <v>0</v>
      </c>
      <c r="AE2560" s="1524">
        <v>0</v>
      </c>
      <c r="AF25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90369</v>
      </c>
      <c r="AG256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60" t="s">
        <v>1187</v>
      </c>
    </row>
    <row r="2561" spans="1:34">
      <c r="A2561" t="s">
        <v>2310</v>
      </c>
      <c r="B2561">
        <v>2025</v>
      </c>
      <c r="C2561">
        <v>7</v>
      </c>
      <c r="D2561">
        <v>7</v>
      </c>
      <c r="E2561" t="s">
        <v>1026</v>
      </c>
      <c r="F2561" t="s">
        <v>912</v>
      </c>
      <c r="G2561" t="s">
        <v>1847</v>
      </c>
      <c r="H2561" t="s">
        <v>1848</v>
      </c>
      <c r="I2561" t="s">
        <v>27</v>
      </c>
      <c r="J2561" t="s">
        <v>1056</v>
      </c>
      <c r="K2561" t="s">
        <v>1056</v>
      </c>
      <c r="L2561" t="s">
        <v>1189</v>
      </c>
      <c r="M2561" s="1524">
        <v>11000</v>
      </c>
      <c r="N2561" s="1524">
        <v>220000000</v>
      </c>
      <c r="O2561" s="1524">
        <v>0</v>
      </c>
      <c r="P2561" s="1524">
        <v>0</v>
      </c>
      <c r="Q2561" s="1524">
        <v>0</v>
      </c>
      <c r="R2561" s="1524">
        <v>220000000</v>
      </c>
      <c r="S2561" s="1524">
        <v>253804946</v>
      </c>
      <c r="T2561" s="1524">
        <v>18728742</v>
      </c>
      <c r="U2561" s="1524">
        <v>2262032</v>
      </c>
      <c r="V2561" s="1524">
        <v>7759374</v>
      </c>
      <c r="W2561" s="1524">
        <v>7414656</v>
      </c>
      <c r="X2561" s="1524">
        <v>10908963</v>
      </c>
      <c r="Y2561" s="1524">
        <v>0</v>
      </c>
      <c r="Z2561" s="1524">
        <v>7200423.9999999991</v>
      </c>
      <c r="AA2561" s="1524">
        <v>10654192</v>
      </c>
      <c r="AB2561" s="1524">
        <v>3.9999999999999996</v>
      </c>
      <c r="AC2561" s="1524">
        <v>-98733333</v>
      </c>
      <c r="AD2561" s="1524">
        <v>8465.4268505139426</v>
      </c>
      <c r="AE2561" s="1524">
        <v>8465.4268505139426</v>
      </c>
      <c r="AF25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8733333</v>
      </c>
      <c r="AG2561" s="1524">
        <f>Data_LG_EXW[[#This Row],[Doanh thu KT (VND)]]-Data_LG_EXW[[#This Row],[Cp chai/vảy nhựa phế (VND)]]-Data_LG_EXW[[#This Row],[Cp màu, hóa chất (VND)]]-Data_LG_EXW[[#This Row],[Cp NVL phụ, bao  bì (VND)]]</f>
        <v>-54795720</v>
      </c>
      <c r="AH2561" t="s">
        <v>2928</v>
      </c>
    </row>
    <row r="2562" spans="1:34">
      <c r="A2562" t="s">
        <v>2310</v>
      </c>
      <c r="B2562">
        <v>2025</v>
      </c>
      <c r="C2562">
        <v>7</v>
      </c>
      <c r="D2562">
        <v>7</v>
      </c>
      <c r="E2562" t="s">
        <v>1026</v>
      </c>
      <c r="F2562" t="s">
        <v>912</v>
      </c>
      <c r="G2562" t="s">
        <v>1849</v>
      </c>
      <c r="H2562" t="s">
        <v>1850</v>
      </c>
      <c r="I2562" t="s">
        <v>27</v>
      </c>
      <c r="J2562" t="s">
        <v>1056</v>
      </c>
      <c r="K2562" t="s">
        <v>1056</v>
      </c>
      <c r="L2562" t="s">
        <v>1189</v>
      </c>
      <c r="M2562" s="1524">
        <v>11000</v>
      </c>
      <c r="N2562" s="1524">
        <v>220000000</v>
      </c>
      <c r="O2562" s="1524">
        <v>0</v>
      </c>
      <c r="P2562" s="1524">
        <v>0</v>
      </c>
      <c r="Q2562" s="1524">
        <v>0</v>
      </c>
      <c r="R2562" s="1524">
        <v>220000000</v>
      </c>
      <c r="S2562" s="1524">
        <v>7690916</v>
      </c>
      <c r="T2562" s="1524">
        <v>48478</v>
      </c>
      <c r="U2562" s="1524">
        <v>10583786</v>
      </c>
      <c r="V2562" s="1524">
        <v>76206266</v>
      </c>
      <c r="W2562" s="1524">
        <v>62093472</v>
      </c>
      <c r="X2562" s="1524">
        <v>56876352.999999993</v>
      </c>
      <c r="Y2562" s="1524">
        <v>0</v>
      </c>
      <c r="Z2562" s="1524">
        <v>44957166</v>
      </c>
      <c r="AA2562" s="1524">
        <v>38810964</v>
      </c>
      <c r="AB2562" s="1524">
        <v>5855566</v>
      </c>
      <c r="AC2562" s="1524">
        <v>-83122967</v>
      </c>
      <c r="AD2562" s="1524">
        <v>8465.4268505139426</v>
      </c>
      <c r="AE2562" s="1524">
        <v>8465.4268505139426</v>
      </c>
      <c r="AF25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3122967</v>
      </c>
      <c r="AG2562" s="1524">
        <f>Data_LG_EXW[[#This Row],[Doanh thu KT (VND)]]-Data_LG_EXW[[#This Row],[Cp chai/vảy nhựa phế (VND)]]-Data_LG_EXW[[#This Row],[Cp màu, hóa chất (VND)]]-Data_LG_EXW[[#This Row],[Cp NVL phụ, bao  bì (VND)]]</f>
        <v>201676820</v>
      </c>
      <c r="AH2562" t="s">
        <v>2928</v>
      </c>
    </row>
    <row r="2563" spans="1:34">
      <c r="A2563" t="s">
        <v>2310</v>
      </c>
      <c r="B2563">
        <v>2025</v>
      </c>
      <c r="C2563">
        <v>7</v>
      </c>
      <c r="D2563">
        <v>7</v>
      </c>
      <c r="E2563" t="s">
        <v>1026</v>
      </c>
      <c r="F2563" t="s">
        <v>912</v>
      </c>
      <c r="G2563" t="s">
        <v>1851</v>
      </c>
      <c r="H2563" t="s">
        <v>1852</v>
      </c>
      <c r="I2563" t="s">
        <v>27</v>
      </c>
      <c r="J2563" t="s">
        <v>1056</v>
      </c>
      <c r="K2563" t="s">
        <v>1056</v>
      </c>
      <c r="L2563" t="s">
        <v>1189</v>
      </c>
      <c r="M2563" s="1524">
        <v>1375</v>
      </c>
      <c r="N2563" s="1524">
        <v>27500000</v>
      </c>
      <c r="O2563" s="1524">
        <v>0</v>
      </c>
      <c r="P2563" s="1524">
        <v>0</v>
      </c>
      <c r="Q2563" s="1524">
        <v>0</v>
      </c>
      <c r="R2563" s="1524">
        <v>27500000</v>
      </c>
      <c r="S2563" s="1524">
        <v>19968513.432835821</v>
      </c>
      <c r="T2563" s="1524">
        <v>4992.686567164179</v>
      </c>
      <c r="U2563" s="1524">
        <v>394415.67164179106</v>
      </c>
      <c r="V2563" s="1524">
        <v>744233.73134328355</v>
      </c>
      <c r="W2563" s="1524">
        <v>775637.08955223882</v>
      </c>
      <c r="X2563" s="1524">
        <v>1577198.8805970149</v>
      </c>
      <c r="Y2563" s="1524">
        <v>0</v>
      </c>
      <c r="Z2563" s="1524">
        <v>1290066.8656716417</v>
      </c>
      <c r="AA2563" s="1524">
        <v>891091.94029850757</v>
      </c>
      <c r="AB2563" s="1524">
        <v>1453.8059701492537</v>
      </c>
      <c r="AC2563" s="1524">
        <v>1852395.8955223858</v>
      </c>
      <c r="AD2563" s="1524">
        <v>1058.1783563142428</v>
      </c>
      <c r="AE2563" s="1524">
        <v>1058.1783563142428</v>
      </c>
      <c r="AF25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47604.104477614</v>
      </c>
      <c r="AG2563" s="1524">
        <f>Data_LG_EXW[[#This Row],[Doanh thu KT (VND)]]-Data_LG_EXW[[#This Row],[Cp chai/vảy nhựa phế (VND)]]-Data_LG_EXW[[#This Row],[Cp màu, hóa chất (VND)]]-Data_LG_EXW[[#This Row],[Cp NVL phụ, bao  bì (VND)]]</f>
        <v>7132078.2089552237</v>
      </c>
      <c r="AH2563" t="s">
        <v>2928</v>
      </c>
    </row>
    <row r="2564" spans="1:34">
      <c r="A2564" t="s">
        <v>2310</v>
      </c>
      <c r="B2564">
        <v>2025</v>
      </c>
      <c r="C2564">
        <v>7</v>
      </c>
      <c r="D2564">
        <v>7</v>
      </c>
      <c r="E2564" t="s">
        <v>1026</v>
      </c>
      <c r="F2564" t="s">
        <v>912</v>
      </c>
      <c r="G2564" t="s">
        <v>1853</v>
      </c>
      <c r="H2564" t="s">
        <v>1854</v>
      </c>
      <c r="I2564" t="s">
        <v>27</v>
      </c>
      <c r="J2564" t="s">
        <v>1056</v>
      </c>
      <c r="K2564" t="s">
        <v>1056</v>
      </c>
      <c r="L2564" t="s">
        <v>1189</v>
      </c>
      <c r="M2564" s="1524">
        <v>5500</v>
      </c>
      <c r="N2564" s="1524">
        <v>110000000</v>
      </c>
      <c r="O2564" s="1524">
        <v>0</v>
      </c>
      <c r="P2564" s="1524">
        <v>0</v>
      </c>
      <c r="Q2564" s="1524">
        <v>0</v>
      </c>
      <c r="R2564" s="1524">
        <v>110000000</v>
      </c>
      <c r="S2564" s="1524">
        <v>142074817</v>
      </c>
      <c r="T2564" s="1524">
        <v>135</v>
      </c>
      <c r="U2564" s="1524">
        <v>1245541</v>
      </c>
      <c r="V2564" s="1524">
        <v>3062765</v>
      </c>
      <c r="W2564" s="1524">
        <v>3549375</v>
      </c>
      <c r="X2564" s="1524">
        <v>5659907.9999999991</v>
      </c>
      <c r="Y2564" s="1524">
        <v>0</v>
      </c>
      <c r="Z2564" s="1524">
        <v>3493596.9999999995</v>
      </c>
      <c r="AA2564" s="1524">
        <v>8121359</v>
      </c>
      <c r="AB2564" s="1524">
        <v>1459</v>
      </c>
      <c r="AC2564" s="1524">
        <v>-57208956</v>
      </c>
      <c r="AD2564" s="1524">
        <v>4232.7134252569713</v>
      </c>
      <c r="AE2564" s="1524">
        <v>4232.7134252569713</v>
      </c>
      <c r="AF25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7208956</v>
      </c>
      <c r="AG2564" s="1524">
        <f>Data_LG_EXW[[#This Row],[Doanh thu KT (VND)]]-Data_LG_EXW[[#This Row],[Cp chai/vảy nhựa phế (VND)]]-Data_LG_EXW[[#This Row],[Cp màu, hóa chất (VND)]]-Data_LG_EXW[[#This Row],[Cp NVL phụ, bao  bì (VND)]]</f>
        <v>-33320493</v>
      </c>
      <c r="AH2564" t="s">
        <v>2928</v>
      </c>
    </row>
    <row r="2565" spans="1:34">
      <c r="A2565" t="s">
        <v>2310</v>
      </c>
      <c r="B2565">
        <v>2025</v>
      </c>
      <c r="C2565">
        <v>7</v>
      </c>
      <c r="D2565">
        <v>7</v>
      </c>
      <c r="E2565" t="s">
        <v>1026</v>
      </c>
      <c r="F2565" t="s">
        <v>912</v>
      </c>
      <c r="G2565" t="s">
        <v>1855</v>
      </c>
      <c r="H2565" t="s">
        <v>1856</v>
      </c>
      <c r="I2565" t="s">
        <v>27</v>
      </c>
      <c r="J2565" t="s">
        <v>1056</v>
      </c>
      <c r="K2565" t="s">
        <v>1056</v>
      </c>
      <c r="L2565" t="s">
        <v>1189</v>
      </c>
      <c r="M2565" s="1524">
        <v>2750</v>
      </c>
      <c r="N2565" s="1524">
        <v>55000000</v>
      </c>
      <c r="O2565" s="1524">
        <v>0</v>
      </c>
      <c r="P2565" s="1524">
        <v>0</v>
      </c>
      <c r="Q2565" s="1524">
        <v>0</v>
      </c>
      <c r="R2565" s="1524">
        <v>55000000</v>
      </c>
      <c r="S2565" s="1524">
        <v>65609488.000000007</v>
      </c>
      <c r="T2565" s="1524">
        <v>241</v>
      </c>
      <c r="U2565" s="1524">
        <v>703785</v>
      </c>
      <c r="V2565" s="1524">
        <v>1580046.0000000002</v>
      </c>
      <c r="W2565" s="1524">
        <v>1591145</v>
      </c>
      <c r="X2565" s="1524">
        <v>2553940</v>
      </c>
      <c r="Y2565" s="1524">
        <v>0</v>
      </c>
      <c r="Z2565" s="1524">
        <v>1690571</v>
      </c>
      <c r="AA2565" s="1524">
        <v>2358764</v>
      </c>
      <c r="AB2565" s="1524">
        <v>2858</v>
      </c>
      <c r="AC2565" s="1524">
        <v>-21090838.000000015</v>
      </c>
      <c r="AD2565" s="1524">
        <v>2116.3567126284856</v>
      </c>
      <c r="AE2565" s="1524">
        <v>2116.3567126284856</v>
      </c>
      <c r="AF25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090838.000000015</v>
      </c>
      <c r="AG2565" s="1524">
        <f>Data_LG_EXW[[#This Row],[Doanh thu KT (VND)]]-Data_LG_EXW[[#This Row],[Cp chai/vảy nhựa phế (VND)]]-Data_LG_EXW[[#This Row],[Cp màu, hóa chất (VND)]]-Data_LG_EXW[[#This Row],[Cp NVL phụ, bao  bì (VND)]]</f>
        <v>-11313514.000000007</v>
      </c>
      <c r="AH2565" t="s">
        <v>2928</v>
      </c>
    </row>
    <row r="2566" spans="1:34">
      <c r="A2566" t="s">
        <v>2310</v>
      </c>
      <c r="B2566">
        <v>2025</v>
      </c>
      <c r="C2566">
        <v>7</v>
      </c>
      <c r="D2566">
        <v>7</v>
      </c>
      <c r="E2566" t="s">
        <v>1026</v>
      </c>
      <c r="F2566" t="s">
        <v>912</v>
      </c>
      <c r="G2566" t="s">
        <v>3066</v>
      </c>
      <c r="H2566" t="s">
        <v>3067</v>
      </c>
      <c r="I2566" t="s">
        <v>27</v>
      </c>
      <c r="J2566" t="s">
        <v>1055</v>
      </c>
      <c r="K2566" t="s">
        <v>1055</v>
      </c>
      <c r="L2566" t="s">
        <v>1189</v>
      </c>
      <c r="M2566" s="1524">
        <v>0</v>
      </c>
      <c r="N2566" s="1524">
        <v>0</v>
      </c>
      <c r="O2566" s="1524">
        <v>0</v>
      </c>
      <c r="P2566" s="1524">
        <v>0</v>
      </c>
      <c r="Q2566" s="1524">
        <v>0</v>
      </c>
      <c r="R2566" s="1524">
        <v>0</v>
      </c>
      <c r="S2566" s="1524">
        <v>0</v>
      </c>
      <c r="T2566" s="1524">
        <v>0</v>
      </c>
      <c r="U2566" s="1524">
        <v>0</v>
      </c>
      <c r="V2566" s="1524">
        <v>0</v>
      </c>
      <c r="W2566" s="1524">
        <v>0</v>
      </c>
      <c r="X2566" s="1524">
        <v>0</v>
      </c>
      <c r="Y2566" s="1524">
        <v>0</v>
      </c>
      <c r="Z2566" s="1524">
        <v>0</v>
      </c>
      <c r="AA2566" s="1524">
        <v>0</v>
      </c>
      <c r="AB2566" s="1524">
        <v>0</v>
      </c>
      <c r="AC2566" s="1524">
        <v>0</v>
      </c>
      <c r="AD2566" s="1524">
        <v>0</v>
      </c>
      <c r="AE2566" s="1524">
        <v>0</v>
      </c>
      <c r="AF25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6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66" t="s">
        <v>2927</v>
      </c>
    </row>
    <row r="2567" spans="1:34">
      <c r="A2567" t="s">
        <v>2310</v>
      </c>
      <c r="B2567">
        <v>2025</v>
      </c>
      <c r="C2567">
        <v>7</v>
      </c>
      <c r="D2567">
        <v>7</v>
      </c>
      <c r="E2567" t="s">
        <v>2270</v>
      </c>
      <c r="F2567" t="s">
        <v>2271</v>
      </c>
      <c r="G2567" t="s">
        <v>1913</v>
      </c>
      <c r="H2567" t="s">
        <v>1914</v>
      </c>
      <c r="I2567" t="s">
        <v>1003</v>
      </c>
      <c r="J2567" t="s">
        <v>1003</v>
      </c>
      <c r="K2567" t="s">
        <v>1003</v>
      </c>
      <c r="L2567" t="s">
        <v>1189</v>
      </c>
      <c r="M2567" s="1524">
        <v>0</v>
      </c>
      <c r="N2567" s="1524">
        <v>0</v>
      </c>
      <c r="O2567" s="1524">
        <v>0</v>
      </c>
      <c r="P2567" s="1524">
        <v>0</v>
      </c>
      <c r="Q2567" s="1524">
        <v>0</v>
      </c>
      <c r="R2567" s="1524">
        <v>0</v>
      </c>
      <c r="S2567" s="1524">
        <v>0</v>
      </c>
      <c r="T2567" s="1524">
        <v>0</v>
      </c>
      <c r="U2567" s="1524">
        <v>0</v>
      </c>
      <c r="V2567" s="1524">
        <v>0</v>
      </c>
      <c r="W2567" s="1524">
        <v>0</v>
      </c>
      <c r="X2567" s="1524">
        <v>0</v>
      </c>
      <c r="Y2567" s="1524">
        <v>1650000000</v>
      </c>
      <c r="Z2567" s="1524">
        <v>0</v>
      </c>
      <c r="AA2567" s="1524">
        <v>0</v>
      </c>
      <c r="AB2567" s="1524">
        <v>0</v>
      </c>
      <c r="AC2567" s="1524">
        <v>-1650000000</v>
      </c>
      <c r="AD2567" s="1524">
        <v>0</v>
      </c>
      <c r="AE2567" s="1524">
        <v>0</v>
      </c>
      <c r="AF25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50000000</v>
      </c>
      <c r="AG256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67" t="s">
        <v>1187</v>
      </c>
    </row>
    <row r="2568" spans="1:34">
      <c r="A2568" t="s">
        <v>2310</v>
      </c>
      <c r="B2568">
        <v>2025</v>
      </c>
      <c r="C2568">
        <v>7</v>
      </c>
      <c r="D2568">
        <v>7</v>
      </c>
      <c r="E2568" t="s">
        <v>1028</v>
      </c>
      <c r="F2568" t="s">
        <v>1640</v>
      </c>
      <c r="G2568" t="s">
        <v>1825</v>
      </c>
      <c r="H2568" t="s">
        <v>1826</v>
      </c>
      <c r="I2568" t="s">
        <v>26</v>
      </c>
      <c r="J2568" t="s">
        <v>26</v>
      </c>
      <c r="K2568" t="s">
        <v>26</v>
      </c>
      <c r="L2568" t="s">
        <v>1189</v>
      </c>
      <c r="M2568" s="1524">
        <v>330850</v>
      </c>
      <c r="N2568" s="1524">
        <v>9415329300</v>
      </c>
      <c r="O2568" s="1524">
        <v>50508474.815361887</v>
      </c>
      <c r="P2568" s="1524">
        <v>0</v>
      </c>
      <c r="Q2568" s="1524">
        <v>72600000</v>
      </c>
      <c r="R2568" s="1524">
        <v>9292220825.1846371</v>
      </c>
      <c r="S2568" s="1524">
        <v>6276146284.006134</v>
      </c>
      <c r="T2568" s="1524">
        <v>26143977.946111791</v>
      </c>
      <c r="U2568" s="1524">
        <v>300487158.9538483</v>
      </c>
      <c r="V2568" s="1524">
        <v>232034022.98959589</v>
      </c>
      <c r="W2568" s="1524">
        <v>263124027.05735621</v>
      </c>
      <c r="X2568" s="1524">
        <v>634138579.80592251</v>
      </c>
      <c r="Y2568" s="1524">
        <v>0</v>
      </c>
      <c r="Z2568" s="1524">
        <v>364965221.97465646</v>
      </c>
      <c r="AA2568" s="1524">
        <v>234502735.04455122</v>
      </c>
      <c r="AB2568" s="1524">
        <v>5336189.0490863007</v>
      </c>
      <c r="AC2568" s="1524">
        <v>955342628.357373</v>
      </c>
      <c r="AD2568" s="1524">
        <v>357557.3439746495</v>
      </c>
      <c r="AE2568" s="1524">
        <v>362294.46119386668</v>
      </c>
      <c r="AF25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36878196.827261</v>
      </c>
      <c r="AG2568" s="1524">
        <f>Data_LG_EXW[[#This Row],[Doanh thu KT (VND)]]-Data_LG_EXW[[#This Row],[Cp chai/vảy nhựa phế (VND)]]-Data_LG_EXW[[#This Row],[Cp màu, hóa chất (VND)]]-Data_LG_EXW[[#This Row],[Cp NVL phụ, bao  bì (VND)]]</f>
        <v>2812551879.0939059</v>
      </c>
      <c r="AH2568" t="s">
        <v>950</v>
      </c>
    </row>
    <row r="2569" spans="1:34">
      <c r="A2569" t="s">
        <v>2310</v>
      </c>
      <c r="B2569">
        <v>2025</v>
      </c>
      <c r="C2569">
        <v>7</v>
      </c>
      <c r="D2569">
        <v>7</v>
      </c>
      <c r="E2569" t="s">
        <v>1028</v>
      </c>
      <c r="F2569" t="s">
        <v>1640</v>
      </c>
      <c r="G2569" t="s">
        <v>1984</v>
      </c>
      <c r="H2569" t="s">
        <v>1985</v>
      </c>
      <c r="I2569" t="s">
        <v>1003</v>
      </c>
      <c r="J2569" t="s">
        <v>1003</v>
      </c>
      <c r="K2569" t="s">
        <v>2298</v>
      </c>
      <c r="L2569" t="s">
        <v>1189</v>
      </c>
      <c r="M2569" s="1524">
        <v>0</v>
      </c>
      <c r="N2569" s="1524">
        <v>0</v>
      </c>
      <c r="O2569" s="1524">
        <v>0</v>
      </c>
      <c r="P2569" s="1524">
        <v>0</v>
      </c>
      <c r="Q2569" s="1524">
        <v>-33880000</v>
      </c>
      <c r="R2569" s="1524">
        <v>33880000</v>
      </c>
      <c r="S2569" s="1524">
        <v>0</v>
      </c>
      <c r="T2569" s="1524">
        <v>0</v>
      </c>
      <c r="U2569" s="1524">
        <v>0</v>
      </c>
      <c r="V2569" s="1524">
        <v>0</v>
      </c>
      <c r="W2569" s="1524">
        <v>0</v>
      </c>
      <c r="X2569" s="1524">
        <v>0</v>
      </c>
      <c r="Y2569" s="1524">
        <v>0</v>
      </c>
      <c r="Z2569" s="1524">
        <v>0</v>
      </c>
      <c r="AA2569" s="1524">
        <v>0</v>
      </c>
      <c r="AB2569" s="1524">
        <v>0</v>
      </c>
      <c r="AC2569" s="1524">
        <v>33880000</v>
      </c>
      <c r="AD2569" s="1524">
        <v>1303.6757349791471</v>
      </c>
      <c r="AE2569" s="1524">
        <v>0</v>
      </c>
      <c r="AF25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6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69" t="s">
        <v>1187</v>
      </c>
    </row>
    <row r="2570" spans="1:34">
      <c r="A2570" t="s">
        <v>2310</v>
      </c>
      <c r="B2570">
        <v>2025</v>
      </c>
      <c r="C2570">
        <v>7</v>
      </c>
      <c r="D2570">
        <v>7</v>
      </c>
      <c r="E2570" t="s">
        <v>1029</v>
      </c>
      <c r="F2570" t="s">
        <v>913</v>
      </c>
      <c r="G2570" t="s">
        <v>1821</v>
      </c>
      <c r="H2570" t="s">
        <v>1822</v>
      </c>
      <c r="I2570" t="s">
        <v>26</v>
      </c>
      <c r="J2570" t="s">
        <v>26</v>
      </c>
      <c r="K2570" t="s">
        <v>26</v>
      </c>
      <c r="L2570" t="s">
        <v>1189</v>
      </c>
      <c r="M2570" s="1524">
        <v>176000</v>
      </c>
      <c r="N2570" s="1524">
        <v>5695096000</v>
      </c>
      <c r="O2570" s="1524">
        <v>26937853.234859675</v>
      </c>
      <c r="P2570" s="1524">
        <v>0</v>
      </c>
      <c r="Q2570" s="1524">
        <v>24640000</v>
      </c>
      <c r="R2570" s="1524">
        <v>5643518146.7651405</v>
      </c>
      <c r="S2570" s="1524">
        <v>3593735017.3617024</v>
      </c>
      <c r="T2570" s="1524">
        <v>1588408.5106382982</v>
      </c>
      <c r="U2570" s="1524">
        <v>88916455.574468076</v>
      </c>
      <c r="V2570" s="1524">
        <v>167404264.34042555</v>
      </c>
      <c r="W2570" s="1524">
        <v>227693640.42553189</v>
      </c>
      <c r="X2570" s="1524">
        <v>570191095.82978714</v>
      </c>
      <c r="Y2570" s="1524">
        <v>0</v>
      </c>
      <c r="Z2570" s="1524">
        <v>321205160.42553192</v>
      </c>
      <c r="AA2570" s="1524">
        <v>46216352</v>
      </c>
      <c r="AB2570" s="1524">
        <v>51456</v>
      </c>
      <c r="AC2570" s="1524">
        <v>626516296.2970562</v>
      </c>
      <c r="AD2570" s="1524">
        <v>217158.13659540145</v>
      </c>
      <c r="AE2570" s="1524">
        <v>219142.81179388432</v>
      </c>
      <c r="AF25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17001850.4680853</v>
      </c>
      <c r="AG2570" s="1524">
        <f>Data_LG_EXW[[#This Row],[Doanh thu KT (VND)]]-Data_LG_EXW[[#This Row],[Cp chai/vảy nhựa phế (VND)]]-Data_LG_EXW[[#This Row],[Cp màu, hóa chất (VND)]]-Data_LG_EXW[[#This Row],[Cp NVL phụ, bao  bì (VND)]]</f>
        <v>2010856118.5531912</v>
      </c>
      <c r="AH2570" t="s">
        <v>949</v>
      </c>
    </row>
    <row r="2571" spans="1:34">
      <c r="A2571" t="s">
        <v>2310</v>
      </c>
      <c r="B2571">
        <v>2025</v>
      </c>
      <c r="C2571">
        <v>7</v>
      </c>
      <c r="D2571">
        <v>7</v>
      </c>
      <c r="E2571" t="s">
        <v>1029</v>
      </c>
      <c r="F2571" t="s">
        <v>913</v>
      </c>
      <c r="G2571" t="s">
        <v>1827</v>
      </c>
      <c r="H2571" t="s">
        <v>1828</v>
      </c>
      <c r="I2571" t="s">
        <v>26</v>
      </c>
      <c r="J2571" t="s">
        <v>26</v>
      </c>
      <c r="K2571" t="s">
        <v>26</v>
      </c>
      <c r="L2571" t="s">
        <v>1189</v>
      </c>
      <c r="M2571" s="1524">
        <v>0</v>
      </c>
      <c r="N2571" s="1524">
        <v>0</v>
      </c>
      <c r="O2571" s="1524">
        <v>0</v>
      </c>
      <c r="P2571" s="1524">
        <v>0</v>
      </c>
      <c r="Q2571" s="1524">
        <v>0</v>
      </c>
      <c r="R2571" s="1524">
        <v>0</v>
      </c>
      <c r="S2571" s="1524">
        <v>0</v>
      </c>
      <c r="T2571" s="1524">
        <v>0</v>
      </c>
      <c r="U2571" s="1524">
        <v>0</v>
      </c>
      <c r="V2571" s="1524">
        <v>0</v>
      </c>
      <c r="W2571" s="1524">
        <v>0</v>
      </c>
      <c r="X2571" s="1524">
        <v>0</v>
      </c>
      <c r="Y2571" s="1524">
        <v>0</v>
      </c>
      <c r="Z2571" s="1524">
        <v>0</v>
      </c>
      <c r="AA2571" s="1524">
        <v>0</v>
      </c>
      <c r="AB2571" s="1524">
        <v>0</v>
      </c>
      <c r="AC2571" s="1524">
        <v>0</v>
      </c>
      <c r="AD2571" s="1524">
        <v>0</v>
      </c>
      <c r="AE2571" s="1524">
        <v>0</v>
      </c>
      <c r="AF25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7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71" t="s">
        <v>949</v>
      </c>
    </row>
    <row r="2572" spans="1:34">
      <c r="A2572" t="s">
        <v>2310</v>
      </c>
      <c r="B2572">
        <v>2025</v>
      </c>
      <c r="C2572">
        <v>7</v>
      </c>
      <c r="D2572">
        <v>7</v>
      </c>
      <c r="E2572" t="s">
        <v>1029</v>
      </c>
      <c r="F2572" t="s">
        <v>913</v>
      </c>
      <c r="G2572" t="s">
        <v>1984</v>
      </c>
      <c r="H2572" t="s">
        <v>1985</v>
      </c>
      <c r="I2572" t="s">
        <v>1003</v>
      </c>
      <c r="J2572" t="s">
        <v>1003</v>
      </c>
      <c r="K2572" t="s">
        <v>2298</v>
      </c>
      <c r="L2572" t="s">
        <v>1189</v>
      </c>
      <c r="M2572" s="1524">
        <v>0</v>
      </c>
      <c r="N2572" s="1524">
        <v>0</v>
      </c>
      <c r="O2572" s="1524">
        <v>0</v>
      </c>
      <c r="P2572" s="1524">
        <v>0</v>
      </c>
      <c r="Q2572" s="1524">
        <v>9240000</v>
      </c>
      <c r="R2572" s="1524">
        <v>-9240000</v>
      </c>
      <c r="S2572" s="1524">
        <v>0</v>
      </c>
      <c r="T2572" s="1524">
        <v>0</v>
      </c>
      <c r="U2572" s="1524">
        <v>0</v>
      </c>
      <c r="V2572" s="1524">
        <v>0</v>
      </c>
      <c r="W2572" s="1524">
        <v>0</v>
      </c>
      <c r="X2572" s="1524">
        <v>0</v>
      </c>
      <c r="Y2572" s="1524">
        <v>0</v>
      </c>
      <c r="Z2572" s="1524">
        <v>0</v>
      </c>
      <c r="AA2572" s="1524">
        <v>0</v>
      </c>
      <c r="AB2572" s="1524">
        <v>0</v>
      </c>
      <c r="AC2572" s="1524">
        <v>-9240000</v>
      </c>
      <c r="AD2572" s="1524">
        <v>-355.54792772158567</v>
      </c>
      <c r="AE2572" s="1524">
        <v>0</v>
      </c>
      <c r="AF25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7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72" t="s">
        <v>1187</v>
      </c>
    </row>
    <row r="2573" spans="1:34">
      <c r="A2573" t="s">
        <v>2310</v>
      </c>
      <c r="B2573">
        <v>2025</v>
      </c>
      <c r="C2573">
        <v>7</v>
      </c>
      <c r="D2573">
        <v>7</v>
      </c>
      <c r="E2573" t="s">
        <v>1030</v>
      </c>
      <c r="F2573" t="s">
        <v>905</v>
      </c>
      <c r="G2573" t="s">
        <v>1819</v>
      </c>
      <c r="H2573" t="s">
        <v>1820</v>
      </c>
      <c r="I2573" t="s">
        <v>26</v>
      </c>
      <c r="J2573" t="s">
        <v>26</v>
      </c>
      <c r="K2573" t="s">
        <v>26</v>
      </c>
      <c r="L2573" t="s">
        <v>1189</v>
      </c>
      <c r="M2573" s="1524">
        <v>0</v>
      </c>
      <c r="N2573" s="1524">
        <v>0</v>
      </c>
      <c r="O2573" s="1524">
        <v>-1550546.166666667</v>
      </c>
      <c r="P2573" s="1524">
        <v>0</v>
      </c>
      <c r="Q2573" s="1524">
        <v>0</v>
      </c>
      <c r="R2573" s="1524">
        <v>1550546.166666667</v>
      </c>
      <c r="S2573" s="1524">
        <v>0</v>
      </c>
      <c r="T2573" s="1524">
        <v>0</v>
      </c>
      <c r="U2573" s="1524">
        <v>0</v>
      </c>
      <c r="V2573" s="1524">
        <v>0</v>
      </c>
      <c r="W2573" s="1524">
        <v>0</v>
      </c>
      <c r="X2573" s="1524">
        <v>0</v>
      </c>
      <c r="Y2573" s="1524">
        <v>0</v>
      </c>
      <c r="Z2573" s="1524">
        <v>0</v>
      </c>
      <c r="AA2573" s="1524">
        <v>0</v>
      </c>
      <c r="AB2573" s="1524">
        <v>0</v>
      </c>
      <c r="AC2573" s="1524">
        <v>1550546.166666667</v>
      </c>
      <c r="AD2573" s="1524">
        <v>59.663796146643037</v>
      </c>
      <c r="AE2573" s="1524">
        <v>0</v>
      </c>
      <c r="AF25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7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73" t="s">
        <v>950</v>
      </c>
    </row>
    <row r="2574" spans="1:34">
      <c r="A2574" t="s">
        <v>2310</v>
      </c>
      <c r="B2574">
        <v>2025</v>
      </c>
      <c r="C2574">
        <v>7</v>
      </c>
      <c r="D2574">
        <v>7</v>
      </c>
      <c r="E2574" t="s">
        <v>1138</v>
      </c>
      <c r="F2574" t="s">
        <v>923</v>
      </c>
      <c r="G2574" t="s">
        <v>1823</v>
      </c>
      <c r="H2574" t="s">
        <v>1824</v>
      </c>
      <c r="I2574" t="s">
        <v>26</v>
      </c>
      <c r="J2574" t="s">
        <v>26</v>
      </c>
      <c r="K2574" t="s">
        <v>26</v>
      </c>
      <c r="L2574" t="s">
        <v>1189</v>
      </c>
      <c r="M2574" s="1524">
        <v>132000</v>
      </c>
      <c r="N2574" s="1524">
        <v>4868556000</v>
      </c>
      <c r="O2574" s="1524">
        <v>9502185.3385416679</v>
      </c>
      <c r="P2574" s="1524">
        <v>0</v>
      </c>
      <c r="Q2574" s="1524">
        <v>79444444.444444448</v>
      </c>
      <c r="R2574" s="1524">
        <v>4707957645.2170134</v>
      </c>
      <c r="S2574" s="1524">
        <v>2403705828.1208382</v>
      </c>
      <c r="T2574" s="1524">
        <v>25331580.28044444</v>
      </c>
      <c r="U2574" s="1524">
        <v>52321452.276607811</v>
      </c>
      <c r="V2574" s="1524">
        <v>172336992.32555363</v>
      </c>
      <c r="W2574" s="1524">
        <v>228580457.81584948</v>
      </c>
      <c r="X2574" s="1524">
        <v>556881953.06164503</v>
      </c>
      <c r="Y2574" s="1524">
        <v>0</v>
      </c>
      <c r="Z2574" s="1524">
        <v>273079439.97869617</v>
      </c>
      <c r="AA2574" s="1524">
        <v>67568681.752072856</v>
      </c>
      <c r="AB2574" s="1524">
        <v>18978.017754010438</v>
      </c>
      <c r="AC2574" s="1524">
        <v>928132281.58755183</v>
      </c>
      <c r="AD2574" s="1524">
        <v>181158.5048222841</v>
      </c>
      <c r="AE2574" s="1524">
        <v>187338.20311650346</v>
      </c>
      <c r="AF25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79825363.6294618</v>
      </c>
      <c r="AG2574" s="1524">
        <f>Data_LG_EXW[[#This Row],[Doanh thu KT (VND)]]-Data_LG_EXW[[#This Row],[Cp chai/vảy nhựa phế (VND)]]-Data_LG_EXW[[#This Row],[Cp màu, hóa chất (VND)]]-Data_LG_EXW[[#This Row],[Cp NVL phụ, bao  bì (VND)]]</f>
        <v>2387197139.3221092</v>
      </c>
      <c r="AH2574" t="s">
        <v>3171</v>
      </c>
    </row>
    <row r="2575" spans="1:34">
      <c r="A2575" t="s">
        <v>2310</v>
      </c>
      <c r="B2575">
        <v>2025</v>
      </c>
      <c r="C2575">
        <v>7</v>
      </c>
      <c r="D2575">
        <v>7</v>
      </c>
      <c r="E2575" t="s">
        <v>1138</v>
      </c>
      <c r="F2575" t="s">
        <v>923</v>
      </c>
      <c r="G2575" t="s">
        <v>1984</v>
      </c>
      <c r="H2575" t="s">
        <v>1985</v>
      </c>
      <c r="I2575" t="s">
        <v>1003</v>
      </c>
      <c r="J2575" t="s">
        <v>1003</v>
      </c>
      <c r="K2575" t="s">
        <v>2298</v>
      </c>
      <c r="L2575" t="s">
        <v>1189</v>
      </c>
      <c r="M2575" s="1524">
        <v>0</v>
      </c>
      <c r="N2575" s="1524">
        <v>0</v>
      </c>
      <c r="O2575" s="1524">
        <v>0</v>
      </c>
      <c r="P2575" s="1524">
        <v>0</v>
      </c>
      <c r="Q2575" s="1524">
        <v>92685185.185185194</v>
      </c>
      <c r="R2575" s="1524">
        <v>-92685185.185185194</v>
      </c>
      <c r="S2575" s="1524">
        <v>0</v>
      </c>
      <c r="T2575" s="1524">
        <v>0</v>
      </c>
      <c r="U2575" s="1524">
        <v>0</v>
      </c>
      <c r="V2575" s="1524">
        <v>0</v>
      </c>
      <c r="W2575" s="1524">
        <v>0</v>
      </c>
      <c r="X2575" s="1524">
        <v>0</v>
      </c>
      <c r="Y2575" s="1524">
        <v>0</v>
      </c>
      <c r="Z2575" s="1524">
        <v>0</v>
      </c>
      <c r="AA2575" s="1524">
        <v>0</v>
      </c>
      <c r="AB2575" s="1524">
        <v>0</v>
      </c>
      <c r="AC2575" s="1524">
        <v>-92685185.185185194</v>
      </c>
      <c r="AD2575" s="1524">
        <v>-3566.4529786887442</v>
      </c>
      <c r="AE2575" s="1524">
        <v>0</v>
      </c>
      <c r="AF25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7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75" t="s">
        <v>1187</v>
      </c>
    </row>
    <row r="2576" spans="1:34">
      <c r="A2576" t="s">
        <v>2310</v>
      </c>
      <c r="B2576">
        <v>2025</v>
      </c>
      <c r="C2576">
        <v>7</v>
      </c>
      <c r="D2576">
        <v>7</v>
      </c>
      <c r="E2576" t="s">
        <v>1064</v>
      </c>
      <c r="F2576" t="s">
        <v>2929</v>
      </c>
      <c r="G2576" t="s">
        <v>1823</v>
      </c>
      <c r="H2576" t="s">
        <v>1824</v>
      </c>
      <c r="I2576" t="s">
        <v>26</v>
      </c>
      <c r="J2576" t="s">
        <v>26</v>
      </c>
      <c r="K2576" t="s">
        <v>26</v>
      </c>
      <c r="L2576" t="s">
        <v>1189</v>
      </c>
      <c r="M2576" s="1524">
        <v>50969.1</v>
      </c>
      <c r="N2576" s="1524">
        <v>1858437306</v>
      </c>
      <c r="O2576" s="1524">
        <v>7912994.387740029</v>
      </c>
      <c r="P2576" s="1524">
        <v>0</v>
      </c>
      <c r="Q2576" s="1524">
        <v>7040000</v>
      </c>
      <c r="R2576" s="1524">
        <v>1815808292.6122601</v>
      </c>
      <c r="S2576" s="1524">
        <v>928141838.81874108</v>
      </c>
      <c r="T2576" s="1524">
        <v>9781271.579333337</v>
      </c>
      <c r="U2576" s="1524">
        <v>20202858.585088268</v>
      </c>
      <c r="V2576" s="1524">
        <v>66544404.511669524</v>
      </c>
      <c r="W2576" s="1524">
        <v>88261668.27622585</v>
      </c>
      <c r="X2576" s="1524">
        <v>215028575.40753251</v>
      </c>
      <c r="Y2576" s="1524">
        <v>0</v>
      </c>
      <c r="Z2576" s="1524">
        <v>105444040.03195576</v>
      </c>
      <c r="AA2576" s="1524">
        <v>26090264.371890731</v>
      </c>
      <c r="AB2576" s="1524">
        <v>7327.9733689843433</v>
      </c>
      <c r="AC2576" s="1524">
        <v>356306043.056454</v>
      </c>
      <c r="AD2576" s="1524">
        <v>69870.873980298653</v>
      </c>
      <c r="AE2576" s="1524">
        <v>71511.204864587271</v>
      </c>
      <c r="AF25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59502249.5558059</v>
      </c>
      <c r="AG2576" s="1524">
        <f>Data_LG_EXW[[#This Row],[Doanh thu KT (VND)]]-Data_LG_EXW[[#This Row],[Cp chai/vảy nhựa phế (VND)]]-Data_LG_EXW[[#This Row],[Cp màu, hóa chất (VND)]]-Data_LG_EXW[[#This Row],[Cp NVL phụ, bao  bì (VND)]]</f>
        <v>900311337.01683736</v>
      </c>
      <c r="AH2576" t="s">
        <v>3171</v>
      </c>
    </row>
    <row r="2577" spans="1:34">
      <c r="A2577" t="s">
        <v>2310</v>
      </c>
      <c r="B2577">
        <v>2025</v>
      </c>
      <c r="C2577">
        <v>7</v>
      </c>
      <c r="D2577">
        <v>7</v>
      </c>
      <c r="E2577" t="s">
        <v>1064</v>
      </c>
      <c r="F2577" t="s">
        <v>2929</v>
      </c>
      <c r="G2577" t="s">
        <v>1954</v>
      </c>
      <c r="H2577" t="s">
        <v>1003</v>
      </c>
      <c r="I2577" t="s">
        <v>1003</v>
      </c>
      <c r="J2577" t="s">
        <v>1003</v>
      </c>
      <c r="K2577" t="s">
        <v>1003</v>
      </c>
      <c r="L2577" t="s">
        <v>1189</v>
      </c>
      <c r="M2577" s="1524">
        <v>0</v>
      </c>
      <c r="N2577" s="1524">
        <v>1974750</v>
      </c>
      <c r="O2577" s="1524">
        <v>0</v>
      </c>
      <c r="P2577" s="1524">
        <v>0</v>
      </c>
      <c r="Q2577" s="1524">
        <v>0</v>
      </c>
      <c r="R2577" s="1524">
        <v>1974750</v>
      </c>
      <c r="S2577" s="1524">
        <v>0</v>
      </c>
      <c r="T2577" s="1524">
        <v>0</v>
      </c>
      <c r="U2577" s="1524">
        <v>0</v>
      </c>
      <c r="V2577" s="1524">
        <v>0</v>
      </c>
      <c r="W2577" s="1524">
        <v>0</v>
      </c>
      <c r="X2577" s="1524">
        <v>0</v>
      </c>
      <c r="Y2577" s="1524">
        <v>0</v>
      </c>
      <c r="Z2577" s="1524">
        <v>0</v>
      </c>
      <c r="AA2577" s="1524">
        <v>0</v>
      </c>
      <c r="AB2577" s="1524">
        <v>0</v>
      </c>
      <c r="AC2577" s="1524">
        <v>1974750</v>
      </c>
      <c r="AD2577" s="1524">
        <v>75.986825786601855</v>
      </c>
      <c r="AE2577" s="1524">
        <v>75.986825786601855</v>
      </c>
      <c r="AF25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77" s="1524">
        <f>Data_LG_EXW[[#This Row],[Doanh thu KT (VND)]]-Data_LG_EXW[[#This Row],[Cp chai/vảy nhựa phế (VND)]]-Data_LG_EXW[[#This Row],[Cp màu, hóa chất (VND)]]-Data_LG_EXW[[#This Row],[Cp NVL phụ, bao  bì (VND)]]</f>
        <v>1974750</v>
      </c>
      <c r="AH2577" t="s">
        <v>1187</v>
      </c>
    </row>
    <row r="2578" spans="1:34">
      <c r="A2578" t="s">
        <v>2310</v>
      </c>
      <c r="B2578">
        <v>2025</v>
      </c>
      <c r="C2578">
        <v>7</v>
      </c>
      <c r="D2578">
        <v>7</v>
      </c>
      <c r="E2578" t="s">
        <v>1198</v>
      </c>
      <c r="F2578" t="s">
        <v>1165</v>
      </c>
      <c r="G2578" t="s">
        <v>1944</v>
      </c>
      <c r="H2578" t="s">
        <v>1945</v>
      </c>
      <c r="I2578" t="s">
        <v>1003</v>
      </c>
      <c r="J2578" t="s">
        <v>1003</v>
      </c>
      <c r="K2578" t="s">
        <v>1003</v>
      </c>
      <c r="L2578" t="s">
        <v>1189</v>
      </c>
      <c r="M2578" s="1524">
        <v>0</v>
      </c>
      <c r="N2578" s="1524">
        <v>4000000</v>
      </c>
      <c r="O2578" s="1524">
        <v>0</v>
      </c>
      <c r="P2578" s="1524">
        <v>0</v>
      </c>
      <c r="Q2578" s="1524">
        <v>0</v>
      </c>
      <c r="R2578" s="1524">
        <v>4000000</v>
      </c>
      <c r="S2578" s="1524">
        <v>0</v>
      </c>
      <c r="T2578" s="1524">
        <v>0</v>
      </c>
      <c r="U2578" s="1524">
        <v>0</v>
      </c>
      <c r="V2578" s="1524">
        <v>0</v>
      </c>
      <c r="W2578" s="1524">
        <v>0</v>
      </c>
      <c r="X2578" s="1524">
        <v>0</v>
      </c>
      <c r="Y2578" s="1524">
        <v>0</v>
      </c>
      <c r="Z2578" s="1524">
        <v>0</v>
      </c>
      <c r="AA2578" s="1524">
        <v>0</v>
      </c>
      <c r="AB2578" s="1524">
        <v>0</v>
      </c>
      <c r="AC2578" s="1524">
        <v>4000000</v>
      </c>
      <c r="AD2578" s="1524">
        <v>153.91685182752624</v>
      </c>
      <c r="AE2578" s="1524">
        <v>153.91685182752624</v>
      </c>
      <c r="AF25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78" s="1524">
        <f>Data_LG_EXW[[#This Row],[Doanh thu KT (VND)]]-Data_LG_EXW[[#This Row],[Cp chai/vảy nhựa phế (VND)]]-Data_LG_EXW[[#This Row],[Cp màu, hóa chất (VND)]]-Data_LG_EXW[[#This Row],[Cp NVL phụ, bao  bì (VND)]]</f>
        <v>4000000</v>
      </c>
      <c r="AH2578" t="s">
        <v>1187</v>
      </c>
    </row>
    <row r="2579" spans="1:34">
      <c r="A2579" t="s">
        <v>2310</v>
      </c>
      <c r="B2579">
        <v>2025</v>
      </c>
      <c r="C2579">
        <v>7</v>
      </c>
      <c r="D2579">
        <v>7</v>
      </c>
      <c r="E2579" t="s">
        <v>1143</v>
      </c>
      <c r="F2579" t="s">
        <v>1144</v>
      </c>
      <c r="G2579" t="s">
        <v>2263</v>
      </c>
      <c r="H2579" t="s">
        <v>2262</v>
      </c>
      <c r="I2579" t="s">
        <v>1003</v>
      </c>
      <c r="J2579" t="s">
        <v>192</v>
      </c>
      <c r="K2579" t="s">
        <v>192</v>
      </c>
      <c r="L2579" t="s">
        <v>1189</v>
      </c>
      <c r="M2579" s="1524">
        <v>41387</v>
      </c>
      <c r="N2579" s="1524">
        <v>80474722</v>
      </c>
      <c r="O2579" s="1524">
        <v>0</v>
      </c>
      <c r="P2579" s="1524">
        <v>0</v>
      </c>
      <c r="Q2579" s="1524">
        <v>0</v>
      </c>
      <c r="R2579" s="1524">
        <v>80474722</v>
      </c>
      <c r="S2579" s="1524">
        <v>521363962</v>
      </c>
      <c r="T2579" s="1524">
        <v>0</v>
      </c>
      <c r="U2579" s="1524">
        <v>0</v>
      </c>
      <c r="V2579" s="1524">
        <v>0</v>
      </c>
      <c r="W2579" s="1524">
        <v>0</v>
      </c>
      <c r="X2579" s="1524">
        <v>1</v>
      </c>
      <c r="Y2579" s="1524">
        <v>0</v>
      </c>
      <c r="Z2579" s="1524">
        <v>0</v>
      </c>
      <c r="AA2579" s="1524">
        <v>0</v>
      </c>
      <c r="AB2579" s="1524">
        <v>0</v>
      </c>
      <c r="AC2579" s="1524">
        <v>-440889241</v>
      </c>
      <c r="AD2579" s="1524">
        <v>3096.6039654838419</v>
      </c>
      <c r="AE2579" s="1524">
        <v>3096.6039654838419</v>
      </c>
      <c r="AF25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1363963</v>
      </c>
      <c r="AG2579" s="1524">
        <f>Data_LG_EXW[[#This Row],[Doanh thu KT (VND)]]-Data_LG_EXW[[#This Row],[Cp chai/vảy nhựa phế (VND)]]-Data_LG_EXW[[#This Row],[Cp màu, hóa chất (VND)]]-Data_LG_EXW[[#This Row],[Cp NVL phụ, bao  bì (VND)]]</f>
        <v>-440889240</v>
      </c>
      <c r="AH2579" t="s">
        <v>1187</v>
      </c>
    </row>
    <row r="2580" spans="1:34">
      <c r="A2580" t="s">
        <v>2310</v>
      </c>
      <c r="B2580">
        <v>2025</v>
      </c>
      <c r="C2580">
        <v>7</v>
      </c>
      <c r="D2580">
        <v>7</v>
      </c>
      <c r="E2580" t="s">
        <v>1143</v>
      </c>
      <c r="F2580" t="s">
        <v>1144</v>
      </c>
      <c r="G2580" t="s">
        <v>1954</v>
      </c>
      <c r="H2580" t="s">
        <v>1003</v>
      </c>
      <c r="I2580" t="s">
        <v>1003</v>
      </c>
      <c r="J2580" t="s">
        <v>1003</v>
      </c>
      <c r="K2580" t="s">
        <v>1003</v>
      </c>
      <c r="L2580" t="s">
        <v>1189</v>
      </c>
      <c r="M2580" s="1524">
        <v>0</v>
      </c>
      <c r="N2580" s="1524">
        <v>158472643</v>
      </c>
      <c r="O2580" s="1524">
        <v>0</v>
      </c>
      <c r="P2580" s="1524">
        <v>0</v>
      </c>
      <c r="Q2580" s="1524">
        <v>0</v>
      </c>
      <c r="R2580" s="1524">
        <v>158472643</v>
      </c>
      <c r="S2580" s="1524">
        <v>0</v>
      </c>
      <c r="T2580" s="1524">
        <v>0</v>
      </c>
      <c r="U2580" s="1524">
        <v>0</v>
      </c>
      <c r="V2580" s="1524">
        <v>0</v>
      </c>
      <c r="W2580" s="1524">
        <v>0</v>
      </c>
      <c r="X2580" s="1524">
        <v>0</v>
      </c>
      <c r="Y2580" s="1524">
        <v>0</v>
      </c>
      <c r="Z2580" s="1524">
        <v>0</v>
      </c>
      <c r="AA2580" s="1524">
        <v>0</v>
      </c>
      <c r="AB2580" s="1524">
        <v>0</v>
      </c>
      <c r="AC2580" s="1524">
        <v>158472643</v>
      </c>
      <c r="AD2580" s="1524">
        <v>6097.9025778368659</v>
      </c>
      <c r="AE2580" s="1524">
        <v>6097.9025778368659</v>
      </c>
      <c r="AF25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80" s="1524">
        <f>Data_LG_EXW[[#This Row],[Doanh thu KT (VND)]]-Data_LG_EXW[[#This Row],[Cp chai/vảy nhựa phế (VND)]]-Data_LG_EXW[[#This Row],[Cp màu, hóa chất (VND)]]-Data_LG_EXW[[#This Row],[Cp NVL phụ, bao  bì (VND)]]</f>
        <v>158472643</v>
      </c>
      <c r="AH2580" t="s">
        <v>1187</v>
      </c>
    </row>
    <row r="2581" spans="1:34">
      <c r="A2581" t="s">
        <v>2310</v>
      </c>
      <c r="B2581">
        <v>2025</v>
      </c>
      <c r="C2581">
        <v>7</v>
      </c>
      <c r="D2581">
        <v>7</v>
      </c>
      <c r="E2581" t="s">
        <v>1995</v>
      </c>
      <c r="F2581" t="s">
        <v>1996</v>
      </c>
      <c r="G2581" t="s">
        <v>1954</v>
      </c>
      <c r="H2581" t="s">
        <v>1003</v>
      </c>
      <c r="I2581" t="s">
        <v>1003</v>
      </c>
      <c r="J2581" t="s">
        <v>1003</v>
      </c>
      <c r="K2581" t="s">
        <v>1003</v>
      </c>
      <c r="L2581" t="s">
        <v>1189</v>
      </c>
      <c r="M2581" s="1524">
        <v>0</v>
      </c>
      <c r="N2581" s="1524">
        <v>10000000</v>
      </c>
      <c r="O2581" s="1524">
        <v>0</v>
      </c>
      <c r="P2581" s="1524">
        <v>0</v>
      </c>
      <c r="Q2581" s="1524">
        <v>0</v>
      </c>
      <c r="R2581" s="1524">
        <v>10000000</v>
      </c>
      <c r="S2581" s="1524">
        <v>0</v>
      </c>
      <c r="T2581" s="1524">
        <v>0</v>
      </c>
      <c r="U2581" s="1524">
        <v>0</v>
      </c>
      <c r="V2581" s="1524">
        <v>0</v>
      </c>
      <c r="W2581" s="1524">
        <v>0</v>
      </c>
      <c r="X2581" s="1524">
        <v>0</v>
      </c>
      <c r="Y2581" s="1524">
        <v>0</v>
      </c>
      <c r="Z2581" s="1524">
        <v>0</v>
      </c>
      <c r="AA2581" s="1524">
        <v>0</v>
      </c>
      <c r="AB2581" s="1524">
        <v>0</v>
      </c>
      <c r="AC2581" s="1524">
        <v>10000000</v>
      </c>
      <c r="AD2581" s="1524">
        <v>384.7921295688156</v>
      </c>
      <c r="AE2581" s="1524">
        <v>384.7921295688156</v>
      </c>
      <c r="AF25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81" s="1524">
        <f>Data_LG_EXW[[#This Row],[Doanh thu KT (VND)]]-Data_LG_EXW[[#This Row],[Cp chai/vảy nhựa phế (VND)]]-Data_LG_EXW[[#This Row],[Cp màu, hóa chất (VND)]]-Data_LG_EXW[[#This Row],[Cp NVL phụ, bao  bì (VND)]]</f>
        <v>10000000</v>
      </c>
      <c r="AH2581" t="s">
        <v>1187</v>
      </c>
    </row>
    <row r="2582" spans="1:34">
      <c r="A2582" t="s">
        <v>2310</v>
      </c>
      <c r="B2582">
        <v>2025</v>
      </c>
      <c r="C2582">
        <v>7</v>
      </c>
      <c r="D2582">
        <v>7</v>
      </c>
      <c r="E2582" t="s">
        <v>1066</v>
      </c>
      <c r="F2582" t="s">
        <v>908</v>
      </c>
      <c r="G2582" t="s">
        <v>1845</v>
      </c>
      <c r="H2582" t="s">
        <v>1846</v>
      </c>
      <c r="I2582" t="s">
        <v>27</v>
      </c>
      <c r="J2582" t="s">
        <v>1055</v>
      </c>
      <c r="K2582" t="s">
        <v>1055</v>
      </c>
      <c r="L2582" t="s">
        <v>1189</v>
      </c>
      <c r="M2582" s="1524">
        <v>35750</v>
      </c>
      <c r="N2582" s="1524">
        <v>1315883250</v>
      </c>
      <c r="O2582" s="1524">
        <v>0</v>
      </c>
      <c r="P2582" s="1524">
        <v>0</v>
      </c>
      <c r="Q2582" s="1524">
        <v>30925925.925925925</v>
      </c>
      <c r="R2582" s="1524">
        <v>1284957324.074074</v>
      </c>
      <c r="S2582" s="1524">
        <v>731829755.69387746</v>
      </c>
      <c r="T2582" s="1524">
        <v>6688325.9591836743</v>
      </c>
      <c r="U2582" s="1524">
        <v>10050548.857142858</v>
      </c>
      <c r="V2582" s="1524">
        <v>44634382.265306123</v>
      </c>
      <c r="W2582" s="1524">
        <v>40354717</v>
      </c>
      <c r="X2582" s="1524">
        <v>61003636.571428575</v>
      </c>
      <c r="Y2582" s="1524">
        <v>0</v>
      </c>
      <c r="Z2582" s="1524">
        <v>46362159.999999993</v>
      </c>
      <c r="AA2582" s="1524">
        <v>13601290.326530613</v>
      </c>
      <c r="AB2582" s="1524">
        <v>21852400.673469387</v>
      </c>
      <c r="AC2582" s="1524">
        <v>308580106.72713524</v>
      </c>
      <c r="AD2582" s="1524">
        <v>49444.146513550972</v>
      </c>
      <c r="AE2582" s="1524">
        <v>50634.151803143424</v>
      </c>
      <c r="AF25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76377217.34693861</v>
      </c>
      <c r="AG2582" s="1524">
        <f>Data_LG_EXW[[#This Row],[Doanh thu KT (VND)]]-Data_LG_EXW[[#This Row],[Cp chai/vảy nhựa phế (VND)]]-Data_LG_EXW[[#This Row],[Cp màu, hóa chất (VND)]]-Data_LG_EXW[[#This Row],[Cp NVL phụ, bao  bì (VND)]]</f>
        <v>567314619.48979604</v>
      </c>
      <c r="AH2582" t="s">
        <v>2927</v>
      </c>
    </row>
    <row r="2583" spans="1:34">
      <c r="A2583" t="s">
        <v>2310</v>
      </c>
      <c r="B2583">
        <v>2025</v>
      </c>
      <c r="C2583">
        <v>7</v>
      </c>
      <c r="D2583">
        <v>7</v>
      </c>
      <c r="E2583" t="s">
        <v>1067</v>
      </c>
      <c r="F2583" t="s">
        <v>968</v>
      </c>
      <c r="G2583" t="s">
        <v>1912</v>
      </c>
      <c r="H2583" t="s">
        <v>1757</v>
      </c>
      <c r="I2583" t="s">
        <v>1140</v>
      </c>
      <c r="J2583" t="s">
        <v>1140</v>
      </c>
      <c r="K2583" t="s">
        <v>1140</v>
      </c>
      <c r="L2583" t="s">
        <v>1189</v>
      </c>
      <c r="M2583" s="1524">
        <v>20000</v>
      </c>
      <c r="N2583" s="1524">
        <v>340000000</v>
      </c>
      <c r="O2583" s="1524">
        <v>0</v>
      </c>
      <c r="P2583" s="1524">
        <v>24000000</v>
      </c>
      <c r="Q2583" s="1524">
        <v>0</v>
      </c>
      <c r="R2583" s="1524">
        <v>316000000</v>
      </c>
      <c r="S2583" s="1524">
        <v>350000629</v>
      </c>
      <c r="T2583" s="1524">
        <v>2930</v>
      </c>
      <c r="U2583" s="1524">
        <v>13714</v>
      </c>
      <c r="V2583" s="1524">
        <v>5500481</v>
      </c>
      <c r="W2583" s="1524">
        <v>5631784</v>
      </c>
      <c r="X2583" s="1524">
        <v>7610057</v>
      </c>
      <c r="Y2583" s="1524">
        <v>0</v>
      </c>
      <c r="Z2583" s="1524">
        <v>4090702.9999999995</v>
      </c>
      <c r="AA2583" s="1524">
        <v>1826997</v>
      </c>
      <c r="AB2583" s="1524">
        <v>99992634</v>
      </c>
      <c r="AC2583" s="1524">
        <v>-158669929</v>
      </c>
      <c r="AD2583" s="1524">
        <v>12159.431294374574</v>
      </c>
      <c r="AE2583" s="1524">
        <v>13082.93240533973</v>
      </c>
      <c r="AF25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4669929</v>
      </c>
      <c r="AG2583" s="1524">
        <f>Data_LG_EXW[[#This Row],[Doanh thu KT (VND)]]-Data_LG_EXW[[#This Row],[Cp chai/vảy nhựa phế (VND)]]-Data_LG_EXW[[#This Row],[Cp màu, hóa chất (VND)]]-Data_LG_EXW[[#This Row],[Cp NVL phụ, bao  bì (VND)]]</f>
        <v>-10017273</v>
      </c>
      <c r="AH2583" t="s">
        <v>1187</v>
      </c>
    </row>
    <row r="2584" spans="1:34">
      <c r="A2584" t="s">
        <v>2310</v>
      </c>
      <c r="B2584">
        <v>2025</v>
      </c>
      <c r="C2584">
        <v>7</v>
      </c>
      <c r="D2584">
        <v>7</v>
      </c>
      <c r="E2584" t="s">
        <v>1032</v>
      </c>
      <c r="F2584" t="s">
        <v>916</v>
      </c>
      <c r="G2584" t="s">
        <v>1959</v>
      </c>
      <c r="H2584" t="s">
        <v>1960</v>
      </c>
      <c r="I2584" t="s">
        <v>1003</v>
      </c>
      <c r="J2584" t="s">
        <v>192</v>
      </c>
      <c r="K2584" t="s">
        <v>192</v>
      </c>
      <c r="L2584" t="s">
        <v>1189</v>
      </c>
      <c r="M2584" s="1524">
        <v>15788</v>
      </c>
      <c r="N2584" s="1524">
        <v>307866000</v>
      </c>
      <c r="O2584" s="1524">
        <v>0</v>
      </c>
      <c r="P2584" s="1524">
        <v>0</v>
      </c>
      <c r="Q2584" s="1524">
        <v>0</v>
      </c>
      <c r="R2584" s="1524">
        <v>307866000</v>
      </c>
      <c r="S2584" s="1524">
        <v>327039186</v>
      </c>
      <c r="T2584" s="1524">
        <v>0</v>
      </c>
      <c r="U2584" s="1524">
        <v>0</v>
      </c>
      <c r="V2584" s="1524">
        <v>0</v>
      </c>
      <c r="W2584" s="1524">
        <v>0</v>
      </c>
      <c r="X2584" s="1524">
        <v>0</v>
      </c>
      <c r="Y2584" s="1524">
        <v>0</v>
      </c>
      <c r="Z2584" s="1524">
        <v>0</v>
      </c>
      <c r="AA2584" s="1524">
        <v>0</v>
      </c>
      <c r="AB2584" s="1524">
        <v>0</v>
      </c>
      <c r="AC2584" s="1524">
        <v>-19173186.000000011</v>
      </c>
      <c r="AD2584" s="1524">
        <v>11846.441376183298</v>
      </c>
      <c r="AE2584" s="1524">
        <v>11846.441376183298</v>
      </c>
      <c r="AF25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7039186</v>
      </c>
      <c r="AG2584" s="1524">
        <f>Data_LG_EXW[[#This Row],[Doanh thu KT (VND)]]-Data_LG_EXW[[#This Row],[Cp chai/vảy nhựa phế (VND)]]-Data_LG_EXW[[#This Row],[Cp màu, hóa chất (VND)]]-Data_LG_EXW[[#This Row],[Cp NVL phụ, bao  bì (VND)]]</f>
        <v>-19173186</v>
      </c>
      <c r="AH2584" t="s">
        <v>1187</v>
      </c>
    </row>
    <row r="2585" spans="1:34">
      <c r="A2585" t="s">
        <v>2310</v>
      </c>
      <c r="B2585">
        <v>2025</v>
      </c>
      <c r="C2585">
        <v>7</v>
      </c>
      <c r="D2585">
        <v>7</v>
      </c>
      <c r="E2585" t="s">
        <v>1033</v>
      </c>
      <c r="F2585" t="s">
        <v>970</v>
      </c>
      <c r="G2585" t="s">
        <v>2940</v>
      </c>
      <c r="H2585" t="s">
        <v>2941</v>
      </c>
      <c r="I2585" t="s">
        <v>28</v>
      </c>
      <c r="J2585" t="s">
        <v>28</v>
      </c>
      <c r="K2585" t="s">
        <v>28</v>
      </c>
      <c r="L2585" t="s">
        <v>1189</v>
      </c>
      <c r="M2585" s="1524">
        <v>11000</v>
      </c>
      <c r="N2585" s="1524">
        <v>208796296</v>
      </c>
      <c r="O2585" s="1524">
        <v>0</v>
      </c>
      <c r="P2585" s="1524">
        <v>0</v>
      </c>
      <c r="Q2585" s="1524">
        <v>0</v>
      </c>
      <c r="R2585" s="1524">
        <v>208796296</v>
      </c>
      <c r="S2585" s="1524">
        <v>201959761</v>
      </c>
      <c r="T2585" s="1524">
        <v>6922917</v>
      </c>
      <c r="U2585" s="1524">
        <v>3480641</v>
      </c>
      <c r="V2585" s="1524">
        <v>10503966</v>
      </c>
      <c r="W2585" s="1524">
        <v>9727720</v>
      </c>
      <c r="X2585" s="1524">
        <v>33835544</v>
      </c>
      <c r="Y2585" s="1524">
        <v>0</v>
      </c>
      <c r="Z2585" s="1524">
        <v>8630453</v>
      </c>
      <c r="AA2585" s="1524">
        <v>10689113</v>
      </c>
      <c r="AB2585" s="1524">
        <v>2687</v>
      </c>
      <c r="AC2585" s="1524">
        <v>-76956506</v>
      </c>
      <c r="AD2585" s="1524">
        <v>8034.317138392078</v>
      </c>
      <c r="AE2585" s="1524">
        <v>8034.317138392078</v>
      </c>
      <c r="AF25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5752802</v>
      </c>
      <c r="AG2585" s="1524">
        <f>Data_LG_EXW[[#This Row],[Doanh thu KT (VND)]]-Data_LG_EXW[[#This Row],[Cp chai/vảy nhựa phế (VND)]]-Data_LG_EXW[[#This Row],[Cp màu, hóa chất (VND)]]-Data_LG_EXW[[#This Row],[Cp NVL phụ, bao  bì (VND)]]</f>
        <v>-3567023</v>
      </c>
      <c r="AH2585" t="s">
        <v>951</v>
      </c>
    </row>
    <row r="2586" spans="1:34">
      <c r="A2586" t="s">
        <v>2310</v>
      </c>
      <c r="B2586">
        <v>2025</v>
      </c>
      <c r="C2586">
        <v>7</v>
      </c>
      <c r="D2586">
        <v>7</v>
      </c>
      <c r="E2586" t="s">
        <v>1033</v>
      </c>
      <c r="F2586" t="s">
        <v>970</v>
      </c>
      <c r="G2586" t="s">
        <v>1888</v>
      </c>
      <c r="H2586" t="s">
        <v>1889</v>
      </c>
      <c r="I2586" t="s">
        <v>28</v>
      </c>
      <c r="J2586" t="s">
        <v>28</v>
      </c>
      <c r="K2586" t="s">
        <v>28</v>
      </c>
      <c r="L2586" t="s">
        <v>1189</v>
      </c>
      <c r="M2586" s="1524">
        <v>9750</v>
      </c>
      <c r="N2586" s="1524">
        <v>176041667</v>
      </c>
      <c r="O2586" s="1524">
        <v>2188700.5753323487</v>
      </c>
      <c r="P2586" s="1524">
        <v>0</v>
      </c>
      <c r="Q2586" s="1524">
        <v>0</v>
      </c>
      <c r="R2586" s="1524">
        <v>173852966.42466766</v>
      </c>
      <c r="S2586" s="1524">
        <v>179078253.09523809</v>
      </c>
      <c r="T2586" s="1524">
        <v>236.47619047619048</v>
      </c>
      <c r="U2586" s="1524">
        <v>1257522.1904761905</v>
      </c>
      <c r="V2586" s="1524">
        <v>3261402.8571428573</v>
      </c>
      <c r="W2586" s="1524">
        <v>4671564.8571428573</v>
      </c>
      <c r="X2586" s="1524">
        <v>5710903.0952380951</v>
      </c>
      <c r="Y2586" s="1524">
        <v>0</v>
      </c>
      <c r="Z2586" s="1524">
        <v>1655463.9523809524</v>
      </c>
      <c r="AA2586" s="1524">
        <v>3099024.1904761908</v>
      </c>
      <c r="AB2586" s="1524">
        <v>2427.2857142857142</v>
      </c>
      <c r="AC2586" s="1524">
        <v>-24883831.575332344</v>
      </c>
      <c r="AD2586" s="1524">
        <v>6689.7253182403665</v>
      </c>
      <c r="AE2586" s="1524">
        <v>6773.9447937774294</v>
      </c>
      <c r="AF25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8736798</v>
      </c>
      <c r="AG2586" s="1524">
        <f>Data_LG_EXW[[#This Row],[Doanh thu KT (VND)]]-Data_LG_EXW[[#This Row],[Cp chai/vảy nhựa phế (VND)]]-Data_LG_EXW[[#This Row],[Cp màu, hóa chất (VND)]]-Data_LG_EXW[[#This Row],[Cp NVL phụ, bao  bì (VND)]]</f>
        <v>-4294344.7619047565</v>
      </c>
      <c r="AH2586" t="s">
        <v>951</v>
      </c>
    </row>
    <row r="2587" spans="1:34">
      <c r="A2587" t="s">
        <v>2310</v>
      </c>
      <c r="B2587">
        <v>2025</v>
      </c>
      <c r="C2587">
        <v>7</v>
      </c>
      <c r="D2587">
        <v>7</v>
      </c>
      <c r="E2587" t="s">
        <v>1073</v>
      </c>
      <c r="F2587" t="s">
        <v>1042</v>
      </c>
      <c r="G2587" t="s">
        <v>1845</v>
      </c>
      <c r="H2587" t="s">
        <v>1846</v>
      </c>
      <c r="I2587" t="s">
        <v>27</v>
      </c>
      <c r="J2587" t="s">
        <v>1055</v>
      </c>
      <c r="K2587" t="s">
        <v>1055</v>
      </c>
      <c r="L2587" t="s">
        <v>1189</v>
      </c>
      <c r="M2587" s="1524">
        <v>99000</v>
      </c>
      <c r="N2587" s="1524">
        <v>3481593060</v>
      </c>
      <c r="O2587" s="1524">
        <v>0</v>
      </c>
      <c r="P2587" s="1524">
        <v>0</v>
      </c>
      <c r="Q2587" s="1524">
        <v>0</v>
      </c>
      <c r="R2587" s="1524">
        <v>3481593060</v>
      </c>
      <c r="S2587" s="1524">
        <v>2026605477.3061223</v>
      </c>
      <c r="T2587" s="1524">
        <v>18521518.040816329</v>
      </c>
      <c r="U2587" s="1524">
        <v>27832289.142857142</v>
      </c>
      <c r="V2587" s="1524">
        <v>123602904.7346939</v>
      </c>
      <c r="W2587" s="1524">
        <v>111751524</v>
      </c>
      <c r="X2587" s="1524">
        <v>168933147.42857143</v>
      </c>
      <c r="Y2587" s="1524">
        <v>0</v>
      </c>
      <c r="Z2587" s="1524">
        <v>128387519.99999999</v>
      </c>
      <c r="AA2587" s="1524">
        <v>37665111.673469387</v>
      </c>
      <c r="AB2587" s="1524">
        <v>60514340.326530613</v>
      </c>
      <c r="AC2587" s="1524">
        <v>777779227.34693861</v>
      </c>
      <c r="AD2587" s="1524">
        <v>133968.96078494092</v>
      </c>
      <c r="AE2587" s="1524">
        <v>133968.96078494092</v>
      </c>
      <c r="AF25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3813832.6530609</v>
      </c>
      <c r="AG2587" s="1524">
        <f>Data_LG_EXW[[#This Row],[Doanh thu KT (VND)]]-Data_LG_EXW[[#This Row],[Cp chai/vảy nhựa phế (VND)]]-Data_LG_EXW[[#This Row],[Cp màu, hóa chất (VND)]]-Data_LG_EXW[[#This Row],[Cp NVL phụ, bao  bì (VND)]]</f>
        <v>1408633775.5102043</v>
      </c>
      <c r="AH2587" t="s">
        <v>2927</v>
      </c>
    </row>
    <row r="2588" spans="1:34">
      <c r="A2588" t="s">
        <v>2310</v>
      </c>
      <c r="B2588">
        <v>2025</v>
      </c>
      <c r="C2588">
        <v>7</v>
      </c>
      <c r="D2588">
        <v>7</v>
      </c>
      <c r="E2588" t="s">
        <v>1073</v>
      </c>
      <c r="F2588" t="s">
        <v>1042</v>
      </c>
      <c r="G2588" t="s">
        <v>1859</v>
      </c>
      <c r="H2588" t="s">
        <v>1860</v>
      </c>
      <c r="I2588" t="s">
        <v>27</v>
      </c>
      <c r="J2588" t="s">
        <v>1055</v>
      </c>
      <c r="K2588" t="s">
        <v>1055</v>
      </c>
      <c r="L2588" t="s">
        <v>1189</v>
      </c>
      <c r="M2588" s="1524">
        <v>9625</v>
      </c>
      <c r="N2588" s="1524">
        <v>323749099</v>
      </c>
      <c r="O2588" s="1524">
        <v>0</v>
      </c>
      <c r="P2588" s="1524">
        <v>0</v>
      </c>
      <c r="Q2588" s="1524">
        <v>0</v>
      </c>
      <c r="R2588" s="1524">
        <v>323749099</v>
      </c>
      <c r="S2588" s="1524">
        <v>208998438</v>
      </c>
      <c r="T2588" s="1524">
        <v>4489500</v>
      </c>
      <c r="U2588" s="1524">
        <v>1113453</v>
      </c>
      <c r="V2588" s="1524">
        <v>3673866</v>
      </c>
      <c r="W2588" s="1524">
        <v>3181067</v>
      </c>
      <c r="X2588" s="1524">
        <v>3733645</v>
      </c>
      <c r="Y2588" s="1524">
        <v>0</v>
      </c>
      <c r="Z2588" s="1524">
        <v>4504384</v>
      </c>
      <c r="AA2588" s="1524">
        <v>2242987</v>
      </c>
      <c r="AB2588" s="1524">
        <v>1318800</v>
      </c>
      <c r="AC2588" s="1524">
        <v>90492959</v>
      </c>
      <c r="AD2588" s="1524">
        <v>12457.610525019531</v>
      </c>
      <c r="AE2588" s="1524">
        <v>12457.610525019531</v>
      </c>
      <c r="AF25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256140</v>
      </c>
      <c r="AG2588" s="1524">
        <f>Data_LG_EXW[[#This Row],[Doanh thu KT (VND)]]-Data_LG_EXW[[#This Row],[Cp chai/vảy nhựa phế (VND)]]-Data_LG_EXW[[#This Row],[Cp màu, hóa chất (VND)]]-Data_LG_EXW[[#This Row],[Cp NVL phụ, bao  bì (VND)]]</f>
        <v>109147708</v>
      </c>
      <c r="AH2588" t="s">
        <v>2927</v>
      </c>
    </row>
    <row r="2589" spans="1:34">
      <c r="A2589" t="s">
        <v>2310</v>
      </c>
      <c r="B2589">
        <v>2025</v>
      </c>
      <c r="C2589">
        <v>7</v>
      </c>
      <c r="D2589">
        <v>7</v>
      </c>
      <c r="E2589" t="s">
        <v>1073</v>
      </c>
      <c r="F2589" t="s">
        <v>1042</v>
      </c>
      <c r="G2589" t="s">
        <v>1861</v>
      </c>
      <c r="H2589" t="s">
        <v>1862</v>
      </c>
      <c r="I2589" t="s">
        <v>27</v>
      </c>
      <c r="J2589" t="s">
        <v>1055</v>
      </c>
      <c r="K2589" t="s">
        <v>1055</v>
      </c>
      <c r="L2589" t="s">
        <v>1189</v>
      </c>
      <c r="M2589" s="1524">
        <v>11000</v>
      </c>
      <c r="N2589" s="1524">
        <v>374270930</v>
      </c>
      <c r="O2589" s="1524">
        <v>0</v>
      </c>
      <c r="P2589" s="1524">
        <v>0</v>
      </c>
      <c r="Q2589" s="1524">
        <v>0</v>
      </c>
      <c r="R2589" s="1524">
        <v>374270930</v>
      </c>
      <c r="S2589" s="1524">
        <v>207415202</v>
      </c>
      <c r="T2589" s="1524">
        <v>17633566</v>
      </c>
      <c r="U2589" s="1524">
        <v>2841046</v>
      </c>
      <c r="V2589" s="1524">
        <v>11533098</v>
      </c>
      <c r="W2589" s="1524">
        <v>12232370</v>
      </c>
      <c r="X2589" s="1524">
        <v>17107950</v>
      </c>
      <c r="Y2589" s="1524">
        <v>0</v>
      </c>
      <c r="Z2589" s="1524">
        <v>11644310</v>
      </c>
      <c r="AA2589" s="1524">
        <v>17189316</v>
      </c>
      <c r="AB2589" s="1524">
        <v>7399214</v>
      </c>
      <c r="AC2589" s="1524">
        <v>69274858</v>
      </c>
      <c r="AD2589" s="1524">
        <v>14401.650819040111</v>
      </c>
      <c r="AE2589" s="1524">
        <v>14401.650819040111</v>
      </c>
      <c r="AF25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4996072</v>
      </c>
      <c r="AG2589" s="1524">
        <f>Data_LG_EXW[[#This Row],[Doanh thu KT (VND)]]-Data_LG_EXW[[#This Row],[Cp chai/vảy nhựa phế (VND)]]-Data_LG_EXW[[#This Row],[Cp màu, hóa chất (VND)]]-Data_LG_EXW[[#This Row],[Cp NVL phụ, bao  bì (VND)]]</f>
        <v>146381116</v>
      </c>
      <c r="AH2589" t="s">
        <v>2927</v>
      </c>
    </row>
    <row r="2590" spans="1:34">
      <c r="A2590" t="s">
        <v>2310</v>
      </c>
      <c r="B2590">
        <v>2025</v>
      </c>
      <c r="C2590">
        <v>7</v>
      </c>
      <c r="D2590">
        <v>7</v>
      </c>
      <c r="E2590" t="s">
        <v>1150</v>
      </c>
      <c r="F2590" t="s">
        <v>1151</v>
      </c>
      <c r="G2590" t="s">
        <v>1823</v>
      </c>
      <c r="H2590" t="s">
        <v>1824</v>
      </c>
      <c r="I2590" t="s">
        <v>26</v>
      </c>
      <c r="J2590" t="s">
        <v>26</v>
      </c>
      <c r="K2590" t="s">
        <v>26</v>
      </c>
      <c r="L2590" t="s">
        <v>1189</v>
      </c>
      <c r="M2590" s="1524">
        <v>66000</v>
      </c>
      <c r="N2590" s="1524">
        <v>2405040000</v>
      </c>
      <c r="O2590" s="1524">
        <v>10101694.963072378</v>
      </c>
      <c r="P2590" s="1524">
        <v>0</v>
      </c>
      <c r="Q2590" s="1524">
        <v>9240000</v>
      </c>
      <c r="R2590" s="1524">
        <v>2349872442.0369277</v>
      </c>
      <c r="S2590" s="1524">
        <v>1201852914.0604191</v>
      </c>
      <c r="T2590" s="1524">
        <v>12665790.140222218</v>
      </c>
      <c r="U2590" s="1524">
        <v>26160726.138303906</v>
      </c>
      <c r="V2590" s="1524">
        <v>86168496.162776813</v>
      </c>
      <c r="W2590" s="1524">
        <v>114290228.90792473</v>
      </c>
      <c r="X2590" s="1524">
        <v>278440976.53082252</v>
      </c>
      <c r="Y2590" s="1524">
        <v>0</v>
      </c>
      <c r="Z2590" s="1524">
        <v>136539719.98934808</v>
      </c>
      <c r="AA2590" s="1524">
        <v>33784340.87603642</v>
      </c>
      <c r="AB2590" s="1524">
        <v>9489.0088770052189</v>
      </c>
      <c r="AC2590" s="1524">
        <v>459959760.2221967</v>
      </c>
      <c r="AD2590" s="1524">
        <v>90421.24211864626</v>
      </c>
      <c r="AE2590" s="1524">
        <v>92544.046329818433</v>
      </c>
      <c r="AF25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9912681.8147309</v>
      </c>
      <c r="AG2590" s="1524">
        <f>Data_LG_EXW[[#This Row],[Doanh thu KT (VND)]]-Data_LG_EXW[[#This Row],[Cp chai/vảy nhựa phế (VND)]]-Data_LG_EXW[[#This Row],[Cp màu, hóa chất (VND)]]-Data_LG_EXW[[#This Row],[Cp NVL phụ, bao  bì (VND)]]</f>
        <v>1164360569.6610546</v>
      </c>
      <c r="AH2590" t="s">
        <v>3171</v>
      </c>
    </row>
    <row r="2591" spans="1:34">
      <c r="A2591" t="s">
        <v>2310</v>
      </c>
      <c r="B2591">
        <v>2025</v>
      </c>
      <c r="C2591">
        <v>7</v>
      </c>
      <c r="D2591">
        <v>7</v>
      </c>
      <c r="E2591" t="s">
        <v>1152</v>
      </c>
      <c r="F2591" t="s">
        <v>1153</v>
      </c>
      <c r="G2591" t="s">
        <v>2832</v>
      </c>
      <c r="H2591" t="s">
        <v>2490</v>
      </c>
      <c r="I2591" t="s">
        <v>818</v>
      </c>
      <c r="J2591" t="s">
        <v>818</v>
      </c>
      <c r="K2591" t="s">
        <v>818</v>
      </c>
      <c r="L2591" t="s">
        <v>1189</v>
      </c>
      <c r="M2591" s="1524">
        <v>31600</v>
      </c>
      <c r="N2591" s="1524">
        <v>521400000</v>
      </c>
      <c r="O2591" s="1524">
        <v>5050847.4815361891</v>
      </c>
      <c r="P2591" s="1524">
        <v>0</v>
      </c>
      <c r="Q2591" s="1524">
        <v>0</v>
      </c>
      <c r="R2591" s="1524">
        <v>516349152.51846385</v>
      </c>
      <c r="S2591" s="1524">
        <v>600131608.61461103</v>
      </c>
      <c r="T2591" s="1524">
        <v>424535.20188531023</v>
      </c>
      <c r="U2591" s="1524">
        <v>10693456.284053419</v>
      </c>
      <c r="V2591" s="1524">
        <v>46986748.753495678</v>
      </c>
      <c r="W2591" s="1524">
        <v>39468814.250432052</v>
      </c>
      <c r="X2591" s="1524">
        <v>113842454.60235664</v>
      </c>
      <c r="Y2591" s="1524">
        <v>0</v>
      </c>
      <c r="Z2591" s="1524">
        <v>26564960.456245087</v>
      </c>
      <c r="AA2591" s="1524">
        <v>-1296417.3800471327</v>
      </c>
      <c r="AB2591" s="1524">
        <v>2961457.373762765</v>
      </c>
      <c r="AC2591" s="1524">
        <v>-323428465.63833135</v>
      </c>
      <c r="AD2591" s="1524">
        <v>19868.708999863284</v>
      </c>
      <c r="AE2591" s="1524">
        <v>20063.061635718048</v>
      </c>
      <c r="AF25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9777618.15679491</v>
      </c>
      <c r="AG2591" s="1524">
        <f>Data_LG_EXW[[#This Row],[Doanh thu KT (VND)]]-Data_LG_EXW[[#This Row],[Cp chai/vảy nhựa phế (VND)]]-Data_LG_EXW[[#This Row],[Cp màu, hóa chất (VND)]]-Data_LG_EXW[[#This Row],[Cp NVL phụ, bao  bì (VND)]]</f>
        <v>-89849600.100549757</v>
      </c>
      <c r="AH2591" t="s">
        <v>955</v>
      </c>
    </row>
    <row r="2592" spans="1:34">
      <c r="A2592" t="s">
        <v>2310</v>
      </c>
      <c r="B2592">
        <v>2025</v>
      </c>
      <c r="C2592">
        <v>7</v>
      </c>
      <c r="D2592">
        <v>7</v>
      </c>
      <c r="E2592" t="s">
        <v>1644</v>
      </c>
      <c r="F2592" t="s">
        <v>1645</v>
      </c>
      <c r="G2592" t="s">
        <v>1821</v>
      </c>
      <c r="H2592" t="s">
        <v>1822</v>
      </c>
      <c r="I2592" t="s">
        <v>26</v>
      </c>
      <c r="J2592" t="s">
        <v>26</v>
      </c>
      <c r="K2592" t="s">
        <v>26</v>
      </c>
      <c r="L2592" t="s">
        <v>1189</v>
      </c>
      <c r="M2592" s="1524">
        <v>99000</v>
      </c>
      <c r="N2592" s="1524">
        <v>3234825000</v>
      </c>
      <c r="O2592" s="1524">
        <v>15152542.444608569</v>
      </c>
      <c r="P2592" s="1524">
        <v>0</v>
      </c>
      <c r="Q2592" s="1524">
        <v>0</v>
      </c>
      <c r="R2592" s="1524">
        <v>3219672457.5553913</v>
      </c>
      <c r="S2592" s="1524">
        <v>2021475947.2659574</v>
      </c>
      <c r="T2592" s="1524">
        <v>893479.78723404277</v>
      </c>
      <c r="U2592" s="1524">
        <v>50015506.260638297</v>
      </c>
      <c r="V2592" s="1524">
        <v>94164898.691489369</v>
      </c>
      <c r="W2592" s="1524">
        <v>128077672.73936169</v>
      </c>
      <c r="X2592" s="1524">
        <v>320732491.40425527</v>
      </c>
      <c r="Y2592" s="1524">
        <v>0</v>
      </c>
      <c r="Z2592" s="1524">
        <v>180677902.7393617</v>
      </c>
      <c r="AA2592" s="1524">
        <v>25996698</v>
      </c>
      <c r="AB2592" s="1524">
        <v>28944</v>
      </c>
      <c r="AC2592" s="1524">
        <v>397608916.66709411</v>
      </c>
      <c r="AD2592" s="1524">
        <v>123890.46214568015</v>
      </c>
      <c r="AE2592" s="1524">
        <v>124473.52005324441</v>
      </c>
      <c r="AF25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2063540.888298</v>
      </c>
      <c r="AG2592" s="1524">
        <f>Data_LG_EXW[[#This Row],[Doanh thu KT (VND)]]-Data_LG_EXW[[#This Row],[Cp chai/vảy nhựa phế (VND)]]-Data_LG_EXW[[#This Row],[Cp màu, hóa chất (VND)]]-Data_LG_EXW[[#This Row],[Cp NVL phụ, bao  bì (VND)]]</f>
        <v>1162440066.6861703</v>
      </c>
      <c r="AH2592" t="s">
        <v>950</v>
      </c>
    </row>
    <row r="2593" spans="1:34">
      <c r="A2593" t="s">
        <v>2310</v>
      </c>
      <c r="B2593">
        <v>2025</v>
      </c>
      <c r="C2593">
        <v>7</v>
      </c>
      <c r="D2593">
        <v>7</v>
      </c>
      <c r="E2593" t="s">
        <v>1717</v>
      </c>
      <c r="F2593" t="s">
        <v>2272</v>
      </c>
      <c r="G2593" t="s">
        <v>1863</v>
      </c>
      <c r="H2593" t="s">
        <v>1864</v>
      </c>
      <c r="I2593" t="s">
        <v>27</v>
      </c>
      <c r="J2593" t="s">
        <v>1055</v>
      </c>
      <c r="K2593" t="s">
        <v>1055</v>
      </c>
      <c r="L2593" t="s">
        <v>1189</v>
      </c>
      <c r="M2593" s="1524">
        <v>33000</v>
      </c>
      <c r="N2593" s="1524">
        <v>1083637500</v>
      </c>
      <c r="O2593" s="1524">
        <v>0</v>
      </c>
      <c r="P2593" s="1524">
        <v>0</v>
      </c>
      <c r="Q2593" s="1524">
        <v>0</v>
      </c>
      <c r="R2593" s="1524">
        <v>1083637500</v>
      </c>
      <c r="S2593" s="1524">
        <v>756829577.99999988</v>
      </c>
      <c r="T2593" s="1524">
        <v>5196852.0000000009</v>
      </c>
      <c r="U2593" s="1524">
        <v>9273586</v>
      </c>
      <c r="V2593" s="1524">
        <v>36943645</v>
      </c>
      <c r="W2593" s="1524">
        <v>39980772.999999993</v>
      </c>
      <c r="X2593" s="1524">
        <v>64025953</v>
      </c>
      <c r="Y2593" s="1524">
        <v>0</v>
      </c>
      <c r="Z2593" s="1524">
        <v>143415187</v>
      </c>
      <c r="AA2593" s="1524">
        <v>25482876</v>
      </c>
      <c r="AB2593" s="1524">
        <v>8901936</v>
      </c>
      <c r="AC2593" s="1524">
        <v>-6412885.999999702</v>
      </c>
      <c r="AD2593" s="1524">
        <v>41697.518130562748</v>
      </c>
      <c r="AE2593" s="1524">
        <v>41697.518130562748</v>
      </c>
      <c r="AF25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0050386</v>
      </c>
      <c r="AG2593" s="1524">
        <f>Data_LG_EXW[[#This Row],[Doanh thu KT (VND)]]-Data_LG_EXW[[#This Row],[Cp chai/vảy nhựa phế (VND)]]-Data_LG_EXW[[#This Row],[Cp màu, hóa chất (VND)]]-Data_LG_EXW[[#This Row],[Cp NVL phụ, bao  bì (VND)]]</f>
        <v>312337484.00000012</v>
      </c>
      <c r="AH2593" t="s">
        <v>2927</v>
      </c>
    </row>
    <row r="2594" spans="1:34">
      <c r="A2594" t="s">
        <v>2310</v>
      </c>
      <c r="B2594">
        <v>2025</v>
      </c>
      <c r="C2594">
        <v>7</v>
      </c>
      <c r="D2594">
        <v>7</v>
      </c>
      <c r="E2594" t="s">
        <v>2269</v>
      </c>
      <c r="F2594" t="s">
        <v>2280</v>
      </c>
      <c r="G2594" t="s">
        <v>1827</v>
      </c>
      <c r="H2594" t="s">
        <v>1828</v>
      </c>
      <c r="I2594" t="s">
        <v>26</v>
      </c>
      <c r="J2594" t="s">
        <v>26</v>
      </c>
      <c r="K2594" t="s">
        <v>26</v>
      </c>
      <c r="L2594" t="s">
        <v>1189</v>
      </c>
      <c r="M2594" s="1524">
        <v>33000</v>
      </c>
      <c r="N2594" s="1524">
        <v>1122999350</v>
      </c>
      <c r="O2594" s="1524">
        <v>5050847.4815361891</v>
      </c>
      <c r="P2594" s="1524">
        <v>0</v>
      </c>
      <c r="Q2594" s="1524">
        <v>6400000.0000000009</v>
      </c>
      <c r="R2594" s="1524">
        <v>1111548502.5184639</v>
      </c>
      <c r="S2594" s="1524">
        <v>686408088</v>
      </c>
      <c r="T2594" s="1524">
        <v>304399.44827586209</v>
      </c>
      <c r="U2594" s="1524">
        <v>44350567.551724136</v>
      </c>
      <c r="V2594" s="1524">
        <v>15339739.448275862</v>
      </c>
      <c r="W2594" s="1524">
        <v>25475610</v>
      </c>
      <c r="X2594" s="1524">
        <v>56851547.068965517</v>
      </c>
      <c r="Y2594" s="1524">
        <v>0</v>
      </c>
      <c r="Z2594" s="1524">
        <v>34073914.448275857</v>
      </c>
      <c r="AA2594" s="1524">
        <v>11573692.448275862</v>
      </c>
      <c r="AB2594" s="1524">
        <v>4065</v>
      </c>
      <c r="AC2594" s="1524">
        <v>237166879.1046707</v>
      </c>
      <c r="AD2594" s="1524">
        <v>42771.51154031077</v>
      </c>
      <c r="AE2594" s="1524">
        <v>43212.131139089572</v>
      </c>
      <c r="AF25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74381623.41379297</v>
      </c>
      <c r="AG2594" s="1524">
        <f>Data_LG_EXW[[#This Row],[Doanh thu KT (VND)]]-Data_LG_EXW[[#This Row],[Cp chai/vảy nhựa phế (VND)]]-Data_LG_EXW[[#This Row],[Cp màu, hóa chất (VND)]]-Data_LG_EXW[[#This Row],[Cp NVL phụ, bao  bì (VND)]]</f>
        <v>391936295</v>
      </c>
      <c r="AH2594" t="s">
        <v>950</v>
      </c>
    </row>
    <row r="2595" spans="1:34">
      <c r="A2595" t="s">
        <v>2310</v>
      </c>
      <c r="B2595">
        <v>2025</v>
      </c>
      <c r="C2595">
        <v>7</v>
      </c>
      <c r="D2595">
        <v>7</v>
      </c>
      <c r="E2595" t="s">
        <v>2269</v>
      </c>
      <c r="F2595" t="s">
        <v>2280</v>
      </c>
      <c r="G2595" t="s">
        <v>1984</v>
      </c>
      <c r="H2595" t="s">
        <v>1985</v>
      </c>
      <c r="I2595" t="s">
        <v>1003</v>
      </c>
      <c r="J2595" t="s">
        <v>1003</v>
      </c>
      <c r="K2595" t="s">
        <v>2298</v>
      </c>
      <c r="L2595" t="s">
        <v>1189</v>
      </c>
      <c r="M2595" s="1524">
        <v>0</v>
      </c>
      <c r="N2595" s="1524">
        <v>0</v>
      </c>
      <c r="O2595" s="1524">
        <v>0</v>
      </c>
      <c r="P2595" s="1524">
        <v>0</v>
      </c>
      <c r="Q2595" s="1524">
        <v>-3200000</v>
      </c>
      <c r="R2595" s="1524">
        <v>3200000</v>
      </c>
      <c r="S2595" s="1524">
        <v>0</v>
      </c>
      <c r="T2595" s="1524">
        <v>0</v>
      </c>
      <c r="U2595" s="1524">
        <v>0</v>
      </c>
      <c r="V2595" s="1524">
        <v>0</v>
      </c>
      <c r="W2595" s="1524">
        <v>0</v>
      </c>
      <c r="X2595" s="1524">
        <v>0</v>
      </c>
      <c r="Y2595" s="1524">
        <v>0</v>
      </c>
      <c r="Z2595" s="1524">
        <v>0</v>
      </c>
      <c r="AA2595" s="1524">
        <v>0</v>
      </c>
      <c r="AB2595" s="1524">
        <v>0</v>
      </c>
      <c r="AC2595" s="1524">
        <v>3200000</v>
      </c>
      <c r="AD2595" s="1524">
        <v>123.133481462021</v>
      </c>
      <c r="AE2595" s="1524">
        <v>0</v>
      </c>
      <c r="AF25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9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95" t="s">
        <v>1187</v>
      </c>
    </row>
    <row r="2596" spans="1:34">
      <c r="A2596" t="s">
        <v>2310</v>
      </c>
      <c r="B2596">
        <v>2025</v>
      </c>
      <c r="C2596">
        <v>7</v>
      </c>
      <c r="D2596">
        <v>7</v>
      </c>
      <c r="E2596" t="s">
        <v>1738</v>
      </c>
      <c r="F2596" t="s">
        <v>1739</v>
      </c>
      <c r="G2596" t="s">
        <v>2832</v>
      </c>
      <c r="H2596" t="s">
        <v>2490</v>
      </c>
      <c r="I2596" t="s">
        <v>818</v>
      </c>
      <c r="J2596" t="s">
        <v>818</v>
      </c>
      <c r="K2596" t="s">
        <v>818</v>
      </c>
      <c r="L2596" t="s">
        <v>1189</v>
      </c>
      <c r="M2596" s="1524">
        <v>286650</v>
      </c>
      <c r="N2596" s="1524">
        <v>5019105000</v>
      </c>
      <c r="O2596" s="1524">
        <v>45962712.081979327</v>
      </c>
      <c r="P2596" s="1524">
        <v>0</v>
      </c>
      <c r="Q2596" s="1524">
        <v>0</v>
      </c>
      <c r="R2596" s="1524">
        <v>4973142287.9180212</v>
      </c>
      <c r="S2596" s="1524">
        <v>5443915367.3853903</v>
      </c>
      <c r="T2596" s="1524">
        <v>3851044.79811469</v>
      </c>
      <c r="U2596" s="1524">
        <v>97002507.715946555</v>
      </c>
      <c r="V2596" s="1524">
        <v>426226314.24650413</v>
      </c>
      <c r="W2596" s="1524">
        <v>358029607.74956799</v>
      </c>
      <c r="X2596" s="1524">
        <v>1032687962.3976429</v>
      </c>
      <c r="Y2596" s="1524">
        <v>0</v>
      </c>
      <c r="Z2596" s="1524">
        <v>240976136.54375488</v>
      </c>
      <c r="AA2596" s="1524">
        <v>-11760064.619952865</v>
      </c>
      <c r="AB2596" s="1524">
        <v>26863979.626237232</v>
      </c>
      <c r="AC2596" s="1524">
        <v>-2644650567.9251828</v>
      </c>
      <c r="AD2596" s="1524">
        <v>191362.60116167073</v>
      </c>
      <c r="AE2596" s="1524">
        <v>193131.21014794902</v>
      </c>
      <c r="AF25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17792855.8432045</v>
      </c>
      <c r="AG2596" s="1524">
        <f>Data_LG_EXW[[#This Row],[Doanh thu KT (VND)]]-Data_LG_EXW[[#This Row],[Cp chai/vảy nhựa phế (VND)]]-Data_LG_EXW[[#This Row],[Cp màu, hóa chất (VND)]]-Data_LG_EXW[[#This Row],[Cp NVL phụ, bao  bì (VND)]]</f>
        <v>-525663919.89945155</v>
      </c>
      <c r="AH2596" t="s">
        <v>955</v>
      </c>
    </row>
    <row r="2597" spans="1:34">
      <c r="A2597" t="s">
        <v>2310</v>
      </c>
      <c r="B2597">
        <v>2025</v>
      </c>
      <c r="C2597">
        <v>7</v>
      </c>
      <c r="D2597">
        <v>7</v>
      </c>
      <c r="E2597" t="s">
        <v>1740</v>
      </c>
      <c r="F2597" t="s">
        <v>1741</v>
      </c>
      <c r="G2597" t="s">
        <v>1952</v>
      </c>
      <c r="H2597" t="s">
        <v>1953</v>
      </c>
      <c r="I2597" t="s">
        <v>1003</v>
      </c>
      <c r="J2597" t="s">
        <v>192</v>
      </c>
      <c r="K2597" t="s">
        <v>192</v>
      </c>
      <c r="L2597" t="s">
        <v>1189</v>
      </c>
      <c r="M2597" s="1524">
        <v>7774</v>
      </c>
      <c r="N2597" s="1524">
        <v>38870000</v>
      </c>
      <c r="O2597" s="1524">
        <v>0</v>
      </c>
      <c r="P2597" s="1524">
        <v>0</v>
      </c>
      <c r="Q2597" s="1524">
        <v>0</v>
      </c>
      <c r="R2597" s="1524">
        <v>38870000</v>
      </c>
      <c r="S2597" s="1524">
        <v>97913425</v>
      </c>
      <c r="T2597" s="1524">
        <v>0</v>
      </c>
      <c r="U2597" s="1524">
        <v>0</v>
      </c>
      <c r="V2597" s="1524">
        <v>0</v>
      </c>
      <c r="W2597" s="1524">
        <v>0</v>
      </c>
      <c r="X2597" s="1524">
        <v>-1</v>
      </c>
      <c r="Y2597" s="1524">
        <v>0</v>
      </c>
      <c r="Z2597" s="1524">
        <v>0</v>
      </c>
      <c r="AA2597" s="1524">
        <v>0</v>
      </c>
      <c r="AB2597" s="1524">
        <v>0</v>
      </c>
      <c r="AC2597" s="1524">
        <v>-59043424</v>
      </c>
      <c r="AD2597" s="1524">
        <v>1495.6870076339862</v>
      </c>
      <c r="AE2597" s="1524">
        <v>1495.6870076339862</v>
      </c>
      <c r="AF25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7913424</v>
      </c>
      <c r="AG2597" s="1524">
        <f>Data_LG_EXW[[#This Row],[Doanh thu KT (VND)]]-Data_LG_EXW[[#This Row],[Cp chai/vảy nhựa phế (VND)]]-Data_LG_EXW[[#This Row],[Cp màu, hóa chất (VND)]]-Data_LG_EXW[[#This Row],[Cp NVL phụ, bao  bì (VND)]]</f>
        <v>-59043425</v>
      </c>
      <c r="AH2597" t="s">
        <v>1187</v>
      </c>
    </row>
    <row r="2598" spans="1:34">
      <c r="A2598" t="s">
        <v>2310</v>
      </c>
      <c r="B2598">
        <v>2025</v>
      </c>
      <c r="C2598">
        <v>7</v>
      </c>
      <c r="D2598">
        <v>7</v>
      </c>
      <c r="E2598" t="s">
        <v>2357</v>
      </c>
      <c r="F2598" t="s">
        <v>2355</v>
      </c>
      <c r="G2598" t="s">
        <v>1821</v>
      </c>
      <c r="H2598" t="s">
        <v>1822</v>
      </c>
      <c r="I2598" t="s">
        <v>26</v>
      </c>
      <c r="J2598" t="s">
        <v>26</v>
      </c>
      <c r="K2598" t="s">
        <v>26</v>
      </c>
      <c r="L2598" t="s">
        <v>1189</v>
      </c>
      <c r="M2598" s="1524">
        <v>11000</v>
      </c>
      <c r="N2598" s="1524">
        <v>367419800.00000006</v>
      </c>
      <c r="O2598" s="1524">
        <v>1683615.8271787297</v>
      </c>
      <c r="P2598" s="1524">
        <v>0</v>
      </c>
      <c r="Q2598" s="1524">
        <v>0</v>
      </c>
      <c r="R2598" s="1524">
        <v>365736184.17282134</v>
      </c>
      <c r="S2598" s="1524">
        <v>224608438.58510637</v>
      </c>
      <c r="T2598" s="1524">
        <v>99275.531914893625</v>
      </c>
      <c r="U2598" s="1524">
        <v>5557278.4734042548</v>
      </c>
      <c r="V2598" s="1524">
        <v>10462766.521276597</v>
      </c>
      <c r="W2598" s="1524">
        <v>14230852.526595745</v>
      </c>
      <c r="X2598" s="1524">
        <v>35636943.489361696</v>
      </c>
      <c r="Y2598" s="1524">
        <v>0</v>
      </c>
      <c r="Z2598" s="1524">
        <v>20075322.526595745</v>
      </c>
      <c r="AA2598" s="1524">
        <v>2888522</v>
      </c>
      <c r="AB2598" s="1524">
        <v>3216</v>
      </c>
      <c r="AC2598" s="1524">
        <v>52173568.518566072</v>
      </c>
      <c r="AD2598" s="1524">
        <v>14073.240516823247</v>
      </c>
      <c r="AE2598" s="1524">
        <v>14138.024728774833</v>
      </c>
      <c r="AF25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3562615.65425533</v>
      </c>
      <c r="AG2598" s="1524">
        <f>Data_LG_EXW[[#This Row],[Doanh thu KT (VND)]]-Data_LG_EXW[[#This Row],[Cp chai/vảy nhựa phế (VND)]]-Data_LG_EXW[[#This Row],[Cp màu, hóa chất (VND)]]-Data_LG_EXW[[#This Row],[Cp NVL phụ, bao  bì (VND)]]</f>
        <v>137154807.40957454</v>
      </c>
      <c r="AH2598" t="s">
        <v>950</v>
      </c>
    </row>
    <row r="2599" spans="1:34">
      <c r="A2599" t="s">
        <v>2310</v>
      </c>
      <c r="B2599">
        <v>2025</v>
      </c>
      <c r="C2599">
        <v>7</v>
      </c>
      <c r="D2599">
        <v>7</v>
      </c>
      <c r="E2599" t="s">
        <v>2834</v>
      </c>
      <c r="F2599" t="s">
        <v>2481</v>
      </c>
      <c r="G2599" t="s">
        <v>1967</v>
      </c>
      <c r="H2599" t="s">
        <v>1968</v>
      </c>
      <c r="I2599" t="s">
        <v>1003</v>
      </c>
      <c r="J2599" t="s">
        <v>192</v>
      </c>
      <c r="K2599" t="s">
        <v>192</v>
      </c>
      <c r="L2599" t="s">
        <v>1189</v>
      </c>
      <c r="M2599" s="1524">
        <v>3116</v>
      </c>
      <c r="N2599" s="1524">
        <v>60762000</v>
      </c>
      <c r="O2599" s="1524">
        <v>0</v>
      </c>
      <c r="P2599" s="1524">
        <v>0</v>
      </c>
      <c r="Q2599" s="1524">
        <v>0</v>
      </c>
      <c r="R2599" s="1524">
        <v>60762000</v>
      </c>
      <c r="S2599" s="1524">
        <v>58170708</v>
      </c>
      <c r="T2599" s="1524">
        <v>0</v>
      </c>
      <c r="U2599" s="1524">
        <v>0</v>
      </c>
      <c r="V2599" s="1524">
        <v>0</v>
      </c>
      <c r="W2599" s="1524">
        <v>0</v>
      </c>
      <c r="X2599" s="1524">
        <v>-1</v>
      </c>
      <c r="Y2599" s="1524">
        <v>0</v>
      </c>
      <c r="Z2599" s="1524">
        <v>0</v>
      </c>
      <c r="AA2599" s="1524">
        <v>0</v>
      </c>
      <c r="AB2599" s="1524">
        <v>0</v>
      </c>
      <c r="AC2599" s="1524">
        <v>2591292.9999999981</v>
      </c>
      <c r="AD2599" s="1524">
        <v>2338.0739376860374</v>
      </c>
      <c r="AE2599" s="1524">
        <v>2338.0739376860374</v>
      </c>
      <c r="AF25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170707</v>
      </c>
      <c r="AG2599" s="1524">
        <f>Data_LG_EXW[[#This Row],[Doanh thu KT (VND)]]-Data_LG_EXW[[#This Row],[Cp chai/vảy nhựa phế (VND)]]-Data_LG_EXW[[#This Row],[Cp màu, hóa chất (VND)]]-Data_LG_EXW[[#This Row],[Cp NVL phụ, bao  bì (VND)]]</f>
        <v>2591292</v>
      </c>
      <c r="AH2599" t="s">
        <v>1187</v>
      </c>
    </row>
    <row r="2600" spans="1:34">
      <c r="A2600" t="s">
        <v>2310</v>
      </c>
      <c r="B2600">
        <v>2025</v>
      </c>
      <c r="C2600">
        <v>7</v>
      </c>
      <c r="D2600">
        <v>7</v>
      </c>
      <c r="E2600" t="s">
        <v>2834</v>
      </c>
      <c r="F2600" t="s">
        <v>2481</v>
      </c>
      <c r="G2600" t="s">
        <v>2836</v>
      </c>
      <c r="H2600" t="s">
        <v>2837</v>
      </c>
      <c r="I2600" t="s">
        <v>1003</v>
      </c>
      <c r="J2600" t="s">
        <v>192</v>
      </c>
      <c r="K2600" t="s">
        <v>192</v>
      </c>
      <c r="L2600" t="s">
        <v>1189</v>
      </c>
      <c r="M2600" s="1524">
        <v>996</v>
      </c>
      <c r="N2600" s="1524">
        <v>18924000</v>
      </c>
      <c r="O2600" s="1524">
        <v>0</v>
      </c>
      <c r="P2600" s="1524">
        <v>0</v>
      </c>
      <c r="Q2600" s="1524">
        <v>0</v>
      </c>
      <c r="R2600" s="1524">
        <v>18924000</v>
      </c>
      <c r="S2600" s="1524">
        <v>18115692</v>
      </c>
      <c r="T2600" s="1524">
        <v>0</v>
      </c>
      <c r="U2600" s="1524">
        <v>0</v>
      </c>
      <c r="V2600" s="1524">
        <v>0</v>
      </c>
      <c r="W2600" s="1524">
        <v>0</v>
      </c>
      <c r="X2600" s="1524">
        <v>0</v>
      </c>
      <c r="Y2600" s="1524">
        <v>0</v>
      </c>
      <c r="Z2600" s="1524">
        <v>0</v>
      </c>
      <c r="AA2600" s="1524">
        <v>0</v>
      </c>
      <c r="AB2600" s="1524">
        <v>0</v>
      </c>
      <c r="AC2600" s="1524">
        <v>808308</v>
      </c>
      <c r="AD2600" s="1524">
        <v>728.18062599602661</v>
      </c>
      <c r="AE2600" s="1524">
        <v>728.18062599602661</v>
      </c>
      <c r="AF26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115692</v>
      </c>
      <c r="AG2600" s="1524">
        <f>Data_LG_EXW[[#This Row],[Doanh thu KT (VND)]]-Data_LG_EXW[[#This Row],[Cp chai/vảy nhựa phế (VND)]]-Data_LG_EXW[[#This Row],[Cp màu, hóa chất (VND)]]-Data_LG_EXW[[#This Row],[Cp NVL phụ, bao  bì (VND)]]</f>
        <v>808308</v>
      </c>
      <c r="AH2600" t="s">
        <v>1187</v>
      </c>
    </row>
    <row r="2601" spans="1:34">
      <c r="A2601" t="s">
        <v>2310</v>
      </c>
      <c r="B2601">
        <v>2025</v>
      </c>
      <c r="C2601">
        <v>7</v>
      </c>
      <c r="D2601">
        <v>7</v>
      </c>
      <c r="E2601" t="s">
        <v>2834</v>
      </c>
      <c r="F2601" t="s">
        <v>2481</v>
      </c>
      <c r="G2601" t="s">
        <v>6420</v>
      </c>
      <c r="H2601" t="s">
        <v>6433</v>
      </c>
      <c r="I2601" t="s">
        <v>1003</v>
      </c>
      <c r="J2601" t="s">
        <v>192</v>
      </c>
      <c r="K2601" t="s">
        <v>192</v>
      </c>
      <c r="L2601" t="s">
        <v>1189</v>
      </c>
      <c r="M2601" s="1524">
        <v>2934</v>
      </c>
      <c r="N2601" s="1524">
        <v>49066000</v>
      </c>
      <c r="O2601" s="1524">
        <v>0</v>
      </c>
      <c r="P2601" s="1524">
        <v>0</v>
      </c>
      <c r="Q2601" s="1524">
        <v>0</v>
      </c>
      <c r="R2601" s="1524">
        <v>49066000</v>
      </c>
      <c r="S2601" s="1524">
        <v>48315411</v>
      </c>
      <c r="T2601" s="1524">
        <v>0</v>
      </c>
      <c r="U2601" s="1524">
        <v>0</v>
      </c>
      <c r="V2601" s="1524">
        <v>0</v>
      </c>
      <c r="W2601" s="1524">
        <v>0</v>
      </c>
      <c r="X2601" s="1524">
        <v>0</v>
      </c>
      <c r="Y2601" s="1524">
        <v>0</v>
      </c>
      <c r="Z2601" s="1524">
        <v>0</v>
      </c>
      <c r="AA2601" s="1524">
        <v>0</v>
      </c>
      <c r="AB2601" s="1524">
        <v>0</v>
      </c>
      <c r="AC2601" s="1524">
        <v>750588.99999999627</v>
      </c>
      <c r="AD2601" s="1524">
        <v>1888.0210629423505</v>
      </c>
      <c r="AE2601" s="1524">
        <v>1888.0210629423505</v>
      </c>
      <c r="AF26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315411</v>
      </c>
      <c r="AG2601" s="1524">
        <f>Data_LG_EXW[[#This Row],[Doanh thu KT (VND)]]-Data_LG_EXW[[#This Row],[Cp chai/vảy nhựa phế (VND)]]-Data_LG_EXW[[#This Row],[Cp màu, hóa chất (VND)]]-Data_LG_EXW[[#This Row],[Cp NVL phụ, bao  bì (VND)]]</f>
        <v>750589</v>
      </c>
      <c r="AH2601" t="s">
        <v>1187</v>
      </c>
    </row>
    <row r="2602" spans="1:34">
      <c r="A2602" t="s">
        <v>2310</v>
      </c>
      <c r="B2602">
        <v>2025</v>
      </c>
      <c r="C2602">
        <v>7</v>
      </c>
      <c r="D2602">
        <v>7</v>
      </c>
      <c r="E2602" t="s">
        <v>2838</v>
      </c>
      <c r="F2602" t="s">
        <v>2839</v>
      </c>
      <c r="G2602" t="s">
        <v>1867</v>
      </c>
      <c r="H2602" t="s">
        <v>1868</v>
      </c>
      <c r="I2602" t="s">
        <v>27</v>
      </c>
      <c r="J2602" t="s">
        <v>1056</v>
      </c>
      <c r="K2602" t="s">
        <v>1056</v>
      </c>
      <c r="L2602" t="s">
        <v>1189</v>
      </c>
      <c r="M2602" s="1524">
        <v>9000</v>
      </c>
      <c r="N2602" s="1524">
        <v>141544444</v>
      </c>
      <c r="O2602" s="1524">
        <v>2020338.9926144758</v>
      </c>
      <c r="P2602" s="1524">
        <v>0</v>
      </c>
      <c r="Q2602" s="1524">
        <v>0</v>
      </c>
      <c r="R2602" s="1524">
        <v>139524105.00738552</v>
      </c>
      <c r="S2602" s="1524">
        <v>-81743952</v>
      </c>
      <c r="T2602" s="1524">
        <v>26340</v>
      </c>
      <c r="U2602" s="1524">
        <v>6985815.8181818174</v>
      </c>
      <c r="V2602" s="1524">
        <v>68025705.272727281</v>
      </c>
      <c r="W2602" s="1524">
        <v>54701334.545454547</v>
      </c>
      <c r="X2602" s="1524">
        <v>56378149.090909101</v>
      </c>
      <c r="Y2602" s="1524">
        <v>0</v>
      </c>
      <c r="Z2602" s="1524">
        <v>39835781.454545453</v>
      </c>
      <c r="AA2602" s="1524">
        <v>30517601.454545453</v>
      </c>
      <c r="AB2602" s="1524">
        <v>3962880</v>
      </c>
      <c r="AC2602" s="1524">
        <v>-39165550.628978208</v>
      </c>
      <c r="AD2602" s="1524">
        <v>5368.7777491974921</v>
      </c>
      <c r="AE2602" s="1524">
        <v>5446.5188035393967</v>
      </c>
      <c r="AF26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8689655.63636363</v>
      </c>
      <c r="AG2602" s="1524">
        <f>Data_LG_EXW[[#This Row],[Doanh thu KT (VND)]]-Data_LG_EXW[[#This Row],[Cp chai/vảy nhựa phế (VND)]]-Data_LG_EXW[[#This Row],[Cp màu, hóa chất (VND)]]-Data_LG_EXW[[#This Row],[Cp NVL phụ, bao  bì (VND)]]</f>
        <v>216276240.18181819</v>
      </c>
      <c r="AH2602" t="s">
        <v>2928</v>
      </c>
    </row>
    <row r="2603" spans="1:34">
      <c r="A2603" t="s">
        <v>2310</v>
      </c>
      <c r="B2603">
        <v>2025</v>
      </c>
      <c r="C2603">
        <v>7</v>
      </c>
      <c r="D2603">
        <v>7</v>
      </c>
      <c r="E2603" t="s">
        <v>2838</v>
      </c>
      <c r="F2603" t="s">
        <v>2839</v>
      </c>
      <c r="G2603" t="s">
        <v>2934</v>
      </c>
      <c r="H2603" t="s">
        <v>2898</v>
      </c>
      <c r="I2603" t="s">
        <v>27</v>
      </c>
      <c r="J2603" t="s">
        <v>1056</v>
      </c>
      <c r="K2603" t="s">
        <v>1056</v>
      </c>
      <c r="L2603" t="s">
        <v>1189</v>
      </c>
      <c r="M2603" s="1524">
        <v>750</v>
      </c>
      <c r="N2603" s="1524">
        <v>11458333</v>
      </c>
      <c r="O2603" s="1524">
        <v>168361.58271787298</v>
      </c>
      <c r="P2603" s="1524">
        <v>0</v>
      </c>
      <c r="Q2603" s="1524">
        <v>0</v>
      </c>
      <c r="R2603" s="1524">
        <v>11289971.417282127</v>
      </c>
      <c r="S2603" s="1524">
        <v>18702068</v>
      </c>
      <c r="T2603" s="1524">
        <v>0</v>
      </c>
      <c r="U2603" s="1524">
        <v>25975</v>
      </c>
      <c r="V2603" s="1524">
        <v>254197</v>
      </c>
      <c r="W2603" s="1524">
        <v>242766</v>
      </c>
      <c r="X2603" s="1524">
        <v>245478.99999999997</v>
      </c>
      <c r="Y2603" s="1524">
        <v>0</v>
      </c>
      <c r="Z2603" s="1524">
        <v>138856</v>
      </c>
      <c r="AA2603" s="1524">
        <v>122304</v>
      </c>
      <c r="AB2603" s="1524">
        <v>0</v>
      </c>
      <c r="AC2603" s="1524">
        <v>-8441673.5827178732</v>
      </c>
      <c r="AD2603" s="1524">
        <v>434.4292144427049</v>
      </c>
      <c r="AE2603" s="1524">
        <v>440.90763563786356</v>
      </c>
      <c r="AF26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731645</v>
      </c>
      <c r="AG2603" s="1524">
        <f>Data_LG_EXW[[#This Row],[Doanh thu KT (VND)]]-Data_LG_EXW[[#This Row],[Cp chai/vảy nhựa phế (VND)]]-Data_LG_EXW[[#This Row],[Cp màu, hóa chất (VND)]]-Data_LG_EXW[[#This Row],[Cp NVL phụ, bao  bì (VND)]]</f>
        <v>-7269710</v>
      </c>
      <c r="AH2603" t="s">
        <v>2928</v>
      </c>
    </row>
    <row r="2604" spans="1:34">
      <c r="A2604" t="s">
        <v>2310</v>
      </c>
      <c r="B2604">
        <v>2025</v>
      </c>
      <c r="C2604">
        <v>7</v>
      </c>
      <c r="D2604">
        <v>7</v>
      </c>
      <c r="E2604" t="s">
        <v>3044</v>
      </c>
      <c r="F2604" t="s">
        <v>2943</v>
      </c>
      <c r="G2604" t="s">
        <v>1865</v>
      </c>
      <c r="H2604" t="s">
        <v>1866</v>
      </c>
      <c r="I2604" t="s">
        <v>27</v>
      </c>
      <c r="J2604" t="s">
        <v>1056</v>
      </c>
      <c r="K2604" t="s">
        <v>1056</v>
      </c>
      <c r="L2604" t="s">
        <v>1189</v>
      </c>
      <c r="M2604" s="1524">
        <v>10500</v>
      </c>
      <c r="N2604" s="1524">
        <v>168000000</v>
      </c>
      <c r="O2604" s="1524">
        <v>2357062.1580502219</v>
      </c>
      <c r="P2604" s="1524">
        <v>0</v>
      </c>
      <c r="Q2604" s="1524">
        <v>0</v>
      </c>
      <c r="R2604" s="1524">
        <v>165642937.84194979</v>
      </c>
      <c r="S2604" s="1524">
        <v>260616222</v>
      </c>
      <c r="T2604" s="1524">
        <v>92</v>
      </c>
      <c r="U2604" s="1524">
        <v>130104.00000000001</v>
      </c>
      <c r="V2604" s="1524">
        <v>1361443.9999999998</v>
      </c>
      <c r="W2604" s="1524">
        <v>666652</v>
      </c>
      <c r="X2604" s="1524">
        <v>1040793</v>
      </c>
      <c r="Y2604" s="1524">
        <v>0</v>
      </c>
      <c r="Z2604" s="1524">
        <v>593994</v>
      </c>
      <c r="AA2604" s="1524">
        <v>1179248</v>
      </c>
      <c r="AB2604" s="1524">
        <v>1555.9999999999998</v>
      </c>
      <c r="AC2604" s="1524">
        <v>-99947167.158050209</v>
      </c>
      <c r="AD2604" s="1524">
        <v>6373.8098800238813</v>
      </c>
      <c r="AE2604" s="1524">
        <v>6464.5077767561024</v>
      </c>
      <c r="AF26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590105</v>
      </c>
      <c r="AG2604" s="1524">
        <f>Data_LG_EXW[[#This Row],[Doanh thu KT (VND)]]-Data_LG_EXW[[#This Row],[Cp chai/vảy nhựa phế (VND)]]-Data_LG_EXW[[#This Row],[Cp màu, hóa chất (VND)]]-Data_LG_EXW[[#This Row],[Cp NVL phụ, bao  bì (VND)]]</f>
        <v>-92746418</v>
      </c>
      <c r="AH2604" t="s">
        <v>2928</v>
      </c>
    </row>
    <row r="2605" spans="1:34">
      <c r="A2605" t="s">
        <v>2310</v>
      </c>
      <c r="B2605">
        <v>2025</v>
      </c>
      <c r="C2605">
        <v>7</v>
      </c>
      <c r="D2605">
        <v>7</v>
      </c>
      <c r="E2605" t="s">
        <v>3180</v>
      </c>
      <c r="F2605" t="s">
        <v>3181</v>
      </c>
      <c r="G2605" t="s">
        <v>1984</v>
      </c>
      <c r="H2605" t="s">
        <v>1985</v>
      </c>
      <c r="I2605" t="s">
        <v>1003</v>
      </c>
      <c r="J2605" t="s">
        <v>1003</v>
      </c>
      <c r="K2605" t="s">
        <v>2298</v>
      </c>
      <c r="L2605" t="s">
        <v>1189</v>
      </c>
      <c r="M2605" s="1524">
        <v>0</v>
      </c>
      <c r="N2605" s="1524">
        <v>0</v>
      </c>
      <c r="O2605" s="1524">
        <v>0</v>
      </c>
      <c r="P2605" s="1524">
        <v>0</v>
      </c>
      <c r="Q2605" s="1524">
        <v>2200000</v>
      </c>
      <c r="R2605" s="1524">
        <v>-2200000</v>
      </c>
      <c r="S2605" s="1524">
        <v>0</v>
      </c>
      <c r="T2605" s="1524">
        <v>0</v>
      </c>
      <c r="U2605" s="1524">
        <v>0</v>
      </c>
      <c r="V2605" s="1524">
        <v>0</v>
      </c>
      <c r="W2605" s="1524">
        <v>0</v>
      </c>
      <c r="X2605" s="1524">
        <v>0</v>
      </c>
      <c r="Y2605" s="1524">
        <v>0</v>
      </c>
      <c r="Z2605" s="1524">
        <v>0</v>
      </c>
      <c r="AA2605" s="1524">
        <v>0</v>
      </c>
      <c r="AB2605" s="1524">
        <v>0</v>
      </c>
      <c r="AC2605" s="1524">
        <v>-2200000</v>
      </c>
      <c r="AD2605" s="1524">
        <v>-84.654268505139427</v>
      </c>
      <c r="AE2605" s="1524">
        <v>0</v>
      </c>
      <c r="AF26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05" t="s">
        <v>1187</v>
      </c>
    </row>
    <row r="2606" spans="1:34">
      <c r="A2606" t="s">
        <v>2310</v>
      </c>
      <c r="B2606">
        <v>2025</v>
      </c>
      <c r="C2606">
        <v>7</v>
      </c>
      <c r="D2606">
        <v>7</v>
      </c>
      <c r="E2606" t="s">
        <v>3106</v>
      </c>
      <c r="F2606" t="s">
        <v>3107</v>
      </c>
      <c r="G2606" t="s">
        <v>1851</v>
      </c>
      <c r="H2606" t="s">
        <v>1852</v>
      </c>
      <c r="I2606" t="s">
        <v>27</v>
      </c>
      <c r="J2606" t="s">
        <v>1056</v>
      </c>
      <c r="K2606" t="s">
        <v>1056</v>
      </c>
      <c r="L2606" t="s">
        <v>1189</v>
      </c>
      <c r="M2606" s="1524">
        <v>300</v>
      </c>
      <c r="N2606" s="1524">
        <v>4583334</v>
      </c>
      <c r="O2606" s="1524">
        <v>64754.4548914896</v>
      </c>
      <c r="P2606" s="1524">
        <v>0</v>
      </c>
      <c r="Q2606" s="1524">
        <v>0</v>
      </c>
      <c r="R2606" s="1524">
        <v>4518579.5451085102</v>
      </c>
      <c r="S2606" s="1524">
        <v>4356766.5671641789</v>
      </c>
      <c r="T2606" s="1524">
        <v>1089.313432835821</v>
      </c>
      <c r="U2606" s="1524">
        <v>86054.32835820895</v>
      </c>
      <c r="V2606" s="1524">
        <v>162378.26865671642</v>
      </c>
      <c r="W2606" s="1524">
        <v>169229.91044776118</v>
      </c>
      <c r="X2606" s="1524">
        <v>344116.11940298509</v>
      </c>
      <c r="Y2606" s="1524">
        <v>0</v>
      </c>
      <c r="Z2606" s="1524">
        <v>281469.13432835822</v>
      </c>
      <c r="AA2606" s="1524">
        <v>194420.05970149254</v>
      </c>
      <c r="AB2606" s="1524">
        <v>317.19402985074629</v>
      </c>
      <c r="AC2606" s="1524">
        <v>-1077261.3504138775</v>
      </c>
      <c r="AD2606" s="1524">
        <v>173.87138457883938</v>
      </c>
      <c r="AE2606" s="1524">
        <v>176.36308503851578</v>
      </c>
      <c r="AF26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5840.8955223877</v>
      </c>
      <c r="AG2606" s="1524">
        <f>Data_LG_EXW[[#This Row],[Doanh thu KT (VND)]]-Data_LG_EXW[[#This Row],[Cp chai/vảy nhựa phế (VND)]]-Data_LG_EXW[[#This Row],[Cp màu, hóa chất (VND)]]-Data_LG_EXW[[#This Row],[Cp NVL phụ, bao  bì (VND)]]</f>
        <v>139423.79104477627</v>
      </c>
      <c r="AH2606" t="s">
        <v>2928</v>
      </c>
    </row>
    <row r="2607" spans="1:34">
      <c r="A2607" t="s">
        <v>2310</v>
      </c>
      <c r="B2607">
        <v>2025</v>
      </c>
      <c r="C2607">
        <v>7</v>
      </c>
      <c r="D2607">
        <v>7</v>
      </c>
      <c r="E2607" t="s">
        <v>3106</v>
      </c>
      <c r="F2607" t="s">
        <v>3107</v>
      </c>
      <c r="G2607" t="s">
        <v>1867</v>
      </c>
      <c r="H2607" t="s">
        <v>1868</v>
      </c>
      <c r="I2607" t="s">
        <v>27</v>
      </c>
      <c r="J2607" t="s">
        <v>1056</v>
      </c>
      <c r="K2607" t="s">
        <v>1056</v>
      </c>
      <c r="L2607" t="s">
        <v>1189</v>
      </c>
      <c r="M2607" s="1524">
        <v>7500</v>
      </c>
      <c r="N2607" s="1524">
        <v>129027777.99999999</v>
      </c>
      <c r="O2607" s="1524">
        <v>1618861.3722872401</v>
      </c>
      <c r="P2607" s="1524">
        <v>0</v>
      </c>
      <c r="Q2607" s="1524">
        <v>0</v>
      </c>
      <c r="R2607" s="1524">
        <v>127408916.62771274</v>
      </c>
      <c r="S2607" s="1524">
        <v>-68119960</v>
      </c>
      <c r="T2607" s="1524">
        <v>21950</v>
      </c>
      <c r="U2607" s="1524">
        <v>5821513.1818181816</v>
      </c>
      <c r="V2607" s="1524">
        <v>56688087.727272727</v>
      </c>
      <c r="W2607" s="1524">
        <v>45584445.454545453</v>
      </c>
      <c r="X2607" s="1524">
        <v>46981790.909090906</v>
      </c>
      <c r="Y2607" s="1524">
        <v>0</v>
      </c>
      <c r="Z2607" s="1524">
        <v>33196484.545454543</v>
      </c>
      <c r="AA2607" s="1524">
        <v>25431334.545454547</v>
      </c>
      <c r="AB2607" s="1524">
        <v>3302400</v>
      </c>
      <c r="AC2607" s="1524">
        <v>-21499129.735923603</v>
      </c>
      <c r="AD2607" s="1524">
        <v>4902.5948355233268</v>
      </c>
      <c r="AE2607" s="1524">
        <v>4964.8873470152366</v>
      </c>
      <c r="AF26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908046.36363637</v>
      </c>
      <c r="AG2607" s="1524">
        <f>Data_LG_EXW[[#This Row],[Doanh thu KT (VND)]]-Data_LG_EXW[[#This Row],[Cp chai/vảy nhựa phế (VND)]]-Data_LG_EXW[[#This Row],[Cp màu, hóa chất (VND)]]-Data_LG_EXW[[#This Row],[Cp NVL phụ, bao  bì (VND)]]</f>
        <v>191304274.81818181</v>
      </c>
      <c r="AH2607" t="s">
        <v>2928</v>
      </c>
    </row>
    <row r="2608" spans="1:34">
      <c r="A2608" t="s">
        <v>2310</v>
      </c>
      <c r="B2608">
        <v>2025</v>
      </c>
      <c r="C2608">
        <v>7</v>
      </c>
      <c r="D2608">
        <v>7</v>
      </c>
      <c r="E2608" t="s">
        <v>3106</v>
      </c>
      <c r="F2608" t="s">
        <v>3107</v>
      </c>
      <c r="G2608" t="s">
        <v>3173</v>
      </c>
      <c r="H2608" t="s">
        <v>3174</v>
      </c>
      <c r="I2608" t="s">
        <v>1003</v>
      </c>
      <c r="J2608" t="s">
        <v>1003</v>
      </c>
      <c r="K2608" t="s">
        <v>3175</v>
      </c>
      <c r="L2608" t="s">
        <v>1189</v>
      </c>
      <c r="M2608" s="1524">
        <v>0</v>
      </c>
      <c r="N2608" s="1524">
        <v>0</v>
      </c>
      <c r="O2608" s="1524">
        <v>0</v>
      </c>
      <c r="P2608" s="1524">
        <v>-300000</v>
      </c>
      <c r="Q2608" s="1524">
        <v>0</v>
      </c>
      <c r="R2608" s="1524">
        <v>300000</v>
      </c>
      <c r="S2608" s="1524">
        <v>0</v>
      </c>
      <c r="T2608" s="1524">
        <v>0</v>
      </c>
      <c r="U2608" s="1524">
        <v>0</v>
      </c>
      <c r="V2608" s="1524">
        <v>0</v>
      </c>
      <c r="W2608" s="1524">
        <v>0</v>
      </c>
      <c r="X2608" s="1524">
        <v>0</v>
      </c>
      <c r="Y2608" s="1524">
        <v>0</v>
      </c>
      <c r="Z2608" s="1524">
        <v>0</v>
      </c>
      <c r="AA2608" s="1524">
        <v>0</v>
      </c>
      <c r="AB2608" s="1524">
        <v>0</v>
      </c>
      <c r="AC2608" s="1524">
        <v>300000</v>
      </c>
      <c r="AD2608" s="1524">
        <v>11.543763887064468</v>
      </c>
      <c r="AE2608" s="1524">
        <v>0</v>
      </c>
      <c r="AF26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08" t="s">
        <v>1187</v>
      </c>
    </row>
    <row r="2609" spans="1:34">
      <c r="A2609" t="s">
        <v>2310</v>
      </c>
      <c r="B2609">
        <v>2025</v>
      </c>
      <c r="C2609">
        <v>7</v>
      </c>
      <c r="D2609">
        <v>7</v>
      </c>
      <c r="E2609" t="s">
        <v>3165</v>
      </c>
      <c r="F2609" t="s">
        <v>3159</v>
      </c>
      <c r="G2609" t="s">
        <v>2172</v>
      </c>
      <c r="H2609" t="s">
        <v>2173</v>
      </c>
      <c r="I2609" t="s">
        <v>27</v>
      </c>
      <c r="J2609" t="s">
        <v>1055</v>
      </c>
      <c r="K2609" t="s">
        <v>1055</v>
      </c>
      <c r="L2609" t="s">
        <v>1189</v>
      </c>
      <c r="M2609" s="1524">
        <v>22000</v>
      </c>
      <c r="N2609" s="1524">
        <v>346296300</v>
      </c>
      <c r="O2609" s="1524">
        <v>0</v>
      </c>
      <c r="P2609" s="1524">
        <v>0</v>
      </c>
      <c r="Q2609" s="1524">
        <v>4000000</v>
      </c>
      <c r="R2609" s="1524">
        <v>342296300</v>
      </c>
      <c r="S2609" s="1524">
        <v>305300716.23529416</v>
      </c>
      <c r="T2609" s="1524">
        <v>4183838.1176470588</v>
      </c>
      <c r="U2609" s="1524">
        <v>7167208.4705882361</v>
      </c>
      <c r="V2609" s="1524">
        <v>21792853.647058826</v>
      </c>
      <c r="W2609" s="1524">
        <v>23643745.882352944</v>
      </c>
      <c r="X2609" s="1524">
        <v>72317195.294117644</v>
      </c>
      <c r="Y2609" s="1524">
        <v>0</v>
      </c>
      <c r="Z2609" s="1524">
        <v>24462739.764705885</v>
      </c>
      <c r="AA2609" s="1524">
        <v>11990478.117647057</v>
      </c>
      <c r="AB2609" s="1524">
        <v>997582.11764705903</v>
      </c>
      <c r="AC2609" s="1524">
        <v>-129560057.64705876</v>
      </c>
      <c r="AD2609" s="1524">
        <v>13171.292222052616</v>
      </c>
      <c r="AE2609" s="1524">
        <v>13325.209073880143</v>
      </c>
      <c r="AF26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1856357.64705884</v>
      </c>
      <c r="AG2609" s="1524">
        <f>Data_LG_EXW[[#This Row],[Doanh thu KT (VND)]]-Data_LG_EXW[[#This Row],[Cp chai/vảy nhựa phế (VND)]]-Data_LG_EXW[[#This Row],[Cp màu, hóa chất (VND)]]-Data_LG_EXW[[#This Row],[Cp NVL phụ, bao  bì (VND)]]</f>
        <v>29644537.17647054</v>
      </c>
      <c r="AH2609" t="s">
        <v>2927</v>
      </c>
    </row>
    <row r="2610" spans="1:34">
      <c r="A2610" t="s">
        <v>2310</v>
      </c>
      <c r="B2610">
        <v>2025</v>
      </c>
      <c r="C2610">
        <v>7</v>
      </c>
      <c r="D2610">
        <v>7</v>
      </c>
      <c r="E2610" t="s">
        <v>6047</v>
      </c>
      <c r="F2610" t="s">
        <v>6044</v>
      </c>
      <c r="G2610" t="s">
        <v>1821</v>
      </c>
      <c r="H2610" t="s">
        <v>1822</v>
      </c>
      <c r="I2610" t="s">
        <v>26</v>
      </c>
      <c r="J2610" t="s">
        <v>26</v>
      </c>
      <c r="K2610" t="s">
        <v>26</v>
      </c>
      <c r="L2610" t="s">
        <v>1189</v>
      </c>
      <c r="M2610" s="1524">
        <v>44000</v>
      </c>
      <c r="N2610" s="1524">
        <v>1410772000</v>
      </c>
      <c r="O2610" s="1524">
        <v>6734463.3087149188</v>
      </c>
      <c r="P2610" s="1524">
        <v>0</v>
      </c>
      <c r="Q2610" s="1524">
        <v>6160000</v>
      </c>
      <c r="R2610" s="1524">
        <v>1397877536.6912851</v>
      </c>
      <c r="S2610" s="1524">
        <v>898433754.34042549</v>
      </c>
      <c r="T2610" s="1524">
        <v>397102.1276595745</v>
      </c>
      <c r="U2610" s="1524">
        <v>22229113.893617019</v>
      </c>
      <c r="V2610" s="1524">
        <v>41851066.085106388</v>
      </c>
      <c r="W2610" s="1524">
        <v>56923410.106382981</v>
      </c>
      <c r="X2610" s="1524">
        <v>142547773.95744678</v>
      </c>
      <c r="Y2610" s="1524">
        <v>0</v>
      </c>
      <c r="Z2610" s="1524">
        <v>80301290.106382981</v>
      </c>
      <c r="AA2610" s="1524">
        <v>11554088</v>
      </c>
      <c r="AB2610" s="1524">
        <v>12864</v>
      </c>
      <c r="AC2610" s="1524">
        <v>143627074.07426405</v>
      </c>
      <c r="AD2610" s="1524">
        <v>53789.227421984979</v>
      </c>
      <c r="AE2610" s="1524">
        <v>54285.396221605712</v>
      </c>
      <c r="AF26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4250462.6170213</v>
      </c>
      <c r="AG2610" s="1524">
        <f>Data_LG_EXW[[#This Row],[Doanh thu KT (VND)]]-Data_LG_EXW[[#This Row],[Cp chai/vảy nhựa phế (VND)]]-Data_LG_EXW[[#This Row],[Cp màu, hóa chất (VND)]]-Data_LG_EXW[[#This Row],[Cp NVL phụ, bao  bì (VND)]]</f>
        <v>489712029.63829792</v>
      </c>
      <c r="AH2610" t="s">
        <v>949</v>
      </c>
    </row>
    <row r="2611" spans="1:34">
      <c r="A2611" t="s">
        <v>2310</v>
      </c>
      <c r="B2611">
        <v>2025</v>
      </c>
      <c r="C2611">
        <v>7</v>
      </c>
      <c r="D2611">
        <v>7</v>
      </c>
      <c r="E2611" t="s">
        <v>6048</v>
      </c>
      <c r="F2611" t="s">
        <v>6254</v>
      </c>
      <c r="G2611" t="s">
        <v>1821</v>
      </c>
      <c r="H2611" t="s">
        <v>1822</v>
      </c>
      <c r="I2611" t="s">
        <v>26</v>
      </c>
      <c r="J2611" t="s">
        <v>26</v>
      </c>
      <c r="K2611" t="s">
        <v>26</v>
      </c>
      <c r="L2611" t="s">
        <v>1189</v>
      </c>
      <c r="M2611" s="1524">
        <v>1100</v>
      </c>
      <c r="N2611" s="1524">
        <v>36762000</v>
      </c>
      <c r="O2611" s="1524">
        <v>168361.58271787295</v>
      </c>
      <c r="P2611" s="1524">
        <v>0</v>
      </c>
      <c r="Q2611" s="1524">
        <v>0</v>
      </c>
      <c r="R2611" s="1524">
        <v>36593638.417282127</v>
      </c>
      <c r="S2611" s="1524">
        <v>22460843.858510632</v>
      </c>
      <c r="T2611" s="1524">
        <v>9927.5531914893618</v>
      </c>
      <c r="U2611" s="1524">
        <v>555727.84734042548</v>
      </c>
      <c r="V2611" s="1524">
        <v>1046276.6521276595</v>
      </c>
      <c r="W2611" s="1524">
        <v>1423085.2526595746</v>
      </c>
      <c r="X2611" s="1524">
        <v>3563694.3489361699</v>
      </c>
      <c r="Y2611" s="1524">
        <v>0</v>
      </c>
      <c r="Z2611" s="1524">
        <v>2007532.2526595744</v>
      </c>
      <c r="AA2611" s="1524">
        <v>288852.19999999995</v>
      </c>
      <c r="AB2611" s="1524">
        <v>321.60000000000002</v>
      </c>
      <c r="AC2611" s="1524">
        <v>5237376.8518566005</v>
      </c>
      <c r="AD2611" s="1524">
        <v>1408.0944055257212</v>
      </c>
      <c r="AE2611" s="1524">
        <v>1414.5728267208799</v>
      </c>
      <c r="AF26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356261.565425526</v>
      </c>
      <c r="AG2611" s="1524">
        <f>Data_LG_EXW[[#This Row],[Doanh thu KT (VND)]]-Data_LG_EXW[[#This Row],[Cp chai/vảy nhựa phế (VND)]]-Data_LG_EXW[[#This Row],[Cp màu, hóa chất (VND)]]-Data_LG_EXW[[#This Row],[Cp NVL phụ, bao  bì (VND)]]</f>
        <v>13735500.740957454</v>
      </c>
      <c r="AH2611" t="s">
        <v>950</v>
      </c>
    </row>
    <row r="2612" spans="1:34">
      <c r="A2612" t="s">
        <v>2310</v>
      </c>
      <c r="B2612">
        <v>2025</v>
      </c>
      <c r="C2612">
        <v>7</v>
      </c>
      <c r="D2612">
        <v>7</v>
      </c>
      <c r="E2612" t="s">
        <v>6052</v>
      </c>
      <c r="F2612" t="s">
        <v>3177</v>
      </c>
      <c r="G2612" t="s">
        <v>1905</v>
      </c>
      <c r="H2612" t="s">
        <v>1906</v>
      </c>
      <c r="I2612" t="s">
        <v>818</v>
      </c>
      <c r="J2612" t="s">
        <v>818</v>
      </c>
      <c r="K2612" t="s">
        <v>818</v>
      </c>
      <c r="L2612" t="s">
        <v>1189</v>
      </c>
      <c r="M2612" s="1524">
        <v>249550</v>
      </c>
      <c r="N2612" s="1524">
        <v>4341925000</v>
      </c>
      <c r="O2612" s="1524">
        <v>39564971.938700147</v>
      </c>
      <c r="P2612" s="1524">
        <v>0</v>
      </c>
      <c r="Q2612" s="1524">
        <v>0</v>
      </c>
      <c r="R2612" s="1524">
        <v>4302360028.0613003</v>
      </c>
      <c r="S2612" s="1524">
        <v>4639822118</v>
      </c>
      <c r="T2612" s="1524">
        <v>4563487</v>
      </c>
      <c r="U2612" s="1524">
        <v>78284889</v>
      </c>
      <c r="V2612" s="1524">
        <v>285951797</v>
      </c>
      <c r="W2612" s="1524">
        <v>266718178.00000003</v>
      </c>
      <c r="X2612" s="1524">
        <v>786048141.99999976</v>
      </c>
      <c r="Y2612" s="1524">
        <v>0</v>
      </c>
      <c r="Z2612" s="1524">
        <v>189500100</v>
      </c>
      <c r="AA2612" s="1524">
        <v>-1350105.9999999998</v>
      </c>
      <c r="AB2612" s="1524">
        <v>25448912</v>
      </c>
      <c r="AC2612" s="1524">
        <v>-1972627488.9387002</v>
      </c>
      <c r="AD2612" s="1524">
        <v>165551.42773694568</v>
      </c>
      <c r="AE2612" s="1524">
        <v>167073.85671780797</v>
      </c>
      <c r="AF26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74987517</v>
      </c>
      <c r="AG2612" s="1524">
        <f>Data_LG_EXW[[#This Row],[Doanh thu KT (VND)]]-Data_LG_EXW[[#This Row],[Cp chai/vảy nhựa phế (VND)]]-Data_LG_EXW[[#This Row],[Cp màu, hóa chất (VND)]]-Data_LG_EXW[[#This Row],[Cp NVL phụ, bao  bì (VND)]]</f>
        <v>-380745494</v>
      </c>
      <c r="AH2612" t="s">
        <v>955</v>
      </c>
    </row>
    <row r="2613" spans="1:34">
      <c r="A2613" t="s">
        <v>2310</v>
      </c>
      <c r="B2613">
        <v>2025</v>
      </c>
      <c r="C2613">
        <v>7</v>
      </c>
      <c r="D2613">
        <v>7</v>
      </c>
      <c r="E2613" t="s">
        <v>6422</v>
      </c>
      <c r="F2613" t="s">
        <v>6434</v>
      </c>
      <c r="G2613" t="s">
        <v>2013</v>
      </c>
      <c r="H2613" t="s">
        <v>2014</v>
      </c>
      <c r="I2613" t="s">
        <v>28</v>
      </c>
      <c r="J2613" t="s">
        <v>28</v>
      </c>
      <c r="K2613" t="s">
        <v>28</v>
      </c>
      <c r="L2613" t="s">
        <v>1189</v>
      </c>
      <c r="M2613" s="1524">
        <v>100</v>
      </c>
      <c r="N2613" s="1524">
        <v>2100000</v>
      </c>
      <c r="O2613" s="1524">
        <v>0</v>
      </c>
      <c r="P2613" s="1524">
        <v>0</v>
      </c>
      <c r="Q2613" s="1524">
        <v>0</v>
      </c>
      <c r="R2613" s="1524">
        <v>2100000</v>
      </c>
      <c r="S2613" s="1524">
        <v>2605315</v>
      </c>
      <c r="T2613" s="1524">
        <v>34</v>
      </c>
      <c r="U2613" s="1524">
        <v>38803</v>
      </c>
      <c r="V2613" s="1524">
        <v>100729</v>
      </c>
      <c r="W2613" s="1524">
        <v>107650</v>
      </c>
      <c r="X2613" s="1524">
        <v>567160</v>
      </c>
      <c r="Y2613" s="1524">
        <v>0</v>
      </c>
      <c r="Z2613" s="1524">
        <v>74570</v>
      </c>
      <c r="AA2613" s="1524">
        <v>117805</v>
      </c>
      <c r="AB2613" s="1524">
        <v>202</v>
      </c>
      <c r="AC2613" s="1524">
        <v>-1512268</v>
      </c>
      <c r="AD2613" s="1524">
        <v>80.806347209451275</v>
      </c>
      <c r="AE2613" s="1524">
        <v>80.806347209451275</v>
      </c>
      <c r="AF26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12268</v>
      </c>
      <c r="AG2613" s="1524">
        <f>Data_LG_EXW[[#This Row],[Doanh thu KT (VND)]]-Data_LG_EXW[[#This Row],[Cp chai/vảy nhựa phế (VND)]]-Data_LG_EXW[[#This Row],[Cp màu, hóa chất (VND)]]-Data_LG_EXW[[#This Row],[Cp NVL phụ, bao  bì (VND)]]</f>
        <v>-544152</v>
      </c>
      <c r="AH2613" t="s">
        <v>951</v>
      </c>
    </row>
    <row r="2614" spans="1:34">
      <c r="A2614" t="s">
        <v>2310</v>
      </c>
      <c r="B2614">
        <v>2025</v>
      </c>
      <c r="C2614">
        <v>7</v>
      </c>
      <c r="D2614">
        <v>7</v>
      </c>
      <c r="E2614" t="s">
        <v>6421</v>
      </c>
      <c r="F2614" t="s">
        <v>6435</v>
      </c>
      <c r="G2614" t="s">
        <v>2172</v>
      </c>
      <c r="H2614" t="s">
        <v>2173</v>
      </c>
      <c r="I2614" t="s">
        <v>27</v>
      </c>
      <c r="J2614" t="s">
        <v>1055</v>
      </c>
      <c r="K2614" t="s">
        <v>1055</v>
      </c>
      <c r="L2614" t="s">
        <v>1189</v>
      </c>
      <c r="M2614" s="1524">
        <v>1375</v>
      </c>
      <c r="N2614" s="1524">
        <v>24750000</v>
      </c>
      <c r="O2614" s="1524">
        <v>0</v>
      </c>
      <c r="P2614" s="1524">
        <v>0</v>
      </c>
      <c r="Q2614" s="1524">
        <v>0</v>
      </c>
      <c r="R2614" s="1524">
        <v>24750000</v>
      </c>
      <c r="S2614" s="1524">
        <v>19081294.764705881</v>
      </c>
      <c r="T2614" s="1524">
        <v>261489.88235294117</v>
      </c>
      <c r="U2614" s="1524">
        <v>447950.52941176476</v>
      </c>
      <c r="V2614" s="1524">
        <v>1362053.3529411764</v>
      </c>
      <c r="W2614" s="1524">
        <v>1477734.1176470588</v>
      </c>
      <c r="X2614" s="1524">
        <v>4519824.7058823528</v>
      </c>
      <c r="Y2614" s="1524">
        <v>0</v>
      </c>
      <c r="Z2614" s="1524">
        <v>1528921.2352941176</v>
      </c>
      <c r="AA2614" s="1524">
        <v>749404.8823529412</v>
      </c>
      <c r="AB2614" s="1524">
        <v>62348.882352941175</v>
      </c>
      <c r="AC2614" s="1524">
        <v>-4741022.3529411741</v>
      </c>
      <c r="AD2614" s="1524">
        <v>952.36052068281867</v>
      </c>
      <c r="AE2614" s="1524">
        <v>952.36052068281867</v>
      </c>
      <c r="AF26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491022.352941174</v>
      </c>
      <c r="AG2614" s="1524">
        <f>Data_LG_EXW[[#This Row],[Doanh thu KT (VND)]]-Data_LG_EXW[[#This Row],[Cp chai/vảy nhựa phế (VND)]]-Data_LG_EXW[[#This Row],[Cp màu, hóa chất (VND)]]-Data_LG_EXW[[#This Row],[Cp NVL phụ, bao  bì (VND)]]</f>
        <v>4959264.823529413</v>
      </c>
      <c r="AH2614" t="s">
        <v>2927</v>
      </c>
    </row>
    <row r="2615" spans="1:34">
      <c r="A2615" t="s">
        <v>2310</v>
      </c>
      <c r="B2615">
        <v>2025</v>
      </c>
      <c r="C2615">
        <v>7</v>
      </c>
      <c r="D2615">
        <v>7</v>
      </c>
      <c r="E2615" t="s">
        <v>6436</v>
      </c>
      <c r="F2615" t="s">
        <v>6437</v>
      </c>
      <c r="G2615" t="s">
        <v>1888</v>
      </c>
      <c r="H2615" t="s">
        <v>1889</v>
      </c>
      <c r="I2615" t="s">
        <v>28</v>
      </c>
      <c r="J2615" t="s">
        <v>28</v>
      </c>
      <c r="K2615" t="s">
        <v>28</v>
      </c>
      <c r="L2615" t="s">
        <v>1189</v>
      </c>
      <c r="M2615" s="1524">
        <v>6000</v>
      </c>
      <c r="N2615" s="1524">
        <v>97222222</v>
      </c>
      <c r="O2615" s="1524">
        <v>1346892.6617429839</v>
      </c>
      <c r="P2615" s="1524">
        <v>0</v>
      </c>
      <c r="Q2615" s="1524">
        <v>0</v>
      </c>
      <c r="R2615" s="1524">
        <v>95875329.338257015</v>
      </c>
      <c r="S2615" s="1524">
        <v>110202001.90476191</v>
      </c>
      <c r="T2615" s="1524">
        <v>145.52380952380952</v>
      </c>
      <c r="U2615" s="1524">
        <v>773859.80952380947</v>
      </c>
      <c r="V2615" s="1524">
        <v>2007017.1428571427</v>
      </c>
      <c r="W2615" s="1524">
        <v>2874809.1428571427</v>
      </c>
      <c r="X2615" s="1524">
        <v>3514401.9047619049</v>
      </c>
      <c r="Y2615" s="1524">
        <v>0</v>
      </c>
      <c r="Z2615" s="1524">
        <v>1018747.0476190476</v>
      </c>
      <c r="AA2615" s="1524">
        <v>1907091.8095238097</v>
      </c>
      <c r="AB2615" s="1524">
        <v>1493.7142857142858</v>
      </c>
      <c r="AC2615" s="1524">
        <v>-26424238.66174297</v>
      </c>
      <c r="AD2615" s="1524">
        <v>3689.2072149179462</v>
      </c>
      <c r="AE2615" s="1524">
        <v>3741.0345844792155</v>
      </c>
      <c r="AF26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299568.00000001</v>
      </c>
      <c r="AG2615" s="1524">
        <f>Data_LG_EXW[[#This Row],[Doanh thu KT (VND)]]-Data_LG_EXW[[#This Row],[Cp chai/vảy nhựa phế (VND)]]-Data_LG_EXW[[#This Row],[Cp màu, hóa chất (VND)]]-Data_LG_EXW[[#This Row],[Cp NVL phụ, bao  bì (VND)]]</f>
        <v>-13753785.238095244</v>
      </c>
      <c r="AH2615" t="s">
        <v>951</v>
      </c>
    </row>
    <row r="2616" spans="1:34">
      <c r="A2616" t="s">
        <v>2310</v>
      </c>
      <c r="B2616">
        <v>2025</v>
      </c>
      <c r="C2616">
        <v>7</v>
      </c>
      <c r="D2616">
        <v>7</v>
      </c>
      <c r="E2616" t="s">
        <v>6423</v>
      </c>
      <c r="F2616" t="s">
        <v>6419</v>
      </c>
      <c r="G2616" t="s">
        <v>3151</v>
      </c>
      <c r="H2616" t="s">
        <v>3150</v>
      </c>
      <c r="I2616" t="s">
        <v>26</v>
      </c>
      <c r="J2616" t="s">
        <v>26</v>
      </c>
      <c r="K2616" t="s">
        <v>26</v>
      </c>
      <c r="L2616" t="s">
        <v>1189</v>
      </c>
      <c r="M2616" s="1524">
        <v>30</v>
      </c>
      <c r="N2616" s="1524">
        <v>1020000</v>
      </c>
      <c r="O2616" s="1524">
        <v>0</v>
      </c>
      <c r="P2616" s="1524">
        <v>0</v>
      </c>
      <c r="Q2616" s="1524">
        <v>0</v>
      </c>
      <c r="R2616" s="1524">
        <v>1020000</v>
      </c>
      <c r="S2616" s="1524">
        <v>602458</v>
      </c>
      <c r="T2616" s="1524">
        <v>4634</v>
      </c>
      <c r="U2616" s="1524">
        <v>11323</v>
      </c>
      <c r="V2616" s="1524">
        <v>29943</v>
      </c>
      <c r="W2616" s="1524">
        <v>46993</v>
      </c>
      <c r="X2616" s="1524">
        <v>114660</v>
      </c>
      <c r="Y2616" s="1524">
        <v>0</v>
      </c>
      <c r="Z2616" s="1524">
        <v>41524</v>
      </c>
      <c r="AA2616" s="1524">
        <v>36625</v>
      </c>
      <c r="AB2616" s="1524">
        <v>1</v>
      </c>
      <c r="AC2616" s="1524">
        <v>131839</v>
      </c>
      <c r="AD2616" s="1524">
        <v>39.248797216019192</v>
      </c>
      <c r="AE2616" s="1524">
        <v>39.248797216019192</v>
      </c>
      <c r="AF26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8161</v>
      </c>
      <c r="AG2616" s="1524">
        <f>Data_LG_EXW[[#This Row],[Doanh thu KT (VND)]]-Data_LG_EXW[[#This Row],[Cp chai/vảy nhựa phế (VND)]]-Data_LG_EXW[[#This Row],[Cp màu, hóa chất (VND)]]-Data_LG_EXW[[#This Row],[Cp NVL phụ, bao  bì (VND)]]</f>
        <v>401585</v>
      </c>
      <c r="AH2616" t="s">
        <v>950</v>
      </c>
    </row>
    <row r="2617" spans="1:34">
      <c r="A2617" t="s">
        <v>2310</v>
      </c>
      <c r="B2617">
        <v>2025</v>
      </c>
      <c r="C2617">
        <v>7</v>
      </c>
      <c r="D2617">
        <v>7</v>
      </c>
      <c r="E2617" t="s">
        <v>2816</v>
      </c>
      <c r="F2617" t="s">
        <v>2817</v>
      </c>
      <c r="G2617" t="s">
        <v>1954</v>
      </c>
      <c r="H2617" t="s">
        <v>1003</v>
      </c>
      <c r="I2617" t="s">
        <v>1003</v>
      </c>
      <c r="J2617" t="s">
        <v>1003</v>
      </c>
      <c r="K2617" t="s">
        <v>1003</v>
      </c>
      <c r="L2617" t="s">
        <v>1189</v>
      </c>
      <c r="M2617" s="1524">
        <v>0</v>
      </c>
      <c r="N2617" s="1524">
        <v>0</v>
      </c>
      <c r="O2617" s="1524">
        <v>0</v>
      </c>
      <c r="P2617" s="1524">
        <v>0</v>
      </c>
      <c r="Q2617" s="1524">
        <v>0</v>
      </c>
      <c r="R2617" s="1524">
        <v>0</v>
      </c>
      <c r="S2617" s="1524">
        <v>0</v>
      </c>
      <c r="T2617" s="1524">
        <v>0</v>
      </c>
      <c r="U2617" s="1524">
        <v>0</v>
      </c>
      <c r="V2617" s="1524">
        <v>0</v>
      </c>
      <c r="W2617" s="1524">
        <v>0</v>
      </c>
      <c r="X2617" s="1524">
        <v>0</v>
      </c>
      <c r="Y2617" s="1524">
        <v>8329314</v>
      </c>
      <c r="Z2617" s="1524">
        <v>0</v>
      </c>
      <c r="AA2617" s="1524">
        <v>0</v>
      </c>
      <c r="AB2617" s="1524">
        <v>0</v>
      </c>
      <c r="AC2617" s="1524">
        <v>-8329314</v>
      </c>
      <c r="AD2617" s="1524">
        <v>0</v>
      </c>
      <c r="AE2617" s="1524">
        <v>0</v>
      </c>
      <c r="AF26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29314</v>
      </c>
      <c r="AG261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17" t="s">
        <v>1187</v>
      </c>
    </row>
    <row r="2618" spans="1:34">
      <c r="A2618" t="s">
        <v>2310</v>
      </c>
      <c r="B2618">
        <v>2025</v>
      </c>
      <c r="C2618">
        <v>7</v>
      </c>
      <c r="D2618">
        <v>7</v>
      </c>
      <c r="E2618" t="s">
        <v>1036</v>
      </c>
      <c r="F2618" t="s">
        <v>904</v>
      </c>
      <c r="G2618" t="s">
        <v>1821</v>
      </c>
      <c r="H2618" t="s">
        <v>1822</v>
      </c>
      <c r="I2618" t="s">
        <v>26</v>
      </c>
      <c r="J2618" t="s">
        <v>26</v>
      </c>
      <c r="K2618" t="s">
        <v>26</v>
      </c>
      <c r="L2618" t="s">
        <v>1188</v>
      </c>
      <c r="M2618" s="1524">
        <v>64900</v>
      </c>
      <c r="N2618" s="1524">
        <v>2107930534</v>
      </c>
      <c r="O2618" s="1524">
        <v>5150000.671875</v>
      </c>
      <c r="P2618" s="1524">
        <v>0</v>
      </c>
      <c r="Q2618" s="1524">
        <v>31623666</v>
      </c>
      <c r="R2618" s="1524">
        <v>2071156867.328125</v>
      </c>
      <c r="S2618" s="1524">
        <v>1325189787.6521275</v>
      </c>
      <c r="T2618" s="1524">
        <v>585725.63829787239</v>
      </c>
      <c r="U2618" s="1524">
        <v>32787942.993085109</v>
      </c>
      <c r="V2618" s="1524">
        <v>61730322.475531921</v>
      </c>
      <c r="W2618" s="1524">
        <v>83962029.90691489</v>
      </c>
      <c r="X2618" s="1524">
        <v>210257966.58723405</v>
      </c>
      <c r="Y2618" s="1524">
        <v>0</v>
      </c>
      <c r="Z2618" s="1524">
        <v>118444402.90691489</v>
      </c>
      <c r="AA2618" s="1524">
        <v>17042279.800000001</v>
      </c>
      <c r="AB2618" s="1524">
        <v>18974.400000000001</v>
      </c>
      <c r="AC2618" s="1524">
        <v>221137434.96801877</v>
      </c>
      <c r="AD2618" s="1524">
        <v>79710.25227817311</v>
      </c>
      <c r="AE2618" s="1524">
        <v>81125.550019252987</v>
      </c>
      <c r="AF26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0019432.3601062</v>
      </c>
      <c r="AG2618" s="1524">
        <f>Data_LG_EXW[[#This Row],[Doanh thu KT (VND)]]-Data_LG_EXW[[#This Row],[Cp chai/vảy nhựa phế (VND)]]-Data_LG_EXW[[#This Row],[Cp màu, hóa chất (VND)]]-Data_LG_EXW[[#This Row],[Cp NVL phụ, bao  bì (VND)]]</f>
        <v>749367077.71648943</v>
      </c>
      <c r="AH2618" t="s">
        <v>950</v>
      </c>
    </row>
    <row r="2619" spans="1:34">
      <c r="A2619" t="s">
        <v>2310</v>
      </c>
      <c r="B2619">
        <v>2025</v>
      </c>
      <c r="C2619">
        <v>7</v>
      </c>
      <c r="D2619">
        <v>7</v>
      </c>
      <c r="E2619" t="s">
        <v>1036</v>
      </c>
      <c r="F2619" t="s">
        <v>904</v>
      </c>
      <c r="G2619" t="s">
        <v>1984</v>
      </c>
      <c r="H2619" t="s">
        <v>1985</v>
      </c>
      <c r="I2619" t="s">
        <v>1003</v>
      </c>
      <c r="J2619" t="s">
        <v>1003</v>
      </c>
      <c r="K2619" t="s">
        <v>2298</v>
      </c>
      <c r="L2619" t="s">
        <v>1189</v>
      </c>
      <c r="M2619" s="1524">
        <v>0</v>
      </c>
      <c r="N2619" s="1524">
        <v>0</v>
      </c>
      <c r="O2619" s="1524">
        <v>0</v>
      </c>
      <c r="P2619" s="1524">
        <v>0</v>
      </c>
      <c r="Q2619" s="1524">
        <v>330000</v>
      </c>
      <c r="R2619" s="1524">
        <v>-330000</v>
      </c>
      <c r="S2619" s="1524">
        <v>0</v>
      </c>
      <c r="T2619" s="1524">
        <v>0</v>
      </c>
      <c r="U2619" s="1524">
        <v>0</v>
      </c>
      <c r="V2619" s="1524">
        <v>0</v>
      </c>
      <c r="W2619" s="1524">
        <v>0</v>
      </c>
      <c r="X2619" s="1524">
        <v>0</v>
      </c>
      <c r="Y2619" s="1524">
        <v>0</v>
      </c>
      <c r="Z2619" s="1524">
        <v>0</v>
      </c>
      <c r="AA2619" s="1524">
        <v>0</v>
      </c>
      <c r="AB2619" s="1524">
        <v>0</v>
      </c>
      <c r="AC2619" s="1524">
        <v>-330000</v>
      </c>
      <c r="AD2619" s="1524">
        <v>-12.698140275770914</v>
      </c>
      <c r="AE2619" s="1524">
        <v>0</v>
      </c>
      <c r="AF26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1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19" t="s">
        <v>1187</v>
      </c>
    </row>
    <row r="2620" spans="1:34">
      <c r="A2620" t="s">
        <v>2310</v>
      </c>
      <c r="B2620">
        <v>2025</v>
      </c>
      <c r="C2620">
        <v>7</v>
      </c>
      <c r="D2620">
        <v>7</v>
      </c>
      <c r="E2620" t="s">
        <v>1037</v>
      </c>
      <c r="F2620" t="s">
        <v>1154</v>
      </c>
      <c r="G2620" t="s">
        <v>1821</v>
      </c>
      <c r="H2620" t="s">
        <v>1822</v>
      </c>
      <c r="I2620" t="s">
        <v>26</v>
      </c>
      <c r="J2620" t="s">
        <v>26</v>
      </c>
      <c r="K2620" t="s">
        <v>26</v>
      </c>
      <c r="L2620" t="s">
        <v>1188</v>
      </c>
      <c r="M2620" s="1524">
        <v>1672000</v>
      </c>
      <c r="N2620" s="1524">
        <v>53207843040</v>
      </c>
      <c r="O2620" s="1524">
        <v>125400025.53125</v>
      </c>
      <c r="P2620" s="1524">
        <v>798117645.5999999</v>
      </c>
      <c r="Q2620" s="1524">
        <v>676953419.99999988</v>
      </c>
      <c r="R2620" s="1524">
        <v>51607371948.868713</v>
      </c>
      <c r="S2620" s="1524">
        <v>34140482664.936184</v>
      </c>
      <c r="T2620" s="1524">
        <v>15089880.851063821</v>
      </c>
      <c r="U2620" s="1524">
        <v>844706327.95744705</v>
      </c>
      <c r="V2620" s="1524">
        <v>1590340511.2340455</v>
      </c>
      <c r="W2620" s="1524">
        <v>2163089584.0425515</v>
      </c>
      <c r="X2620" s="1524">
        <v>5416815410.3829775</v>
      </c>
      <c r="Y2620" s="1524">
        <v>0</v>
      </c>
      <c r="Z2620" s="1524">
        <v>3051449024.0425558</v>
      </c>
      <c r="AA2620" s="1524">
        <v>439055344</v>
      </c>
      <c r="AB2620" s="1524">
        <v>488832</v>
      </c>
      <c r="AC2620" s="1524">
        <v>3945854369.4219465</v>
      </c>
      <c r="AD2620" s="1524">
        <v>1984969.0224649585</v>
      </c>
      <c r="AE2620" s="1524">
        <v>2046528</v>
      </c>
      <c r="AF26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661517579.446823</v>
      </c>
      <c r="AG2620" s="1524">
        <f>Data_LG_EXW[[#This Row],[Doanh thu KT (VND)]]-Data_LG_EXW[[#This Row],[Cp chai/vảy nhựa phế (VND)]]-Data_LG_EXW[[#This Row],[Cp màu, hóa chất (VND)]]-Data_LG_EXW[[#This Row],[Cp NVL phụ, bao  bì (VND)]]</f>
        <v>18207564166.255306</v>
      </c>
      <c r="AH2620" t="s">
        <v>2183</v>
      </c>
    </row>
    <row r="2621" spans="1:34">
      <c r="A2621" t="s">
        <v>2310</v>
      </c>
      <c r="B2621">
        <v>2025</v>
      </c>
      <c r="C2621">
        <v>7</v>
      </c>
      <c r="D2621">
        <v>7</v>
      </c>
      <c r="E2621" t="s">
        <v>1037</v>
      </c>
      <c r="F2621" t="s">
        <v>1154</v>
      </c>
      <c r="G2621" t="s">
        <v>1984</v>
      </c>
      <c r="H2621" t="s">
        <v>1985</v>
      </c>
      <c r="I2621" t="s">
        <v>1003</v>
      </c>
      <c r="J2621" t="s">
        <v>1003</v>
      </c>
      <c r="K2621" t="s">
        <v>2298</v>
      </c>
      <c r="L2621" t="s">
        <v>1189</v>
      </c>
      <c r="M2621" s="1524">
        <v>0</v>
      </c>
      <c r="N2621" s="1524">
        <v>0</v>
      </c>
      <c r="O2621" s="1524">
        <v>0</v>
      </c>
      <c r="P2621" s="1524">
        <v>0</v>
      </c>
      <c r="Q2621" s="1524">
        <v>-33998233.999999978</v>
      </c>
      <c r="R2621" s="1524">
        <v>33998233.999999978</v>
      </c>
      <c r="S2621" s="1524">
        <v>0</v>
      </c>
      <c r="T2621" s="1524">
        <v>0</v>
      </c>
      <c r="U2621" s="1524">
        <v>0</v>
      </c>
      <c r="V2621" s="1524">
        <v>0</v>
      </c>
      <c r="W2621" s="1524">
        <v>0</v>
      </c>
      <c r="X2621" s="1524">
        <v>0</v>
      </c>
      <c r="Y2621" s="1524">
        <v>0</v>
      </c>
      <c r="Z2621" s="1524">
        <v>0</v>
      </c>
      <c r="AA2621" s="1524">
        <v>0</v>
      </c>
      <c r="AB2621" s="1524">
        <v>0</v>
      </c>
      <c r="AC2621" s="1524">
        <v>33998233.999999978</v>
      </c>
      <c r="AD2621" s="1524">
        <v>1308.2252862438922</v>
      </c>
      <c r="AE2621" s="1524">
        <v>0</v>
      </c>
      <c r="AF26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21" t="s">
        <v>1187</v>
      </c>
    </row>
    <row r="2622" spans="1:34">
      <c r="A2622" t="s">
        <v>2310</v>
      </c>
      <c r="B2622">
        <v>2025</v>
      </c>
      <c r="C2622">
        <v>7</v>
      </c>
      <c r="D2622">
        <v>7</v>
      </c>
      <c r="E2622" t="s">
        <v>1037</v>
      </c>
      <c r="F2622" t="s">
        <v>1154</v>
      </c>
      <c r="G2622" t="s">
        <v>1954</v>
      </c>
      <c r="H2622" t="s">
        <v>1003</v>
      </c>
      <c r="I2622" t="s">
        <v>1003</v>
      </c>
      <c r="J2622" t="s">
        <v>1003</v>
      </c>
      <c r="K2622" t="s">
        <v>1003</v>
      </c>
      <c r="L2622" t="s">
        <v>1189</v>
      </c>
      <c r="M2622" s="1524">
        <v>0</v>
      </c>
      <c r="N2622" s="1524">
        <v>0</v>
      </c>
      <c r="O2622" s="1524">
        <v>0</v>
      </c>
      <c r="P2622" s="1524">
        <v>2094.3999996185303</v>
      </c>
      <c r="Q2622" s="1524">
        <v>0</v>
      </c>
      <c r="R2622" s="1524">
        <v>-2094.3999996185303</v>
      </c>
      <c r="S2622" s="1524">
        <v>0</v>
      </c>
      <c r="T2622" s="1524">
        <v>0</v>
      </c>
      <c r="U2622" s="1524">
        <v>0</v>
      </c>
      <c r="V2622" s="1524">
        <v>0</v>
      </c>
      <c r="W2622" s="1524">
        <v>0</v>
      </c>
      <c r="X2622" s="1524">
        <v>0</v>
      </c>
      <c r="Y2622" s="1524">
        <v>0</v>
      </c>
      <c r="Z2622" s="1524">
        <v>0</v>
      </c>
      <c r="AA2622" s="1524">
        <v>0</v>
      </c>
      <c r="AB2622" s="1524">
        <v>0</v>
      </c>
      <c r="AC2622" s="1524">
        <v>-2094.3999996185303</v>
      </c>
      <c r="AD2622" s="1524">
        <v>-8.0590863602214083E-2</v>
      </c>
      <c r="AE2622" s="1524">
        <v>0</v>
      </c>
      <c r="AF26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22" t="s">
        <v>1187</v>
      </c>
    </row>
    <row r="2623" spans="1:34">
      <c r="A2623" t="s">
        <v>2310</v>
      </c>
      <c r="B2623">
        <v>2025</v>
      </c>
      <c r="C2623">
        <v>7</v>
      </c>
      <c r="D2623">
        <v>7</v>
      </c>
      <c r="E2623" t="s">
        <v>1078</v>
      </c>
      <c r="F2623" t="s">
        <v>972</v>
      </c>
      <c r="G2623" t="s">
        <v>1825</v>
      </c>
      <c r="H2623" t="s">
        <v>1826</v>
      </c>
      <c r="I2623" t="s">
        <v>26</v>
      </c>
      <c r="J2623" t="s">
        <v>26</v>
      </c>
      <c r="K2623" t="s">
        <v>26</v>
      </c>
      <c r="L2623" t="s">
        <v>1188</v>
      </c>
      <c r="M2623" s="1524">
        <v>44000</v>
      </c>
      <c r="N2623" s="1524">
        <v>1313575999.9999998</v>
      </c>
      <c r="O2623" s="1524">
        <v>3300000.671875</v>
      </c>
      <c r="P2623" s="1524">
        <v>0</v>
      </c>
      <c r="Q2623" s="1524">
        <v>22636712</v>
      </c>
      <c r="R2623" s="1524">
        <v>1287639287.3281248</v>
      </c>
      <c r="S2623" s="1524">
        <v>834669597.9938643</v>
      </c>
      <c r="T2623" s="1524">
        <v>3476908.0538882222</v>
      </c>
      <c r="U2623" s="1524">
        <v>39962022.046151794</v>
      </c>
      <c r="V2623" s="1524">
        <v>30858386.010404162</v>
      </c>
      <c r="W2623" s="1524">
        <v>34993069.942643724</v>
      </c>
      <c r="X2623" s="1524">
        <v>84334585.194077641</v>
      </c>
      <c r="Y2623" s="1524">
        <v>0</v>
      </c>
      <c r="Z2623" s="1524">
        <v>48537010.025343478</v>
      </c>
      <c r="AA2623" s="1524">
        <v>31186701.955448847</v>
      </c>
      <c r="AB2623" s="1524">
        <v>709663.95091369876</v>
      </c>
      <c r="AC2623" s="1524">
        <v>178911342.15538883</v>
      </c>
      <c r="AD2623" s="1524">
        <v>49600.897046537932</v>
      </c>
      <c r="AE2623" s="1524">
        <v>50599.999999999993</v>
      </c>
      <c r="AF26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8727945.1727357</v>
      </c>
      <c r="AG2623" s="1524">
        <f>Data_LG_EXW[[#This Row],[Doanh thu KT (VND)]]-Data_LG_EXW[[#This Row],[Cp chai/vảy nhựa phế (VND)]]-Data_LG_EXW[[#This Row],[Cp màu, hóa chất (VND)]]-Data_LG_EXW[[#This Row],[Cp NVL phụ, bao  bì (VND)]]</f>
        <v>435467471.90609545</v>
      </c>
      <c r="AH2623" t="s">
        <v>950</v>
      </c>
    </row>
    <row r="2624" spans="1:34">
      <c r="A2624" t="s">
        <v>2310</v>
      </c>
      <c r="B2624">
        <v>2025</v>
      </c>
      <c r="C2624">
        <v>7</v>
      </c>
      <c r="D2624">
        <v>7</v>
      </c>
      <c r="E2624" t="s">
        <v>1078</v>
      </c>
      <c r="F2624" t="s">
        <v>972</v>
      </c>
      <c r="G2624" t="s">
        <v>1984</v>
      </c>
      <c r="H2624" t="s">
        <v>1985</v>
      </c>
      <c r="I2624" t="s">
        <v>1003</v>
      </c>
      <c r="J2624" t="s">
        <v>1003</v>
      </c>
      <c r="K2624" t="s">
        <v>2298</v>
      </c>
      <c r="L2624" t="s">
        <v>1189</v>
      </c>
      <c r="M2624" s="1524">
        <v>0</v>
      </c>
      <c r="N2624" s="1524">
        <v>0</v>
      </c>
      <c r="O2624" s="1524">
        <v>0</v>
      </c>
      <c r="P2624" s="1524">
        <v>0</v>
      </c>
      <c r="Q2624" s="1524">
        <v>152500</v>
      </c>
      <c r="R2624" s="1524">
        <v>-152500</v>
      </c>
      <c r="S2624" s="1524">
        <v>0</v>
      </c>
      <c r="T2624" s="1524">
        <v>0</v>
      </c>
      <c r="U2624" s="1524">
        <v>0</v>
      </c>
      <c r="V2624" s="1524">
        <v>0</v>
      </c>
      <c r="W2624" s="1524">
        <v>0</v>
      </c>
      <c r="X2624" s="1524">
        <v>0</v>
      </c>
      <c r="Y2624" s="1524">
        <v>0</v>
      </c>
      <c r="Z2624" s="1524">
        <v>0</v>
      </c>
      <c r="AA2624" s="1524">
        <v>0</v>
      </c>
      <c r="AB2624" s="1524">
        <v>0</v>
      </c>
      <c r="AC2624" s="1524">
        <v>-152500</v>
      </c>
      <c r="AD2624" s="1524">
        <v>-5.868079975924438</v>
      </c>
      <c r="AE2624" s="1524">
        <v>0</v>
      </c>
      <c r="AF26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2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24" t="s">
        <v>1187</v>
      </c>
    </row>
    <row r="2625" spans="1:34">
      <c r="A2625" t="s">
        <v>2310</v>
      </c>
      <c r="B2625">
        <v>2025</v>
      </c>
      <c r="C2625">
        <v>7</v>
      </c>
      <c r="D2625">
        <v>7</v>
      </c>
      <c r="E2625" t="s">
        <v>1157</v>
      </c>
      <c r="F2625" t="s">
        <v>1158</v>
      </c>
      <c r="G2625" t="s">
        <v>1827</v>
      </c>
      <c r="H2625" t="s">
        <v>1828</v>
      </c>
      <c r="I2625" t="s">
        <v>26</v>
      </c>
      <c r="J2625" t="s">
        <v>26</v>
      </c>
      <c r="K2625" t="s">
        <v>26</v>
      </c>
      <c r="L2625" t="s">
        <v>1188</v>
      </c>
      <c r="M2625" s="1524">
        <v>880000</v>
      </c>
      <c r="N2625" s="1524">
        <v>28567000000</v>
      </c>
      <c r="O2625" s="1524">
        <v>66000013.4375</v>
      </c>
      <c r="P2625" s="1524">
        <v>0</v>
      </c>
      <c r="Q2625" s="1524">
        <v>369747962.9999997</v>
      </c>
      <c r="R2625" s="1524">
        <v>28131252023.562485</v>
      </c>
      <c r="S2625" s="1524">
        <v>18304215680</v>
      </c>
      <c r="T2625" s="1524">
        <v>8117318.6206896594</v>
      </c>
      <c r="U2625" s="1524">
        <v>1182681801.3793097</v>
      </c>
      <c r="V2625" s="1524">
        <v>409059718.62068963</v>
      </c>
      <c r="W2625" s="1524">
        <v>679349600</v>
      </c>
      <c r="X2625" s="1524">
        <v>1516041255.1724138</v>
      </c>
      <c r="Y2625" s="1524">
        <v>0</v>
      </c>
      <c r="Z2625" s="1524">
        <v>908637718.62068999</v>
      </c>
      <c r="AA2625" s="1524">
        <v>308631798.62068969</v>
      </c>
      <c r="AB2625" s="1524">
        <v>108400</v>
      </c>
      <c r="AC2625" s="1524">
        <v>4814408732.528017</v>
      </c>
      <c r="AD2625" s="1524">
        <v>1083221.1077489799</v>
      </c>
      <c r="AE2625" s="1524">
        <v>1100000</v>
      </c>
      <c r="AF26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16843291.034481</v>
      </c>
      <c r="AG2625" s="1524">
        <f>Data_LG_EXW[[#This Row],[Doanh thu KT (VND)]]-Data_LG_EXW[[#This Row],[Cp chai/vảy nhựa phế (VND)]]-Data_LG_EXW[[#This Row],[Cp màu, hóa chất (VND)]]-Data_LG_EXW[[#This Row],[Cp NVL phụ, bao  bì (VND)]]</f>
        <v>9071985200</v>
      </c>
      <c r="AH2625" t="s">
        <v>3172</v>
      </c>
    </row>
    <row r="2626" spans="1:34">
      <c r="A2626" t="s">
        <v>2310</v>
      </c>
      <c r="B2626">
        <v>2025</v>
      </c>
      <c r="C2626">
        <v>7</v>
      </c>
      <c r="D2626">
        <v>7</v>
      </c>
      <c r="E2626" t="s">
        <v>1157</v>
      </c>
      <c r="F2626" t="s">
        <v>1158</v>
      </c>
      <c r="G2626" t="s">
        <v>1984</v>
      </c>
      <c r="H2626" t="s">
        <v>1985</v>
      </c>
      <c r="I2626" t="s">
        <v>1003</v>
      </c>
      <c r="J2626" t="s">
        <v>1003</v>
      </c>
      <c r="K2626" t="s">
        <v>2298</v>
      </c>
      <c r="L2626" t="s">
        <v>1189</v>
      </c>
      <c r="M2626" s="1524">
        <v>0</v>
      </c>
      <c r="N2626" s="1524">
        <v>0</v>
      </c>
      <c r="O2626" s="1524">
        <v>0</v>
      </c>
      <c r="P2626" s="1524">
        <v>0</v>
      </c>
      <c r="Q2626" s="1524">
        <v>3238010.9999999986</v>
      </c>
      <c r="R2626" s="1524">
        <v>-3238010.9999999986</v>
      </c>
      <c r="S2626" s="1524">
        <v>0</v>
      </c>
      <c r="T2626" s="1524">
        <v>0</v>
      </c>
      <c r="U2626" s="1524">
        <v>0</v>
      </c>
      <c r="V2626" s="1524">
        <v>0</v>
      </c>
      <c r="W2626" s="1524">
        <v>0</v>
      </c>
      <c r="X2626" s="1524">
        <v>0</v>
      </c>
      <c r="Y2626" s="1524">
        <v>0</v>
      </c>
      <c r="Z2626" s="1524">
        <v>0</v>
      </c>
      <c r="AA2626" s="1524">
        <v>0</v>
      </c>
      <c r="AB2626" s="1524">
        <v>0</v>
      </c>
      <c r="AC2626" s="1524">
        <v>-3238010.9999999986</v>
      </c>
      <c r="AD2626" s="1524">
        <v>-124.59611482572505</v>
      </c>
      <c r="AE2626" s="1524">
        <v>0</v>
      </c>
      <c r="AF26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2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26" t="s">
        <v>1187</v>
      </c>
    </row>
    <row r="2627" spans="1:34">
      <c r="A2627" t="s">
        <v>2310</v>
      </c>
      <c r="B2627">
        <v>2025</v>
      </c>
      <c r="C2627">
        <v>7</v>
      </c>
      <c r="D2627">
        <v>7</v>
      </c>
      <c r="E2627" t="s">
        <v>1206</v>
      </c>
      <c r="F2627" t="s">
        <v>1207</v>
      </c>
      <c r="G2627" t="s">
        <v>1827</v>
      </c>
      <c r="H2627" t="s">
        <v>1828</v>
      </c>
      <c r="I2627" t="s">
        <v>26</v>
      </c>
      <c r="J2627" t="s">
        <v>26</v>
      </c>
      <c r="K2627" t="s">
        <v>26</v>
      </c>
      <c r="L2627" t="s">
        <v>1188</v>
      </c>
      <c r="M2627" s="1524">
        <v>44000</v>
      </c>
      <c r="N2627" s="1524">
        <v>1577505599.9999998</v>
      </c>
      <c r="O2627" s="1524">
        <v>4133340.671875</v>
      </c>
      <c r="P2627" s="1524">
        <v>0</v>
      </c>
      <c r="Q2627" s="1524">
        <v>138180622</v>
      </c>
      <c r="R2627" s="1524">
        <v>1435191637.3281248</v>
      </c>
      <c r="S2627" s="1524">
        <v>915210784</v>
      </c>
      <c r="T2627" s="1524">
        <v>405865.93103448278</v>
      </c>
      <c r="U2627" s="1524">
        <v>59134090.068965517</v>
      </c>
      <c r="V2627" s="1524">
        <v>20452985.931034483</v>
      </c>
      <c r="W2627" s="1524">
        <v>33967480</v>
      </c>
      <c r="X2627" s="1524">
        <v>75802062.758620694</v>
      </c>
      <c r="Y2627" s="1524">
        <v>0</v>
      </c>
      <c r="Z2627" s="1524">
        <v>45431885.931034476</v>
      </c>
      <c r="AA2627" s="1524">
        <v>15431589.931034483</v>
      </c>
      <c r="AB2627" s="1524">
        <v>5420</v>
      </c>
      <c r="AC2627" s="1524">
        <v>269349472.77640057</v>
      </c>
      <c r="AD2627" s="1524">
        <v>55242.172337495176</v>
      </c>
      <c r="AE2627" s="1524">
        <v>60719.999999999993</v>
      </c>
      <c r="AF26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5842164.5517242</v>
      </c>
      <c r="AG2627" s="1524">
        <f>Data_LG_EXW[[#This Row],[Doanh thu KT (VND)]]-Data_LG_EXW[[#This Row],[Cp chai/vảy nhựa phế (VND)]]-Data_LG_EXW[[#This Row],[Cp màu, hóa chất (VND)]]-Data_LG_EXW[[#This Row],[Cp NVL phụ, bao  bì (VND)]]</f>
        <v>602754859.99999976</v>
      </c>
      <c r="AH2627" t="s">
        <v>950</v>
      </c>
    </row>
    <row r="2628" spans="1:34">
      <c r="A2628" t="s">
        <v>2310</v>
      </c>
      <c r="B2628">
        <v>2025</v>
      </c>
      <c r="C2628">
        <v>7</v>
      </c>
      <c r="D2628">
        <v>7</v>
      </c>
      <c r="E2628" t="s">
        <v>1206</v>
      </c>
      <c r="F2628" t="s">
        <v>1207</v>
      </c>
      <c r="G2628" t="s">
        <v>1984</v>
      </c>
      <c r="H2628" t="s">
        <v>1985</v>
      </c>
      <c r="I2628" t="s">
        <v>1003</v>
      </c>
      <c r="J2628" t="s">
        <v>1003</v>
      </c>
      <c r="K2628" t="s">
        <v>2298</v>
      </c>
      <c r="L2628" t="s">
        <v>1189</v>
      </c>
      <c r="M2628" s="1524">
        <v>0</v>
      </c>
      <c r="N2628" s="1524">
        <v>0</v>
      </c>
      <c r="O2628" s="1524">
        <v>0</v>
      </c>
      <c r="P2628" s="1524">
        <v>0</v>
      </c>
      <c r="Q2628" s="1524">
        <v>60085200</v>
      </c>
      <c r="R2628" s="1524">
        <v>-60085200</v>
      </c>
      <c r="S2628" s="1524">
        <v>0</v>
      </c>
      <c r="T2628" s="1524">
        <v>0</v>
      </c>
      <c r="U2628" s="1524">
        <v>0</v>
      </c>
      <c r="V2628" s="1524">
        <v>0</v>
      </c>
      <c r="W2628" s="1524">
        <v>0</v>
      </c>
      <c r="X2628" s="1524">
        <v>0</v>
      </c>
      <c r="Y2628" s="1524">
        <v>0</v>
      </c>
      <c r="Z2628" s="1524">
        <v>0</v>
      </c>
      <c r="AA2628" s="1524">
        <v>0</v>
      </c>
      <c r="AB2628" s="1524">
        <v>0</v>
      </c>
      <c r="AC2628" s="1524">
        <v>-60085200</v>
      </c>
      <c r="AD2628" s="1524">
        <v>-2312.0312063568199</v>
      </c>
      <c r="AE2628" s="1524">
        <v>0</v>
      </c>
      <c r="AF26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2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28" t="s">
        <v>1187</v>
      </c>
    </row>
    <row r="2629" spans="1:34">
      <c r="A2629" t="s">
        <v>2310</v>
      </c>
      <c r="B2629">
        <v>2025</v>
      </c>
      <c r="C2629">
        <v>7</v>
      </c>
      <c r="D2629">
        <v>7</v>
      </c>
      <c r="E2629" t="s">
        <v>1650</v>
      </c>
      <c r="F2629" t="s">
        <v>1651</v>
      </c>
      <c r="G2629" t="s">
        <v>1894</v>
      </c>
      <c r="H2629" t="s">
        <v>1895</v>
      </c>
      <c r="I2629" t="s">
        <v>28</v>
      </c>
      <c r="J2629" t="s">
        <v>28</v>
      </c>
      <c r="K2629" t="s">
        <v>28</v>
      </c>
      <c r="L2629" t="s">
        <v>1188</v>
      </c>
      <c r="M2629" s="1524">
        <v>12000</v>
      </c>
      <c r="N2629" s="1524">
        <v>336700800</v>
      </c>
      <c r="O2629" s="1524">
        <v>0</v>
      </c>
      <c r="P2629" s="1524">
        <v>0</v>
      </c>
      <c r="Q2629" s="1524">
        <v>8714437.5</v>
      </c>
      <c r="R2629" s="1524">
        <v>327986362.5</v>
      </c>
      <c r="S2629" s="1524">
        <v>246050671</v>
      </c>
      <c r="T2629" s="1524">
        <v>77880</v>
      </c>
      <c r="U2629" s="1524">
        <v>5447240</v>
      </c>
      <c r="V2629" s="1524">
        <v>14693449</v>
      </c>
      <c r="W2629" s="1524">
        <v>15776497.000000002</v>
      </c>
      <c r="X2629" s="1524">
        <v>30624034.000000004</v>
      </c>
      <c r="Y2629" s="1524">
        <v>0</v>
      </c>
      <c r="Z2629" s="1524">
        <v>12031876</v>
      </c>
      <c r="AA2629" s="1524">
        <v>10796817</v>
      </c>
      <c r="AB2629" s="1524">
        <v>34259</v>
      </c>
      <c r="AC2629" s="1524">
        <v>-7546360.5</v>
      </c>
      <c r="AD2629" s="1524">
        <v>12624.571304849884</v>
      </c>
      <c r="AE2629" s="1524">
        <v>12960</v>
      </c>
      <c r="AF26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5532723</v>
      </c>
      <c r="AG2629" s="1524">
        <f>Data_LG_EXW[[#This Row],[Doanh thu KT (VND)]]-Data_LG_EXW[[#This Row],[Cp chai/vảy nhựa phế (VND)]]-Data_LG_EXW[[#This Row],[Cp màu, hóa chất (VND)]]-Data_LG_EXW[[#This Row],[Cp NVL phụ, bao  bì (VND)]]</f>
        <v>85125009</v>
      </c>
      <c r="AH2629" t="s">
        <v>951</v>
      </c>
    </row>
    <row r="2630" spans="1:34">
      <c r="A2630" t="s">
        <v>2310</v>
      </c>
      <c r="B2630">
        <v>2025</v>
      </c>
      <c r="C2630">
        <v>7</v>
      </c>
      <c r="D2630">
        <v>7</v>
      </c>
      <c r="E2630" t="s">
        <v>1650</v>
      </c>
      <c r="F2630" t="s">
        <v>1651</v>
      </c>
      <c r="G2630" t="s">
        <v>1896</v>
      </c>
      <c r="H2630" t="s">
        <v>1897</v>
      </c>
      <c r="I2630" t="s">
        <v>28</v>
      </c>
      <c r="J2630" t="s">
        <v>28</v>
      </c>
      <c r="K2630" t="s">
        <v>28</v>
      </c>
      <c r="L2630" t="s">
        <v>1188</v>
      </c>
      <c r="M2630" s="1524">
        <v>12000</v>
      </c>
      <c r="N2630" s="1524">
        <v>336700800</v>
      </c>
      <c r="O2630" s="1524">
        <v>0</v>
      </c>
      <c r="P2630" s="1524">
        <v>0</v>
      </c>
      <c r="Q2630" s="1524">
        <v>8714437.5</v>
      </c>
      <c r="R2630" s="1524">
        <v>327986362.5</v>
      </c>
      <c r="S2630" s="1524">
        <v>249306529</v>
      </c>
      <c r="T2630" s="1524">
        <v>1421</v>
      </c>
      <c r="U2630" s="1524">
        <v>7180358</v>
      </c>
      <c r="V2630" s="1524">
        <v>17837195</v>
      </c>
      <c r="W2630" s="1524">
        <v>14546716</v>
      </c>
      <c r="X2630" s="1524">
        <v>22660437</v>
      </c>
      <c r="Y2630" s="1524">
        <v>0</v>
      </c>
      <c r="Z2630" s="1524">
        <v>10683526</v>
      </c>
      <c r="AA2630" s="1524">
        <v>8817910</v>
      </c>
      <c r="AB2630" s="1524">
        <v>1246</v>
      </c>
      <c r="AC2630" s="1524">
        <v>-3048975.5</v>
      </c>
      <c r="AD2630" s="1524">
        <v>12624.571304849884</v>
      </c>
      <c r="AE2630" s="1524">
        <v>12960</v>
      </c>
      <c r="AF26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1035338</v>
      </c>
      <c r="AG2630" s="1524">
        <f>Data_LG_EXW[[#This Row],[Doanh thu KT (VND)]]-Data_LG_EXW[[#This Row],[Cp chai/vảy nhựa phế (VND)]]-Data_LG_EXW[[#This Row],[Cp màu, hóa chất (VND)]]-Data_LG_EXW[[#This Row],[Cp NVL phụ, bao  bì (VND)]]</f>
        <v>80212492</v>
      </c>
      <c r="AH2630" t="s">
        <v>951</v>
      </c>
    </row>
    <row r="2631" spans="1:34">
      <c r="A2631" t="s">
        <v>2310</v>
      </c>
      <c r="B2631">
        <v>2025</v>
      </c>
      <c r="C2631">
        <v>7</v>
      </c>
      <c r="D2631">
        <v>7</v>
      </c>
      <c r="E2631" t="s">
        <v>1650</v>
      </c>
      <c r="F2631" t="s">
        <v>1651</v>
      </c>
      <c r="G2631" t="s">
        <v>1986</v>
      </c>
      <c r="H2631" t="s">
        <v>1987</v>
      </c>
      <c r="I2631" t="s">
        <v>1003</v>
      </c>
      <c r="J2631" t="s">
        <v>1003</v>
      </c>
      <c r="K2631" t="s">
        <v>2301</v>
      </c>
      <c r="L2631" t="s">
        <v>1189</v>
      </c>
      <c r="M2631" s="1524">
        <v>0</v>
      </c>
      <c r="N2631" s="1524">
        <v>0</v>
      </c>
      <c r="O2631" s="1524">
        <v>0</v>
      </c>
      <c r="P2631" s="1524">
        <v>0</v>
      </c>
      <c r="Q2631" s="1524">
        <v>1250000</v>
      </c>
      <c r="R2631" s="1524">
        <v>-1250000</v>
      </c>
      <c r="S2631" s="1524">
        <v>0</v>
      </c>
      <c r="T2631" s="1524">
        <v>0</v>
      </c>
      <c r="U2631" s="1524">
        <v>0</v>
      </c>
      <c r="V2631" s="1524">
        <v>0</v>
      </c>
      <c r="W2631" s="1524">
        <v>0</v>
      </c>
      <c r="X2631" s="1524">
        <v>0</v>
      </c>
      <c r="Y2631" s="1524">
        <v>0</v>
      </c>
      <c r="Z2631" s="1524">
        <v>0</v>
      </c>
      <c r="AA2631" s="1524">
        <v>0</v>
      </c>
      <c r="AB2631" s="1524">
        <v>0</v>
      </c>
      <c r="AC2631" s="1524">
        <v>-1250000</v>
      </c>
      <c r="AD2631" s="1524">
        <v>-48.09901619610195</v>
      </c>
      <c r="AE2631" s="1524">
        <v>0</v>
      </c>
      <c r="AF26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3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1" t="s">
        <v>1187</v>
      </c>
    </row>
    <row r="2632" spans="1:34">
      <c r="A2632" t="s">
        <v>2310</v>
      </c>
      <c r="B2632">
        <v>2025</v>
      </c>
      <c r="C2632">
        <v>7</v>
      </c>
      <c r="D2632">
        <v>7</v>
      </c>
      <c r="E2632" t="s">
        <v>2905</v>
      </c>
      <c r="F2632" t="s">
        <v>2899</v>
      </c>
      <c r="G2632" t="s">
        <v>1984</v>
      </c>
      <c r="H2632" t="s">
        <v>1985</v>
      </c>
      <c r="I2632" t="s">
        <v>1003</v>
      </c>
      <c r="J2632" t="s">
        <v>1003</v>
      </c>
      <c r="K2632" t="s">
        <v>2298</v>
      </c>
      <c r="L2632" t="s">
        <v>1189</v>
      </c>
      <c r="M2632" s="1524">
        <v>0</v>
      </c>
      <c r="N2632" s="1524">
        <v>0</v>
      </c>
      <c r="O2632" s="1524">
        <v>0</v>
      </c>
      <c r="P2632" s="1524">
        <v>0</v>
      </c>
      <c r="Q2632" s="1524">
        <v>2677686.0000000005</v>
      </c>
      <c r="R2632" s="1524">
        <v>-2677686.0000000005</v>
      </c>
      <c r="S2632" s="1524">
        <v>0</v>
      </c>
      <c r="T2632" s="1524">
        <v>0</v>
      </c>
      <c r="U2632" s="1524">
        <v>0</v>
      </c>
      <c r="V2632" s="1524">
        <v>0</v>
      </c>
      <c r="W2632" s="1524">
        <v>0</v>
      </c>
      <c r="X2632" s="1524">
        <v>0</v>
      </c>
      <c r="Y2632" s="1524">
        <v>0</v>
      </c>
      <c r="Z2632" s="1524">
        <v>0</v>
      </c>
      <c r="AA2632" s="1524">
        <v>0</v>
      </c>
      <c r="AB2632" s="1524">
        <v>0</v>
      </c>
      <c r="AC2632" s="1524">
        <v>-2677686.0000000005</v>
      </c>
      <c r="AD2632" s="1524">
        <v>-103.03524982566036</v>
      </c>
      <c r="AE2632" s="1524">
        <v>0</v>
      </c>
      <c r="AF26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3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2" t="s">
        <v>1187</v>
      </c>
    </row>
    <row r="2633" spans="1:34">
      <c r="A2633" t="s">
        <v>2310</v>
      </c>
      <c r="B2633">
        <v>2025</v>
      </c>
      <c r="C2633">
        <v>7</v>
      </c>
      <c r="D2633">
        <v>7</v>
      </c>
      <c r="E2633" t="s">
        <v>3122</v>
      </c>
      <c r="F2633" t="s">
        <v>3123</v>
      </c>
      <c r="G2633" t="s">
        <v>6238</v>
      </c>
      <c r="H2633" t="s">
        <v>6237</v>
      </c>
      <c r="I2633" t="s">
        <v>26</v>
      </c>
      <c r="J2633" t="s">
        <v>26</v>
      </c>
      <c r="K2633" t="s">
        <v>26</v>
      </c>
      <c r="L2633" t="s">
        <v>1188</v>
      </c>
      <c r="M2633" s="1524">
        <v>21500</v>
      </c>
      <c r="N2633" s="1524">
        <v>675869700</v>
      </c>
      <c r="O2633" s="1524">
        <v>1650000.3359375</v>
      </c>
      <c r="P2633" s="1524">
        <v>0</v>
      </c>
      <c r="Q2633" s="1524">
        <v>11910911</v>
      </c>
      <c r="R2633" s="1524">
        <v>662308788.6640625</v>
      </c>
      <c r="S2633" s="1524">
        <v>413201458</v>
      </c>
      <c r="T2633" s="1524">
        <v>606266</v>
      </c>
      <c r="U2633" s="1524">
        <v>30617751</v>
      </c>
      <c r="V2633" s="1524">
        <v>19030378</v>
      </c>
      <c r="W2633" s="1524">
        <v>24888886.999999996</v>
      </c>
      <c r="X2633" s="1524">
        <v>51779704</v>
      </c>
      <c r="Y2633" s="1524">
        <v>0</v>
      </c>
      <c r="Z2633" s="1524">
        <v>21342677</v>
      </c>
      <c r="AA2633" s="1524">
        <v>11919872</v>
      </c>
      <c r="AB2633" s="1524">
        <v>108688</v>
      </c>
      <c r="AC2633" s="1524">
        <v>88813107.6640625</v>
      </c>
      <c r="AD2633" s="1524">
        <v>25493.024967823807</v>
      </c>
      <c r="AE2633" s="1524">
        <v>26015</v>
      </c>
      <c r="AF26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3495681</v>
      </c>
      <c r="AG2633" s="1524">
        <f>Data_LG_EXW[[#This Row],[Doanh thu KT (VND)]]-Data_LG_EXW[[#This Row],[Cp chai/vảy nhựa phế (VND)]]-Data_LG_EXW[[#This Row],[Cp màu, hóa chất (VND)]]-Data_LG_EXW[[#This Row],[Cp NVL phụ, bao  bì (VND)]]</f>
        <v>231444225</v>
      </c>
      <c r="AH2633" t="s">
        <v>950</v>
      </c>
    </row>
    <row r="2634" spans="1:34">
      <c r="A2634" t="s">
        <v>2310</v>
      </c>
      <c r="B2634">
        <v>2025</v>
      </c>
      <c r="C2634">
        <v>7</v>
      </c>
      <c r="D2634">
        <v>7</v>
      </c>
      <c r="E2634" t="s">
        <v>3122</v>
      </c>
      <c r="F2634" t="s">
        <v>3123</v>
      </c>
      <c r="G2634" t="s">
        <v>1984</v>
      </c>
      <c r="H2634" t="s">
        <v>1985</v>
      </c>
      <c r="I2634" t="s">
        <v>1003</v>
      </c>
      <c r="J2634" t="s">
        <v>1003</v>
      </c>
      <c r="K2634" t="s">
        <v>2298</v>
      </c>
      <c r="L2634" t="s">
        <v>1189</v>
      </c>
      <c r="M2634" s="1524">
        <v>0</v>
      </c>
      <c r="N2634" s="1524">
        <v>0</v>
      </c>
      <c r="O2634" s="1524">
        <v>0</v>
      </c>
      <c r="P2634" s="1524">
        <v>0</v>
      </c>
      <c r="Q2634" s="1524">
        <v>1030000</v>
      </c>
      <c r="R2634" s="1524">
        <v>-1030000</v>
      </c>
      <c r="S2634" s="1524">
        <v>0</v>
      </c>
      <c r="T2634" s="1524">
        <v>0</v>
      </c>
      <c r="U2634" s="1524">
        <v>0</v>
      </c>
      <c r="V2634" s="1524">
        <v>0</v>
      </c>
      <c r="W2634" s="1524">
        <v>0</v>
      </c>
      <c r="X2634" s="1524">
        <v>0</v>
      </c>
      <c r="Y2634" s="1524">
        <v>0</v>
      </c>
      <c r="Z2634" s="1524">
        <v>0</v>
      </c>
      <c r="AA2634" s="1524">
        <v>0</v>
      </c>
      <c r="AB2634" s="1524">
        <v>0</v>
      </c>
      <c r="AC2634" s="1524">
        <v>-1030000</v>
      </c>
      <c r="AD2634" s="1524">
        <v>-39.633589345588007</v>
      </c>
      <c r="AE2634" s="1524">
        <v>0</v>
      </c>
      <c r="AF26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3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4" t="s">
        <v>1187</v>
      </c>
    </row>
    <row r="2635" spans="1:34">
      <c r="A2635" t="s">
        <v>2310</v>
      </c>
      <c r="B2635">
        <v>2025</v>
      </c>
      <c r="C2635">
        <v>7</v>
      </c>
      <c r="D2635">
        <v>7</v>
      </c>
      <c r="E2635" t="s">
        <v>6236</v>
      </c>
      <c r="F2635" t="s">
        <v>6233</v>
      </c>
      <c r="G2635" t="s">
        <v>1984</v>
      </c>
      <c r="H2635" t="s">
        <v>1985</v>
      </c>
      <c r="I2635" t="s">
        <v>1003</v>
      </c>
      <c r="J2635" t="s">
        <v>1003</v>
      </c>
      <c r="K2635" t="s">
        <v>2298</v>
      </c>
      <c r="L2635" t="s">
        <v>1189</v>
      </c>
      <c r="M2635" s="1524">
        <v>0</v>
      </c>
      <c r="N2635" s="1524">
        <v>0</v>
      </c>
      <c r="O2635" s="1524">
        <v>0</v>
      </c>
      <c r="P2635" s="1524">
        <v>5188000</v>
      </c>
      <c r="Q2635" s="1524">
        <v>0</v>
      </c>
      <c r="R2635" s="1524">
        <v>-5188000</v>
      </c>
      <c r="S2635" s="1524">
        <v>0</v>
      </c>
      <c r="T2635" s="1524">
        <v>0</v>
      </c>
      <c r="U2635" s="1524">
        <v>0</v>
      </c>
      <c r="V2635" s="1524">
        <v>0</v>
      </c>
      <c r="W2635" s="1524">
        <v>0</v>
      </c>
      <c r="X2635" s="1524">
        <v>0</v>
      </c>
      <c r="Y2635" s="1524">
        <v>0</v>
      </c>
      <c r="Z2635" s="1524">
        <v>0</v>
      </c>
      <c r="AA2635" s="1524">
        <v>0</v>
      </c>
      <c r="AB2635" s="1524">
        <v>0</v>
      </c>
      <c r="AC2635" s="1524">
        <v>-5188000</v>
      </c>
      <c r="AD2635" s="1524">
        <v>-199.63015682030152</v>
      </c>
      <c r="AE2635" s="1524">
        <v>0</v>
      </c>
      <c r="AF26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3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5" t="s">
        <v>1187</v>
      </c>
    </row>
    <row r="2636" spans="1:34">
      <c r="A2636" t="s">
        <v>2310</v>
      </c>
      <c r="B2636">
        <v>2025</v>
      </c>
      <c r="C2636">
        <v>7</v>
      </c>
      <c r="D2636">
        <v>7</v>
      </c>
      <c r="E2636" t="s">
        <v>1763</v>
      </c>
      <c r="F2636" t="s">
        <v>1764</v>
      </c>
      <c r="G2636" t="s">
        <v>1975</v>
      </c>
      <c r="H2636" t="s">
        <v>1178</v>
      </c>
      <c r="I2636" t="s">
        <v>1003</v>
      </c>
      <c r="J2636" t="s">
        <v>1003</v>
      </c>
      <c r="K2636" t="s">
        <v>1003</v>
      </c>
      <c r="L2636" t="s">
        <v>1189</v>
      </c>
      <c r="M2636" s="1524">
        <v>0</v>
      </c>
      <c r="N2636" s="1524">
        <v>0</v>
      </c>
      <c r="O2636" s="1524">
        <v>0</v>
      </c>
      <c r="P2636" s="1524">
        <v>0</v>
      </c>
      <c r="Q2636" s="1524">
        <v>0</v>
      </c>
      <c r="R2636" s="1524">
        <v>0</v>
      </c>
      <c r="S2636" s="1524">
        <v>0</v>
      </c>
      <c r="T2636" s="1524">
        <v>0</v>
      </c>
      <c r="U2636" s="1524">
        <v>0</v>
      </c>
      <c r="V2636" s="1524">
        <v>0</v>
      </c>
      <c r="W2636" s="1524">
        <v>0</v>
      </c>
      <c r="X2636" s="1524">
        <v>0</v>
      </c>
      <c r="Y2636" s="1524">
        <v>667991924</v>
      </c>
      <c r="Z2636" s="1524">
        <v>0</v>
      </c>
      <c r="AA2636" s="1524">
        <v>0</v>
      </c>
      <c r="AB2636" s="1524">
        <v>0</v>
      </c>
      <c r="AC2636" s="1524">
        <v>-667991924</v>
      </c>
      <c r="AD2636" s="1524">
        <v>0</v>
      </c>
      <c r="AE2636" s="1524">
        <v>0</v>
      </c>
      <c r="AF26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7991924</v>
      </c>
      <c r="AG263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6" t="s">
        <v>1187</v>
      </c>
    </row>
    <row r="2637" spans="1:34">
      <c r="A2637" t="s">
        <v>2310</v>
      </c>
      <c r="B2637">
        <v>2025</v>
      </c>
      <c r="C2637">
        <v>7</v>
      </c>
      <c r="D2637">
        <v>7</v>
      </c>
      <c r="E2637" t="s">
        <v>3028</v>
      </c>
      <c r="F2637" t="s">
        <v>3029</v>
      </c>
      <c r="G2637" t="s">
        <v>1954</v>
      </c>
      <c r="H2637" t="s">
        <v>1003</v>
      </c>
      <c r="I2637" t="s">
        <v>1003</v>
      </c>
      <c r="J2637" t="s">
        <v>1003</v>
      </c>
      <c r="K2637" t="s">
        <v>1003</v>
      </c>
      <c r="L2637" t="s">
        <v>1189</v>
      </c>
      <c r="M2637" s="1524">
        <v>0</v>
      </c>
      <c r="N2637" s="1524">
        <v>0</v>
      </c>
      <c r="O2637" s="1524">
        <v>0</v>
      </c>
      <c r="P2637" s="1524">
        <v>0</v>
      </c>
      <c r="Q2637" s="1524">
        <v>0</v>
      </c>
      <c r="R2637" s="1524">
        <v>0</v>
      </c>
      <c r="S2637" s="1524">
        <v>0</v>
      </c>
      <c r="T2637" s="1524">
        <v>0</v>
      </c>
      <c r="U2637" s="1524">
        <v>0</v>
      </c>
      <c r="V2637" s="1524">
        <v>0</v>
      </c>
      <c r="W2637" s="1524">
        <v>0</v>
      </c>
      <c r="X2637" s="1524">
        <v>0</v>
      </c>
      <c r="Y2637" s="1524">
        <v>36700352</v>
      </c>
      <c r="Z2637" s="1524">
        <v>0</v>
      </c>
      <c r="AA2637" s="1524">
        <v>0</v>
      </c>
      <c r="AB2637" s="1524">
        <v>0</v>
      </c>
      <c r="AC2637" s="1524">
        <v>-36700352</v>
      </c>
      <c r="AD2637" s="1524">
        <v>0</v>
      </c>
      <c r="AE2637" s="1524">
        <v>0</v>
      </c>
      <c r="AF26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63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7" t="s">
        <v>1187</v>
      </c>
    </row>
    <row r="2638" spans="1:34">
      <c r="A2638" t="s">
        <v>2310</v>
      </c>
      <c r="B2638">
        <v>2025</v>
      </c>
      <c r="C2638">
        <v>7</v>
      </c>
      <c r="D2638">
        <v>7</v>
      </c>
      <c r="E2638" t="s">
        <v>1166</v>
      </c>
      <c r="F2638" t="s">
        <v>1167</v>
      </c>
      <c r="G2638" t="s">
        <v>1944</v>
      </c>
      <c r="H2638" t="s">
        <v>1945</v>
      </c>
      <c r="I2638" t="s">
        <v>1003</v>
      </c>
      <c r="J2638" t="s">
        <v>1003</v>
      </c>
      <c r="K2638" t="s">
        <v>1003</v>
      </c>
      <c r="L2638" t="s">
        <v>1189</v>
      </c>
      <c r="M2638" s="1524">
        <v>0</v>
      </c>
      <c r="N2638" s="1524">
        <v>100500000</v>
      </c>
      <c r="O2638" s="1524">
        <v>0</v>
      </c>
      <c r="P2638" s="1524">
        <v>0</v>
      </c>
      <c r="Q2638" s="1524">
        <v>0</v>
      </c>
      <c r="R2638" s="1524">
        <v>100500000</v>
      </c>
      <c r="S2638" s="1524">
        <v>0</v>
      </c>
      <c r="T2638" s="1524">
        <v>0</v>
      </c>
      <c r="U2638" s="1524">
        <v>0</v>
      </c>
      <c r="V2638" s="1524">
        <v>0</v>
      </c>
      <c r="W2638" s="1524">
        <v>0</v>
      </c>
      <c r="X2638" s="1524">
        <v>0</v>
      </c>
      <c r="Y2638" s="1524">
        <v>0</v>
      </c>
      <c r="Z2638" s="1524">
        <v>0</v>
      </c>
      <c r="AA2638" s="1524">
        <v>0</v>
      </c>
      <c r="AB2638" s="1524">
        <v>0</v>
      </c>
      <c r="AC2638" s="1524">
        <v>100500000</v>
      </c>
      <c r="AD2638" s="1524">
        <v>3867.1609021665968</v>
      </c>
      <c r="AE2638" s="1524">
        <v>3867.1609021665968</v>
      </c>
      <c r="AF26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38" s="1524">
        <f>Data_LG_EXW[[#This Row],[Doanh thu KT (VND)]]-Data_LG_EXW[[#This Row],[Cp chai/vảy nhựa phế (VND)]]-Data_LG_EXW[[#This Row],[Cp màu, hóa chất (VND)]]-Data_LG_EXW[[#This Row],[Cp NVL phụ, bao  bì (VND)]]</f>
        <v>100500000</v>
      </c>
      <c r="AH2638" t="s">
        <v>1187</v>
      </c>
    </row>
    <row r="2639" spans="1:34">
      <c r="A2639" t="s">
        <v>2310</v>
      </c>
      <c r="B2639">
        <v>2025</v>
      </c>
      <c r="C2639">
        <v>7</v>
      </c>
      <c r="D2639">
        <v>7</v>
      </c>
      <c r="E2639" t="s">
        <v>1759</v>
      </c>
      <c r="F2639" t="s">
        <v>1760</v>
      </c>
      <c r="G2639" t="s">
        <v>1975</v>
      </c>
      <c r="H2639" t="s">
        <v>1178</v>
      </c>
      <c r="I2639" t="s">
        <v>1003</v>
      </c>
      <c r="J2639" t="s">
        <v>1003</v>
      </c>
      <c r="K2639" t="s">
        <v>1003</v>
      </c>
      <c r="L2639" t="s">
        <v>1189</v>
      </c>
      <c r="M2639" s="1524">
        <v>0</v>
      </c>
      <c r="N2639" s="1524">
        <v>0</v>
      </c>
      <c r="O2639" s="1524">
        <v>0</v>
      </c>
      <c r="P2639" s="1524">
        <v>0</v>
      </c>
      <c r="Q2639" s="1524">
        <v>0</v>
      </c>
      <c r="R2639" s="1524">
        <v>0</v>
      </c>
      <c r="S2639" s="1524">
        <v>0</v>
      </c>
      <c r="T2639" s="1524">
        <v>0</v>
      </c>
      <c r="U2639" s="1524">
        <v>0</v>
      </c>
      <c r="V2639" s="1524">
        <v>0</v>
      </c>
      <c r="W2639" s="1524">
        <v>0</v>
      </c>
      <c r="X2639" s="1524">
        <v>0</v>
      </c>
      <c r="Y2639" s="1524">
        <v>727914152</v>
      </c>
      <c r="Z2639" s="1524">
        <v>0</v>
      </c>
      <c r="AA2639" s="1524">
        <v>0</v>
      </c>
      <c r="AB2639" s="1524">
        <v>0</v>
      </c>
      <c r="AC2639" s="1524">
        <v>-727914152</v>
      </c>
      <c r="AD2639" s="1524">
        <v>0</v>
      </c>
      <c r="AE2639" s="1524">
        <v>0</v>
      </c>
      <c r="AF26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7914152</v>
      </c>
      <c r="AG263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39" t="s">
        <v>1187</v>
      </c>
    </row>
    <row r="2640" spans="1:34">
      <c r="A2640" t="s">
        <v>2310</v>
      </c>
      <c r="B2640">
        <v>2025</v>
      </c>
      <c r="C2640">
        <v>7</v>
      </c>
      <c r="D2640">
        <v>7</v>
      </c>
      <c r="E2640" t="s">
        <v>3186</v>
      </c>
      <c r="F2640" t="s">
        <v>3187</v>
      </c>
      <c r="G2640" t="s">
        <v>1990</v>
      </c>
      <c r="H2640" t="s">
        <v>1991</v>
      </c>
      <c r="I2640" t="s">
        <v>1003</v>
      </c>
      <c r="J2640" t="s">
        <v>1003</v>
      </c>
      <c r="K2640" t="s">
        <v>1003</v>
      </c>
      <c r="L2640" t="s">
        <v>1189</v>
      </c>
      <c r="M2640" s="1524">
        <v>0</v>
      </c>
      <c r="N2640" s="1524">
        <v>0</v>
      </c>
      <c r="O2640" s="1524">
        <v>0</v>
      </c>
      <c r="P2640" s="1524">
        <v>0</v>
      </c>
      <c r="Q2640" s="1524">
        <v>0</v>
      </c>
      <c r="R2640" s="1524">
        <v>0</v>
      </c>
      <c r="S2640" s="1524">
        <v>0</v>
      </c>
      <c r="T2640" s="1524">
        <v>0</v>
      </c>
      <c r="U2640" s="1524">
        <v>0</v>
      </c>
      <c r="V2640" s="1524">
        <v>0</v>
      </c>
      <c r="W2640" s="1524">
        <v>0</v>
      </c>
      <c r="X2640" s="1524">
        <v>0</v>
      </c>
      <c r="Y2640" s="1524">
        <v>-1866652528</v>
      </c>
      <c r="Z2640" s="1524">
        <v>0</v>
      </c>
      <c r="AA2640" s="1524">
        <v>0</v>
      </c>
      <c r="AB2640" s="1524">
        <v>0</v>
      </c>
      <c r="AC2640" s="1524">
        <v>1866652528</v>
      </c>
      <c r="AD2640" s="1524">
        <v>0</v>
      </c>
      <c r="AE2640" s="1524">
        <v>0</v>
      </c>
      <c r="AF26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866652528</v>
      </c>
      <c r="AG264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40" t="s">
        <v>1187</v>
      </c>
    </row>
    <row r="2641" spans="1:34">
      <c r="A2641" t="s">
        <v>2310</v>
      </c>
      <c r="B2641">
        <v>2025</v>
      </c>
      <c r="C2641">
        <v>7</v>
      </c>
      <c r="D2641">
        <v>7</v>
      </c>
      <c r="E2641" t="s">
        <v>1761</v>
      </c>
      <c r="F2641" t="s">
        <v>1762</v>
      </c>
      <c r="G2641" t="s">
        <v>1954</v>
      </c>
      <c r="H2641" t="s">
        <v>1003</v>
      </c>
      <c r="I2641" t="s">
        <v>1003</v>
      </c>
      <c r="J2641" t="s">
        <v>1003</v>
      </c>
      <c r="K2641" t="s">
        <v>1003</v>
      </c>
      <c r="L2641" t="s">
        <v>1189</v>
      </c>
      <c r="M2641" s="1524">
        <v>0</v>
      </c>
      <c r="N2641" s="1524">
        <v>0</v>
      </c>
      <c r="O2641" s="1524">
        <v>0</v>
      </c>
      <c r="P2641" s="1524">
        <v>0</v>
      </c>
      <c r="Q2641" s="1524">
        <v>0</v>
      </c>
      <c r="R2641" s="1524">
        <v>0</v>
      </c>
      <c r="S2641" s="1524">
        <v>0</v>
      </c>
      <c r="T2641" s="1524">
        <v>0</v>
      </c>
      <c r="U2641" s="1524">
        <v>0</v>
      </c>
      <c r="V2641" s="1524">
        <v>0</v>
      </c>
      <c r="W2641" s="1524">
        <v>0</v>
      </c>
      <c r="X2641" s="1524">
        <v>0</v>
      </c>
      <c r="Y2641" s="1524">
        <v>37423920</v>
      </c>
      <c r="Z2641" s="1524">
        <v>0</v>
      </c>
      <c r="AA2641" s="1524">
        <v>0</v>
      </c>
      <c r="AB2641" s="1524">
        <v>0</v>
      </c>
      <c r="AC2641" s="1524">
        <v>-37423920</v>
      </c>
      <c r="AD2641" s="1524">
        <v>0</v>
      </c>
      <c r="AE2641" s="1524">
        <v>0</v>
      </c>
      <c r="AF26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423920</v>
      </c>
      <c r="AG264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41" t="s">
        <v>1187</v>
      </c>
    </row>
    <row r="2642" spans="1:34">
      <c r="A2642" t="s">
        <v>2310</v>
      </c>
      <c r="B2642">
        <v>2025</v>
      </c>
      <c r="C2642">
        <v>7</v>
      </c>
      <c r="D2642">
        <v>7</v>
      </c>
      <c r="E2642" t="s">
        <v>557</v>
      </c>
      <c r="F2642" t="s">
        <v>84</v>
      </c>
      <c r="G2642" t="s">
        <v>1954</v>
      </c>
      <c r="H2642" t="s">
        <v>1003</v>
      </c>
      <c r="I2642" t="s">
        <v>1003</v>
      </c>
      <c r="J2642" t="s">
        <v>1003</v>
      </c>
      <c r="K2642" t="s">
        <v>1003</v>
      </c>
      <c r="L2642" t="s">
        <v>1189</v>
      </c>
      <c r="M2642" s="1524">
        <v>0</v>
      </c>
      <c r="N2642" s="1524">
        <v>-122770660</v>
      </c>
      <c r="O2642" s="1524">
        <v>0</v>
      </c>
      <c r="P2642" s="1524">
        <v>0</v>
      </c>
      <c r="Q2642" s="1524">
        <v>0</v>
      </c>
      <c r="R2642" s="1524">
        <v>-122770660</v>
      </c>
      <c r="S2642" s="1524">
        <v>0</v>
      </c>
      <c r="T2642" s="1524">
        <v>0</v>
      </c>
      <c r="U2642" s="1524">
        <v>0</v>
      </c>
      <c r="V2642" s="1524">
        <v>0</v>
      </c>
      <c r="W2642" s="1524">
        <v>0</v>
      </c>
      <c r="X2642" s="1524">
        <v>0</v>
      </c>
      <c r="Y2642" s="1524">
        <v>0</v>
      </c>
      <c r="Z2642" s="1524">
        <v>0</v>
      </c>
      <c r="AA2642" s="1524">
        <v>0</v>
      </c>
      <c r="AB2642" s="1524">
        <v>0</v>
      </c>
      <c r="AC2642" s="1524">
        <v>-122770660</v>
      </c>
      <c r="AD2642" s="1524">
        <v>-4724.1183709969009</v>
      </c>
      <c r="AE2642" s="1524">
        <v>-4724.1183709969009</v>
      </c>
      <c r="AF26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42" s="1524">
        <f>Data_LG_EXW[[#This Row],[Doanh thu KT (VND)]]-Data_LG_EXW[[#This Row],[Cp chai/vảy nhựa phế (VND)]]-Data_LG_EXW[[#This Row],[Cp màu, hóa chất (VND)]]-Data_LG_EXW[[#This Row],[Cp NVL phụ, bao  bì (VND)]]</f>
        <v>-122770660</v>
      </c>
      <c r="AH2642" t="s">
        <v>1187</v>
      </c>
    </row>
    <row r="2643" spans="1:34">
      <c r="A2643" t="s">
        <v>2310</v>
      </c>
      <c r="B2643">
        <v>2025</v>
      </c>
      <c r="C2643">
        <v>7</v>
      </c>
      <c r="D2643">
        <v>7</v>
      </c>
      <c r="E2643" t="s">
        <v>1062</v>
      </c>
      <c r="F2643" t="s">
        <v>1168</v>
      </c>
      <c r="G2643" t="s">
        <v>1979</v>
      </c>
      <c r="H2643" t="s">
        <v>1047</v>
      </c>
      <c r="I2643" t="s">
        <v>1003</v>
      </c>
      <c r="J2643" t="s">
        <v>1003</v>
      </c>
      <c r="K2643" t="s">
        <v>1003</v>
      </c>
      <c r="L2643" t="s">
        <v>1189</v>
      </c>
      <c r="M2643" s="1524">
        <v>0</v>
      </c>
      <c r="N2643" s="1524">
        <v>0</v>
      </c>
      <c r="O2643" s="1524">
        <v>12968871.162169933</v>
      </c>
      <c r="P2643" s="1524">
        <v>0</v>
      </c>
      <c r="Q2643" s="1524">
        <v>49438151.444444388</v>
      </c>
      <c r="R2643" s="1524">
        <v>-62407022.606614321</v>
      </c>
      <c r="S2643" s="1524">
        <v>0</v>
      </c>
      <c r="T2643" s="1524">
        <v>0</v>
      </c>
      <c r="U2643" s="1524">
        <v>0</v>
      </c>
      <c r="V2643" s="1524">
        <v>0</v>
      </c>
      <c r="W2643" s="1524">
        <v>0</v>
      </c>
      <c r="X2643" s="1524">
        <v>0</v>
      </c>
      <c r="Y2643" s="1524">
        <v>0</v>
      </c>
      <c r="Z2643" s="1524">
        <v>0</v>
      </c>
      <c r="AA2643" s="1524">
        <v>0</v>
      </c>
      <c r="AB2643" s="1524">
        <v>0</v>
      </c>
      <c r="AC2643" s="1524">
        <v>-62407022.606614321</v>
      </c>
      <c r="AD2643" s="1524">
        <v>-2401.373112884834</v>
      </c>
      <c r="AE2643" s="1524">
        <v>0</v>
      </c>
      <c r="AF26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4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43" t="s">
        <v>1187</v>
      </c>
    </row>
    <row r="2644" spans="1:34">
      <c r="A2644" t="s">
        <v>2310</v>
      </c>
      <c r="B2644">
        <v>2025</v>
      </c>
      <c r="C2644">
        <v>7</v>
      </c>
      <c r="D2644">
        <v>7</v>
      </c>
      <c r="E2644" t="s">
        <v>1062</v>
      </c>
      <c r="F2644" t="s">
        <v>1168</v>
      </c>
      <c r="G2644" t="s">
        <v>1984</v>
      </c>
      <c r="H2644" t="s">
        <v>1985</v>
      </c>
      <c r="I2644" t="s">
        <v>1003</v>
      </c>
      <c r="J2644" t="s">
        <v>1003</v>
      </c>
      <c r="K2644" t="s">
        <v>2298</v>
      </c>
      <c r="L2644" t="s">
        <v>1189</v>
      </c>
      <c r="M2644" s="1524">
        <v>0</v>
      </c>
      <c r="N2644" s="1524">
        <v>0</v>
      </c>
      <c r="O2644" s="1524">
        <v>0</v>
      </c>
      <c r="P2644" s="1524">
        <v>0</v>
      </c>
      <c r="Q2644" s="1524">
        <v>2650000</v>
      </c>
      <c r="R2644" s="1524">
        <v>-2650000</v>
      </c>
      <c r="S2644" s="1524">
        <v>0</v>
      </c>
      <c r="T2644" s="1524">
        <v>0</v>
      </c>
      <c r="U2644" s="1524">
        <v>0</v>
      </c>
      <c r="V2644" s="1524">
        <v>0</v>
      </c>
      <c r="W2644" s="1524">
        <v>0</v>
      </c>
      <c r="X2644" s="1524">
        <v>0</v>
      </c>
      <c r="Y2644" s="1524">
        <v>0</v>
      </c>
      <c r="Z2644" s="1524">
        <v>0</v>
      </c>
      <c r="AA2644" s="1524">
        <v>0</v>
      </c>
      <c r="AB2644" s="1524">
        <v>0</v>
      </c>
      <c r="AC2644" s="1524">
        <v>-2650000</v>
      </c>
      <c r="AD2644" s="1524">
        <v>-101.96991433573614</v>
      </c>
      <c r="AE2644" s="1524">
        <v>0</v>
      </c>
      <c r="AF26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4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44" t="s">
        <v>1187</v>
      </c>
    </row>
    <row r="2645" spans="1:34">
      <c r="A2645" t="s">
        <v>2310</v>
      </c>
      <c r="B2645">
        <v>2025</v>
      </c>
      <c r="C2645">
        <v>7</v>
      </c>
      <c r="D2645">
        <v>7</v>
      </c>
      <c r="E2645" t="s">
        <v>1062</v>
      </c>
      <c r="F2645" t="s">
        <v>1168</v>
      </c>
      <c r="G2645" t="s">
        <v>1990</v>
      </c>
      <c r="H2645" t="s">
        <v>1991</v>
      </c>
      <c r="I2645" t="s">
        <v>1003</v>
      </c>
      <c r="J2645" t="s">
        <v>1003</v>
      </c>
      <c r="K2645" t="s">
        <v>1003</v>
      </c>
      <c r="L2645" t="s">
        <v>1189</v>
      </c>
      <c r="M2645" s="1524">
        <v>0</v>
      </c>
      <c r="N2645" s="1524">
        <v>0</v>
      </c>
      <c r="O2645" s="1524">
        <v>0</v>
      </c>
      <c r="P2645" s="1524">
        <v>0</v>
      </c>
      <c r="Q2645" s="1524">
        <v>0</v>
      </c>
      <c r="R2645" s="1524">
        <v>0</v>
      </c>
      <c r="S2645" s="1524">
        <v>0</v>
      </c>
      <c r="T2645" s="1524">
        <v>0</v>
      </c>
      <c r="U2645" s="1524">
        <v>0</v>
      </c>
      <c r="V2645" s="1524">
        <v>0</v>
      </c>
      <c r="W2645" s="1524">
        <v>0</v>
      </c>
      <c r="X2645" s="1524">
        <v>0</v>
      </c>
      <c r="Y2645" s="1524">
        <v>200808243</v>
      </c>
      <c r="Z2645" s="1524">
        <v>0</v>
      </c>
      <c r="AA2645" s="1524">
        <v>0</v>
      </c>
      <c r="AB2645" s="1524">
        <v>0</v>
      </c>
      <c r="AC2645" s="1524">
        <v>-200808243</v>
      </c>
      <c r="AD2645" s="1524">
        <v>0</v>
      </c>
      <c r="AE2645" s="1524">
        <v>0</v>
      </c>
      <c r="AF26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0808243</v>
      </c>
      <c r="AG264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45" t="s">
        <v>1187</v>
      </c>
    </row>
    <row r="2646" spans="1:34">
      <c r="A2646" t="s">
        <v>2310</v>
      </c>
      <c r="B2646">
        <v>2025</v>
      </c>
      <c r="C2646">
        <v>7</v>
      </c>
      <c r="D2646">
        <v>7</v>
      </c>
      <c r="E2646" t="s">
        <v>1062</v>
      </c>
      <c r="F2646" t="s">
        <v>1168</v>
      </c>
      <c r="G2646" t="s">
        <v>1992</v>
      </c>
      <c r="H2646" t="s">
        <v>1993</v>
      </c>
      <c r="I2646" t="s">
        <v>1003</v>
      </c>
      <c r="J2646" t="s">
        <v>1003</v>
      </c>
      <c r="K2646" t="s">
        <v>1003</v>
      </c>
      <c r="L2646" t="s">
        <v>1189</v>
      </c>
      <c r="M2646" s="1524">
        <v>0</v>
      </c>
      <c r="N2646" s="1524">
        <v>0</v>
      </c>
      <c r="O2646" s="1524">
        <v>0</v>
      </c>
      <c r="P2646" s="1524">
        <v>0</v>
      </c>
      <c r="Q2646" s="1524">
        <v>0</v>
      </c>
      <c r="R2646" s="1524">
        <v>0</v>
      </c>
      <c r="S2646" s="1524">
        <v>0</v>
      </c>
      <c r="T2646" s="1524">
        <v>0</v>
      </c>
      <c r="U2646" s="1524">
        <v>0</v>
      </c>
      <c r="V2646" s="1524">
        <v>0</v>
      </c>
      <c r="W2646" s="1524">
        <v>0</v>
      </c>
      <c r="X2646" s="1524">
        <v>0</v>
      </c>
      <c r="Y2646" s="1524">
        <v>429833480</v>
      </c>
      <c r="Z2646" s="1524">
        <v>0</v>
      </c>
      <c r="AA2646" s="1524">
        <v>0</v>
      </c>
      <c r="AB2646" s="1524">
        <v>0</v>
      </c>
      <c r="AC2646" s="1524">
        <v>-429833480</v>
      </c>
      <c r="AD2646" s="1524">
        <v>0</v>
      </c>
      <c r="AE2646" s="1524">
        <v>0</v>
      </c>
      <c r="AF26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9833480</v>
      </c>
      <c r="AG26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46" t="s">
        <v>1187</v>
      </c>
    </row>
    <row r="2647" spans="1:34">
      <c r="A2647" t="s">
        <v>2310</v>
      </c>
      <c r="B2647">
        <v>2025</v>
      </c>
      <c r="C2647">
        <v>8</v>
      </c>
      <c r="D2647">
        <v>8</v>
      </c>
      <c r="E2647" t="s">
        <v>1026</v>
      </c>
      <c r="F2647" t="s">
        <v>912</v>
      </c>
      <c r="G2647" t="s">
        <v>1821</v>
      </c>
      <c r="H2647" t="s">
        <v>1822</v>
      </c>
      <c r="I2647" t="s">
        <v>26</v>
      </c>
      <c r="J2647" t="s">
        <v>26</v>
      </c>
      <c r="K2647" t="s">
        <v>26</v>
      </c>
      <c r="L2647" t="s">
        <v>1189</v>
      </c>
      <c r="M2647" s="1524">
        <v>5500</v>
      </c>
      <c r="N2647" s="1524">
        <v>179712500</v>
      </c>
      <c r="O2647" s="1524">
        <v>828780.29757785471</v>
      </c>
      <c r="P2647" s="1524">
        <v>0</v>
      </c>
      <c r="Q2647" s="1524">
        <v>0</v>
      </c>
      <c r="R2647" s="1524">
        <v>178883719.70242214</v>
      </c>
      <c r="S2647" s="1524">
        <v>110712764.49048719</v>
      </c>
      <c r="T2647" s="1524">
        <v>106014.75582905211</v>
      </c>
      <c r="U2647" s="1524">
        <v>2871048.7464009486</v>
      </c>
      <c r="V2647" s="1524">
        <v>4258869.2454694295</v>
      </c>
      <c r="W2647" s="1524">
        <v>7097214.0007339241</v>
      </c>
      <c r="X2647" s="1524">
        <v>16518599.883418957</v>
      </c>
      <c r="Y2647" s="1524">
        <v>0</v>
      </c>
      <c r="Z2647" s="1524">
        <v>10225146.999096708</v>
      </c>
      <c r="AA2647" s="1524">
        <v>964794.75413538085</v>
      </c>
      <c r="AB2647" s="1524">
        <v>1559.7544176593462</v>
      </c>
      <c r="AC2647" s="1524">
        <v>26127707.072432905</v>
      </c>
      <c r="AD2647" s="1524">
        <v>6845.1365395521116</v>
      </c>
      <c r="AE2647" s="1524">
        <v>6876.8505172558871</v>
      </c>
      <c r="AF26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2756012.62998927</v>
      </c>
      <c r="AG2647" s="1524">
        <f>Data_LG_EXW[[#This Row],[Doanh thu KT (VND)]]-Data_LG_EXW[[#This Row],[Cp chai/vảy nhựa phế (VND)]]-Data_LG_EXW[[#This Row],[Cp màu, hóa chất (VND)]]-Data_LG_EXW[[#This Row],[Cp NVL phụ, bao  bì (VND)]]</f>
        <v>66022672.007282808</v>
      </c>
      <c r="AH2647" t="s">
        <v>950</v>
      </c>
    </row>
    <row r="2648" spans="1:34">
      <c r="A2648" t="s">
        <v>2310</v>
      </c>
      <c r="B2648">
        <v>2025</v>
      </c>
      <c r="C2648">
        <v>8</v>
      </c>
      <c r="D2648">
        <v>8</v>
      </c>
      <c r="E2648" t="s">
        <v>1026</v>
      </c>
      <c r="F2648" t="s">
        <v>912</v>
      </c>
      <c r="G2648" t="s">
        <v>1847</v>
      </c>
      <c r="H2648" t="s">
        <v>1848</v>
      </c>
      <c r="I2648" t="s">
        <v>27</v>
      </c>
      <c r="J2648" t="s">
        <v>1056</v>
      </c>
      <c r="K2648" t="s">
        <v>1056</v>
      </c>
      <c r="L2648" t="s">
        <v>1189</v>
      </c>
      <c r="M2648" s="1524">
        <v>16500</v>
      </c>
      <c r="N2648" s="1524">
        <v>330000000</v>
      </c>
      <c r="O2648" s="1524">
        <v>0</v>
      </c>
      <c r="P2648" s="1524">
        <v>0</v>
      </c>
      <c r="Q2648" s="1524">
        <v>0</v>
      </c>
      <c r="R2648" s="1524">
        <v>330000000</v>
      </c>
      <c r="S2648" s="1524">
        <v>380707167.00000006</v>
      </c>
      <c r="T2648" s="1524">
        <v>28093098</v>
      </c>
      <c r="U2648" s="1524">
        <v>3393051</v>
      </c>
      <c r="V2648" s="1524">
        <v>11639067</v>
      </c>
      <c r="W2648" s="1524">
        <v>11122002</v>
      </c>
      <c r="X2648" s="1524">
        <v>16363451</v>
      </c>
      <c r="Y2648" s="1524">
        <v>0</v>
      </c>
      <c r="Z2648" s="1524">
        <v>10800648</v>
      </c>
      <c r="AA2648" s="1524">
        <v>15981285</v>
      </c>
      <c r="AB2648" s="1524">
        <v>0</v>
      </c>
      <c r="AC2648" s="1524">
        <v>-148099768.99999997</v>
      </c>
      <c r="AD2648" s="1524">
        <v>12627.728570324507</v>
      </c>
      <c r="AE2648" s="1524">
        <v>12627.728570324507</v>
      </c>
      <c r="AF26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8099769.00000006</v>
      </c>
      <c r="AG2648" s="1524">
        <f>Data_LG_EXW[[#This Row],[Doanh thu KT (VND)]]-Data_LG_EXW[[#This Row],[Cp chai/vảy nhựa phế (VND)]]-Data_LG_EXW[[#This Row],[Cp màu, hóa chất (VND)]]-Data_LG_EXW[[#This Row],[Cp NVL phụ, bao  bì (VND)]]</f>
        <v>-82193316.00000006</v>
      </c>
      <c r="AH2648" t="s">
        <v>2928</v>
      </c>
    </row>
    <row r="2649" spans="1:34">
      <c r="A2649" t="s">
        <v>2310</v>
      </c>
      <c r="B2649">
        <v>2025</v>
      </c>
      <c r="C2649">
        <v>8</v>
      </c>
      <c r="D2649">
        <v>8</v>
      </c>
      <c r="E2649" t="s">
        <v>1026</v>
      </c>
      <c r="F2649" t="s">
        <v>912</v>
      </c>
      <c r="G2649" t="s">
        <v>1849</v>
      </c>
      <c r="H2649" t="s">
        <v>1850</v>
      </c>
      <c r="I2649" t="s">
        <v>27</v>
      </c>
      <c r="J2649" t="s">
        <v>1056</v>
      </c>
      <c r="K2649" t="s">
        <v>1056</v>
      </c>
      <c r="L2649" t="s">
        <v>1189</v>
      </c>
      <c r="M2649" s="1524">
        <v>5500</v>
      </c>
      <c r="N2649" s="1524">
        <v>110000000</v>
      </c>
      <c r="O2649" s="1524">
        <v>0</v>
      </c>
      <c r="P2649" s="1524">
        <v>0</v>
      </c>
      <c r="Q2649" s="1524">
        <v>0</v>
      </c>
      <c r="R2649" s="1524">
        <v>110000000</v>
      </c>
      <c r="S2649" s="1524">
        <v>3845606.9090908766</v>
      </c>
      <c r="T2649" s="1524">
        <v>24238.909090909092</v>
      </c>
      <c r="U2649" s="1524">
        <v>5291878.1818181816</v>
      </c>
      <c r="V2649" s="1524">
        <v>38102991.272727273</v>
      </c>
      <c r="W2649" s="1524">
        <v>31046648</v>
      </c>
      <c r="X2649" s="1524">
        <v>28438104</v>
      </c>
      <c r="Y2649" s="1524">
        <v>0</v>
      </c>
      <c r="Z2649" s="1524">
        <v>22478521.81818182</v>
      </c>
      <c r="AA2649" s="1524">
        <v>19405409.81818182</v>
      </c>
      <c r="AB2649" s="1524">
        <v>2927769.0909090908</v>
      </c>
      <c r="AC2649" s="1524">
        <v>-41561167.99999997</v>
      </c>
      <c r="AD2649" s="1524">
        <v>4209.2428567748357</v>
      </c>
      <c r="AE2649" s="1524">
        <v>4209.2428567748357</v>
      </c>
      <c r="AF26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1561167.99999997</v>
      </c>
      <c r="AG2649" s="1524">
        <f>Data_LG_EXW[[#This Row],[Doanh thu KT (VND)]]-Data_LG_EXW[[#This Row],[Cp chai/vảy nhựa phế (VND)]]-Data_LG_EXW[[#This Row],[Cp màu, hóa chất (VND)]]-Data_LG_EXW[[#This Row],[Cp NVL phụ, bao  bì (VND)]]</f>
        <v>100838276.00000003</v>
      </c>
      <c r="AH2649" t="s">
        <v>2928</v>
      </c>
    </row>
    <row r="2650" spans="1:34">
      <c r="A2650" t="s">
        <v>2310</v>
      </c>
      <c r="B2650">
        <v>2025</v>
      </c>
      <c r="C2650">
        <v>8</v>
      </c>
      <c r="D2650">
        <v>8</v>
      </c>
      <c r="E2650" t="s">
        <v>6474</v>
      </c>
      <c r="F2650" t="s">
        <v>6475</v>
      </c>
      <c r="G2650" t="s">
        <v>1954</v>
      </c>
      <c r="H2650" t="s">
        <v>1003</v>
      </c>
      <c r="I2650" t="s">
        <v>1003</v>
      </c>
      <c r="J2650" t="s">
        <v>1003</v>
      </c>
      <c r="K2650" t="s">
        <v>1003</v>
      </c>
      <c r="L2650" t="s">
        <v>1189</v>
      </c>
      <c r="M2650" s="1524">
        <v>0</v>
      </c>
      <c r="N2650" s="1524">
        <v>0</v>
      </c>
      <c r="O2650" s="1524">
        <v>0</v>
      </c>
      <c r="P2650" s="1524">
        <v>0</v>
      </c>
      <c r="Q2650" s="1524">
        <v>0</v>
      </c>
      <c r="R2650" s="1524">
        <v>0</v>
      </c>
      <c r="S2650" s="1524">
        <v>0</v>
      </c>
      <c r="T2650" s="1524">
        <v>0</v>
      </c>
      <c r="U2650" s="1524">
        <v>0</v>
      </c>
      <c r="V2650" s="1524">
        <v>0</v>
      </c>
      <c r="W2650" s="1524">
        <v>0</v>
      </c>
      <c r="X2650" s="1524">
        <v>0</v>
      </c>
      <c r="Y2650" s="1524">
        <v>-3</v>
      </c>
      <c r="Z2650" s="1524">
        <v>0</v>
      </c>
      <c r="AA2650" s="1524">
        <v>0</v>
      </c>
      <c r="AB2650" s="1524">
        <v>0</v>
      </c>
      <c r="AC2650" s="1524">
        <v>3</v>
      </c>
      <c r="AD2650" s="1524">
        <v>0</v>
      </c>
      <c r="AE2650" s="1524">
        <v>0</v>
      </c>
      <c r="AF26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</v>
      </c>
      <c r="AG26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50" t="s">
        <v>1187</v>
      </c>
    </row>
    <row r="2651" spans="1:34">
      <c r="A2651" t="s">
        <v>2310</v>
      </c>
      <c r="B2651">
        <v>2025</v>
      </c>
      <c r="C2651">
        <v>8</v>
      </c>
      <c r="D2651">
        <v>8</v>
      </c>
      <c r="E2651" t="s">
        <v>2270</v>
      </c>
      <c r="F2651" t="s">
        <v>2271</v>
      </c>
      <c r="G2651" t="s">
        <v>1913</v>
      </c>
      <c r="H2651" t="s">
        <v>1914</v>
      </c>
      <c r="I2651" t="s">
        <v>1003</v>
      </c>
      <c r="J2651" t="s">
        <v>1003</v>
      </c>
      <c r="K2651" t="s">
        <v>1003</v>
      </c>
      <c r="L2651" t="s">
        <v>1189</v>
      </c>
      <c r="M2651" s="1524">
        <v>0</v>
      </c>
      <c r="N2651" s="1524">
        <v>0</v>
      </c>
      <c r="O2651" s="1524">
        <v>0</v>
      </c>
      <c r="P2651" s="1524">
        <v>0</v>
      </c>
      <c r="Q2651" s="1524">
        <v>0</v>
      </c>
      <c r="R2651" s="1524">
        <v>0</v>
      </c>
      <c r="S2651" s="1524">
        <v>0</v>
      </c>
      <c r="T2651" s="1524">
        <v>0</v>
      </c>
      <c r="U2651" s="1524">
        <v>0</v>
      </c>
      <c r="V2651" s="1524">
        <v>0</v>
      </c>
      <c r="W2651" s="1524">
        <v>0</v>
      </c>
      <c r="X2651" s="1524">
        <v>0</v>
      </c>
      <c r="Y2651" s="1524">
        <v>2100000000</v>
      </c>
      <c r="Z2651" s="1524">
        <v>0</v>
      </c>
      <c r="AA2651" s="1524">
        <v>0</v>
      </c>
      <c r="AB2651" s="1524">
        <v>0</v>
      </c>
      <c r="AC2651" s="1524">
        <v>-2100000000</v>
      </c>
      <c r="AD2651" s="1524">
        <v>0</v>
      </c>
      <c r="AE2651" s="1524">
        <v>0</v>
      </c>
      <c r="AF26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0000000</v>
      </c>
      <c r="AG26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51" t="s">
        <v>1187</v>
      </c>
    </row>
    <row r="2652" spans="1:34">
      <c r="A2652" t="s">
        <v>2310</v>
      </c>
      <c r="B2652">
        <v>2025</v>
      </c>
      <c r="C2652">
        <v>8</v>
      </c>
      <c r="D2652">
        <v>8</v>
      </c>
      <c r="E2652" t="s">
        <v>1028</v>
      </c>
      <c r="F2652" t="s">
        <v>1640</v>
      </c>
      <c r="G2652" t="s">
        <v>1984</v>
      </c>
      <c r="H2652" t="s">
        <v>1985</v>
      </c>
      <c r="I2652" t="s">
        <v>1003</v>
      </c>
      <c r="J2652" t="s">
        <v>1003</v>
      </c>
      <c r="K2652" t="s">
        <v>2298</v>
      </c>
      <c r="L2652" t="s">
        <v>1189</v>
      </c>
      <c r="M2652" s="1524">
        <v>0</v>
      </c>
      <c r="N2652" s="1524">
        <v>0</v>
      </c>
      <c r="O2652" s="1524">
        <v>0</v>
      </c>
      <c r="P2652" s="1524">
        <v>0</v>
      </c>
      <c r="Q2652" s="1524">
        <v>33880000</v>
      </c>
      <c r="R2652" s="1524">
        <v>-33880000</v>
      </c>
      <c r="S2652" s="1524">
        <v>0</v>
      </c>
      <c r="T2652" s="1524">
        <v>0</v>
      </c>
      <c r="U2652" s="1524">
        <v>0</v>
      </c>
      <c r="V2652" s="1524">
        <v>0</v>
      </c>
      <c r="W2652" s="1524">
        <v>0</v>
      </c>
      <c r="X2652" s="1524">
        <v>0</v>
      </c>
      <c r="Y2652" s="1524">
        <v>0</v>
      </c>
      <c r="Z2652" s="1524">
        <v>0</v>
      </c>
      <c r="AA2652" s="1524">
        <v>0</v>
      </c>
      <c r="AB2652" s="1524">
        <v>0</v>
      </c>
      <c r="AC2652" s="1524">
        <v>-33880000</v>
      </c>
      <c r="AD2652" s="1524">
        <v>-1296.4467998866492</v>
      </c>
      <c r="AE2652" s="1524">
        <v>0</v>
      </c>
      <c r="AF26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5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52" t="s">
        <v>1187</v>
      </c>
    </row>
    <row r="2653" spans="1:34">
      <c r="A2653" t="s">
        <v>2310</v>
      </c>
      <c r="B2653">
        <v>2025</v>
      </c>
      <c r="C2653">
        <v>8</v>
      </c>
      <c r="D2653">
        <v>8</v>
      </c>
      <c r="E2653" t="s">
        <v>1029</v>
      </c>
      <c r="F2653" t="s">
        <v>913</v>
      </c>
      <c r="G2653" t="s">
        <v>1821</v>
      </c>
      <c r="H2653" t="s">
        <v>1822</v>
      </c>
      <c r="I2653" t="s">
        <v>26</v>
      </c>
      <c r="J2653" t="s">
        <v>26</v>
      </c>
      <c r="K2653" t="s">
        <v>26</v>
      </c>
      <c r="L2653" t="s">
        <v>1189</v>
      </c>
      <c r="M2653" s="1524">
        <v>330000</v>
      </c>
      <c r="N2653" s="1524">
        <v>10970850000</v>
      </c>
      <c r="O2653" s="1524">
        <v>49726817.85467127</v>
      </c>
      <c r="P2653" s="1524">
        <v>0</v>
      </c>
      <c r="Q2653" s="1524">
        <v>46200000</v>
      </c>
      <c r="R2653" s="1524">
        <v>10874923182.145329</v>
      </c>
      <c r="S2653" s="1524">
        <v>6642765869.4292355</v>
      </c>
      <c r="T2653" s="1524">
        <v>6360885.349743125</v>
      </c>
      <c r="U2653" s="1524">
        <v>172262924.7840569</v>
      </c>
      <c r="V2653" s="1524">
        <v>255532154.72816578</v>
      </c>
      <c r="W2653" s="1524">
        <v>425832840.04403555</v>
      </c>
      <c r="X2653" s="1524">
        <v>991115993.00513709</v>
      </c>
      <c r="Y2653" s="1524">
        <v>0</v>
      </c>
      <c r="Z2653" s="1524">
        <v>613508819.94580257</v>
      </c>
      <c r="AA2653" s="1524">
        <v>57887685.248122863</v>
      </c>
      <c r="AB2653" s="1524">
        <v>93585.265059560785</v>
      </c>
      <c r="AC2653" s="1524">
        <v>1709562424.345974</v>
      </c>
      <c r="AD2653" s="1524">
        <v>416138.11565836635</v>
      </c>
      <c r="AE2653" s="1524">
        <v>419808.83632043807</v>
      </c>
      <c r="AF26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165360757.7993603</v>
      </c>
      <c r="AG2653" s="1524">
        <f>Data_LG_EXW[[#This Row],[Doanh thu KT (VND)]]-Data_LG_EXW[[#This Row],[Cp chai/vảy nhựa phế (VND)]]-Data_LG_EXW[[#This Row],[Cp màu, hóa chất (VND)]]-Data_LG_EXW[[#This Row],[Cp NVL phụ, bao  bì (VND)]]</f>
        <v>4149460320.436965</v>
      </c>
      <c r="AH2653" t="s">
        <v>949</v>
      </c>
    </row>
    <row r="2654" spans="1:34">
      <c r="A2654" t="s">
        <v>2310</v>
      </c>
      <c r="B2654">
        <v>2025</v>
      </c>
      <c r="C2654">
        <v>8</v>
      </c>
      <c r="D2654">
        <v>8</v>
      </c>
      <c r="E2654" t="s">
        <v>1029</v>
      </c>
      <c r="F2654" t="s">
        <v>913</v>
      </c>
      <c r="G2654" t="s">
        <v>1984</v>
      </c>
      <c r="H2654" t="s">
        <v>1985</v>
      </c>
      <c r="I2654" t="s">
        <v>1003</v>
      </c>
      <c r="J2654" t="s">
        <v>1003</v>
      </c>
      <c r="K2654" t="s">
        <v>2298</v>
      </c>
      <c r="L2654" t="s">
        <v>1189</v>
      </c>
      <c r="M2654" s="1524">
        <v>0</v>
      </c>
      <c r="N2654" s="1524">
        <v>0</v>
      </c>
      <c r="O2654" s="1524">
        <v>0</v>
      </c>
      <c r="P2654" s="1524">
        <v>0</v>
      </c>
      <c r="Q2654" s="1524">
        <v>-9240000</v>
      </c>
      <c r="R2654" s="1524">
        <v>9240000</v>
      </c>
      <c r="S2654" s="1524">
        <v>0</v>
      </c>
      <c r="T2654" s="1524">
        <v>0</v>
      </c>
      <c r="U2654" s="1524">
        <v>0</v>
      </c>
      <c r="V2654" s="1524">
        <v>0</v>
      </c>
      <c r="W2654" s="1524">
        <v>0</v>
      </c>
      <c r="X2654" s="1524">
        <v>0</v>
      </c>
      <c r="Y2654" s="1524">
        <v>0</v>
      </c>
      <c r="Z2654" s="1524">
        <v>0</v>
      </c>
      <c r="AA2654" s="1524">
        <v>0</v>
      </c>
      <c r="AB2654" s="1524">
        <v>0</v>
      </c>
      <c r="AC2654" s="1524">
        <v>9240000</v>
      </c>
      <c r="AD2654" s="1524">
        <v>353.57639996908614</v>
      </c>
      <c r="AE2654" s="1524">
        <v>0</v>
      </c>
      <c r="AF26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5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54" t="s">
        <v>1187</v>
      </c>
    </row>
    <row r="2655" spans="1:34">
      <c r="A2655" t="s">
        <v>2310</v>
      </c>
      <c r="B2655">
        <v>2025</v>
      </c>
      <c r="C2655">
        <v>8</v>
      </c>
      <c r="D2655">
        <v>8</v>
      </c>
      <c r="E2655" t="s">
        <v>1030</v>
      </c>
      <c r="F2655" t="s">
        <v>905</v>
      </c>
      <c r="G2655" t="s">
        <v>1819</v>
      </c>
      <c r="H2655" t="s">
        <v>1820</v>
      </c>
      <c r="I2655" t="s">
        <v>26</v>
      </c>
      <c r="J2655" t="s">
        <v>26</v>
      </c>
      <c r="K2655" t="s">
        <v>26</v>
      </c>
      <c r="L2655" t="s">
        <v>1189</v>
      </c>
      <c r="M2655" s="1524">
        <v>0</v>
      </c>
      <c r="N2655" s="1524">
        <v>0</v>
      </c>
      <c r="O2655" s="1524">
        <v>564824.54040293535</v>
      </c>
      <c r="P2655" s="1524">
        <v>0</v>
      </c>
      <c r="Q2655" s="1524">
        <v>56203704</v>
      </c>
      <c r="R2655" s="1524">
        <v>-56768528.540402934</v>
      </c>
      <c r="S2655" s="1524">
        <v>0</v>
      </c>
      <c r="T2655" s="1524">
        <v>0</v>
      </c>
      <c r="U2655" s="1524">
        <v>0</v>
      </c>
      <c r="V2655" s="1524">
        <v>0</v>
      </c>
      <c r="W2655" s="1524">
        <v>0</v>
      </c>
      <c r="X2655" s="1524">
        <v>0</v>
      </c>
      <c r="Y2655" s="1524">
        <v>0</v>
      </c>
      <c r="Z2655" s="1524">
        <v>0</v>
      </c>
      <c r="AA2655" s="1524">
        <v>0</v>
      </c>
      <c r="AB2655" s="1524">
        <v>0</v>
      </c>
      <c r="AC2655" s="1524">
        <v>-56768528.540402934</v>
      </c>
      <c r="AD2655" s="1524">
        <v>-2172.2956658937219</v>
      </c>
      <c r="AE2655" s="1524">
        <v>0</v>
      </c>
      <c r="AF26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5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55" t="s">
        <v>950</v>
      </c>
    </row>
    <row r="2656" spans="1:34">
      <c r="A2656" t="s">
        <v>2310</v>
      </c>
      <c r="B2656">
        <v>2025</v>
      </c>
      <c r="C2656">
        <v>8</v>
      </c>
      <c r="D2656">
        <v>8</v>
      </c>
      <c r="E2656" t="s">
        <v>1030</v>
      </c>
      <c r="F2656" t="s">
        <v>905</v>
      </c>
      <c r="G2656" t="s">
        <v>6468</v>
      </c>
      <c r="H2656" t="s">
        <v>6457</v>
      </c>
      <c r="I2656" t="s">
        <v>26</v>
      </c>
      <c r="J2656" t="s">
        <v>26</v>
      </c>
      <c r="K2656" t="s">
        <v>26</v>
      </c>
      <c r="L2656" t="s">
        <v>1189</v>
      </c>
      <c r="M2656" s="1524">
        <v>184800</v>
      </c>
      <c r="N2656" s="1524">
        <v>6787014695.999999</v>
      </c>
      <c r="O2656" s="1524">
        <v>20511412.532480419</v>
      </c>
      <c r="P2656" s="1524">
        <v>0</v>
      </c>
      <c r="Q2656" s="1524">
        <v>0</v>
      </c>
      <c r="R2656" s="1524">
        <v>6766503283.4675188</v>
      </c>
      <c r="S2656" s="1524">
        <v>3584630699.0000005</v>
      </c>
      <c r="T2656" s="1524">
        <v>79650.000000000015</v>
      </c>
      <c r="U2656" s="1524">
        <v>283454489</v>
      </c>
      <c r="V2656" s="1524">
        <v>192927950</v>
      </c>
      <c r="W2656" s="1524">
        <v>302875901</v>
      </c>
      <c r="X2656" s="1524">
        <v>629744582</v>
      </c>
      <c r="Y2656" s="1524">
        <v>0</v>
      </c>
      <c r="Z2656" s="1524">
        <v>331132528.99999994</v>
      </c>
      <c r="AA2656" s="1524">
        <v>217664142.00000003</v>
      </c>
      <c r="AB2656" s="1524">
        <v>1975</v>
      </c>
      <c r="AC2656" s="1524">
        <v>1223991366.4675193</v>
      </c>
      <c r="AD2656" s="1524">
        <v>258925.96010253744</v>
      </c>
      <c r="AE2656" s="1524">
        <v>259710.84661785298</v>
      </c>
      <c r="AF26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42511917</v>
      </c>
      <c r="AG2656" s="1524">
        <f>Data_LG_EXW[[#This Row],[Doanh thu KT (VND)]]-Data_LG_EXW[[#This Row],[Cp chai/vảy nhựa phế (VND)]]-Data_LG_EXW[[#This Row],[Cp màu, hóa chất (VND)]]-Data_LG_EXW[[#This Row],[Cp NVL phụ, bao  bì (VND)]]</f>
        <v>2918849857.9999986</v>
      </c>
      <c r="AH2656" t="s">
        <v>950</v>
      </c>
    </row>
    <row r="2657" spans="1:34">
      <c r="A2657" t="s">
        <v>2310</v>
      </c>
      <c r="B2657">
        <v>2025</v>
      </c>
      <c r="C2657">
        <v>8</v>
      </c>
      <c r="D2657">
        <v>8</v>
      </c>
      <c r="E2657" t="s">
        <v>1138</v>
      </c>
      <c r="F2657" t="s">
        <v>923</v>
      </c>
      <c r="G2657" t="s">
        <v>1823</v>
      </c>
      <c r="H2657" t="s">
        <v>1824</v>
      </c>
      <c r="I2657" t="s">
        <v>26</v>
      </c>
      <c r="J2657" t="s">
        <v>26</v>
      </c>
      <c r="K2657" t="s">
        <v>26</v>
      </c>
      <c r="L2657" t="s">
        <v>1189</v>
      </c>
      <c r="M2657" s="1524">
        <v>616000</v>
      </c>
      <c r="N2657" s="1524">
        <v>22795080000</v>
      </c>
      <c r="O2657" s="1524">
        <v>86503993.54627949</v>
      </c>
      <c r="P2657" s="1524">
        <v>0</v>
      </c>
      <c r="Q2657" s="1524">
        <v>786000000</v>
      </c>
      <c r="R2657" s="1524">
        <v>21587091934.45372</v>
      </c>
      <c r="S2657" s="1524">
        <v>11985057334.650242</v>
      </c>
      <c r="T2657" s="1524">
        <v>114700152.36330244</v>
      </c>
      <c r="U2657" s="1524">
        <v>203447580.98535484</v>
      </c>
      <c r="V2657" s="1524">
        <v>776109179.75848019</v>
      </c>
      <c r="W2657" s="1524">
        <v>959332415.24590743</v>
      </c>
      <c r="X2657" s="1524">
        <v>2345915309.6697807</v>
      </c>
      <c r="Y2657" s="1524">
        <v>0</v>
      </c>
      <c r="Z2657" s="1524">
        <v>1274839970.9706647</v>
      </c>
      <c r="AA2657" s="1524">
        <v>389276607.542503</v>
      </c>
      <c r="AB2657" s="1524">
        <v>45110.044020481444</v>
      </c>
      <c r="AC2657" s="1524">
        <v>3538368273.2234688</v>
      </c>
      <c r="AD2657" s="1524">
        <v>826048.29566946323</v>
      </c>
      <c r="AE2657" s="1524">
        <v>872272.9787237359</v>
      </c>
      <c r="AF26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48723661.230255</v>
      </c>
      <c r="AG2657" s="1524">
        <f>Data_LG_EXW[[#This Row],[Doanh thu KT (VND)]]-Data_LG_EXW[[#This Row],[Cp chai/vảy nhựa phế (VND)]]-Data_LG_EXW[[#This Row],[Cp màu, hóa chất (VND)]]-Data_LG_EXW[[#This Row],[Cp NVL phụ, bao  bì (VND)]]</f>
        <v>10491874932.001101</v>
      </c>
      <c r="AH2657" t="s">
        <v>3171</v>
      </c>
    </row>
    <row r="2658" spans="1:34">
      <c r="A2658" t="s">
        <v>2310</v>
      </c>
      <c r="B2658">
        <v>2025</v>
      </c>
      <c r="C2658">
        <v>8</v>
      </c>
      <c r="D2658">
        <v>8</v>
      </c>
      <c r="E2658" t="s">
        <v>1138</v>
      </c>
      <c r="F2658" t="s">
        <v>923</v>
      </c>
      <c r="G2658" t="s">
        <v>1954</v>
      </c>
      <c r="H2658" t="s">
        <v>1003</v>
      </c>
      <c r="I2658" t="s">
        <v>1003</v>
      </c>
      <c r="J2658" t="s">
        <v>1003</v>
      </c>
      <c r="K2658" t="s">
        <v>1003</v>
      </c>
      <c r="L2658" t="s">
        <v>1189</v>
      </c>
      <c r="M2658" s="1524">
        <v>0</v>
      </c>
      <c r="N2658" s="1524">
        <v>0</v>
      </c>
      <c r="O2658" s="1524">
        <v>0</v>
      </c>
      <c r="P2658" s="1524">
        <v>0</v>
      </c>
      <c r="Q2658" s="1524">
        <v>0</v>
      </c>
      <c r="R2658" s="1524">
        <v>9651396</v>
      </c>
      <c r="S2658" s="1524">
        <v>0</v>
      </c>
      <c r="T2658" s="1524">
        <v>0</v>
      </c>
      <c r="U2658" s="1524">
        <v>0</v>
      </c>
      <c r="V2658" s="1524">
        <v>0</v>
      </c>
      <c r="W2658" s="1524">
        <v>0</v>
      </c>
      <c r="X2658" s="1524">
        <v>0</v>
      </c>
      <c r="Y2658" s="1524">
        <v>0</v>
      </c>
      <c r="Z2658" s="1524">
        <v>0</v>
      </c>
      <c r="AA2658" s="1524">
        <v>0</v>
      </c>
      <c r="AB2658" s="1524">
        <v>0</v>
      </c>
      <c r="AC2658" s="1524">
        <v>9651396</v>
      </c>
      <c r="AD2658" s="1524">
        <v>369.31881519004742</v>
      </c>
      <c r="AE2658" s="1524">
        <v>0</v>
      </c>
      <c r="AF26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5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58" t="s">
        <v>1187</v>
      </c>
    </row>
    <row r="2659" spans="1:34">
      <c r="A2659" t="s">
        <v>2310</v>
      </c>
      <c r="B2659">
        <v>2025</v>
      </c>
      <c r="C2659">
        <v>8</v>
      </c>
      <c r="D2659">
        <v>8</v>
      </c>
      <c r="E2659" t="s">
        <v>1064</v>
      </c>
      <c r="F2659" t="s">
        <v>2929</v>
      </c>
      <c r="G2659" t="s">
        <v>1823</v>
      </c>
      <c r="H2659" t="s">
        <v>1824</v>
      </c>
      <c r="I2659" t="s">
        <v>26</v>
      </c>
      <c r="J2659" t="s">
        <v>26</v>
      </c>
      <c r="K2659" t="s">
        <v>26</v>
      </c>
      <c r="L2659" t="s">
        <v>1189</v>
      </c>
      <c r="M2659" s="1524">
        <v>43293</v>
      </c>
      <c r="N2659" s="1524">
        <v>1583263973</v>
      </c>
      <c r="O2659" s="1524">
        <v>6630242.3806228377</v>
      </c>
      <c r="P2659" s="1524">
        <v>0</v>
      </c>
      <c r="Q2659" s="1524">
        <v>25410080</v>
      </c>
      <c r="R2659" s="1524">
        <v>1527645546.6193771</v>
      </c>
      <c r="S2659" s="1524">
        <v>842319946.73541021</v>
      </c>
      <c r="T2659" s="1524">
        <v>8061223.5328968428</v>
      </c>
      <c r="U2659" s="1524">
        <v>14298467.733115206</v>
      </c>
      <c r="V2659" s="1524">
        <v>54545608.310525775</v>
      </c>
      <c r="W2659" s="1524">
        <v>67422691.969547212</v>
      </c>
      <c r="X2659" s="1524">
        <v>164872908.28171074</v>
      </c>
      <c r="Y2659" s="1524">
        <v>0</v>
      </c>
      <c r="Z2659" s="1524">
        <v>89596829.32343021</v>
      </c>
      <c r="AA2659" s="1524">
        <v>27358688.588210359</v>
      </c>
      <c r="AB2659" s="1524">
        <v>3170.3719736667263</v>
      </c>
      <c r="AC2659" s="1524">
        <v>259166011.77255666</v>
      </c>
      <c r="AD2659" s="1524">
        <v>58456.646407195469</v>
      </c>
      <c r="AE2659" s="1524">
        <v>60584.932443083599</v>
      </c>
      <c r="AF26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8479534.8468206</v>
      </c>
      <c r="AG2659" s="1524">
        <f>Data_LG_EXW[[#This Row],[Doanh thu KT (VND)]]-Data_LG_EXW[[#This Row],[Cp chai/vảy nhựa phế (VND)]]-Data_LG_EXW[[#This Row],[Cp màu, hóa chất (VND)]]-Data_LG_EXW[[#This Row],[Cp NVL phụ, bao  bì (VND)]]</f>
        <v>718584334.99857771</v>
      </c>
      <c r="AH2659" t="s">
        <v>3171</v>
      </c>
    </row>
    <row r="2660" spans="1:34">
      <c r="A2660" t="s">
        <v>2310</v>
      </c>
      <c r="B2660">
        <v>2025</v>
      </c>
      <c r="C2660">
        <v>8</v>
      </c>
      <c r="D2660">
        <v>8</v>
      </c>
      <c r="E2660" t="s">
        <v>1064</v>
      </c>
      <c r="F2660" t="s">
        <v>2929</v>
      </c>
      <c r="G2660" t="s">
        <v>1954</v>
      </c>
      <c r="H2660" t="s">
        <v>1003</v>
      </c>
      <c r="I2660" t="s">
        <v>1003</v>
      </c>
      <c r="J2660" t="s">
        <v>1003</v>
      </c>
      <c r="K2660" t="s">
        <v>1003</v>
      </c>
      <c r="L2660" t="s">
        <v>1189</v>
      </c>
      <c r="M2660" s="1524">
        <v>0</v>
      </c>
      <c r="N2660" s="1524">
        <v>3976875</v>
      </c>
      <c r="O2660" s="1524">
        <v>0</v>
      </c>
      <c r="P2660" s="1524">
        <v>0</v>
      </c>
      <c r="Q2660" s="1524">
        <v>0</v>
      </c>
      <c r="R2660" s="1524">
        <v>3976875</v>
      </c>
      <c r="S2660" s="1524">
        <v>0</v>
      </c>
      <c r="T2660" s="1524">
        <v>0</v>
      </c>
      <c r="U2660" s="1524">
        <v>0</v>
      </c>
      <c r="V2660" s="1524">
        <v>0</v>
      </c>
      <c r="W2660" s="1524">
        <v>0</v>
      </c>
      <c r="X2660" s="1524">
        <v>0</v>
      </c>
      <c r="Y2660" s="1524">
        <v>0</v>
      </c>
      <c r="Z2660" s="1524">
        <v>0</v>
      </c>
      <c r="AA2660" s="1524">
        <v>0</v>
      </c>
      <c r="AB2660" s="1524">
        <v>0</v>
      </c>
      <c r="AC2660" s="1524">
        <v>3976875</v>
      </c>
      <c r="AD2660" s="1524">
        <v>152.17847896396748</v>
      </c>
      <c r="AE2660" s="1524">
        <v>152.17847896396748</v>
      </c>
      <c r="AF26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60" s="1524">
        <f>Data_LG_EXW[[#This Row],[Doanh thu KT (VND)]]-Data_LG_EXW[[#This Row],[Cp chai/vảy nhựa phế (VND)]]-Data_LG_EXW[[#This Row],[Cp màu, hóa chất (VND)]]-Data_LG_EXW[[#This Row],[Cp NVL phụ, bao  bì (VND)]]</f>
        <v>3976875</v>
      </c>
      <c r="AH2660" t="s">
        <v>1187</v>
      </c>
    </row>
    <row r="2661" spans="1:34">
      <c r="A2661" t="s">
        <v>2310</v>
      </c>
      <c r="B2661">
        <v>2025</v>
      </c>
      <c r="C2661">
        <v>8</v>
      </c>
      <c r="D2661">
        <v>8</v>
      </c>
      <c r="E2661" t="s">
        <v>1143</v>
      </c>
      <c r="F2661" t="s">
        <v>1144</v>
      </c>
      <c r="G2661" t="s">
        <v>1954</v>
      </c>
      <c r="H2661" t="s">
        <v>1003</v>
      </c>
      <c r="I2661" t="s">
        <v>1003</v>
      </c>
      <c r="J2661" t="s">
        <v>1003</v>
      </c>
      <c r="K2661" t="s">
        <v>1003</v>
      </c>
      <c r="L2661" t="s">
        <v>1189</v>
      </c>
      <c r="M2661" s="1524">
        <v>0</v>
      </c>
      <c r="N2661" s="1524">
        <v>161244809</v>
      </c>
      <c r="O2661" s="1524">
        <v>0</v>
      </c>
      <c r="P2661" s="1524">
        <v>0</v>
      </c>
      <c r="Q2661" s="1524">
        <v>0</v>
      </c>
      <c r="R2661" s="1524">
        <v>161244809</v>
      </c>
      <c r="S2661" s="1524">
        <v>0</v>
      </c>
      <c r="T2661" s="1524">
        <v>0</v>
      </c>
      <c r="U2661" s="1524">
        <v>0</v>
      </c>
      <c r="V2661" s="1524">
        <v>0</v>
      </c>
      <c r="W2661" s="1524">
        <v>0</v>
      </c>
      <c r="X2661" s="1524">
        <v>0</v>
      </c>
      <c r="Y2661" s="1524">
        <v>0</v>
      </c>
      <c r="Z2661" s="1524">
        <v>0</v>
      </c>
      <c r="AA2661" s="1524">
        <v>0</v>
      </c>
      <c r="AB2661" s="1524">
        <v>0</v>
      </c>
      <c r="AC2661" s="1524">
        <v>161244809</v>
      </c>
      <c r="AD2661" s="1524">
        <v>6170.1687315933877</v>
      </c>
      <c r="AE2661" s="1524">
        <v>6170.1687315933877</v>
      </c>
      <c r="AF26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61" s="1524">
        <f>Data_LG_EXW[[#This Row],[Doanh thu KT (VND)]]-Data_LG_EXW[[#This Row],[Cp chai/vảy nhựa phế (VND)]]-Data_LG_EXW[[#This Row],[Cp màu, hóa chất (VND)]]-Data_LG_EXW[[#This Row],[Cp NVL phụ, bao  bì (VND)]]</f>
        <v>161244809</v>
      </c>
      <c r="AH2661" t="s">
        <v>1187</v>
      </c>
    </row>
    <row r="2662" spans="1:34">
      <c r="A2662" t="s">
        <v>2310</v>
      </c>
      <c r="B2662">
        <v>2025</v>
      </c>
      <c r="C2662">
        <v>8</v>
      </c>
      <c r="D2662">
        <v>8</v>
      </c>
      <c r="E2662" t="s">
        <v>1066</v>
      </c>
      <c r="F2662" t="s">
        <v>908</v>
      </c>
      <c r="G2662" t="s">
        <v>1845</v>
      </c>
      <c r="H2662" t="s">
        <v>1846</v>
      </c>
      <c r="I2662" t="s">
        <v>27</v>
      </c>
      <c r="J2662" t="s">
        <v>1055</v>
      </c>
      <c r="K2662" t="s">
        <v>1055</v>
      </c>
      <c r="L2662" t="s">
        <v>1189</v>
      </c>
      <c r="M2662" s="1524">
        <v>35725</v>
      </c>
      <c r="N2662" s="1524">
        <v>1314966975</v>
      </c>
      <c r="O2662" s="1524">
        <v>0</v>
      </c>
      <c r="P2662" s="1524">
        <v>0</v>
      </c>
      <c r="Q2662" s="1524">
        <v>12962963</v>
      </c>
      <c r="R2662" s="1524">
        <v>1302004012</v>
      </c>
      <c r="S2662" s="1524">
        <v>718930801.00842774</v>
      </c>
      <c r="T2662" s="1524">
        <v>7734559.6365047684</v>
      </c>
      <c r="U2662" s="1524">
        <v>9978895.568418717</v>
      </c>
      <c r="V2662" s="1524">
        <v>45604693.3679308</v>
      </c>
      <c r="W2662" s="1524">
        <v>40239696.524062984</v>
      </c>
      <c r="X2662" s="1524">
        <v>62022386.26369483</v>
      </c>
      <c r="Y2662" s="1524">
        <v>0</v>
      </c>
      <c r="Z2662" s="1524">
        <v>46533574.109336875</v>
      </c>
      <c r="AA2662" s="1524">
        <v>13321067.960301619</v>
      </c>
      <c r="AB2662" s="1524">
        <v>24183952.626524728</v>
      </c>
      <c r="AC2662" s="1524">
        <v>333454384.93479687</v>
      </c>
      <c r="AD2662" s="1524">
        <v>49822.282609119793</v>
      </c>
      <c r="AE2662" s="1524">
        <v>50318.321331032399</v>
      </c>
      <c r="AF26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8549627.06520307</v>
      </c>
      <c r="AG2662" s="1524">
        <f>Data_LG_EXW[[#This Row],[Doanh thu KT (VND)]]-Data_LG_EXW[[#This Row],[Cp chai/vảy nhựa phế (VND)]]-Data_LG_EXW[[#This Row],[Cp màu, hóa chất (VND)]]-Data_LG_EXW[[#This Row],[Cp NVL phụ, bao  bì (VND)]]</f>
        <v>578322718.78664875</v>
      </c>
      <c r="AH2662" t="s">
        <v>2927</v>
      </c>
    </row>
    <row r="2663" spans="1:34">
      <c r="A2663" t="s">
        <v>2310</v>
      </c>
      <c r="B2663">
        <v>2025</v>
      </c>
      <c r="C2663">
        <v>8</v>
      </c>
      <c r="D2663">
        <v>8</v>
      </c>
      <c r="E2663" t="s">
        <v>1067</v>
      </c>
      <c r="F2663" t="s">
        <v>968</v>
      </c>
      <c r="G2663" t="s">
        <v>1912</v>
      </c>
      <c r="H2663" t="s">
        <v>1757</v>
      </c>
      <c r="I2663" t="s">
        <v>1140</v>
      </c>
      <c r="J2663" t="s">
        <v>1140</v>
      </c>
      <c r="K2663" t="s">
        <v>1140</v>
      </c>
      <c r="L2663" t="s">
        <v>1189</v>
      </c>
      <c r="M2663" s="1524">
        <v>80000</v>
      </c>
      <c r="N2663" s="1524">
        <v>1456000000</v>
      </c>
      <c r="O2663" s="1524">
        <v>0</v>
      </c>
      <c r="P2663" s="1524">
        <v>105600000</v>
      </c>
      <c r="Q2663" s="1524">
        <v>0</v>
      </c>
      <c r="R2663" s="1524">
        <v>1350400000</v>
      </c>
      <c r="S2663" s="1524">
        <v>1320065836</v>
      </c>
      <c r="T2663" s="1524">
        <v>4356</v>
      </c>
      <c r="U2663" s="1524">
        <v>20498</v>
      </c>
      <c r="V2663" s="1524">
        <v>24026616.000000004</v>
      </c>
      <c r="W2663" s="1524">
        <v>17408799</v>
      </c>
      <c r="X2663" s="1524">
        <v>24968015</v>
      </c>
      <c r="Y2663" s="1524">
        <v>0</v>
      </c>
      <c r="Z2663" s="1524">
        <v>11495749</v>
      </c>
      <c r="AA2663" s="1524">
        <v>2728689</v>
      </c>
      <c r="AB2663" s="1524">
        <v>399989010</v>
      </c>
      <c r="AC2663" s="1524">
        <v>-450307568</v>
      </c>
      <c r="AD2663" s="1524">
        <v>51674.195943533981</v>
      </c>
      <c r="AE2663" s="1524">
        <v>55715.069086037824</v>
      </c>
      <c r="AF26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0707568</v>
      </c>
      <c r="AG2663" s="1524">
        <f>Data_LG_EXW[[#This Row],[Doanh thu KT (VND)]]-Data_LG_EXW[[#This Row],[Cp chai/vảy nhựa phế (VND)]]-Data_LG_EXW[[#This Row],[Cp màu, hóa chất (VND)]]-Data_LG_EXW[[#This Row],[Cp NVL phụ, bao  bì (VND)]]</f>
        <v>135909310</v>
      </c>
      <c r="AH2663" t="s">
        <v>1187</v>
      </c>
    </row>
    <row r="2664" spans="1:34">
      <c r="A2664" t="s">
        <v>2310</v>
      </c>
      <c r="B2664">
        <v>2025</v>
      </c>
      <c r="C2664">
        <v>8</v>
      </c>
      <c r="D2664">
        <v>8</v>
      </c>
      <c r="E2664" t="s">
        <v>1032</v>
      </c>
      <c r="F2664" t="s">
        <v>916</v>
      </c>
      <c r="G2664" t="s">
        <v>1959</v>
      </c>
      <c r="H2664" t="s">
        <v>1960</v>
      </c>
      <c r="I2664" t="s">
        <v>1003</v>
      </c>
      <c r="J2664" t="s">
        <v>192</v>
      </c>
      <c r="K2664" t="s">
        <v>192</v>
      </c>
      <c r="L2664" t="s">
        <v>1189</v>
      </c>
      <c r="M2664" s="1524">
        <v>11006</v>
      </c>
      <c r="N2664" s="1524">
        <v>214617000</v>
      </c>
      <c r="O2664" s="1524">
        <v>0</v>
      </c>
      <c r="P2664" s="1524">
        <v>0</v>
      </c>
      <c r="Q2664" s="1524">
        <v>0</v>
      </c>
      <c r="R2664" s="1524">
        <v>214617000</v>
      </c>
      <c r="S2664" s="1524">
        <v>230267134.00000006</v>
      </c>
      <c r="T2664" s="1524">
        <v>0</v>
      </c>
      <c r="U2664" s="1524">
        <v>0</v>
      </c>
      <c r="V2664" s="1524">
        <v>0</v>
      </c>
      <c r="W2664" s="1524">
        <v>0</v>
      </c>
      <c r="X2664" s="1524">
        <v>-0.99999999999999989</v>
      </c>
      <c r="Y2664" s="1524">
        <v>0</v>
      </c>
      <c r="Z2664" s="1524">
        <v>0</v>
      </c>
      <c r="AA2664" s="1524">
        <v>0</v>
      </c>
      <c r="AB2664" s="1524">
        <v>0</v>
      </c>
      <c r="AC2664" s="1524">
        <v>-15650133.000000015</v>
      </c>
      <c r="AD2664" s="1524">
        <v>8212.5006744767707</v>
      </c>
      <c r="AE2664" s="1524">
        <v>8212.5006744767707</v>
      </c>
      <c r="AF26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0267133.00000006</v>
      </c>
      <c r="AG2664" s="1524">
        <f>Data_LG_EXW[[#This Row],[Doanh thu KT (VND)]]-Data_LG_EXW[[#This Row],[Cp chai/vảy nhựa phế (VND)]]-Data_LG_EXW[[#This Row],[Cp màu, hóa chất (VND)]]-Data_LG_EXW[[#This Row],[Cp NVL phụ, bao  bì (VND)]]</f>
        <v>-15650134.00000006</v>
      </c>
      <c r="AH2664" t="s">
        <v>1187</v>
      </c>
    </row>
    <row r="2665" spans="1:34">
      <c r="A2665" t="s">
        <v>2310</v>
      </c>
      <c r="B2665">
        <v>2025</v>
      </c>
      <c r="C2665">
        <v>8</v>
      </c>
      <c r="D2665">
        <v>8</v>
      </c>
      <c r="E2665" t="s">
        <v>1032</v>
      </c>
      <c r="F2665" t="s">
        <v>916</v>
      </c>
      <c r="G2665" t="s">
        <v>2836</v>
      </c>
      <c r="H2665" t="s">
        <v>2837</v>
      </c>
      <c r="I2665" t="s">
        <v>1003</v>
      </c>
      <c r="J2665" t="s">
        <v>192</v>
      </c>
      <c r="K2665" t="s">
        <v>192</v>
      </c>
      <c r="L2665" t="s">
        <v>1189</v>
      </c>
      <c r="M2665" s="1524">
        <v>1772</v>
      </c>
      <c r="N2665" s="1524">
        <v>33668000</v>
      </c>
      <c r="O2665" s="1524">
        <v>0</v>
      </c>
      <c r="P2665" s="1524">
        <v>0</v>
      </c>
      <c r="Q2665" s="1524">
        <v>0</v>
      </c>
      <c r="R2665" s="1524">
        <v>33668000</v>
      </c>
      <c r="S2665" s="1524">
        <v>32237177</v>
      </c>
      <c r="T2665" s="1524">
        <v>0</v>
      </c>
      <c r="U2665" s="1524">
        <v>0</v>
      </c>
      <c r="V2665" s="1524">
        <v>0</v>
      </c>
      <c r="W2665" s="1524">
        <v>0</v>
      </c>
      <c r="X2665" s="1524">
        <v>-0.99999999999999989</v>
      </c>
      <c r="Y2665" s="1524">
        <v>0</v>
      </c>
      <c r="Z2665" s="1524">
        <v>0</v>
      </c>
      <c r="AA2665" s="1524">
        <v>0</v>
      </c>
      <c r="AB2665" s="1524">
        <v>0</v>
      </c>
      <c r="AC2665" s="1524">
        <v>1430824</v>
      </c>
      <c r="AD2665" s="1524">
        <v>1288.3344409263195</v>
      </c>
      <c r="AE2665" s="1524">
        <v>1288.3344409263195</v>
      </c>
      <c r="AF26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237176</v>
      </c>
      <c r="AG2665" s="1524">
        <f>Data_LG_EXW[[#This Row],[Doanh thu KT (VND)]]-Data_LG_EXW[[#This Row],[Cp chai/vảy nhựa phế (VND)]]-Data_LG_EXW[[#This Row],[Cp màu, hóa chất (VND)]]-Data_LG_EXW[[#This Row],[Cp NVL phụ, bao  bì (VND)]]</f>
        <v>1430823</v>
      </c>
      <c r="AH2665" t="s">
        <v>1187</v>
      </c>
    </row>
    <row r="2666" spans="1:34">
      <c r="A2666" t="s">
        <v>2310</v>
      </c>
      <c r="B2666">
        <v>2025</v>
      </c>
      <c r="C2666">
        <v>8</v>
      </c>
      <c r="D2666">
        <v>8</v>
      </c>
      <c r="E2666" t="s">
        <v>1033</v>
      </c>
      <c r="F2666" t="s">
        <v>970</v>
      </c>
      <c r="G2666" t="s">
        <v>2940</v>
      </c>
      <c r="H2666" t="s">
        <v>2941</v>
      </c>
      <c r="I2666" t="s">
        <v>28</v>
      </c>
      <c r="J2666" t="s">
        <v>28</v>
      </c>
      <c r="K2666" t="s">
        <v>28</v>
      </c>
      <c r="L2666" t="s">
        <v>1189</v>
      </c>
      <c r="M2666" s="1524">
        <v>16500</v>
      </c>
      <c r="N2666" s="1524">
        <v>320833332</v>
      </c>
      <c r="O2666" s="1524">
        <v>0</v>
      </c>
      <c r="P2666" s="1524">
        <v>0</v>
      </c>
      <c r="Q2666" s="1524">
        <v>0</v>
      </c>
      <c r="R2666" s="1524">
        <v>320833332</v>
      </c>
      <c r="S2666" s="1524">
        <v>302893828</v>
      </c>
      <c r="T2666" s="1524">
        <v>38051545</v>
      </c>
      <c r="U2666" s="1524">
        <v>6296989</v>
      </c>
      <c r="V2666" s="1524">
        <v>14476037</v>
      </c>
      <c r="W2666" s="1524">
        <v>17272908</v>
      </c>
      <c r="X2666" s="1524">
        <v>54718654</v>
      </c>
      <c r="Y2666" s="1524">
        <v>0</v>
      </c>
      <c r="Z2666" s="1524">
        <v>15432967</v>
      </c>
      <c r="AA2666" s="1524">
        <v>16945417</v>
      </c>
      <c r="AB2666" s="1524">
        <v>3748.0000000000005</v>
      </c>
      <c r="AC2666" s="1524">
        <v>-145258760.99999994</v>
      </c>
      <c r="AD2666" s="1524">
        <v>12276.958281238811</v>
      </c>
      <c r="AE2666" s="1524">
        <v>12276.958281238811</v>
      </c>
      <c r="AF26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6092093</v>
      </c>
      <c r="AG2666" s="1524">
        <f>Data_LG_EXW[[#This Row],[Doanh thu KT (VND)]]-Data_LG_EXW[[#This Row],[Cp chai/vảy nhựa phế (VND)]]-Data_LG_EXW[[#This Row],[Cp màu, hóa chất (VND)]]-Data_LG_EXW[[#This Row],[Cp NVL phụ, bao  bì (VND)]]</f>
        <v>-26409030</v>
      </c>
      <c r="AH2666" t="s">
        <v>951</v>
      </c>
    </row>
    <row r="2667" spans="1:34">
      <c r="A2667" t="s">
        <v>2310</v>
      </c>
      <c r="B2667">
        <v>2025</v>
      </c>
      <c r="C2667">
        <v>8</v>
      </c>
      <c r="D2667">
        <v>8</v>
      </c>
      <c r="E2667" t="s">
        <v>1073</v>
      </c>
      <c r="F2667" t="s">
        <v>1042</v>
      </c>
      <c r="G2667" t="s">
        <v>1845</v>
      </c>
      <c r="H2667" t="s">
        <v>1846</v>
      </c>
      <c r="I2667" t="s">
        <v>27</v>
      </c>
      <c r="J2667" t="s">
        <v>1055</v>
      </c>
      <c r="K2667" t="s">
        <v>1055</v>
      </c>
      <c r="L2667" t="s">
        <v>1189</v>
      </c>
      <c r="M2667" s="1524">
        <v>77000</v>
      </c>
      <c r="N2667" s="1524">
        <v>2759890980</v>
      </c>
      <c r="O2667" s="1524">
        <v>0</v>
      </c>
      <c r="P2667" s="1524">
        <v>0</v>
      </c>
      <c r="Q2667" s="1524">
        <v>0</v>
      </c>
      <c r="R2667" s="1524">
        <v>2759890980</v>
      </c>
      <c r="S2667" s="1524">
        <v>1549549941.9915726</v>
      </c>
      <c r="T2667" s="1524">
        <v>16670709.363495233</v>
      </c>
      <c r="U2667" s="1524">
        <v>21508046.431581281</v>
      </c>
      <c r="V2667" s="1524">
        <v>98294230.6320692</v>
      </c>
      <c r="W2667" s="1524">
        <v>86730766.475937024</v>
      </c>
      <c r="X2667" s="1524">
        <v>133680160.73630516</v>
      </c>
      <c r="Y2667" s="1524">
        <v>0</v>
      </c>
      <c r="Z2667" s="1524">
        <v>100296296.89066313</v>
      </c>
      <c r="AA2667" s="1524">
        <v>28711609.039698381</v>
      </c>
      <c r="AB2667" s="1524">
        <v>52124964.373475276</v>
      </c>
      <c r="AC2667" s="1524">
        <v>672324254.06520259</v>
      </c>
      <c r="AD2667" s="1524">
        <v>105609.55811856636</v>
      </c>
      <c r="AE2667" s="1524">
        <v>105609.55811856636</v>
      </c>
      <c r="AF26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87566725.9347975</v>
      </c>
      <c r="AG2667" s="1524">
        <f>Data_LG_EXW[[#This Row],[Doanh thu KT (VND)]]-Data_LG_EXW[[#This Row],[Cp chai/vảy nhựa phế (VND)]]-Data_LG_EXW[[#This Row],[Cp màu, hóa chất (VND)]]-Data_LG_EXW[[#This Row],[Cp NVL phụ, bao  bì (VND)]]</f>
        <v>1172162282.2133508</v>
      </c>
      <c r="AH2667" t="s">
        <v>2927</v>
      </c>
    </row>
    <row r="2668" spans="1:34">
      <c r="A2668" t="s">
        <v>2310</v>
      </c>
      <c r="B2668">
        <v>2025</v>
      </c>
      <c r="C2668">
        <v>8</v>
      </c>
      <c r="D2668">
        <v>8</v>
      </c>
      <c r="E2668" t="s">
        <v>1073</v>
      </c>
      <c r="F2668" t="s">
        <v>1042</v>
      </c>
      <c r="G2668" t="s">
        <v>1821</v>
      </c>
      <c r="H2668" t="s">
        <v>1822</v>
      </c>
      <c r="I2668" t="s">
        <v>26</v>
      </c>
      <c r="J2668" t="s">
        <v>26</v>
      </c>
      <c r="K2668" t="s">
        <v>26</v>
      </c>
      <c r="L2668" t="s">
        <v>1189</v>
      </c>
      <c r="M2668" s="1524">
        <v>16500</v>
      </c>
      <c r="N2668" s="1524">
        <v>535537420</v>
      </c>
      <c r="O2668" s="1524">
        <v>2486340.8927335641</v>
      </c>
      <c r="P2668" s="1524">
        <v>0</v>
      </c>
      <c r="Q2668" s="1524">
        <v>0</v>
      </c>
      <c r="R2668" s="1524">
        <v>533051079.10726643</v>
      </c>
      <c r="S2668" s="1524">
        <v>332138293.47146165</v>
      </c>
      <c r="T2668" s="1524">
        <v>318044.26748715632</v>
      </c>
      <c r="U2668" s="1524">
        <v>8613146.2392028458</v>
      </c>
      <c r="V2668" s="1524">
        <v>12776607.736408288</v>
      </c>
      <c r="W2668" s="1524">
        <v>21291642.002201773</v>
      </c>
      <c r="X2668" s="1524">
        <v>49555799.650256865</v>
      </c>
      <c r="Y2668" s="1524">
        <v>0</v>
      </c>
      <c r="Z2668" s="1524">
        <v>30675440.997290127</v>
      </c>
      <c r="AA2668" s="1524">
        <v>2894384.2624061424</v>
      </c>
      <c r="AB2668" s="1524">
        <v>4679.2632529780385</v>
      </c>
      <c r="AC2668" s="1524">
        <v>74783041.217298716</v>
      </c>
      <c r="AD2668" s="1524">
        <v>20397.649518439808</v>
      </c>
      <c r="AE2668" s="1524">
        <v>20492.791451551137</v>
      </c>
      <c r="AF26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8268037.88996792</v>
      </c>
      <c r="AG2668" s="1524">
        <f>Data_LG_EXW[[#This Row],[Doanh thu KT (VND)]]-Data_LG_EXW[[#This Row],[Cp chai/vảy nhựa phế (VND)]]-Data_LG_EXW[[#This Row],[Cp màu, hóa chất (VND)]]-Data_LG_EXW[[#This Row],[Cp NVL phụ, bao  bì (VND)]]</f>
        <v>194467936.02184832</v>
      </c>
      <c r="AH2668" t="s">
        <v>949</v>
      </c>
    </row>
    <row r="2669" spans="1:34">
      <c r="A2669" t="s">
        <v>2310</v>
      </c>
      <c r="B2669">
        <v>2025</v>
      </c>
      <c r="C2669">
        <v>8</v>
      </c>
      <c r="D2669">
        <v>8</v>
      </c>
      <c r="E2669" t="s">
        <v>1073</v>
      </c>
      <c r="F2669" t="s">
        <v>1042</v>
      </c>
      <c r="G2669" t="s">
        <v>1861</v>
      </c>
      <c r="H2669" t="s">
        <v>1862</v>
      </c>
      <c r="I2669" t="s">
        <v>27</v>
      </c>
      <c r="J2669" t="s">
        <v>1055</v>
      </c>
      <c r="K2669" t="s">
        <v>1055</v>
      </c>
      <c r="L2669" t="s">
        <v>1189</v>
      </c>
      <c r="M2669" s="1524">
        <v>44000</v>
      </c>
      <c r="N2669" s="1524">
        <v>1497083719</v>
      </c>
      <c r="O2669" s="1524">
        <v>0</v>
      </c>
      <c r="P2669" s="1524">
        <v>0</v>
      </c>
      <c r="Q2669" s="1524">
        <v>0</v>
      </c>
      <c r="R2669" s="1524">
        <v>1497083719</v>
      </c>
      <c r="S2669" s="1524">
        <v>833194112</v>
      </c>
      <c r="T2669" s="1524">
        <v>68687762</v>
      </c>
      <c r="U2669" s="1524">
        <v>11733024</v>
      </c>
      <c r="V2669" s="1524">
        <v>40812056</v>
      </c>
      <c r="W2669" s="1524">
        <v>46311964</v>
      </c>
      <c r="X2669" s="1524">
        <v>58360846</v>
      </c>
      <c r="Y2669" s="1524">
        <v>0</v>
      </c>
      <c r="Z2669" s="1524">
        <v>51338090</v>
      </c>
      <c r="AA2669" s="1524">
        <v>52551406</v>
      </c>
      <c r="AB2669" s="1524">
        <v>17230976</v>
      </c>
      <c r="AC2669" s="1524">
        <v>316863483</v>
      </c>
      <c r="AD2669" s="1524">
        <v>57287.172274496857</v>
      </c>
      <c r="AE2669" s="1524">
        <v>57287.172274496857</v>
      </c>
      <c r="AF26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0220236</v>
      </c>
      <c r="AG2669" s="1524">
        <f>Data_LG_EXW[[#This Row],[Doanh thu KT (VND)]]-Data_LG_EXW[[#This Row],[Cp chai/vảy nhựa phế (VND)]]-Data_LG_EXW[[#This Row],[Cp màu, hóa chất (VND)]]-Data_LG_EXW[[#This Row],[Cp NVL phụ, bao  bì (VND)]]</f>
        <v>583468821</v>
      </c>
      <c r="AH2669" t="s">
        <v>2927</v>
      </c>
    </row>
    <row r="2670" spans="1:34">
      <c r="A2670" t="s">
        <v>2310</v>
      </c>
      <c r="B2670">
        <v>2025</v>
      </c>
      <c r="C2670">
        <v>8</v>
      </c>
      <c r="D2670">
        <v>8</v>
      </c>
      <c r="E2670" t="s">
        <v>1073</v>
      </c>
      <c r="F2670" t="s">
        <v>1042</v>
      </c>
      <c r="G2670" t="s">
        <v>1873</v>
      </c>
      <c r="H2670" t="s">
        <v>1874</v>
      </c>
      <c r="I2670" t="s">
        <v>27</v>
      </c>
      <c r="J2670" t="s">
        <v>1055</v>
      </c>
      <c r="K2670" t="s">
        <v>1055</v>
      </c>
      <c r="L2670" t="s">
        <v>1189</v>
      </c>
      <c r="M2670" s="1524">
        <v>22000</v>
      </c>
      <c r="N2670" s="1524">
        <v>788540280</v>
      </c>
      <c r="O2670" s="1524">
        <v>0</v>
      </c>
      <c r="P2670" s="1524">
        <v>0</v>
      </c>
      <c r="Q2670" s="1524">
        <v>0</v>
      </c>
      <c r="R2670" s="1524">
        <v>788540280</v>
      </c>
      <c r="S2670" s="1524">
        <v>453168240</v>
      </c>
      <c r="T2670" s="1524">
        <v>3047575</v>
      </c>
      <c r="U2670" s="1524">
        <v>5667771</v>
      </c>
      <c r="V2670" s="1524">
        <v>30752759.999999996</v>
      </c>
      <c r="W2670" s="1524">
        <v>27295032</v>
      </c>
      <c r="X2670" s="1524">
        <v>44135299</v>
      </c>
      <c r="Y2670" s="1524">
        <v>0</v>
      </c>
      <c r="Z2670" s="1524">
        <v>24180220.999999996</v>
      </c>
      <c r="AA2670" s="1524">
        <v>2290809</v>
      </c>
      <c r="AB2670" s="1524">
        <v>26264512</v>
      </c>
      <c r="AC2670" s="1524">
        <v>171738061</v>
      </c>
      <c r="AD2670" s="1524">
        <v>30174.159462447533</v>
      </c>
      <c r="AE2670" s="1524">
        <v>30174.159462447533</v>
      </c>
      <c r="AF26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6802219</v>
      </c>
      <c r="AG2670" s="1524">
        <f>Data_LG_EXW[[#This Row],[Doanh thu KT (VND)]]-Data_LG_EXW[[#This Row],[Cp chai/vảy nhựa phế (VND)]]-Data_LG_EXW[[#This Row],[Cp màu, hóa chất (VND)]]-Data_LG_EXW[[#This Row],[Cp NVL phụ, bao  bì (VND)]]</f>
        <v>326656694</v>
      </c>
      <c r="AH2670" t="s">
        <v>2927</v>
      </c>
    </row>
    <row r="2671" spans="1:34">
      <c r="A2671" t="s">
        <v>2310</v>
      </c>
      <c r="B2671">
        <v>2025</v>
      </c>
      <c r="C2671">
        <v>8</v>
      </c>
      <c r="D2671">
        <v>8</v>
      </c>
      <c r="E2671" t="s">
        <v>1150</v>
      </c>
      <c r="F2671" t="s">
        <v>1151</v>
      </c>
      <c r="G2671" t="s">
        <v>1823</v>
      </c>
      <c r="H2671" t="s">
        <v>1824</v>
      </c>
      <c r="I2671" t="s">
        <v>26</v>
      </c>
      <c r="J2671" t="s">
        <v>26</v>
      </c>
      <c r="K2671" t="s">
        <v>26</v>
      </c>
      <c r="L2671" t="s">
        <v>1189</v>
      </c>
      <c r="M2671" s="1524">
        <v>44000</v>
      </c>
      <c r="N2671" s="1524">
        <v>1609080000</v>
      </c>
      <c r="O2671" s="1524">
        <v>6630242.3806228377</v>
      </c>
      <c r="P2671" s="1524">
        <v>0</v>
      </c>
      <c r="Q2671" s="1524">
        <v>13783000</v>
      </c>
      <c r="R2671" s="1524">
        <v>1564703609.6193771</v>
      </c>
      <c r="S2671" s="1524">
        <v>856075523.90358818</v>
      </c>
      <c r="T2671" s="1524">
        <v>8192868.0259501757</v>
      </c>
      <c r="U2671" s="1524">
        <v>14531970.070382487</v>
      </c>
      <c r="V2671" s="1524">
        <v>55436369.982748553</v>
      </c>
      <c r="W2671" s="1524">
        <v>68523743.946136251</v>
      </c>
      <c r="X2671" s="1524">
        <v>167565379.26212716</v>
      </c>
      <c r="Y2671" s="1524">
        <v>0</v>
      </c>
      <c r="Z2671" s="1524">
        <v>91059997.926476091</v>
      </c>
      <c r="AA2671" s="1524">
        <v>27805471.967321642</v>
      </c>
      <c r="AB2671" s="1524">
        <v>3222.1460014629597</v>
      </c>
      <c r="AC2671" s="1524">
        <v>275509062.38864464</v>
      </c>
      <c r="AD2671" s="1524">
        <v>59874.704470546938</v>
      </c>
      <c r="AE2671" s="1524">
        <v>61572.804508902293</v>
      </c>
      <c r="AF26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9194547.230732</v>
      </c>
      <c r="AG2671" s="1524">
        <f>Data_LG_EXW[[#This Row],[Doanh thu KT (VND)]]-Data_LG_EXW[[#This Row],[Cp chai/vảy nhựa phế (VND)]]-Data_LG_EXW[[#This Row],[Cp màu, hóa chất (VND)]]-Data_LG_EXW[[#This Row],[Cp NVL phụ, bao  bì (VND)]]</f>
        <v>730279638.00007915</v>
      </c>
      <c r="AH2671" t="s">
        <v>3171</v>
      </c>
    </row>
    <row r="2672" spans="1:34">
      <c r="A2672" t="s">
        <v>2310</v>
      </c>
      <c r="B2672">
        <v>2025</v>
      </c>
      <c r="C2672">
        <v>8</v>
      </c>
      <c r="D2672">
        <v>8</v>
      </c>
      <c r="E2672" t="s">
        <v>1717</v>
      </c>
      <c r="F2672" t="s">
        <v>2272</v>
      </c>
      <c r="G2672" t="s">
        <v>1863</v>
      </c>
      <c r="H2672" t="s">
        <v>1864</v>
      </c>
      <c r="I2672" t="s">
        <v>27</v>
      </c>
      <c r="J2672" t="s">
        <v>1055</v>
      </c>
      <c r="K2672" t="s">
        <v>1055</v>
      </c>
      <c r="L2672" t="s">
        <v>1189</v>
      </c>
      <c r="M2672" s="1524">
        <v>33000</v>
      </c>
      <c r="N2672" s="1524">
        <v>1083637500</v>
      </c>
      <c r="O2672" s="1524">
        <v>0</v>
      </c>
      <c r="P2672" s="1524">
        <v>0</v>
      </c>
      <c r="Q2672" s="1524">
        <v>0</v>
      </c>
      <c r="R2672" s="1524">
        <v>1083637500</v>
      </c>
      <c r="S2672" s="1524">
        <v>765235380</v>
      </c>
      <c r="T2672" s="1524">
        <v>4878318</v>
      </c>
      <c r="U2672" s="1524">
        <v>9103080</v>
      </c>
      <c r="V2672" s="1524">
        <v>35040750</v>
      </c>
      <c r="W2672" s="1524">
        <v>39824550</v>
      </c>
      <c r="X2672" s="1524">
        <v>62557825</v>
      </c>
      <c r="Y2672" s="1524">
        <v>0</v>
      </c>
      <c r="Z2672" s="1524">
        <v>133964790</v>
      </c>
      <c r="AA2672" s="1524">
        <v>26327994</v>
      </c>
      <c r="AB2672" s="1524">
        <v>8074494</v>
      </c>
      <c r="AC2672" s="1524">
        <v>-1369680.9999999404</v>
      </c>
      <c r="AD2672" s="1524">
        <v>41466.3036928031</v>
      </c>
      <c r="AE2672" s="1524">
        <v>41466.3036928031</v>
      </c>
      <c r="AF26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85007181</v>
      </c>
      <c r="AG2672" s="1524">
        <f>Data_LG_EXW[[#This Row],[Doanh thu KT (VND)]]-Data_LG_EXW[[#This Row],[Cp chai/vảy nhựa phế (VND)]]-Data_LG_EXW[[#This Row],[Cp màu, hóa chất (VND)]]-Data_LG_EXW[[#This Row],[Cp NVL phụ, bao  bì (VND)]]</f>
        <v>304420722</v>
      </c>
      <c r="AH2672" t="s">
        <v>2927</v>
      </c>
    </row>
    <row r="2673" spans="1:34">
      <c r="A2673" t="s">
        <v>2310</v>
      </c>
      <c r="B2673">
        <v>2025</v>
      </c>
      <c r="C2673">
        <v>8</v>
      </c>
      <c r="D2673">
        <v>8</v>
      </c>
      <c r="E2673" t="s">
        <v>2269</v>
      </c>
      <c r="F2673" t="s">
        <v>2280</v>
      </c>
      <c r="G2673" t="s">
        <v>1827</v>
      </c>
      <c r="H2673" t="s">
        <v>1828</v>
      </c>
      <c r="I2673" t="s">
        <v>26</v>
      </c>
      <c r="J2673" t="s">
        <v>26</v>
      </c>
      <c r="K2673" t="s">
        <v>26</v>
      </c>
      <c r="L2673" t="s">
        <v>1189</v>
      </c>
      <c r="M2673" s="1524">
        <v>11000</v>
      </c>
      <c r="N2673" s="1524">
        <v>375426150</v>
      </c>
      <c r="O2673" s="1524">
        <v>1657560.5951557094</v>
      </c>
      <c r="P2673" s="1524">
        <v>0</v>
      </c>
      <c r="Q2673" s="1524">
        <v>3200000.0000000005</v>
      </c>
      <c r="R2673" s="1524">
        <v>370568589.40484428</v>
      </c>
      <c r="S2673" s="1524">
        <v>237164924.4957265</v>
      </c>
      <c r="T2673" s="1524">
        <v>60900.461538461539</v>
      </c>
      <c r="U2673" s="1524">
        <v>15955472.564102564</v>
      </c>
      <c r="V2673" s="1524">
        <v>3156384.418803419</v>
      </c>
      <c r="W2673" s="1524">
        <v>5879247.982905983</v>
      </c>
      <c r="X2673" s="1524">
        <v>14427203.213675214</v>
      </c>
      <c r="Y2673" s="1524">
        <v>0</v>
      </c>
      <c r="Z2673" s="1524">
        <v>9763392.9487179499</v>
      </c>
      <c r="AA2673" s="1524">
        <v>3482586.0427350425</v>
      </c>
      <c r="AB2673" s="1524">
        <v>766.97435897435901</v>
      </c>
      <c r="AC2673" s="1524">
        <v>80677710.302280128</v>
      </c>
      <c r="AD2673" s="1524">
        <v>14180.119889976979</v>
      </c>
      <c r="AE2673" s="1524">
        <v>14365.998546672527</v>
      </c>
      <c r="AF26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890879.1025641</v>
      </c>
      <c r="AG2673" s="1524">
        <f>Data_LG_EXW[[#This Row],[Doanh thu KT (VND)]]-Data_LG_EXW[[#This Row],[Cp chai/vảy nhựa phế (VND)]]-Data_LG_EXW[[#This Row],[Cp màu, hóa chất (VND)]]-Data_LG_EXW[[#This Row],[Cp NVL phụ, bao  bì (VND)]]</f>
        <v>122244852.47863248</v>
      </c>
      <c r="AH2673" t="s">
        <v>950</v>
      </c>
    </row>
    <row r="2674" spans="1:34">
      <c r="A2674" t="s">
        <v>2310</v>
      </c>
      <c r="B2674">
        <v>2025</v>
      </c>
      <c r="C2674">
        <v>8</v>
      </c>
      <c r="D2674">
        <v>8</v>
      </c>
      <c r="E2674" t="s">
        <v>2269</v>
      </c>
      <c r="F2674" t="s">
        <v>2280</v>
      </c>
      <c r="G2674" t="s">
        <v>1984</v>
      </c>
      <c r="H2674" t="s">
        <v>1985</v>
      </c>
      <c r="I2674" t="s">
        <v>1003</v>
      </c>
      <c r="J2674" t="s">
        <v>1003</v>
      </c>
      <c r="K2674" t="s">
        <v>2298</v>
      </c>
      <c r="L2674" t="s">
        <v>1189</v>
      </c>
      <c r="M2674" s="1524">
        <v>0</v>
      </c>
      <c r="N2674" s="1524">
        <v>0</v>
      </c>
      <c r="O2674" s="1524">
        <v>0</v>
      </c>
      <c r="P2674" s="1524">
        <v>0</v>
      </c>
      <c r="Q2674" s="1524">
        <v>3200000</v>
      </c>
      <c r="R2674" s="1524">
        <v>-3200000</v>
      </c>
      <c r="S2674" s="1524">
        <v>0</v>
      </c>
      <c r="T2674" s="1524">
        <v>0</v>
      </c>
      <c r="U2674" s="1524">
        <v>0</v>
      </c>
      <c r="V2674" s="1524">
        <v>0</v>
      </c>
      <c r="W2674" s="1524">
        <v>0</v>
      </c>
      <c r="X2674" s="1524">
        <v>0</v>
      </c>
      <c r="Y2674" s="1524">
        <v>0</v>
      </c>
      <c r="Z2674" s="1524">
        <v>0</v>
      </c>
      <c r="AA2674" s="1524">
        <v>0</v>
      </c>
      <c r="AB2674" s="1524">
        <v>0</v>
      </c>
      <c r="AC2674" s="1524">
        <v>-3200000</v>
      </c>
      <c r="AD2674" s="1524">
        <v>-122.45070128799522</v>
      </c>
      <c r="AE2674" s="1524">
        <v>0</v>
      </c>
      <c r="AF26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7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74" t="s">
        <v>1187</v>
      </c>
    </row>
    <row r="2675" spans="1:34">
      <c r="A2675" t="s">
        <v>2310</v>
      </c>
      <c r="B2675">
        <v>2025</v>
      </c>
      <c r="C2675">
        <v>8</v>
      </c>
      <c r="D2675">
        <v>8</v>
      </c>
      <c r="E2675" t="s">
        <v>1738</v>
      </c>
      <c r="F2675" t="s">
        <v>1739</v>
      </c>
      <c r="G2675" t="s">
        <v>1905</v>
      </c>
      <c r="H2675" t="s">
        <v>1906</v>
      </c>
      <c r="I2675" t="s">
        <v>818</v>
      </c>
      <c r="J2675" t="s">
        <v>818</v>
      </c>
      <c r="K2675" t="s">
        <v>818</v>
      </c>
      <c r="L2675" t="s">
        <v>1189</v>
      </c>
      <c r="M2675" s="1524">
        <v>259350</v>
      </c>
      <c r="N2675" s="1524">
        <v>4616430000</v>
      </c>
      <c r="O2675" s="1524">
        <v>41107502.759861566</v>
      </c>
      <c r="P2675" s="1524">
        <v>0</v>
      </c>
      <c r="Q2675" s="1524">
        <v>0</v>
      </c>
      <c r="R2675" s="1524">
        <v>4575322497.2401371</v>
      </c>
      <c r="S2675" s="1524">
        <v>5130458016.5601377</v>
      </c>
      <c r="T2675" s="1524">
        <v>7994364.6829002667</v>
      </c>
      <c r="U2675" s="1524">
        <v>110746363.45308852</v>
      </c>
      <c r="V2675" s="1524">
        <v>449073415.61646169</v>
      </c>
      <c r="W2675" s="1524">
        <v>329581636.99782157</v>
      </c>
      <c r="X2675" s="1524">
        <v>949933259.76100838</v>
      </c>
      <c r="Y2675" s="1524">
        <v>0</v>
      </c>
      <c r="Z2675" s="1524">
        <v>326146399.96748096</v>
      </c>
      <c r="AA2675" s="1524">
        <v>-23940836.987396918</v>
      </c>
      <c r="AB2675" s="1524">
        <v>17956936.394740939</v>
      </c>
      <c r="AC2675" s="1524">
        <v>-2722627059.2061024</v>
      </c>
      <c r="AD2675" s="1524">
        <v>175078.57762681137</v>
      </c>
      <c r="AE2675" s="1524">
        <v>176651.59092091868</v>
      </c>
      <c r="AF26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97949556.4462433</v>
      </c>
      <c r="AG2675" s="1524">
        <f>Data_LG_EXW[[#This Row],[Doanh thu KT (VND)]]-Data_LG_EXW[[#This Row],[Cp chai/vảy nhựa phế (VND)]]-Data_LG_EXW[[#This Row],[Cp màu, hóa chất (VND)]]-Data_LG_EXW[[#This Row],[Cp NVL phụ, bao  bì (VND)]]</f>
        <v>-632768744.69612646</v>
      </c>
      <c r="AH2675" t="s">
        <v>955</v>
      </c>
    </row>
    <row r="2676" spans="1:34">
      <c r="A2676" t="s">
        <v>2310</v>
      </c>
      <c r="B2676">
        <v>2025</v>
      </c>
      <c r="C2676">
        <v>8</v>
      </c>
      <c r="D2676">
        <v>8</v>
      </c>
      <c r="E2676" t="s">
        <v>1740</v>
      </c>
      <c r="F2676" t="s">
        <v>1741</v>
      </c>
      <c r="G2676" t="s">
        <v>1946</v>
      </c>
      <c r="H2676" t="s">
        <v>1947</v>
      </c>
      <c r="I2676" t="s">
        <v>1003</v>
      </c>
      <c r="J2676" t="s">
        <v>192</v>
      </c>
      <c r="K2676" t="s">
        <v>192</v>
      </c>
      <c r="L2676" t="s">
        <v>1189</v>
      </c>
      <c r="M2676" s="1524">
        <v>33809</v>
      </c>
      <c r="N2676" s="1524">
        <v>153392686</v>
      </c>
      <c r="O2676" s="1524">
        <v>0</v>
      </c>
      <c r="P2676" s="1524">
        <v>0</v>
      </c>
      <c r="Q2676" s="1524">
        <v>0</v>
      </c>
      <c r="R2676" s="1524">
        <v>153392686</v>
      </c>
      <c r="S2676" s="1524">
        <v>425986532.99999988</v>
      </c>
      <c r="T2676" s="1524">
        <v>0</v>
      </c>
      <c r="U2676" s="1524">
        <v>0</v>
      </c>
      <c r="V2676" s="1524">
        <v>0</v>
      </c>
      <c r="W2676" s="1524">
        <v>0</v>
      </c>
      <c r="X2676" s="1524">
        <v>-3</v>
      </c>
      <c r="Y2676" s="1524">
        <v>0</v>
      </c>
      <c r="Z2676" s="1524">
        <v>0</v>
      </c>
      <c r="AA2676" s="1524">
        <v>0</v>
      </c>
      <c r="AB2676" s="1524">
        <v>0</v>
      </c>
      <c r="AC2676" s="1524">
        <v>-272593843.99999994</v>
      </c>
      <c r="AD2676" s="1524">
        <v>5869.7006166091396</v>
      </c>
      <c r="AE2676" s="1524">
        <v>5869.7006166091396</v>
      </c>
      <c r="AF26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5986529.99999988</v>
      </c>
      <c r="AG2676" s="1524">
        <f>Data_LG_EXW[[#This Row],[Doanh thu KT (VND)]]-Data_LG_EXW[[#This Row],[Cp chai/vảy nhựa phế (VND)]]-Data_LG_EXW[[#This Row],[Cp màu, hóa chất (VND)]]-Data_LG_EXW[[#This Row],[Cp NVL phụ, bao  bì (VND)]]</f>
        <v>-272593846.99999988</v>
      </c>
      <c r="AH2676" t="s">
        <v>1187</v>
      </c>
    </row>
    <row r="2677" spans="1:34">
      <c r="A2677" t="s">
        <v>2310</v>
      </c>
      <c r="B2677">
        <v>2025</v>
      </c>
      <c r="C2677">
        <v>8</v>
      </c>
      <c r="D2677">
        <v>8</v>
      </c>
      <c r="E2677" t="s">
        <v>1740</v>
      </c>
      <c r="F2677" t="s">
        <v>1741</v>
      </c>
      <c r="G2677" t="s">
        <v>1948</v>
      </c>
      <c r="H2677" t="s">
        <v>1949</v>
      </c>
      <c r="I2677" t="s">
        <v>1003</v>
      </c>
      <c r="J2677" t="s">
        <v>192</v>
      </c>
      <c r="K2677" t="s">
        <v>192</v>
      </c>
      <c r="L2677" t="s">
        <v>1189</v>
      </c>
      <c r="M2677" s="1524">
        <v>45329</v>
      </c>
      <c r="N2677" s="1524">
        <v>205659352</v>
      </c>
      <c r="O2677" s="1524">
        <v>0</v>
      </c>
      <c r="P2677" s="1524">
        <v>0</v>
      </c>
      <c r="Q2677" s="1524">
        <v>0</v>
      </c>
      <c r="R2677" s="1524">
        <v>205659352</v>
      </c>
      <c r="S2677" s="1524">
        <v>571128288.99999988</v>
      </c>
      <c r="T2677" s="1524">
        <v>0</v>
      </c>
      <c r="U2677" s="1524">
        <v>0</v>
      </c>
      <c r="V2677" s="1524">
        <v>0</v>
      </c>
      <c r="W2677" s="1524">
        <v>0</v>
      </c>
      <c r="X2677" s="1524">
        <v>0</v>
      </c>
      <c r="Y2677" s="1524">
        <v>0</v>
      </c>
      <c r="Z2677" s="1524">
        <v>0</v>
      </c>
      <c r="AA2677" s="1524">
        <v>0</v>
      </c>
      <c r="AB2677" s="1524">
        <v>0</v>
      </c>
      <c r="AC2677" s="1524">
        <v>-365468936.99999994</v>
      </c>
      <c r="AD2677" s="1524">
        <v>7869.7287121358304</v>
      </c>
      <c r="AE2677" s="1524">
        <v>7869.7287121358304</v>
      </c>
      <c r="AF26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1128288.99999988</v>
      </c>
      <c r="AG2677" s="1524">
        <f>Data_LG_EXW[[#This Row],[Doanh thu KT (VND)]]-Data_LG_EXW[[#This Row],[Cp chai/vảy nhựa phế (VND)]]-Data_LG_EXW[[#This Row],[Cp màu, hóa chất (VND)]]-Data_LG_EXW[[#This Row],[Cp NVL phụ, bao  bì (VND)]]</f>
        <v>-365468936.99999988</v>
      </c>
      <c r="AH2677" t="s">
        <v>1187</v>
      </c>
    </row>
    <row r="2678" spans="1:34">
      <c r="A2678" t="s">
        <v>2310</v>
      </c>
      <c r="B2678">
        <v>2025</v>
      </c>
      <c r="C2678">
        <v>8</v>
      </c>
      <c r="D2678">
        <v>8</v>
      </c>
      <c r="E2678" t="s">
        <v>1740</v>
      </c>
      <c r="F2678" t="s">
        <v>1741</v>
      </c>
      <c r="G2678" t="s">
        <v>1950</v>
      </c>
      <c r="H2678" t="s">
        <v>1951</v>
      </c>
      <c r="I2678" t="s">
        <v>1003</v>
      </c>
      <c r="J2678" t="s">
        <v>192</v>
      </c>
      <c r="K2678" t="s">
        <v>192</v>
      </c>
      <c r="L2678" t="s">
        <v>1189</v>
      </c>
      <c r="M2678" s="1524">
        <v>25657</v>
      </c>
      <c r="N2678" s="1524">
        <v>116406759</v>
      </c>
      <c r="O2678" s="1524">
        <v>0</v>
      </c>
      <c r="P2678" s="1524">
        <v>0</v>
      </c>
      <c r="Q2678" s="1524">
        <v>0</v>
      </c>
      <c r="R2678" s="1524">
        <v>116406759</v>
      </c>
      <c r="S2678" s="1524">
        <v>323218523</v>
      </c>
      <c r="T2678" s="1524">
        <v>0</v>
      </c>
      <c r="U2678" s="1524">
        <v>0</v>
      </c>
      <c r="V2678" s="1524">
        <v>0</v>
      </c>
      <c r="W2678" s="1524">
        <v>0</v>
      </c>
      <c r="X2678" s="1524">
        <v>0</v>
      </c>
      <c r="Y2678" s="1524">
        <v>0</v>
      </c>
      <c r="Z2678" s="1524">
        <v>0</v>
      </c>
      <c r="AA2678" s="1524">
        <v>0</v>
      </c>
      <c r="AB2678" s="1524">
        <v>0</v>
      </c>
      <c r="AC2678" s="1524">
        <v>-206811763.99999997</v>
      </c>
      <c r="AD2678" s="1524">
        <v>4454.4028981914535</v>
      </c>
      <c r="AE2678" s="1524">
        <v>4454.4028981914535</v>
      </c>
      <c r="AF26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3218523</v>
      </c>
      <c r="AG2678" s="1524">
        <f>Data_LG_EXW[[#This Row],[Doanh thu KT (VND)]]-Data_LG_EXW[[#This Row],[Cp chai/vảy nhựa phế (VND)]]-Data_LG_EXW[[#This Row],[Cp màu, hóa chất (VND)]]-Data_LG_EXW[[#This Row],[Cp NVL phụ, bao  bì (VND)]]</f>
        <v>-206811764</v>
      </c>
      <c r="AH2678" t="s">
        <v>1187</v>
      </c>
    </row>
    <row r="2679" spans="1:34">
      <c r="A2679" t="s">
        <v>2310</v>
      </c>
      <c r="B2679">
        <v>2025</v>
      </c>
      <c r="C2679">
        <v>8</v>
      </c>
      <c r="D2679">
        <v>8</v>
      </c>
      <c r="E2679" t="s">
        <v>1740</v>
      </c>
      <c r="F2679" t="s">
        <v>1741</v>
      </c>
      <c r="G2679" t="s">
        <v>1952</v>
      </c>
      <c r="H2679" t="s">
        <v>1953</v>
      </c>
      <c r="I2679" t="s">
        <v>1003</v>
      </c>
      <c r="J2679" t="s">
        <v>192</v>
      </c>
      <c r="K2679" t="s">
        <v>192</v>
      </c>
      <c r="L2679" t="s">
        <v>1189</v>
      </c>
      <c r="M2679" s="1524">
        <v>47732</v>
      </c>
      <c r="N2679" s="1524">
        <v>216561852</v>
      </c>
      <c r="O2679" s="1524">
        <v>0</v>
      </c>
      <c r="P2679" s="1524">
        <v>0</v>
      </c>
      <c r="Q2679" s="1524">
        <v>0</v>
      </c>
      <c r="R2679" s="1524">
        <v>216561852</v>
      </c>
      <c r="S2679" s="1524">
        <v>601250380.00000012</v>
      </c>
      <c r="T2679" s="1524">
        <v>0</v>
      </c>
      <c r="U2679" s="1524">
        <v>0</v>
      </c>
      <c r="V2679" s="1524">
        <v>0</v>
      </c>
      <c r="W2679" s="1524">
        <v>0</v>
      </c>
      <c r="X2679" s="1524">
        <v>2</v>
      </c>
      <c r="Y2679" s="1524">
        <v>0</v>
      </c>
      <c r="Z2679" s="1524">
        <v>0</v>
      </c>
      <c r="AA2679" s="1524">
        <v>0</v>
      </c>
      <c r="AB2679" s="1524">
        <v>0</v>
      </c>
      <c r="AC2679" s="1524">
        <v>-384688530</v>
      </c>
      <c r="AD2679" s="1524">
        <v>8286.922078008447</v>
      </c>
      <c r="AE2679" s="1524">
        <v>8286.922078008447</v>
      </c>
      <c r="AF26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1250382.00000012</v>
      </c>
      <c r="AG2679" s="1524">
        <f>Data_LG_EXW[[#This Row],[Doanh thu KT (VND)]]-Data_LG_EXW[[#This Row],[Cp chai/vảy nhựa phế (VND)]]-Data_LG_EXW[[#This Row],[Cp màu, hóa chất (VND)]]-Data_LG_EXW[[#This Row],[Cp NVL phụ, bao  bì (VND)]]</f>
        <v>-384688528.00000012</v>
      </c>
      <c r="AH2679" t="s">
        <v>1187</v>
      </c>
    </row>
    <row r="2680" spans="1:34">
      <c r="A2680" t="s">
        <v>2310</v>
      </c>
      <c r="B2680">
        <v>2025</v>
      </c>
      <c r="C2680">
        <v>8</v>
      </c>
      <c r="D2680">
        <v>8</v>
      </c>
      <c r="E2680" t="s">
        <v>2357</v>
      </c>
      <c r="F2680" t="s">
        <v>2355</v>
      </c>
      <c r="G2680" t="s">
        <v>1821</v>
      </c>
      <c r="H2680" t="s">
        <v>1822</v>
      </c>
      <c r="I2680" t="s">
        <v>26</v>
      </c>
      <c r="J2680" t="s">
        <v>26</v>
      </c>
      <c r="K2680" t="s">
        <v>26</v>
      </c>
      <c r="L2680" t="s">
        <v>1189</v>
      </c>
      <c r="M2680" s="1524">
        <v>11000</v>
      </c>
      <c r="N2680" s="1524">
        <v>367419800.00000006</v>
      </c>
      <c r="O2680" s="1524">
        <v>1657560.5951557094</v>
      </c>
      <c r="P2680" s="1524">
        <v>0</v>
      </c>
      <c r="Q2680" s="1524">
        <v>0</v>
      </c>
      <c r="R2680" s="1524">
        <v>365762239.40484434</v>
      </c>
      <c r="S2680" s="1524">
        <v>221425528.98097438</v>
      </c>
      <c r="T2680" s="1524">
        <v>212029.51165810422</v>
      </c>
      <c r="U2680" s="1524">
        <v>5742097.4928018972</v>
      </c>
      <c r="V2680" s="1524">
        <v>8517738.4909388591</v>
      </c>
      <c r="W2680" s="1524">
        <v>14194428.001467848</v>
      </c>
      <c r="X2680" s="1524">
        <v>33037199.766837914</v>
      </c>
      <c r="Y2680" s="1524">
        <v>0</v>
      </c>
      <c r="Z2680" s="1524">
        <v>20450293.998193417</v>
      </c>
      <c r="AA2680" s="1524">
        <v>1929589.5082707617</v>
      </c>
      <c r="AB2680" s="1524">
        <v>3119.5088353186925</v>
      </c>
      <c r="AC2680" s="1524">
        <v>60250214.14486587</v>
      </c>
      <c r="AD2680" s="1524">
        <v>13996.200849934621</v>
      </c>
      <c r="AE2680" s="1524">
        <v>14059.628805342172</v>
      </c>
      <c r="AF26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5512025.25997853</v>
      </c>
      <c r="AG2680" s="1524">
        <f>Data_LG_EXW[[#This Row],[Doanh thu KT (VND)]]-Data_LG_EXW[[#This Row],[Cp chai/vảy nhựa phế (VND)]]-Data_LG_EXW[[#This Row],[Cp màu, hóa chất (VND)]]-Data_LG_EXW[[#This Row],[Cp NVL phụ, bao  bì (VND)]]</f>
        <v>140040144.01456568</v>
      </c>
      <c r="AH2680" t="s">
        <v>950</v>
      </c>
    </row>
    <row r="2681" spans="1:34">
      <c r="A2681" t="s">
        <v>2310</v>
      </c>
      <c r="B2681">
        <v>2025</v>
      </c>
      <c r="C2681">
        <v>8</v>
      </c>
      <c r="D2681">
        <v>8</v>
      </c>
      <c r="E2681" t="s">
        <v>6476</v>
      </c>
      <c r="F2681" t="s">
        <v>6477</v>
      </c>
      <c r="G2681" t="s">
        <v>1823</v>
      </c>
      <c r="H2681" t="s">
        <v>1824</v>
      </c>
      <c r="I2681" t="s">
        <v>26</v>
      </c>
      <c r="J2681" t="s">
        <v>26</v>
      </c>
      <c r="K2681" t="s">
        <v>26</v>
      </c>
      <c r="L2681" t="s">
        <v>1189</v>
      </c>
      <c r="M2681" s="1524">
        <v>88000</v>
      </c>
      <c r="N2681" s="1524">
        <v>3170879360</v>
      </c>
      <c r="O2681" s="1524">
        <v>13260484.761245675</v>
      </c>
      <c r="P2681" s="1524">
        <v>0</v>
      </c>
      <c r="Q2681" s="1524">
        <v>17600000</v>
      </c>
      <c r="R2681" s="1524">
        <v>3140018875.2387543</v>
      </c>
      <c r="S2681" s="1524">
        <v>1712151047.8071768</v>
      </c>
      <c r="T2681" s="1524">
        <v>16385736.051900351</v>
      </c>
      <c r="U2681" s="1524">
        <v>29063940.140764978</v>
      </c>
      <c r="V2681" s="1524">
        <v>110872739.96549714</v>
      </c>
      <c r="W2681" s="1524">
        <v>137047487.89227253</v>
      </c>
      <c r="X2681" s="1524">
        <v>335130758.52425432</v>
      </c>
      <c r="Y2681" s="1524">
        <v>0</v>
      </c>
      <c r="Z2681" s="1524">
        <v>182119995.85295221</v>
      </c>
      <c r="AA2681" s="1524">
        <v>55610943.934643291</v>
      </c>
      <c r="AB2681" s="1524">
        <v>6444.2920029259194</v>
      </c>
      <c r="AC2681" s="1524">
        <v>561629780.77728939</v>
      </c>
      <c r="AD2681" s="1524">
        <v>120155.47291578981</v>
      </c>
      <c r="AE2681" s="1524">
        <v>121336.37541613419</v>
      </c>
      <c r="AF26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78389094.4614644</v>
      </c>
      <c r="AG2681" s="1524">
        <f>Data_LG_EXW[[#This Row],[Doanh thu KT (VND)]]-Data_LG_EXW[[#This Row],[Cp chai/vảy nhựa phế (VND)]]-Data_LG_EXW[[#This Row],[Cp màu, hóa chất (VND)]]-Data_LG_EXW[[#This Row],[Cp NVL phụ, bao  bì (VND)]]</f>
        <v>1413278636.0001578</v>
      </c>
      <c r="AH2681" t="s">
        <v>950</v>
      </c>
    </row>
    <row r="2682" spans="1:34">
      <c r="A2682" t="s">
        <v>2310</v>
      </c>
      <c r="B2682">
        <v>2025</v>
      </c>
      <c r="C2682">
        <v>8</v>
      </c>
      <c r="D2682">
        <v>8</v>
      </c>
      <c r="E2682" t="s">
        <v>6476</v>
      </c>
      <c r="F2682" t="s">
        <v>6477</v>
      </c>
      <c r="G2682" t="s">
        <v>1984</v>
      </c>
      <c r="H2682" t="s">
        <v>1985</v>
      </c>
      <c r="I2682" t="s">
        <v>1003</v>
      </c>
      <c r="J2682" t="s">
        <v>1003</v>
      </c>
      <c r="K2682" t="s">
        <v>2298</v>
      </c>
      <c r="L2682" t="s">
        <v>1189</v>
      </c>
      <c r="M2682" s="1524">
        <v>0</v>
      </c>
      <c r="N2682" s="1524">
        <v>0</v>
      </c>
      <c r="O2682" s="1524">
        <v>0</v>
      </c>
      <c r="P2682" s="1524">
        <v>0</v>
      </c>
      <c r="Q2682" s="1524">
        <v>-17600000</v>
      </c>
      <c r="R2682" s="1524">
        <v>17600000</v>
      </c>
      <c r="S2682" s="1524">
        <v>0</v>
      </c>
      <c r="T2682" s="1524">
        <v>0</v>
      </c>
      <c r="U2682" s="1524">
        <v>0</v>
      </c>
      <c r="V2682" s="1524">
        <v>0</v>
      </c>
      <c r="W2682" s="1524">
        <v>0</v>
      </c>
      <c r="X2682" s="1524">
        <v>0</v>
      </c>
      <c r="Y2682" s="1524">
        <v>0</v>
      </c>
      <c r="Z2682" s="1524">
        <v>0</v>
      </c>
      <c r="AA2682" s="1524">
        <v>0</v>
      </c>
      <c r="AB2682" s="1524">
        <v>0</v>
      </c>
      <c r="AC2682" s="1524">
        <v>17600000</v>
      </c>
      <c r="AD2682" s="1524">
        <v>673.47885708397371</v>
      </c>
      <c r="AE2682" s="1524">
        <v>0</v>
      </c>
      <c r="AF26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68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682" t="s">
        <v>1187</v>
      </c>
    </row>
    <row r="2683" spans="1:34">
      <c r="A2683" t="s">
        <v>2310</v>
      </c>
      <c r="B2683">
        <v>2025</v>
      </c>
      <c r="C2683">
        <v>8</v>
      </c>
      <c r="D2683">
        <v>8</v>
      </c>
      <c r="E2683" t="s">
        <v>2833</v>
      </c>
      <c r="F2683" t="s">
        <v>2478</v>
      </c>
      <c r="G2683" t="s">
        <v>1881</v>
      </c>
      <c r="H2683" t="s">
        <v>1882</v>
      </c>
      <c r="I2683" t="s">
        <v>27</v>
      </c>
      <c r="J2683" t="s">
        <v>1056</v>
      </c>
      <c r="K2683" t="s">
        <v>1056</v>
      </c>
      <c r="L2683" t="s">
        <v>1189</v>
      </c>
      <c r="M2683" s="1524">
        <v>3000</v>
      </c>
      <c r="N2683" s="1524">
        <v>83160000</v>
      </c>
      <c r="O2683" s="1524">
        <v>0</v>
      </c>
      <c r="P2683" s="1524">
        <v>0</v>
      </c>
      <c r="Q2683" s="1524">
        <v>0</v>
      </c>
      <c r="R2683" s="1524">
        <v>83160000</v>
      </c>
      <c r="S2683" s="1524">
        <v>949475.00000000023</v>
      </c>
      <c r="T2683" s="1524">
        <v>5522</v>
      </c>
      <c r="U2683" s="1524">
        <v>1073168</v>
      </c>
      <c r="V2683" s="1524">
        <v>4738443</v>
      </c>
      <c r="W2683" s="1524">
        <v>5644061</v>
      </c>
      <c r="X2683" s="1524">
        <v>5736194</v>
      </c>
      <c r="Y2683" s="1524">
        <v>0</v>
      </c>
      <c r="Z2683" s="1524">
        <v>4479970</v>
      </c>
      <c r="AA2683" s="1524">
        <v>2599980</v>
      </c>
      <c r="AB2683" s="1524">
        <v>26529</v>
      </c>
      <c r="AC2683" s="1524">
        <v>57906658</v>
      </c>
      <c r="AD2683" s="1524">
        <v>3182.1875997217753</v>
      </c>
      <c r="AE2683" s="1524">
        <v>3182.1875997217753</v>
      </c>
      <c r="AF26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253342</v>
      </c>
      <c r="AG2683" s="1524">
        <f>Data_LG_EXW[[#This Row],[Doanh thu KT (VND)]]-Data_LG_EXW[[#This Row],[Cp chai/vảy nhựa phế (VND)]]-Data_LG_EXW[[#This Row],[Cp màu, hóa chất (VND)]]-Data_LG_EXW[[#This Row],[Cp NVL phụ, bao  bì (VND)]]</f>
        <v>81131835</v>
      </c>
      <c r="AH2683" t="s">
        <v>2928</v>
      </c>
    </row>
    <row r="2684" spans="1:34">
      <c r="A2684" t="s">
        <v>2310</v>
      </c>
      <c r="B2684">
        <v>2025</v>
      </c>
      <c r="C2684">
        <v>8</v>
      </c>
      <c r="D2684">
        <v>8</v>
      </c>
      <c r="E2684" t="s">
        <v>2838</v>
      </c>
      <c r="F2684" t="s">
        <v>2839</v>
      </c>
      <c r="G2684" t="s">
        <v>1867</v>
      </c>
      <c r="H2684" t="s">
        <v>1868</v>
      </c>
      <c r="I2684" t="s">
        <v>27</v>
      </c>
      <c r="J2684" t="s">
        <v>1056</v>
      </c>
      <c r="K2684" t="s">
        <v>1056</v>
      </c>
      <c r="L2684" t="s">
        <v>1189</v>
      </c>
      <c r="M2684" s="1524">
        <v>23250</v>
      </c>
      <c r="N2684" s="1524">
        <v>360675000</v>
      </c>
      <c r="O2684" s="1524">
        <v>5138437.8449826986</v>
      </c>
      <c r="P2684" s="1524">
        <v>0</v>
      </c>
      <c r="Q2684" s="1524">
        <v>0</v>
      </c>
      <c r="R2684" s="1524">
        <v>355536562.15501738</v>
      </c>
      <c r="S2684" s="1524">
        <v>-276149652.78947353</v>
      </c>
      <c r="T2684" s="1524">
        <v>62877.789473684221</v>
      </c>
      <c r="U2684" s="1524">
        <v>17950625.868421052</v>
      </c>
      <c r="V2684" s="1524">
        <v>176446769.97368422</v>
      </c>
      <c r="W2684" s="1524">
        <v>143452552.21052629</v>
      </c>
      <c r="X2684" s="1524">
        <v>151381260.68421057</v>
      </c>
      <c r="Y2684" s="1524">
        <v>0</v>
      </c>
      <c r="Z2684" s="1524">
        <v>105425920.07894737</v>
      </c>
      <c r="AA2684" s="1524">
        <v>79128075.131578952</v>
      </c>
      <c r="AB2684" s="1524">
        <v>9473135</v>
      </c>
      <c r="AC2684" s="1524">
        <v>-51635001.792351171</v>
      </c>
      <c r="AD2684" s="1524">
        <v>13604.906677938987</v>
      </c>
      <c r="AE2684" s="1524">
        <v>13801.533339702397</v>
      </c>
      <c r="AF26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7171563.94736862</v>
      </c>
      <c r="AG2684" s="1524">
        <f>Data_LG_EXW[[#This Row],[Doanh thu KT (VND)]]-Data_LG_EXW[[#This Row],[Cp chai/vảy nhựa phế (VND)]]-Data_LG_EXW[[#This Row],[Cp màu, hóa chất (VND)]]-Data_LG_EXW[[#This Row],[Cp NVL phụ, bao  bì (VND)]]</f>
        <v>618811149.1315788</v>
      </c>
      <c r="AH2684" t="s">
        <v>2928</v>
      </c>
    </row>
    <row r="2685" spans="1:34">
      <c r="A2685" t="s">
        <v>2310</v>
      </c>
      <c r="B2685">
        <v>2025</v>
      </c>
      <c r="C2685">
        <v>8</v>
      </c>
      <c r="D2685">
        <v>8</v>
      </c>
      <c r="E2685" t="s">
        <v>2838</v>
      </c>
      <c r="F2685" t="s">
        <v>2839</v>
      </c>
      <c r="G2685" t="s">
        <v>2934</v>
      </c>
      <c r="H2685" t="s">
        <v>2898</v>
      </c>
      <c r="I2685" t="s">
        <v>27</v>
      </c>
      <c r="J2685" t="s">
        <v>1056</v>
      </c>
      <c r="K2685" t="s">
        <v>1056</v>
      </c>
      <c r="L2685" t="s">
        <v>1189</v>
      </c>
      <c r="M2685" s="1524">
        <v>3775</v>
      </c>
      <c r="N2685" s="1524">
        <v>56625000</v>
      </c>
      <c r="O2685" s="1524">
        <v>828780.29757785471</v>
      </c>
      <c r="P2685" s="1524">
        <v>0</v>
      </c>
      <c r="Q2685" s="1524">
        <v>0</v>
      </c>
      <c r="R2685" s="1524">
        <v>55796219.702422149</v>
      </c>
      <c r="S2685" s="1524">
        <v>95641418.055350542</v>
      </c>
      <c r="T2685" s="1524">
        <v>0</v>
      </c>
      <c r="U2685" s="1524">
        <v>185786.27675276753</v>
      </c>
      <c r="V2685" s="1524">
        <v>1555244.8376383763</v>
      </c>
      <c r="W2685" s="1524">
        <v>1501517.8118081184</v>
      </c>
      <c r="X2685" s="1524">
        <v>1572490.0405904059</v>
      </c>
      <c r="Y2685" s="1524">
        <v>0</v>
      </c>
      <c r="Z2685" s="1524">
        <v>964082.62361623615</v>
      </c>
      <c r="AA2685" s="1524">
        <v>722436.9335793358</v>
      </c>
      <c r="AB2685" s="1524">
        <v>0</v>
      </c>
      <c r="AC2685" s="1524">
        <v>-46346756.876913644</v>
      </c>
      <c r="AD2685" s="1524">
        <v>2135.0894474314523</v>
      </c>
      <c r="AE2685" s="1524">
        <v>2166.8034251352278</v>
      </c>
      <c r="AF26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2142976.57933579</v>
      </c>
      <c r="AG2685" s="1524">
        <f>Data_LG_EXW[[#This Row],[Doanh thu KT (VND)]]-Data_LG_EXW[[#This Row],[Cp chai/vảy nhựa phế (VND)]]-Data_LG_EXW[[#This Row],[Cp màu, hóa chất (VND)]]-Data_LG_EXW[[#This Row],[Cp NVL phụ, bao  bì (VND)]]</f>
        <v>-39202204.332103312</v>
      </c>
      <c r="AH2685" t="s">
        <v>2928</v>
      </c>
    </row>
    <row r="2686" spans="1:34">
      <c r="A2686" t="s">
        <v>2310</v>
      </c>
      <c r="B2686">
        <v>2025</v>
      </c>
      <c r="C2686">
        <v>8</v>
      </c>
      <c r="D2686">
        <v>8</v>
      </c>
      <c r="E2686" t="s">
        <v>2838</v>
      </c>
      <c r="F2686" t="s">
        <v>2839</v>
      </c>
      <c r="G2686" t="s">
        <v>1869</v>
      </c>
      <c r="H2686" t="s">
        <v>1870</v>
      </c>
      <c r="I2686" t="s">
        <v>27</v>
      </c>
      <c r="J2686" t="s">
        <v>1056</v>
      </c>
      <c r="K2686" t="s">
        <v>1056</v>
      </c>
      <c r="L2686" t="s">
        <v>1189</v>
      </c>
      <c r="M2686" s="1524">
        <v>7500</v>
      </c>
      <c r="N2686" s="1524">
        <v>116250000</v>
      </c>
      <c r="O2686" s="1524">
        <v>1752278.3434503211</v>
      </c>
      <c r="P2686" s="1524">
        <v>0</v>
      </c>
      <c r="Q2686" s="1524">
        <v>0</v>
      </c>
      <c r="R2686" s="1524">
        <v>114497721.65654966</v>
      </c>
      <c r="S2686" s="1524">
        <v>186011210.58823532</v>
      </c>
      <c r="T2686" s="1524">
        <v>0</v>
      </c>
      <c r="U2686" s="1524">
        <v>2.3529411764705883</v>
      </c>
      <c r="V2686" s="1524">
        <v>3488422.3529411769</v>
      </c>
      <c r="W2686" s="1524">
        <v>2577140.588235294</v>
      </c>
      <c r="X2686" s="1524">
        <v>3532053.5294117639</v>
      </c>
      <c r="Y2686" s="1524">
        <v>0</v>
      </c>
      <c r="Z2686" s="1524">
        <v>1433625.8823529412</v>
      </c>
      <c r="AA2686" s="1524">
        <v>1803716.4705882354</v>
      </c>
      <c r="AB2686" s="1524">
        <v>0</v>
      </c>
      <c r="AC2686" s="1524">
        <v>-84348450.108156219</v>
      </c>
      <c r="AD2686" s="1524">
        <v>4381.3519727256817</v>
      </c>
      <c r="AE2686" s="1524">
        <v>4448.4043827279502</v>
      </c>
      <c r="AF26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8846171.76470593</v>
      </c>
      <c r="AG2686" s="1524">
        <f>Data_LG_EXW[[#This Row],[Doanh thu KT (VND)]]-Data_LG_EXW[[#This Row],[Cp chai/vảy nhựa phế (VND)]]-Data_LG_EXW[[#This Row],[Cp màu, hóa chất (VND)]]-Data_LG_EXW[[#This Row],[Cp NVL phụ, bao  bì (VND)]]</f>
        <v>-69761212.941176489</v>
      </c>
      <c r="AH2686" t="s">
        <v>2928</v>
      </c>
    </row>
    <row r="2687" spans="1:34">
      <c r="A2687" t="s">
        <v>2310</v>
      </c>
      <c r="B2687">
        <v>2025</v>
      </c>
      <c r="C2687">
        <v>8</v>
      </c>
      <c r="D2687">
        <v>8</v>
      </c>
      <c r="E2687" t="s">
        <v>2838</v>
      </c>
      <c r="F2687" t="s">
        <v>2839</v>
      </c>
      <c r="G2687" t="s">
        <v>6444</v>
      </c>
      <c r="H2687" t="s">
        <v>6443</v>
      </c>
      <c r="I2687" t="s">
        <v>1003</v>
      </c>
      <c r="J2687" t="s">
        <v>192</v>
      </c>
      <c r="K2687" t="s">
        <v>192</v>
      </c>
      <c r="L2687" t="s">
        <v>1189</v>
      </c>
      <c r="M2687" s="1524">
        <v>1000</v>
      </c>
      <c r="N2687" s="1524">
        <v>12000000</v>
      </c>
      <c r="O2687" s="1524">
        <v>284153.2448838359</v>
      </c>
      <c r="P2687" s="1524">
        <v>0</v>
      </c>
      <c r="Q2687" s="1524">
        <v>0</v>
      </c>
      <c r="R2687" s="1524">
        <v>11715846.755116165</v>
      </c>
      <c r="S2687" s="1524">
        <v>8142333.9317530533</v>
      </c>
      <c r="T2687" s="1524">
        <v>0</v>
      </c>
      <c r="U2687" s="1524">
        <v>9.802792474815563</v>
      </c>
      <c r="V2687" s="1524">
        <v>232.50299774407057</v>
      </c>
      <c r="W2687" s="1524">
        <v>104.4366612244345</v>
      </c>
      <c r="X2687" s="1524">
        <v>92.052760295641932</v>
      </c>
      <c r="Y2687" s="1524">
        <v>0</v>
      </c>
      <c r="Z2687" s="1524">
        <v>65.957144115275966</v>
      </c>
      <c r="AA2687" s="1524">
        <v>110.77765207200005</v>
      </c>
      <c r="AB2687" s="1524">
        <v>0</v>
      </c>
      <c r="AC2687" s="1524">
        <v>3572897.2933551855</v>
      </c>
      <c r="AD2687" s="1524">
        <v>448.31676604583043</v>
      </c>
      <c r="AE2687" s="1524">
        <v>459.19012982998203</v>
      </c>
      <c r="AF26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42949.4617609791</v>
      </c>
      <c r="AG2687" s="1524">
        <f>Data_LG_EXW[[#This Row],[Doanh thu KT (VND)]]-Data_LG_EXW[[#This Row],[Cp chai/vảy nhựa phế (VND)]]-Data_LG_EXW[[#This Row],[Cp màu, hóa chất (VND)]]-Data_LG_EXW[[#This Row],[Cp NVL phụ, bao  bì (VND)]]</f>
        <v>3857656.265454472</v>
      </c>
      <c r="AH2687" t="s">
        <v>1187</v>
      </c>
    </row>
    <row r="2688" spans="1:34">
      <c r="A2688" t="s">
        <v>2310</v>
      </c>
      <c r="B2688">
        <v>2025</v>
      </c>
      <c r="C2688">
        <v>8</v>
      </c>
      <c r="D2688">
        <v>8</v>
      </c>
      <c r="E2688" t="s">
        <v>2838</v>
      </c>
      <c r="F2688" t="s">
        <v>2839</v>
      </c>
      <c r="G2688" t="s">
        <v>6442</v>
      </c>
      <c r="H2688" t="s">
        <v>6441</v>
      </c>
      <c r="I2688" t="s">
        <v>1003</v>
      </c>
      <c r="J2688" t="s">
        <v>192</v>
      </c>
      <c r="K2688" t="s">
        <v>192</v>
      </c>
      <c r="L2688" t="s">
        <v>1189</v>
      </c>
      <c r="M2688" s="1524">
        <v>11158</v>
      </c>
      <c r="N2688" s="1524">
        <v>113361111</v>
      </c>
      <c r="O2688" s="1524">
        <v>3599274.4351952551</v>
      </c>
      <c r="P2688" s="1524">
        <v>0</v>
      </c>
      <c r="Q2688" s="1524">
        <v>0</v>
      </c>
      <c r="R2688" s="1524">
        <v>109761836.56480473</v>
      </c>
      <c r="S2688" s="1524">
        <v>90582403.785958946</v>
      </c>
      <c r="T2688" s="1524">
        <v>0</v>
      </c>
      <c r="U2688" s="1524">
        <v>90.19839421258871</v>
      </c>
      <c r="V2688" s="1524">
        <v>2153.2955635327326</v>
      </c>
      <c r="W2688" s="1524">
        <v>967.41599758857876</v>
      </c>
      <c r="X2688" s="1524">
        <v>852.60414326035129</v>
      </c>
      <c r="Y2688" s="1524">
        <v>0</v>
      </c>
      <c r="Z2688" s="1524">
        <v>611.05590113172389</v>
      </c>
      <c r="AA2688" s="1524">
        <v>1025.8156358753733</v>
      </c>
      <c r="AB2688" s="1524">
        <v>0</v>
      </c>
      <c r="AC2688" s="1524">
        <v>19173732.393210199</v>
      </c>
      <c r="AD2688" s="1524">
        <v>4200.1293318808293</v>
      </c>
      <c r="AE2688" s="1524">
        <v>4337.8586064800838</v>
      </c>
      <c r="AF26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0588104.171594545</v>
      </c>
      <c r="AG2688" s="1524">
        <f>Data_LG_EXW[[#This Row],[Doanh thu KT (VND)]]-Data_LG_EXW[[#This Row],[Cp chai/vảy nhựa phế (VND)]]-Data_LG_EXW[[#This Row],[Cp màu, hóa chất (VND)]]-Data_LG_EXW[[#This Row],[Cp NVL phụ, bao  bì (VND)]]</f>
        <v>22778617.015646841</v>
      </c>
      <c r="AH2688" t="s">
        <v>1187</v>
      </c>
    </row>
    <row r="2689" spans="1:34">
      <c r="A2689" t="s">
        <v>2310</v>
      </c>
      <c r="B2689">
        <v>2025</v>
      </c>
      <c r="C2689">
        <v>8</v>
      </c>
      <c r="D2689">
        <v>8</v>
      </c>
      <c r="E2689" t="s">
        <v>3102</v>
      </c>
      <c r="F2689" t="s">
        <v>3103</v>
      </c>
      <c r="G2689" t="s">
        <v>1823</v>
      </c>
      <c r="H2689" t="s">
        <v>1824</v>
      </c>
      <c r="I2689" t="s">
        <v>26</v>
      </c>
      <c r="J2689" t="s">
        <v>26</v>
      </c>
      <c r="K2689" t="s">
        <v>26</v>
      </c>
      <c r="L2689" t="s">
        <v>1189</v>
      </c>
      <c r="M2689" s="1524">
        <v>44000</v>
      </c>
      <c r="N2689" s="1524">
        <v>1585439680</v>
      </c>
      <c r="O2689" s="1524">
        <v>6630242.3806228386</v>
      </c>
      <c r="P2689" s="1524">
        <v>0</v>
      </c>
      <c r="Q2689" s="1524">
        <v>19501600</v>
      </c>
      <c r="R2689" s="1524">
        <v>1559307837.6193771</v>
      </c>
      <c r="S2689" s="1524">
        <v>856075523.90358829</v>
      </c>
      <c r="T2689" s="1524">
        <v>8192868.0259501766</v>
      </c>
      <c r="U2689" s="1524">
        <v>14531970.070382485</v>
      </c>
      <c r="V2689" s="1524">
        <v>55436369.982748561</v>
      </c>
      <c r="W2689" s="1524">
        <v>68523743.946136236</v>
      </c>
      <c r="X2689" s="1524">
        <v>167565379.26212719</v>
      </c>
      <c r="Y2689" s="1524">
        <v>0</v>
      </c>
      <c r="Z2689" s="1524">
        <v>91059997.926476091</v>
      </c>
      <c r="AA2689" s="1524">
        <v>27805471.967321638</v>
      </c>
      <c r="AB2689" s="1524">
        <v>3222.1460014629597</v>
      </c>
      <c r="AC2689" s="1524">
        <v>270113290.3886447</v>
      </c>
      <c r="AD2689" s="1524">
        <v>59668.230700112537</v>
      </c>
      <c r="AE2689" s="1524">
        <v>60668.187708067097</v>
      </c>
      <c r="AF26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9194547.2307322</v>
      </c>
      <c r="AG2689" s="1524">
        <f>Data_LG_EXW[[#This Row],[Doanh thu KT (VND)]]-Data_LG_EXW[[#This Row],[Cp chai/vảy nhựa phế (VND)]]-Data_LG_EXW[[#This Row],[Cp màu, hóa chất (VND)]]-Data_LG_EXW[[#This Row],[Cp NVL phụ, bao  bì (VND)]]</f>
        <v>706639318.00007904</v>
      </c>
      <c r="AH2689" t="s">
        <v>950</v>
      </c>
    </row>
    <row r="2690" spans="1:34">
      <c r="A2690" t="s">
        <v>2310</v>
      </c>
      <c r="B2690">
        <v>2025</v>
      </c>
      <c r="C2690">
        <v>8</v>
      </c>
      <c r="D2690">
        <v>8</v>
      </c>
      <c r="E2690" t="s">
        <v>3044</v>
      </c>
      <c r="F2690" t="s">
        <v>2943</v>
      </c>
      <c r="G2690" t="s">
        <v>1865</v>
      </c>
      <c r="H2690" t="s">
        <v>1866</v>
      </c>
      <c r="I2690" t="s">
        <v>27</v>
      </c>
      <c r="J2690" t="s">
        <v>1056</v>
      </c>
      <c r="K2690" t="s">
        <v>1056</v>
      </c>
      <c r="L2690" t="s">
        <v>1189</v>
      </c>
      <c r="M2690" s="1524">
        <v>2250</v>
      </c>
      <c r="N2690" s="1524">
        <v>35416667</v>
      </c>
      <c r="O2690" s="1524">
        <v>614272.45585182158</v>
      </c>
      <c r="P2690" s="1524">
        <v>0</v>
      </c>
      <c r="Q2690" s="1524">
        <v>0</v>
      </c>
      <c r="R2690" s="1524">
        <v>34802394.544148177</v>
      </c>
      <c r="S2690" s="1524">
        <v>55998205</v>
      </c>
      <c r="T2690" s="1524">
        <v>15.000000000000002</v>
      </c>
      <c r="U2690" s="1524">
        <v>23329</v>
      </c>
      <c r="V2690" s="1524">
        <v>717224</v>
      </c>
      <c r="W2690" s="1524">
        <v>486062</v>
      </c>
      <c r="X2690" s="1524">
        <v>621159</v>
      </c>
      <c r="Y2690" s="1524">
        <v>0</v>
      </c>
      <c r="Z2690" s="1524">
        <v>265962</v>
      </c>
      <c r="AA2690" s="1524">
        <v>332536.00000000006</v>
      </c>
      <c r="AB2690" s="1524">
        <v>256</v>
      </c>
      <c r="AC2690" s="1524">
        <v>-23642353.455851823</v>
      </c>
      <c r="AD2690" s="1524">
        <v>1331.7430057601384</v>
      </c>
      <c r="AE2690" s="1524">
        <v>1355.2486598229366</v>
      </c>
      <c r="AF26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44748</v>
      </c>
      <c r="AG2690" s="1524">
        <f>Data_LG_EXW[[#This Row],[Doanh thu KT (VND)]]-Data_LG_EXW[[#This Row],[Cp chai/vảy nhựa phế (VND)]]-Data_LG_EXW[[#This Row],[Cp màu, hóa chất (VND)]]-Data_LG_EXW[[#This Row],[Cp NVL phụ, bao  bì (VND)]]</f>
        <v>-20604882</v>
      </c>
      <c r="AH2690" t="s">
        <v>2928</v>
      </c>
    </row>
    <row r="2691" spans="1:34">
      <c r="A2691" t="s">
        <v>2310</v>
      </c>
      <c r="B2691">
        <v>2025</v>
      </c>
      <c r="C2691">
        <v>8</v>
      </c>
      <c r="D2691">
        <v>8</v>
      </c>
      <c r="E2691" t="s">
        <v>3044</v>
      </c>
      <c r="F2691" t="s">
        <v>2943</v>
      </c>
      <c r="G2691" t="s">
        <v>1871</v>
      </c>
      <c r="H2691" t="s">
        <v>1872</v>
      </c>
      <c r="I2691" t="s">
        <v>27</v>
      </c>
      <c r="J2691" t="s">
        <v>1056</v>
      </c>
      <c r="K2691" t="s">
        <v>1056</v>
      </c>
      <c r="L2691" t="s">
        <v>1189</v>
      </c>
      <c r="M2691" s="1524">
        <v>5250</v>
      </c>
      <c r="N2691" s="1524">
        <v>82638889</v>
      </c>
      <c r="O2691" s="1524">
        <v>1160292.4166089965</v>
      </c>
      <c r="P2691" s="1524">
        <v>0</v>
      </c>
      <c r="Q2691" s="1524">
        <v>0</v>
      </c>
      <c r="R2691" s="1524">
        <v>81478596.583391011</v>
      </c>
      <c r="S2691" s="1524">
        <v>132013908.00000001</v>
      </c>
      <c r="T2691" s="1524">
        <v>0</v>
      </c>
      <c r="U2691" s="1524">
        <v>0</v>
      </c>
      <c r="V2691" s="1524">
        <v>170241</v>
      </c>
      <c r="W2691" s="1524">
        <v>229135</v>
      </c>
      <c r="X2691" s="1524">
        <v>273139</v>
      </c>
      <c r="Y2691" s="1524">
        <v>0</v>
      </c>
      <c r="Z2691" s="1524">
        <v>63877</v>
      </c>
      <c r="AA2691" s="1524">
        <v>5493</v>
      </c>
      <c r="AB2691" s="1524">
        <v>0</v>
      </c>
      <c r="AC2691" s="1524">
        <v>-51277196.416609004</v>
      </c>
      <c r="AD2691" s="1524">
        <v>3117.8472786243374</v>
      </c>
      <c r="AE2691" s="1524">
        <v>3162.2468474096227</v>
      </c>
      <c r="AF26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755793.00000001</v>
      </c>
      <c r="AG2691" s="1524">
        <f>Data_LG_EXW[[#This Row],[Doanh thu KT (VND)]]-Data_LG_EXW[[#This Row],[Cp chai/vảy nhựa phế (VND)]]-Data_LG_EXW[[#This Row],[Cp màu, hóa chất (VND)]]-Data_LG_EXW[[#This Row],[Cp NVL phụ, bao  bì (VND)]]</f>
        <v>-49375019.000000015</v>
      </c>
      <c r="AH2691" t="s">
        <v>2928</v>
      </c>
    </row>
    <row r="2692" spans="1:34">
      <c r="A2692" t="s">
        <v>2310</v>
      </c>
      <c r="B2692">
        <v>2025</v>
      </c>
      <c r="C2692">
        <v>8</v>
      </c>
      <c r="D2692">
        <v>8</v>
      </c>
      <c r="E2692" t="s">
        <v>3044</v>
      </c>
      <c r="F2692" t="s">
        <v>2943</v>
      </c>
      <c r="G2692" t="s">
        <v>6444</v>
      </c>
      <c r="H2692" t="s">
        <v>6443</v>
      </c>
      <c r="I2692" t="s">
        <v>1003</v>
      </c>
      <c r="J2692" t="s">
        <v>192</v>
      </c>
      <c r="K2692" t="s">
        <v>192</v>
      </c>
      <c r="L2692" t="s">
        <v>1189</v>
      </c>
      <c r="M2692" s="1524">
        <v>146611</v>
      </c>
      <c r="N2692" s="1524">
        <v>1630862963</v>
      </c>
      <c r="O2692" s="1524">
        <v>1823257.5212407489</v>
      </c>
      <c r="P2692" s="1524">
        <v>0</v>
      </c>
      <c r="Q2692" s="1524">
        <v>0</v>
      </c>
      <c r="R2692" s="1524">
        <v>1629039705.4787593</v>
      </c>
      <c r="S2692" s="1524">
        <v>1193755720.0682468</v>
      </c>
      <c r="T2692" s="1524">
        <v>0</v>
      </c>
      <c r="U2692" s="1524">
        <v>1437.1972075251845</v>
      </c>
      <c r="V2692" s="1524">
        <v>34087.497002255936</v>
      </c>
      <c r="W2692" s="1524">
        <v>15311.563338775566</v>
      </c>
      <c r="X2692" s="1524">
        <v>13495.947239704359</v>
      </c>
      <c r="Y2692" s="1524">
        <v>0</v>
      </c>
      <c r="Z2692" s="1524">
        <v>9670.0428558847252</v>
      </c>
      <c r="AA2692" s="1524">
        <v>16241.222347928</v>
      </c>
      <c r="AB2692" s="1524">
        <v>0</v>
      </c>
      <c r="AC2692" s="1524">
        <v>435193741.94052029</v>
      </c>
      <c r="AD2692" s="1524">
        <v>62336.579488082258</v>
      </c>
      <c r="AE2692" s="1524">
        <v>62406.347976239944</v>
      </c>
      <c r="AF26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3845963.538239</v>
      </c>
      <c r="AG2692" s="1524">
        <f>Data_LG_EXW[[#This Row],[Doanh thu KT (VND)]]-Data_LG_EXW[[#This Row],[Cp chai/vảy nhựa phế (VND)]]-Data_LG_EXW[[#This Row],[Cp màu, hóa chất (VND)]]-Data_LG_EXW[[#This Row],[Cp NVL phụ, bao  bì (VND)]]</f>
        <v>437105805.73454565</v>
      </c>
      <c r="AH2692" t="s">
        <v>1187</v>
      </c>
    </row>
    <row r="2693" spans="1:34">
      <c r="A2693" t="s">
        <v>2310</v>
      </c>
      <c r="B2693">
        <v>2025</v>
      </c>
      <c r="C2693">
        <v>8</v>
      </c>
      <c r="D2693">
        <v>8</v>
      </c>
      <c r="E2693" t="s">
        <v>3044</v>
      </c>
      <c r="F2693" t="s">
        <v>2943</v>
      </c>
      <c r="G2693" t="s">
        <v>6442</v>
      </c>
      <c r="H2693" t="s">
        <v>6441</v>
      </c>
      <c r="I2693" t="s">
        <v>1003</v>
      </c>
      <c r="J2693" t="s">
        <v>192</v>
      </c>
      <c r="K2693" t="s">
        <v>192</v>
      </c>
      <c r="L2693" t="s">
        <v>1189</v>
      </c>
      <c r="M2693" s="1524">
        <v>61828</v>
      </c>
      <c r="N2693" s="1524">
        <v>686977778</v>
      </c>
      <c r="O2693" s="1524">
        <v>546079.09418770636</v>
      </c>
      <c r="P2693" s="1524">
        <v>0</v>
      </c>
      <c r="Q2693" s="1524">
        <v>0</v>
      </c>
      <c r="R2693" s="1524">
        <v>686431698.90581226</v>
      </c>
      <c r="S2693" s="1524">
        <v>501929455.21404105</v>
      </c>
      <c r="T2693" s="1524">
        <v>0</v>
      </c>
      <c r="U2693" s="1524">
        <v>499.80160578741123</v>
      </c>
      <c r="V2693" s="1524">
        <v>11931.704436467267</v>
      </c>
      <c r="W2693" s="1524">
        <v>5360.5840024114214</v>
      </c>
      <c r="X2693" s="1524">
        <v>4724.3958567396494</v>
      </c>
      <c r="Y2693" s="1524">
        <v>0</v>
      </c>
      <c r="Z2693" s="1524">
        <v>3385.9440988682763</v>
      </c>
      <c r="AA2693" s="1524">
        <v>5684.1843641246269</v>
      </c>
      <c r="AB2693" s="1524">
        <v>0</v>
      </c>
      <c r="AC2693" s="1524">
        <v>184470657.07740682</v>
      </c>
      <c r="AD2693" s="1524">
        <v>26266.88841166459</v>
      </c>
      <c r="AE2693" s="1524">
        <v>26287.784589177718</v>
      </c>
      <c r="AF26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1961041.8284055</v>
      </c>
      <c r="AG2693" s="1524">
        <f>Data_LG_EXW[[#This Row],[Doanh thu KT (VND)]]-Data_LG_EXW[[#This Row],[Cp chai/vảy nhựa phế (VND)]]-Data_LG_EXW[[#This Row],[Cp màu, hóa chất (VND)]]-Data_LG_EXW[[#This Row],[Cp NVL phụ, bao  bì (VND)]]</f>
        <v>185047822.98435315</v>
      </c>
      <c r="AH2693" t="s">
        <v>1187</v>
      </c>
    </row>
    <row r="2694" spans="1:34">
      <c r="A2694" t="s">
        <v>2310</v>
      </c>
      <c r="B2694">
        <v>2025</v>
      </c>
      <c r="C2694">
        <v>8</v>
      </c>
      <c r="D2694">
        <v>8</v>
      </c>
      <c r="E2694" t="s">
        <v>3106</v>
      </c>
      <c r="F2694" t="s">
        <v>3107</v>
      </c>
      <c r="G2694" t="s">
        <v>1849</v>
      </c>
      <c r="H2694" t="s">
        <v>1850</v>
      </c>
      <c r="I2694" t="s">
        <v>27</v>
      </c>
      <c r="J2694" t="s">
        <v>1056</v>
      </c>
      <c r="K2694" t="s">
        <v>1056</v>
      </c>
      <c r="L2694" t="s">
        <v>1189</v>
      </c>
      <c r="M2694" s="1524">
        <v>9625</v>
      </c>
      <c r="N2694" s="1524">
        <v>183409722</v>
      </c>
      <c r="O2694" s="1524">
        <v>0</v>
      </c>
      <c r="P2694" s="1524">
        <v>9625000</v>
      </c>
      <c r="Q2694" s="1524">
        <v>0</v>
      </c>
      <c r="R2694" s="1524">
        <v>173784722</v>
      </c>
      <c r="S2694" s="1524">
        <v>6729812.0909090042</v>
      </c>
      <c r="T2694" s="1524">
        <v>42418.090909090912</v>
      </c>
      <c r="U2694" s="1524">
        <v>9260786.8181818184</v>
      </c>
      <c r="V2694" s="1524">
        <v>66680234.727272734</v>
      </c>
      <c r="W2694" s="1524">
        <v>54331634</v>
      </c>
      <c r="X2694" s="1524">
        <v>49766682</v>
      </c>
      <c r="Y2694" s="1524">
        <v>0</v>
      </c>
      <c r="Z2694" s="1524">
        <v>39337413.181818187</v>
      </c>
      <c r="AA2694" s="1524">
        <v>33959467.181818187</v>
      </c>
      <c r="AB2694" s="1524">
        <v>5123595.9090909082</v>
      </c>
      <c r="AC2694" s="1524">
        <v>-91447321.99999994</v>
      </c>
      <c r="AD2694" s="1524">
        <v>6650.0190881372782</v>
      </c>
      <c r="AE2694" s="1524">
        <v>7018.3278381050759</v>
      </c>
      <c r="AF26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232043.99999991</v>
      </c>
      <c r="AG2694" s="1524">
        <f>Data_LG_EXW[[#This Row],[Doanh thu KT (VND)]]-Data_LG_EXW[[#This Row],[Cp chai/vảy nhựa phế (VND)]]-Data_LG_EXW[[#This Row],[Cp màu, hóa chất (VND)]]-Data_LG_EXW[[#This Row],[Cp NVL phụ, bao  bì (VND)]]</f>
        <v>167376705.00000009</v>
      </c>
      <c r="AH2694" t="s">
        <v>2928</v>
      </c>
    </row>
    <row r="2695" spans="1:34">
      <c r="A2695" t="s">
        <v>2310</v>
      </c>
      <c r="B2695">
        <v>2025</v>
      </c>
      <c r="C2695">
        <v>8</v>
      </c>
      <c r="D2695">
        <v>8</v>
      </c>
      <c r="E2695" t="s">
        <v>3106</v>
      </c>
      <c r="F2695" t="s">
        <v>3107</v>
      </c>
      <c r="G2695" t="s">
        <v>1853</v>
      </c>
      <c r="H2695" t="s">
        <v>1854</v>
      </c>
      <c r="I2695" t="s">
        <v>27</v>
      </c>
      <c r="J2695" t="s">
        <v>1056</v>
      </c>
      <c r="K2695" t="s">
        <v>1056</v>
      </c>
      <c r="L2695" t="s">
        <v>1189</v>
      </c>
      <c r="M2695" s="1524">
        <v>37125</v>
      </c>
      <c r="N2695" s="1524">
        <v>715993056</v>
      </c>
      <c r="O2695" s="1524">
        <v>0</v>
      </c>
      <c r="P2695" s="1524">
        <v>28325000</v>
      </c>
      <c r="Q2695" s="1524">
        <v>0</v>
      </c>
      <c r="R2695" s="1524">
        <v>687668056</v>
      </c>
      <c r="S2695" s="1524">
        <v>871119590.00000048</v>
      </c>
      <c r="T2695" s="1524">
        <v>263</v>
      </c>
      <c r="U2695" s="1524">
        <v>12580366.999999996</v>
      </c>
      <c r="V2695" s="1524">
        <v>139316097.99999997</v>
      </c>
      <c r="W2695" s="1524">
        <v>116264799.99999997</v>
      </c>
      <c r="X2695" s="1524">
        <v>85558676</v>
      </c>
      <c r="Y2695" s="1524">
        <v>0</v>
      </c>
      <c r="Z2695" s="1524">
        <v>154263913.99999997</v>
      </c>
      <c r="AA2695" s="1524">
        <v>72060065</v>
      </c>
      <c r="AB2695" s="1524">
        <v>2868</v>
      </c>
      <c r="AC2695" s="1524">
        <v>-763498585.00000024</v>
      </c>
      <c r="AD2695" s="1524">
        <v>26314.198659547616</v>
      </c>
      <c r="AE2695" s="1524">
        <v>27398.078695167133</v>
      </c>
      <c r="AF26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51166641.0000005</v>
      </c>
      <c r="AG2695" s="1524">
        <f>Data_LG_EXW[[#This Row],[Doanh thu KT (VND)]]-Data_LG_EXW[[#This Row],[Cp chai/vảy nhựa phế (VND)]]-Data_LG_EXW[[#This Row],[Cp màu, hóa chất (VND)]]-Data_LG_EXW[[#This Row],[Cp NVL phụ, bao  bì (VND)]]</f>
        <v>-167707164.00000048</v>
      </c>
      <c r="AH2695" t="s">
        <v>2928</v>
      </c>
    </row>
    <row r="2696" spans="1:34">
      <c r="A2696" t="s">
        <v>2310</v>
      </c>
      <c r="B2696">
        <v>2025</v>
      </c>
      <c r="C2696">
        <v>8</v>
      </c>
      <c r="D2696">
        <v>8</v>
      </c>
      <c r="E2696" t="s">
        <v>3106</v>
      </c>
      <c r="F2696" t="s">
        <v>3107</v>
      </c>
      <c r="G2696" t="s">
        <v>1855</v>
      </c>
      <c r="H2696" t="s">
        <v>1856</v>
      </c>
      <c r="I2696" t="s">
        <v>27</v>
      </c>
      <c r="J2696" t="s">
        <v>1056</v>
      </c>
      <c r="K2696" t="s">
        <v>1056</v>
      </c>
      <c r="L2696" t="s">
        <v>1189</v>
      </c>
      <c r="M2696" s="1524">
        <v>22000</v>
      </c>
      <c r="N2696" s="1524">
        <v>419222224</v>
      </c>
      <c r="O2696" s="1524">
        <v>0</v>
      </c>
      <c r="P2696" s="1524">
        <v>22000000</v>
      </c>
      <c r="Q2696" s="1524">
        <v>0</v>
      </c>
      <c r="R2696" s="1524">
        <v>397222224</v>
      </c>
      <c r="S2696" s="1524">
        <v>529357924</v>
      </c>
      <c r="T2696" s="1524">
        <v>844</v>
      </c>
      <c r="U2696" s="1524">
        <v>5554128</v>
      </c>
      <c r="V2696" s="1524">
        <v>13749800</v>
      </c>
      <c r="W2696" s="1524">
        <v>14808040</v>
      </c>
      <c r="X2696" s="1524">
        <v>18292561</v>
      </c>
      <c r="Y2696" s="1524">
        <v>0</v>
      </c>
      <c r="Z2696" s="1524">
        <v>14169004</v>
      </c>
      <c r="AA2696" s="1524">
        <v>16498519.999999998</v>
      </c>
      <c r="AB2696" s="1524">
        <v>10496</v>
      </c>
      <c r="AC2696" s="1524">
        <v>-215219093</v>
      </c>
      <c r="AD2696" s="1524">
        <v>15200.04371749285</v>
      </c>
      <c r="AE2696" s="1524">
        <v>16041.892288847817</v>
      </c>
      <c r="AF26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2441317</v>
      </c>
      <c r="AG2696" s="1524">
        <f>Data_LG_EXW[[#This Row],[Doanh thu KT (VND)]]-Data_LG_EXW[[#This Row],[Cp chai/vảy nhựa phế (VND)]]-Data_LG_EXW[[#This Row],[Cp màu, hóa chất (VND)]]-Data_LG_EXW[[#This Row],[Cp NVL phụ, bao  bì (VND)]]</f>
        <v>-115690672</v>
      </c>
      <c r="AH2696" t="s">
        <v>2928</v>
      </c>
    </row>
    <row r="2697" spans="1:34">
      <c r="A2697" t="s">
        <v>2310</v>
      </c>
      <c r="B2697">
        <v>2025</v>
      </c>
      <c r="C2697">
        <v>8</v>
      </c>
      <c r="D2697">
        <v>8</v>
      </c>
      <c r="E2697" t="s">
        <v>3106</v>
      </c>
      <c r="F2697" t="s">
        <v>3107</v>
      </c>
      <c r="G2697" t="s">
        <v>1867</v>
      </c>
      <c r="H2697" t="s">
        <v>1868</v>
      </c>
      <c r="I2697" t="s">
        <v>27</v>
      </c>
      <c r="J2697" t="s">
        <v>1056</v>
      </c>
      <c r="K2697" t="s">
        <v>1056</v>
      </c>
      <c r="L2697" t="s">
        <v>1189</v>
      </c>
      <c r="M2697" s="1524">
        <v>5250</v>
      </c>
      <c r="N2697" s="1524">
        <v>89930556</v>
      </c>
      <c r="O2697" s="1524">
        <v>1160292.4166089965</v>
      </c>
      <c r="P2697" s="1524">
        <v>5250000</v>
      </c>
      <c r="Q2697" s="1524">
        <v>0</v>
      </c>
      <c r="R2697" s="1524">
        <v>83520263.583391011</v>
      </c>
      <c r="S2697" s="1524">
        <v>-62356373.210526288</v>
      </c>
      <c r="T2697" s="1524">
        <v>14198.21052631579</v>
      </c>
      <c r="U2697" s="1524">
        <v>4053367.1315789479</v>
      </c>
      <c r="V2697" s="1524">
        <v>39842819.026315786</v>
      </c>
      <c r="W2697" s="1524">
        <v>32392511.789473683</v>
      </c>
      <c r="X2697" s="1524">
        <v>34182865.315789476</v>
      </c>
      <c r="Y2697" s="1524">
        <v>0</v>
      </c>
      <c r="Z2697" s="1524">
        <v>23805852.921052631</v>
      </c>
      <c r="AA2697" s="1524">
        <v>17867629.868421052</v>
      </c>
      <c r="AB2697" s="1524">
        <v>2139095</v>
      </c>
      <c r="AC2697" s="1524">
        <v>-8421702.4692405909</v>
      </c>
      <c r="AD2697" s="1524">
        <v>3195.9733898576364</v>
      </c>
      <c r="AE2697" s="1524">
        <v>3441.268640443539</v>
      </c>
      <c r="AF26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1941966.052631602</v>
      </c>
      <c r="AG2697" s="1524">
        <f>Data_LG_EXW[[#This Row],[Doanh thu KT (VND)]]-Data_LG_EXW[[#This Row],[Cp chai/vảy nhựa phế (VND)]]-Data_LG_EXW[[#This Row],[Cp màu, hóa chất (VND)]]-Data_LG_EXW[[#This Row],[Cp NVL phụ, bao  bì (VND)]]</f>
        <v>148219363.86842102</v>
      </c>
      <c r="AH2697" t="s">
        <v>2928</v>
      </c>
    </row>
    <row r="2698" spans="1:34">
      <c r="A2698" t="s">
        <v>2310</v>
      </c>
      <c r="B2698">
        <v>2025</v>
      </c>
      <c r="C2698">
        <v>8</v>
      </c>
      <c r="D2698">
        <v>8</v>
      </c>
      <c r="E2698" t="s">
        <v>3106</v>
      </c>
      <c r="F2698" t="s">
        <v>3107</v>
      </c>
      <c r="G2698" t="s">
        <v>1869</v>
      </c>
      <c r="H2698" t="s">
        <v>1870</v>
      </c>
      <c r="I2698" t="s">
        <v>27</v>
      </c>
      <c r="J2698" t="s">
        <v>1056</v>
      </c>
      <c r="K2698" t="s">
        <v>1056</v>
      </c>
      <c r="L2698" t="s">
        <v>1189</v>
      </c>
      <c r="M2698" s="1524">
        <v>5250</v>
      </c>
      <c r="N2698" s="1524">
        <v>89930556</v>
      </c>
      <c r="O2698" s="1524">
        <v>1160292.4166089965</v>
      </c>
      <c r="P2698" s="1524">
        <v>5250000</v>
      </c>
      <c r="Q2698" s="1524">
        <v>0</v>
      </c>
      <c r="R2698" s="1524">
        <v>83520263.583391011</v>
      </c>
      <c r="S2698" s="1524">
        <v>130207847.41176471</v>
      </c>
      <c r="T2698" s="1524">
        <v>0</v>
      </c>
      <c r="U2698" s="1524">
        <v>1.6470588235294119</v>
      </c>
      <c r="V2698" s="1524">
        <v>2441895.6470588236</v>
      </c>
      <c r="W2698" s="1524">
        <v>1803998.4117647058</v>
      </c>
      <c r="X2698" s="1524">
        <v>2472437.4705882357</v>
      </c>
      <c r="Y2698" s="1524">
        <v>0</v>
      </c>
      <c r="Z2698" s="1524">
        <v>1003538.1176470589</v>
      </c>
      <c r="AA2698" s="1524">
        <v>1262601.5294117646</v>
      </c>
      <c r="AB2698" s="1524">
        <v>0</v>
      </c>
      <c r="AC2698" s="1524">
        <v>-55672056.651903123</v>
      </c>
      <c r="AD2698" s="1524">
        <v>3195.9733898576364</v>
      </c>
      <c r="AE2698" s="1524">
        <v>3441.268640443539</v>
      </c>
      <c r="AF26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192320.23529413</v>
      </c>
      <c r="AG2698" s="1524">
        <f>Data_LG_EXW[[#This Row],[Doanh thu KT (VND)]]-Data_LG_EXW[[#This Row],[Cp chai/vảy nhựa phế (VND)]]-Data_LG_EXW[[#This Row],[Cp màu, hóa chất (VND)]]-Data_LG_EXW[[#This Row],[Cp NVL phụ, bao  bì (VND)]]</f>
        <v>-40277293.058823533</v>
      </c>
      <c r="AH2698" t="s">
        <v>2928</v>
      </c>
    </row>
    <row r="2699" spans="1:34">
      <c r="A2699" t="s">
        <v>2310</v>
      </c>
      <c r="B2699">
        <v>2025</v>
      </c>
      <c r="C2699">
        <v>8</v>
      </c>
      <c r="D2699">
        <v>8</v>
      </c>
      <c r="E2699" t="s">
        <v>3106</v>
      </c>
      <c r="F2699" t="s">
        <v>3107</v>
      </c>
      <c r="G2699" t="s">
        <v>3068</v>
      </c>
      <c r="H2699" t="s">
        <v>3069</v>
      </c>
      <c r="I2699" t="s">
        <v>27</v>
      </c>
      <c r="J2699" t="s">
        <v>1056</v>
      </c>
      <c r="K2699" t="s">
        <v>1056</v>
      </c>
      <c r="L2699" t="s">
        <v>1189</v>
      </c>
      <c r="M2699" s="1524">
        <v>-3500</v>
      </c>
      <c r="N2699" s="1524">
        <v>-45370370</v>
      </c>
      <c r="O2699" s="1524">
        <v>-828780.29757785471</v>
      </c>
      <c r="P2699" s="1524">
        <v>0</v>
      </c>
      <c r="Q2699" s="1524">
        <v>0</v>
      </c>
      <c r="R2699" s="1524">
        <v>-44541589.702422142</v>
      </c>
      <c r="S2699" s="1524">
        <v>-73498242</v>
      </c>
      <c r="T2699" s="1524">
        <v>0</v>
      </c>
      <c r="U2699" s="1524">
        <v>0</v>
      </c>
      <c r="V2699" s="1524">
        <v>-253.99999999999997</v>
      </c>
      <c r="W2699" s="1524">
        <v>-136</v>
      </c>
      <c r="X2699" s="1524">
        <v>-441</v>
      </c>
      <c r="Y2699" s="1524">
        <v>0</v>
      </c>
      <c r="Z2699" s="1524">
        <v>-35</v>
      </c>
      <c r="AA2699" s="1524">
        <v>-62.999999999999993</v>
      </c>
      <c r="AB2699" s="1524">
        <v>0</v>
      </c>
      <c r="AC2699" s="1524">
        <v>28957581.297577858</v>
      </c>
      <c r="AD2699" s="1524">
        <v>-1704.4215298574179</v>
      </c>
      <c r="AE2699" s="1524">
        <v>-1736.1355075611934</v>
      </c>
      <c r="AF26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3499171</v>
      </c>
      <c r="AG2699" s="1524">
        <f>Data_LG_EXW[[#This Row],[Doanh thu KT (VND)]]-Data_LG_EXW[[#This Row],[Cp chai/vảy nhựa phế (VND)]]-Data_LG_EXW[[#This Row],[Cp màu, hóa chất (VND)]]-Data_LG_EXW[[#This Row],[Cp NVL phụ, bao  bì (VND)]]</f>
        <v>28127872</v>
      </c>
      <c r="AH2699" t="s">
        <v>2928</v>
      </c>
    </row>
    <row r="2700" spans="1:34">
      <c r="A2700" t="s">
        <v>2310</v>
      </c>
      <c r="B2700">
        <v>2025</v>
      </c>
      <c r="C2700">
        <v>8</v>
      </c>
      <c r="D2700">
        <v>8</v>
      </c>
      <c r="E2700" t="s">
        <v>3165</v>
      </c>
      <c r="F2700" t="s">
        <v>3159</v>
      </c>
      <c r="G2700" t="s">
        <v>2172</v>
      </c>
      <c r="H2700" t="s">
        <v>2173</v>
      </c>
      <c r="I2700" t="s">
        <v>27</v>
      </c>
      <c r="J2700" t="s">
        <v>1055</v>
      </c>
      <c r="K2700" t="s">
        <v>1055</v>
      </c>
      <c r="L2700" t="s">
        <v>1189</v>
      </c>
      <c r="M2700" s="1524">
        <v>23375</v>
      </c>
      <c r="N2700" s="1524">
        <v>367939819</v>
      </c>
      <c r="O2700" s="1524">
        <v>0</v>
      </c>
      <c r="P2700" s="1524">
        <v>0</v>
      </c>
      <c r="Q2700" s="1524">
        <v>0</v>
      </c>
      <c r="R2700" s="1524">
        <v>367939819</v>
      </c>
      <c r="S2700" s="1524">
        <v>324388060.58808935</v>
      </c>
      <c r="T2700" s="1524">
        <v>4445409.9379652608</v>
      </c>
      <c r="U2700" s="1524">
        <v>8890623.1315136477</v>
      </c>
      <c r="V2700" s="1524">
        <v>24183137.900744412</v>
      </c>
      <c r="W2700" s="1524">
        <v>25121948.895781636</v>
      </c>
      <c r="X2700" s="1524">
        <v>76838448.950372204</v>
      </c>
      <c r="Y2700" s="1524">
        <v>0</v>
      </c>
      <c r="Z2700" s="1524">
        <v>25992147.131513648</v>
      </c>
      <c r="AA2700" s="1524">
        <v>12740120.215880893</v>
      </c>
      <c r="AB2700" s="1524">
        <v>1059949.4094292803</v>
      </c>
      <c r="AC2700" s="1524">
        <v>-135720027.16129035</v>
      </c>
      <c r="AD2700" s="1524">
        <v>14079.527771352507</v>
      </c>
      <c r="AE2700" s="1524">
        <v>14079.527771352507</v>
      </c>
      <c r="AF27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3659846.16129035</v>
      </c>
      <c r="AG2700" s="1524">
        <f>Data_LG_EXW[[#This Row],[Doanh thu KT (VND)]]-Data_LG_EXW[[#This Row],[Cp chai/vảy nhựa phế (VND)]]-Data_LG_EXW[[#This Row],[Cp màu, hóa chất (VND)]]-Data_LG_EXW[[#This Row],[Cp NVL phụ, bao  bì (VND)]]</f>
        <v>30215725.342431746</v>
      </c>
      <c r="AH2700" t="s">
        <v>2927</v>
      </c>
    </row>
    <row r="2701" spans="1:34">
      <c r="A2701" t="s">
        <v>2310</v>
      </c>
      <c r="B2701">
        <v>2025</v>
      </c>
      <c r="C2701">
        <v>8</v>
      </c>
      <c r="D2701">
        <v>8</v>
      </c>
      <c r="E2701" t="s">
        <v>6047</v>
      </c>
      <c r="F2701" t="s">
        <v>6044</v>
      </c>
      <c r="G2701" t="s">
        <v>1821</v>
      </c>
      <c r="H2701" t="s">
        <v>1822</v>
      </c>
      <c r="I2701" t="s">
        <v>26</v>
      </c>
      <c r="J2701" t="s">
        <v>26</v>
      </c>
      <c r="K2701" t="s">
        <v>26</v>
      </c>
      <c r="L2701" t="s">
        <v>1189</v>
      </c>
      <c r="M2701" s="1524">
        <v>88000</v>
      </c>
      <c r="N2701" s="1524">
        <v>2925560000</v>
      </c>
      <c r="O2701" s="1524">
        <v>13260484.761245675</v>
      </c>
      <c r="P2701" s="1524">
        <v>0</v>
      </c>
      <c r="Q2701" s="1524">
        <v>21560000</v>
      </c>
      <c r="R2701" s="1524">
        <v>2890739515.2387543</v>
      </c>
      <c r="S2701" s="1524">
        <v>1771404231.847795</v>
      </c>
      <c r="T2701" s="1524">
        <v>1696236.0932648338</v>
      </c>
      <c r="U2701" s="1524">
        <v>45936779.942415178</v>
      </c>
      <c r="V2701" s="1524">
        <v>68141907.927510872</v>
      </c>
      <c r="W2701" s="1524">
        <v>113555424.01174279</v>
      </c>
      <c r="X2701" s="1524">
        <v>264297598.13470328</v>
      </c>
      <c r="Y2701" s="1524">
        <v>0</v>
      </c>
      <c r="Z2701" s="1524">
        <v>163602351.98554733</v>
      </c>
      <c r="AA2701" s="1524">
        <v>15436716.066166094</v>
      </c>
      <c r="AB2701" s="1524">
        <v>24956.070682549536</v>
      </c>
      <c r="AC2701" s="1524">
        <v>446643313.15892649</v>
      </c>
      <c r="AD2701" s="1524">
        <v>110616.58777559522</v>
      </c>
      <c r="AE2701" s="1524">
        <v>111949.02301878353</v>
      </c>
      <c r="AF27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44096202.0798283</v>
      </c>
      <c r="AG2701" s="1524">
        <f>Data_LG_EXW[[#This Row],[Doanh thu KT (VND)]]-Data_LG_EXW[[#This Row],[Cp chai/vảy nhựa phế (VND)]]-Data_LG_EXW[[#This Row],[Cp màu, hóa chất (VND)]]-Data_LG_EXW[[#This Row],[Cp NVL phụ, bao  bì (VND)]]</f>
        <v>1106522752.1165249</v>
      </c>
      <c r="AH2701" t="s">
        <v>949</v>
      </c>
    </row>
    <row r="2702" spans="1:34">
      <c r="A2702" t="s">
        <v>2310</v>
      </c>
      <c r="B2702">
        <v>2025</v>
      </c>
      <c r="C2702">
        <v>8</v>
      </c>
      <c r="D2702">
        <v>8</v>
      </c>
      <c r="E2702" t="s">
        <v>6052</v>
      </c>
      <c r="F2702" t="s">
        <v>3177</v>
      </c>
      <c r="G2702" t="s">
        <v>1905</v>
      </c>
      <c r="H2702" t="s">
        <v>1906</v>
      </c>
      <c r="I2702" t="s">
        <v>818</v>
      </c>
      <c r="J2702" t="s">
        <v>818</v>
      </c>
      <c r="K2702" t="s">
        <v>818</v>
      </c>
      <c r="L2702" t="s">
        <v>1189</v>
      </c>
      <c r="M2702" s="1524">
        <v>51500</v>
      </c>
      <c r="N2702" s="1524">
        <v>875500000</v>
      </c>
      <c r="O2702" s="1524">
        <v>8122046.9162629768</v>
      </c>
      <c r="P2702" s="1524">
        <v>0</v>
      </c>
      <c r="Q2702" s="1524">
        <v>0</v>
      </c>
      <c r="R2702" s="1524">
        <v>867377953.08373702</v>
      </c>
      <c r="S2702" s="1524">
        <v>1018772268.5669831</v>
      </c>
      <c r="T2702" s="1524">
        <v>1587467.8279134901</v>
      </c>
      <c r="U2702" s="1524">
        <v>21991277.107515167</v>
      </c>
      <c r="V2702" s="1524">
        <v>89174015.43955189</v>
      </c>
      <c r="W2702" s="1524">
        <v>65446131.888906173</v>
      </c>
      <c r="X2702" s="1524">
        <v>188631435.81142056</v>
      </c>
      <c r="Y2702" s="1524">
        <v>0</v>
      </c>
      <c r="Z2702" s="1524">
        <v>64763985.341527939</v>
      </c>
      <c r="AA2702" s="1524">
        <v>-4754012.3572428823</v>
      </c>
      <c r="AB2702" s="1524">
        <v>3565769.1317877704</v>
      </c>
      <c r="AC2702" s="1524">
        <v>-581800385.67462611</v>
      </c>
      <c r="AD2702" s="1524">
        <v>33190.949574015438</v>
      </c>
      <c r="AE2702" s="1524">
        <v>33501.746555512436</v>
      </c>
      <c r="AF27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49178338.7583635</v>
      </c>
      <c r="AG2702" s="1524">
        <f>Data_LG_EXW[[#This Row],[Doanh thu KT (VND)]]-Data_LG_EXW[[#This Row],[Cp chai/vảy nhựa phế (VND)]]-Data_LG_EXW[[#This Row],[Cp màu, hóa chất (VND)]]-Data_LG_EXW[[#This Row],[Cp NVL phụ, bao  bì (VND)]]</f>
        <v>-166851013.50241175</v>
      </c>
      <c r="AH2702" t="s">
        <v>955</v>
      </c>
    </row>
    <row r="2703" spans="1:34">
      <c r="A2703" t="s">
        <v>2310</v>
      </c>
      <c r="B2703">
        <v>2025</v>
      </c>
      <c r="C2703">
        <v>8</v>
      </c>
      <c r="D2703">
        <v>8</v>
      </c>
      <c r="E2703" t="s">
        <v>6118</v>
      </c>
      <c r="F2703" t="s">
        <v>6255</v>
      </c>
      <c r="G2703" t="s">
        <v>3151</v>
      </c>
      <c r="H2703" t="s">
        <v>3150</v>
      </c>
      <c r="I2703" t="s">
        <v>26</v>
      </c>
      <c r="J2703" t="s">
        <v>26</v>
      </c>
      <c r="K2703" t="s">
        <v>26</v>
      </c>
      <c r="L2703" t="s">
        <v>1189</v>
      </c>
      <c r="M2703" s="1524">
        <v>2200</v>
      </c>
      <c r="N2703" s="1524">
        <v>73700000</v>
      </c>
      <c r="O2703" s="1524">
        <v>331512.11903114186</v>
      </c>
      <c r="P2703" s="1524">
        <v>0</v>
      </c>
      <c r="Q2703" s="1524">
        <v>0</v>
      </c>
      <c r="R2703" s="1524">
        <v>73368487.880968854</v>
      </c>
      <c r="S2703" s="1524">
        <v>44180154</v>
      </c>
      <c r="T2703" s="1524">
        <v>339821</v>
      </c>
      <c r="U2703" s="1524">
        <v>830287</v>
      </c>
      <c r="V2703" s="1524">
        <v>2195810</v>
      </c>
      <c r="W2703" s="1524">
        <v>3446132</v>
      </c>
      <c r="X2703" s="1524">
        <v>8408667</v>
      </c>
      <c r="Y2703" s="1524">
        <v>0</v>
      </c>
      <c r="Z2703" s="1524">
        <v>3045100</v>
      </c>
      <c r="AA2703" s="1524">
        <v>2685781</v>
      </c>
      <c r="AB2703" s="1524">
        <v>41</v>
      </c>
      <c r="AC2703" s="1524">
        <v>8236694.8809688538</v>
      </c>
      <c r="AD2703" s="1524">
        <v>2807.5071229576292</v>
      </c>
      <c r="AE2703" s="1524">
        <v>2820.1927140391399</v>
      </c>
      <c r="AF27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131793</v>
      </c>
      <c r="AG2703" s="1524">
        <f>Data_LG_EXW[[#This Row],[Doanh thu KT (VND)]]-Data_LG_EXW[[#This Row],[Cp chai/vảy nhựa phế (VND)]]-Data_LG_EXW[[#This Row],[Cp màu, hóa chất (VND)]]-Data_LG_EXW[[#This Row],[Cp NVL phụ, bao  bì (VND)]]</f>
        <v>28349738</v>
      </c>
      <c r="AH2703" t="s">
        <v>950</v>
      </c>
    </row>
    <row r="2704" spans="1:34">
      <c r="A2704" t="s">
        <v>2310</v>
      </c>
      <c r="B2704">
        <v>2025</v>
      </c>
      <c r="C2704">
        <v>8</v>
      </c>
      <c r="D2704">
        <v>8</v>
      </c>
      <c r="E2704" t="s">
        <v>6436</v>
      </c>
      <c r="F2704" t="s">
        <v>6437</v>
      </c>
      <c r="G2704" t="s">
        <v>2934</v>
      </c>
      <c r="H2704" t="s">
        <v>2898</v>
      </c>
      <c r="I2704" t="s">
        <v>27</v>
      </c>
      <c r="J2704" t="s">
        <v>1056</v>
      </c>
      <c r="K2704" t="s">
        <v>1056</v>
      </c>
      <c r="L2704" t="s">
        <v>1189</v>
      </c>
      <c r="M2704" s="1524">
        <v>3000</v>
      </c>
      <c r="N2704" s="1524">
        <v>45000000</v>
      </c>
      <c r="O2704" s="1524">
        <v>663024.23806228372</v>
      </c>
      <c r="P2704" s="1524">
        <v>0</v>
      </c>
      <c r="Q2704" s="1524">
        <v>0</v>
      </c>
      <c r="R2704" s="1524">
        <v>44336975.761937715</v>
      </c>
      <c r="S2704" s="1524">
        <v>76006424.944649443</v>
      </c>
      <c r="T2704" s="1524">
        <v>0</v>
      </c>
      <c r="U2704" s="1524">
        <v>147644.72324723247</v>
      </c>
      <c r="V2704" s="1524">
        <v>1235956.1623616235</v>
      </c>
      <c r="W2704" s="1524">
        <v>1193259.1881918821</v>
      </c>
      <c r="X2704" s="1524">
        <v>1249660.9594095941</v>
      </c>
      <c r="Y2704" s="1524">
        <v>0</v>
      </c>
      <c r="Z2704" s="1524">
        <v>766158.37638376385</v>
      </c>
      <c r="AA2704" s="1524">
        <v>574122.0664206642</v>
      </c>
      <c r="AB2704" s="1524">
        <v>0</v>
      </c>
      <c r="AC2704" s="1524">
        <v>-36836250.658726491</v>
      </c>
      <c r="AD2704" s="1524">
        <v>1696.5918046994123</v>
      </c>
      <c r="AE2704" s="1524">
        <v>1721.9629868624327</v>
      </c>
      <c r="AF27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173226.420664191</v>
      </c>
      <c r="AG2704" s="1524">
        <f>Data_LG_EXW[[#This Row],[Doanh thu KT (VND)]]-Data_LG_EXW[[#This Row],[Cp chai/vảy nhựa phế (VND)]]-Data_LG_EXW[[#This Row],[Cp màu, hóa chất (VND)]]-Data_LG_EXW[[#This Row],[Cp NVL phụ, bao  bì (VND)]]</f>
        <v>-31154069.667896677</v>
      </c>
      <c r="AH2704" t="s">
        <v>2928</v>
      </c>
    </row>
    <row r="2705" spans="1:34">
      <c r="A2705" t="s">
        <v>2310</v>
      </c>
      <c r="B2705">
        <v>2025</v>
      </c>
      <c r="C2705">
        <v>8</v>
      </c>
      <c r="D2705">
        <v>8</v>
      </c>
      <c r="E2705" t="s">
        <v>6470</v>
      </c>
      <c r="F2705" t="s">
        <v>6478</v>
      </c>
      <c r="G2705" t="s">
        <v>1905</v>
      </c>
      <c r="H2705" t="s">
        <v>1906</v>
      </c>
      <c r="I2705" t="s">
        <v>818</v>
      </c>
      <c r="J2705" t="s">
        <v>818</v>
      </c>
      <c r="K2705" t="s">
        <v>818</v>
      </c>
      <c r="L2705" t="s">
        <v>1189</v>
      </c>
      <c r="M2705" s="1524">
        <v>10500</v>
      </c>
      <c r="N2705" s="1524">
        <v>186900000</v>
      </c>
      <c r="O2705" s="1524">
        <v>1657560.5951557094</v>
      </c>
      <c r="P2705" s="1524">
        <v>0</v>
      </c>
      <c r="Q2705" s="1524">
        <v>0</v>
      </c>
      <c r="R2705" s="1524">
        <v>185242439.40484428</v>
      </c>
      <c r="S2705" s="1524">
        <v>207710850.87288004</v>
      </c>
      <c r="T2705" s="1524">
        <v>323658.48918624554</v>
      </c>
      <c r="U2705" s="1524">
        <v>4483658.4393962966</v>
      </c>
      <c r="V2705" s="1524">
        <v>18181109.943986304</v>
      </c>
      <c r="W2705" s="1524">
        <v>13343386.113272132</v>
      </c>
      <c r="X2705" s="1524">
        <v>38458836.427571177</v>
      </c>
      <c r="Y2705" s="1524">
        <v>0</v>
      </c>
      <c r="Z2705" s="1524">
        <v>13204307.690991132</v>
      </c>
      <c r="AA2705" s="1524">
        <v>-969264.65536019916</v>
      </c>
      <c r="AB2705" s="1524">
        <v>727001.47347129288</v>
      </c>
      <c r="AC2705" s="1524">
        <v>-110221105.3905502</v>
      </c>
      <c r="AD2705" s="1524">
        <v>7088.4583166944185</v>
      </c>
      <c r="AE2705" s="1524">
        <v>7151.8862721019705</v>
      </c>
      <c r="AF27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5463544.79539436</v>
      </c>
      <c r="AG2705" s="1524">
        <f>Data_LG_EXW[[#This Row],[Doanh thu KT (VND)]]-Data_LG_EXW[[#This Row],[Cp chai/vảy nhựa phế (VND)]]-Data_LG_EXW[[#This Row],[Cp màu, hóa chất (VND)]]-Data_LG_EXW[[#This Row],[Cp NVL phụ, bao  bì (VND)]]</f>
        <v>-25618167.801462583</v>
      </c>
      <c r="AH2705" t="s">
        <v>955</v>
      </c>
    </row>
    <row r="2706" spans="1:34">
      <c r="A2706" t="s">
        <v>2310</v>
      </c>
      <c r="B2706">
        <v>2025</v>
      </c>
      <c r="C2706">
        <v>8</v>
      </c>
      <c r="D2706">
        <v>8</v>
      </c>
      <c r="E2706" t="s">
        <v>6479</v>
      </c>
      <c r="F2706" t="s">
        <v>6480</v>
      </c>
      <c r="G2706" t="s">
        <v>1954</v>
      </c>
      <c r="H2706" t="s">
        <v>1003</v>
      </c>
      <c r="I2706" t="s">
        <v>1003</v>
      </c>
      <c r="J2706" t="s">
        <v>1003</v>
      </c>
      <c r="K2706" t="s">
        <v>1003</v>
      </c>
      <c r="L2706" t="s">
        <v>1189</v>
      </c>
      <c r="M2706" s="1524">
        <v>0</v>
      </c>
      <c r="N2706" s="1524">
        <v>12623893</v>
      </c>
      <c r="O2706" s="1524">
        <v>0</v>
      </c>
      <c r="P2706" s="1524">
        <v>0</v>
      </c>
      <c r="Q2706" s="1524">
        <v>0</v>
      </c>
      <c r="R2706" s="1524">
        <v>12623893</v>
      </c>
      <c r="S2706" s="1524">
        <v>0</v>
      </c>
      <c r="T2706" s="1524">
        <v>0</v>
      </c>
      <c r="U2706" s="1524">
        <v>0</v>
      </c>
      <c r="V2706" s="1524">
        <v>0</v>
      </c>
      <c r="W2706" s="1524">
        <v>0</v>
      </c>
      <c r="X2706" s="1524">
        <v>0</v>
      </c>
      <c r="Y2706" s="1524">
        <v>0</v>
      </c>
      <c r="Z2706" s="1524">
        <v>0</v>
      </c>
      <c r="AA2706" s="1524">
        <v>0</v>
      </c>
      <c r="AB2706" s="1524">
        <v>0</v>
      </c>
      <c r="AC2706" s="1524">
        <v>12623893</v>
      </c>
      <c r="AD2706" s="1524">
        <v>483.06392213581677</v>
      </c>
      <c r="AE2706" s="1524">
        <v>483.06392213581677</v>
      </c>
      <c r="AF27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06" s="1524">
        <f>Data_LG_EXW[[#This Row],[Doanh thu KT (VND)]]-Data_LG_EXW[[#This Row],[Cp chai/vảy nhựa phế (VND)]]-Data_LG_EXW[[#This Row],[Cp màu, hóa chất (VND)]]-Data_LG_EXW[[#This Row],[Cp NVL phụ, bao  bì (VND)]]</f>
        <v>12623893</v>
      </c>
      <c r="AH2706" t="s">
        <v>1187</v>
      </c>
    </row>
    <row r="2707" spans="1:34">
      <c r="A2707" t="s">
        <v>2310</v>
      </c>
      <c r="B2707">
        <v>2025</v>
      </c>
      <c r="C2707">
        <v>8</v>
      </c>
      <c r="D2707">
        <v>8</v>
      </c>
      <c r="E2707" t="s">
        <v>6481</v>
      </c>
      <c r="F2707" t="s">
        <v>6482</v>
      </c>
      <c r="G2707" t="s">
        <v>2013</v>
      </c>
      <c r="H2707" t="s">
        <v>2014</v>
      </c>
      <c r="I2707" t="s">
        <v>28</v>
      </c>
      <c r="J2707" t="s">
        <v>28</v>
      </c>
      <c r="K2707" t="s">
        <v>28</v>
      </c>
      <c r="L2707" t="s">
        <v>1189</v>
      </c>
      <c r="M2707" s="1524">
        <v>50</v>
      </c>
      <c r="N2707" s="1524">
        <v>1772000</v>
      </c>
      <c r="O2707" s="1524">
        <v>0</v>
      </c>
      <c r="P2707" s="1524">
        <v>0</v>
      </c>
      <c r="Q2707" s="1524">
        <v>0</v>
      </c>
      <c r="R2707" s="1524">
        <v>1772000</v>
      </c>
      <c r="S2707" s="1524">
        <v>1302657</v>
      </c>
      <c r="T2707" s="1524">
        <v>17</v>
      </c>
      <c r="U2707" s="1524">
        <v>19403</v>
      </c>
      <c r="V2707" s="1524">
        <v>50365</v>
      </c>
      <c r="W2707" s="1524">
        <v>53825</v>
      </c>
      <c r="X2707" s="1524">
        <v>283577</v>
      </c>
      <c r="Y2707" s="1524">
        <v>0</v>
      </c>
      <c r="Z2707" s="1524">
        <v>37285</v>
      </c>
      <c r="AA2707" s="1524">
        <v>58903</v>
      </c>
      <c r="AB2707" s="1524">
        <v>102</v>
      </c>
      <c r="AC2707" s="1524">
        <v>-34134</v>
      </c>
      <c r="AD2707" s="1524">
        <v>67.807075838227348</v>
      </c>
      <c r="AE2707" s="1524">
        <v>67.807075838227348</v>
      </c>
      <c r="AF27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6134</v>
      </c>
      <c r="AG2707" s="1524">
        <f>Data_LG_EXW[[#This Row],[Doanh thu KT (VND)]]-Data_LG_EXW[[#This Row],[Cp chai/vảy nhựa phế (VND)]]-Data_LG_EXW[[#This Row],[Cp màu, hóa chất (VND)]]-Data_LG_EXW[[#This Row],[Cp NVL phụ, bao  bì (VND)]]</f>
        <v>449923</v>
      </c>
      <c r="AH2707" t="s">
        <v>951</v>
      </c>
    </row>
    <row r="2708" spans="1:34">
      <c r="A2708" t="s">
        <v>2310</v>
      </c>
      <c r="B2708">
        <v>2025</v>
      </c>
      <c r="C2708">
        <v>8</v>
      </c>
      <c r="D2708">
        <v>8</v>
      </c>
      <c r="E2708" t="s">
        <v>2816</v>
      </c>
      <c r="F2708" t="s">
        <v>2817</v>
      </c>
      <c r="G2708" t="s">
        <v>1954</v>
      </c>
      <c r="H2708" t="s">
        <v>1003</v>
      </c>
      <c r="I2708" t="s">
        <v>1003</v>
      </c>
      <c r="J2708" t="s">
        <v>1003</v>
      </c>
      <c r="K2708" t="s">
        <v>1003</v>
      </c>
      <c r="L2708" t="s">
        <v>1189</v>
      </c>
      <c r="M2708" s="1524">
        <v>0</v>
      </c>
      <c r="N2708" s="1524">
        <v>0</v>
      </c>
      <c r="O2708" s="1524">
        <v>0</v>
      </c>
      <c r="P2708" s="1524">
        <v>0</v>
      </c>
      <c r="Q2708" s="1524">
        <v>0</v>
      </c>
      <c r="R2708" s="1524">
        <v>0</v>
      </c>
      <c r="S2708" s="1524">
        <v>0</v>
      </c>
      <c r="T2708" s="1524">
        <v>0</v>
      </c>
      <c r="U2708" s="1524">
        <v>0</v>
      </c>
      <c r="V2708" s="1524">
        <v>0</v>
      </c>
      <c r="W2708" s="1524">
        <v>0</v>
      </c>
      <c r="X2708" s="1524">
        <v>0</v>
      </c>
      <c r="Y2708" s="1524">
        <v>-7</v>
      </c>
      <c r="Z2708" s="1524">
        <v>0</v>
      </c>
      <c r="AA2708" s="1524">
        <v>0</v>
      </c>
      <c r="AB2708" s="1524">
        <v>0</v>
      </c>
      <c r="AC2708" s="1524">
        <v>7</v>
      </c>
      <c r="AD2708" s="1524">
        <v>0</v>
      </c>
      <c r="AE2708" s="1524">
        <v>0</v>
      </c>
      <c r="AF27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</v>
      </c>
      <c r="AG27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08" t="s">
        <v>1187</v>
      </c>
    </row>
    <row r="2709" spans="1:34">
      <c r="A2709" t="s">
        <v>2310</v>
      </c>
      <c r="B2709">
        <v>2025</v>
      </c>
      <c r="C2709">
        <v>8</v>
      </c>
      <c r="D2709">
        <v>8</v>
      </c>
      <c r="E2709" t="s">
        <v>3046</v>
      </c>
      <c r="F2709" t="s">
        <v>3047</v>
      </c>
      <c r="G2709" t="s">
        <v>2972</v>
      </c>
      <c r="H2709" t="s">
        <v>2026</v>
      </c>
      <c r="I2709" t="s">
        <v>1003</v>
      </c>
      <c r="J2709" t="s">
        <v>1003</v>
      </c>
      <c r="K2709" t="s">
        <v>1003</v>
      </c>
      <c r="L2709" t="s">
        <v>1189</v>
      </c>
      <c r="M2709" s="1524">
        <v>0</v>
      </c>
      <c r="N2709" s="1524">
        <v>0</v>
      </c>
      <c r="O2709" s="1524">
        <v>0</v>
      </c>
      <c r="P2709" s="1524">
        <v>0</v>
      </c>
      <c r="Q2709" s="1524">
        <v>0</v>
      </c>
      <c r="R2709" s="1524">
        <v>0</v>
      </c>
      <c r="S2709" s="1524">
        <v>0</v>
      </c>
      <c r="T2709" s="1524">
        <v>0</v>
      </c>
      <c r="U2709" s="1524">
        <v>0</v>
      </c>
      <c r="V2709" s="1524">
        <v>0</v>
      </c>
      <c r="W2709" s="1524">
        <v>0</v>
      </c>
      <c r="X2709" s="1524">
        <v>0</v>
      </c>
      <c r="Y2709" s="1524">
        <v>1500000000</v>
      </c>
      <c r="Z2709" s="1524">
        <v>0</v>
      </c>
      <c r="AA2709" s="1524">
        <v>0</v>
      </c>
      <c r="AB2709" s="1524">
        <v>0</v>
      </c>
      <c r="AC2709" s="1524">
        <v>-1500000000</v>
      </c>
      <c r="AD2709" s="1524">
        <v>0</v>
      </c>
      <c r="AE2709" s="1524">
        <v>0</v>
      </c>
      <c r="AF27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0000000</v>
      </c>
      <c r="AG27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09" t="s">
        <v>1187</v>
      </c>
    </row>
    <row r="2710" spans="1:34">
      <c r="A2710" t="s">
        <v>2310</v>
      </c>
      <c r="B2710">
        <v>2025</v>
      </c>
      <c r="C2710">
        <v>8</v>
      </c>
      <c r="D2710">
        <v>8</v>
      </c>
      <c r="E2710" t="s">
        <v>6483</v>
      </c>
      <c r="F2710" t="s">
        <v>6484</v>
      </c>
      <c r="G2710" t="s">
        <v>1954</v>
      </c>
      <c r="H2710" t="s">
        <v>1003</v>
      </c>
      <c r="I2710" t="s">
        <v>1003</v>
      </c>
      <c r="J2710" t="s">
        <v>1003</v>
      </c>
      <c r="K2710" t="s">
        <v>1003</v>
      </c>
      <c r="L2710" t="s">
        <v>1189</v>
      </c>
      <c r="M2710" s="1524">
        <v>0</v>
      </c>
      <c r="N2710" s="1524">
        <v>0</v>
      </c>
      <c r="O2710" s="1524">
        <v>0</v>
      </c>
      <c r="P2710" s="1524">
        <v>0</v>
      </c>
      <c r="Q2710" s="1524">
        <v>0</v>
      </c>
      <c r="R2710" s="1524">
        <v>0</v>
      </c>
      <c r="S2710" s="1524">
        <v>0</v>
      </c>
      <c r="T2710" s="1524">
        <v>0</v>
      </c>
      <c r="U2710" s="1524">
        <v>0</v>
      </c>
      <c r="V2710" s="1524">
        <v>0</v>
      </c>
      <c r="W2710" s="1524">
        <v>0</v>
      </c>
      <c r="X2710" s="1524">
        <v>0</v>
      </c>
      <c r="Y2710" s="1524">
        <v>-54720</v>
      </c>
      <c r="Z2710" s="1524">
        <v>0</v>
      </c>
      <c r="AA2710" s="1524">
        <v>0</v>
      </c>
      <c r="AB2710" s="1524">
        <v>0</v>
      </c>
      <c r="AC2710" s="1524">
        <v>54720</v>
      </c>
      <c r="AD2710" s="1524">
        <v>0</v>
      </c>
      <c r="AE2710" s="1524">
        <v>0</v>
      </c>
      <c r="AF27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54720</v>
      </c>
      <c r="AG27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0" t="s">
        <v>1187</v>
      </c>
    </row>
    <row r="2711" spans="1:34">
      <c r="A2711" t="s">
        <v>2310</v>
      </c>
      <c r="B2711">
        <v>2025</v>
      </c>
      <c r="C2711">
        <v>8</v>
      </c>
      <c r="D2711">
        <v>8</v>
      </c>
      <c r="E2711" t="s">
        <v>3117</v>
      </c>
      <c r="F2711" t="s">
        <v>3118</v>
      </c>
      <c r="G2711" t="s">
        <v>1954</v>
      </c>
      <c r="H2711" t="s">
        <v>1003</v>
      </c>
      <c r="I2711" t="s">
        <v>1003</v>
      </c>
      <c r="J2711" t="s">
        <v>1003</v>
      </c>
      <c r="K2711" t="s">
        <v>1003</v>
      </c>
      <c r="L2711" t="s">
        <v>1189</v>
      </c>
      <c r="M2711" s="1524">
        <v>0</v>
      </c>
      <c r="N2711" s="1524">
        <v>0</v>
      </c>
      <c r="O2711" s="1524">
        <v>0</v>
      </c>
      <c r="P2711" s="1524">
        <v>0</v>
      </c>
      <c r="Q2711" s="1524">
        <v>0</v>
      </c>
      <c r="R2711" s="1524">
        <v>0</v>
      </c>
      <c r="S2711" s="1524">
        <v>0</v>
      </c>
      <c r="T2711" s="1524">
        <v>0</v>
      </c>
      <c r="U2711" s="1524">
        <v>0</v>
      </c>
      <c r="V2711" s="1524">
        <v>0</v>
      </c>
      <c r="W2711" s="1524">
        <v>0</v>
      </c>
      <c r="X2711" s="1524">
        <v>0</v>
      </c>
      <c r="Y2711" s="1524">
        <v>-75893</v>
      </c>
      <c r="Z2711" s="1524">
        <v>0</v>
      </c>
      <c r="AA2711" s="1524">
        <v>0</v>
      </c>
      <c r="AB2711" s="1524">
        <v>0</v>
      </c>
      <c r="AC2711" s="1524">
        <v>75893</v>
      </c>
      <c r="AD2711" s="1524">
        <v>0</v>
      </c>
      <c r="AE2711" s="1524">
        <v>0</v>
      </c>
      <c r="AF27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5893</v>
      </c>
      <c r="AG27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1" t="s">
        <v>1187</v>
      </c>
    </row>
    <row r="2712" spans="1:34">
      <c r="A2712" t="s">
        <v>2310</v>
      </c>
      <c r="B2712">
        <v>2025</v>
      </c>
      <c r="C2712">
        <v>8</v>
      </c>
      <c r="D2712">
        <v>8</v>
      </c>
      <c r="E2712" t="s">
        <v>1036</v>
      </c>
      <c r="F2712" t="s">
        <v>904</v>
      </c>
      <c r="G2712" t="s">
        <v>1821</v>
      </c>
      <c r="H2712" t="s">
        <v>1822</v>
      </c>
      <c r="I2712" t="s">
        <v>26</v>
      </c>
      <c r="J2712" t="s">
        <v>26</v>
      </c>
      <c r="K2712" t="s">
        <v>26</v>
      </c>
      <c r="L2712" t="s">
        <v>1188</v>
      </c>
      <c r="M2712" s="1524">
        <v>66000</v>
      </c>
      <c r="N2712" s="1524">
        <v>2134746900</v>
      </c>
      <c r="O2712" s="1524">
        <v>4950000.2600472812</v>
      </c>
      <c r="P2712" s="1524">
        <v>0</v>
      </c>
      <c r="Q2712" s="1524">
        <v>25603416</v>
      </c>
      <c r="R2712" s="1524">
        <v>2104193483.7399526</v>
      </c>
      <c r="S2712" s="1524">
        <v>1328553173.8858466</v>
      </c>
      <c r="T2712" s="1524">
        <v>1272177.0699486253</v>
      </c>
      <c r="U2712" s="1524">
        <v>34452584.956811383</v>
      </c>
      <c r="V2712" s="1524">
        <v>51106430.945633151</v>
      </c>
      <c r="W2712" s="1524">
        <v>85166568.008807093</v>
      </c>
      <c r="X2712" s="1524">
        <v>198223198.60102746</v>
      </c>
      <c r="Y2712" s="1524">
        <v>0</v>
      </c>
      <c r="Z2712" s="1524">
        <v>122701763.98916051</v>
      </c>
      <c r="AA2712" s="1524">
        <v>11577537.04962457</v>
      </c>
      <c r="AB2712" s="1524">
        <v>18717.053011912154</v>
      </c>
      <c r="AC2712" s="1524">
        <v>271121332.18008184</v>
      </c>
      <c r="AD2712" s="1524">
        <v>80343.393804503721</v>
      </c>
      <c r="AE2712" s="1524">
        <v>81510</v>
      </c>
      <c r="AF27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33072151.5598717</v>
      </c>
      <c r="AG2712" s="1524">
        <f>Data_LG_EXW[[#This Row],[Doanh thu KT (VND)]]-Data_LG_EXW[[#This Row],[Cp chai/vảy nhựa phế (VND)]]-Data_LG_EXW[[#This Row],[Cp màu, hóa chất (VND)]]-Data_LG_EXW[[#This Row],[Cp NVL phụ, bao  bì (VND)]]</f>
        <v>770468964.08739328</v>
      </c>
      <c r="AH2712" t="s">
        <v>950</v>
      </c>
    </row>
    <row r="2713" spans="1:34">
      <c r="A2713" t="s">
        <v>2310</v>
      </c>
      <c r="B2713">
        <v>2025</v>
      </c>
      <c r="C2713">
        <v>8</v>
      </c>
      <c r="D2713">
        <v>8</v>
      </c>
      <c r="E2713" t="s">
        <v>1036</v>
      </c>
      <c r="F2713" t="s">
        <v>904</v>
      </c>
      <c r="G2713" t="s">
        <v>1984</v>
      </c>
      <c r="H2713" t="s">
        <v>1985</v>
      </c>
      <c r="I2713" t="s">
        <v>1003</v>
      </c>
      <c r="J2713" t="s">
        <v>1003</v>
      </c>
      <c r="K2713" t="s">
        <v>2298</v>
      </c>
      <c r="L2713" t="s">
        <v>1189</v>
      </c>
      <c r="M2713" s="1524">
        <v>0</v>
      </c>
      <c r="N2713" s="1524">
        <v>0</v>
      </c>
      <c r="O2713" s="1524">
        <v>0</v>
      </c>
      <c r="P2713" s="1524">
        <v>0</v>
      </c>
      <c r="Q2713" s="1524">
        <v>-330000</v>
      </c>
      <c r="R2713" s="1524">
        <v>330000</v>
      </c>
      <c r="S2713" s="1524">
        <v>0</v>
      </c>
      <c r="T2713" s="1524">
        <v>0</v>
      </c>
      <c r="U2713" s="1524">
        <v>0</v>
      </c>
      <c r="V2713" s="1524">
        <v>0</v>
      </c>
      <c r="W2713" s="1524">
        <v>0</v>
      </c>
      <c r="X2713" s="1524">
        <v>0</v>
      </c>
      <c r="Y2713" s="1524">
        <v>0</v>
      </c>
      <c r="Z2713" s="1524">
        <v>0</v>
      </c>
      <c r="AA2713" s="1524">
        <v>0</v>
      </c>
      <c r="AB2713" s="1524">
        <v>0</v>
      </c>
      <c r="AC2713" s="1524">
        <v>330000</v>
      </c>
      <c r="AD2713" s="1524">
        <v>12.627728570324505</v>
      </c>
      <c r="AE2713" s="1524">
        <v>0</v>
      </c>
      <c r="AF27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1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3" t="s">
        <v>1187</v>
      </c>
    </row>
    <row r="2714" spans="1:34">
      <c r="A2714" t="s">
        <v>2310</v>
      </c>
      <c r="B2714">
        <v>2025</v>
      </c>
      <c r="C2714">
        <v>8</v>
      </c>
      <c r="D2714">
        <v>8</v>
      </c>
      <c r="E2714" t="s">
        <v>6485</v>
      </c>
      <c r="F2714" t="s">
        <v>6486</v>
      </c>
      <c r="G2714" t="s">
        <v>1954</v>
      </c>
      <c r="H2714" t="s">
        <v>1003</v>
      </c>
      <c r="I2714" t="s">
        <v>1003</v>
      </c>
      <c r="J2714" t="s">
        <v>1003</v>
      </c>
      <c r="K2714" t="s">
        <v>1003</v>
      </c>
      <c r="L2714" t="s">
        <v>1189</v>
      </c>
      <c r="M2714" s="1524">
        <v>0</v>
      </c>
      <c r="N2714" s="1524">
        <v>0</v>
      </c>
      <c r="O2714" s="1524">
        <v>0</v>
      </c>
      <c r="P2714" s="1524">
        <v>0</v>
      </c>
      <c r="Q2714" s="1524">
        <v>0</v>
      </c>
      <c r="R2714" s="1524">
        <v>0</v>
      </c>
      <c r="S2714" s="1524">
        <v>0</v>
      </c>
      <c r="T2714" s="1524">
        <v>0</v>
      </c>
      <c r="U2714" s="1524">
        <v>0</v>
      </c>
      <c r="V2714" s="1524">
        <v>0</v>
      </c>
      <c r="W2714" s="1524">
        <v>0</v>
      </c>
      <c r="X2714" s="1524">
        <v>0</v>
      </c>
      <c r="Y2714" s="1524">
        <v>-26170</v>
      </c>
      <c r="Z2714" s="1524">
        <v>0</v>
      </c>
      <c r="AA2714" s="1524">
        <v>0</v>
      </c>
      <c r="AB2714" s="1524">
        <v>0</v>
      </c>
      <c r="AC2714" s="1524">
        <v>26170</v>
      </c>
      <c r="AD2714" s="1524">
        <v>0</v>
      </c>
      <c r="AE2714" s="1524">
        <v>0</v>
      </c>
      <c r="AF27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6170</v>
      </c>
      <c r="AG271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4" t="s">
        <v>1187</v>
      </c>
    </row>
    <row r="2715" spans="1:34">
      <c r="A2715" t="s">
        <v>2310</v>
      </c>
      <c r="B2715">
        <v>2025</v>
      </c>
      <c r="C2715">
        <v>8</v>
      </c>
      <c r="D2715">
        <v>8</v>
      </c>
      <c r="E2715" t="s">
        <v>1037</v>
      </c>
      <c r="F2715" t="s">
        <v>1154</v>
      </c>
      <c r="G2715" t="s">
        <v>1821</v>
      </c>
      <c r="H2715" t="s">
        <v>1822</v>
      </c>
      <c r="I2715" t="s">
        <v>26</v>
      </c>
      <c r="J2715" t="s">
        <v>26</v>
      </c>
      <c r="K2715" t="s">
        <v>26</v>
      </c>
      <c r="L2715" t="s">
        <v>1188</v>
      </c>
      <c r="M2715" s="1524">
        <v>1210000</v>
      </c>
      <c r="N2715" s="1524">
        <v>36866919584</v>
      </c>
      <c r="O2715" s="1524">
        <v>90750004.767533392</v>
      </c>
      <c r="P2715" s="1524">
        <v>553003793.75999987</v>
      </c>
      <c r="Q2715" s="1524">
        <v>452641287.00000024</v>
      </c>
      <c r="R2715" s="1524">
        <v>35770524498.472466</v>
      </c>
      <c r="S2715" s="1524">
        <v>24356808187.907234</v>
      </c>
      <c r="T2715" s="1524">
        <v>23323246.282391459</v>
      </c>
      <c r="U2715" s="1524">
        <v>631630724.20820856</v>
      </c>
      <c r="V2715" s="1524">
        <v>936951234.00327492</v>
      </c>
      <c r="W2715" s="1524">
        <v>1561387080.1614618</v>
      </c>
      <c r="X2715" s="1524">
        <v>3634091974.3521733</v>
      </c>
      <c r="Y2715" s="1524">
        <v>0</v>
      </c>
      <c r="Z2715" s="1524">
        <v>2249532339.8012753</v>
      </c>
      <c r="AA2715" s="1524">
        <v>212254845.90978357</v>
      </c>
      <c r="AB2715" s="1524">
        <v>343145.97188505623</v>
      </c>
      <c r="AC2715" s="1524">
        <v>2164201719.8748369</v>
      </c>
      <c r="AD2715" s="1524">
        <v>1368737.9403481765</v>
      </c>
      <c r="AE2715" s="1524">
        <v>1410692.7999999991</v>
      </c>
      <c r="AF27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606322778.597687</v>
      </c>
      <c r="AG2715" s="1524">
        <f>Data_LG_EXW[[#This Row],[Doanh thu KT (VND)]]-Data_LG_EXW[[#This Row],[Cp chai/vảy nhựa phế (VND)]]-Data_LG_EXW[[#This Row],[Cp màu, hóa chất (VND)]]-Data_LG_EXW[[#This Row],[Cp NVL phụ, bao  bì (VND)]]</f>
        <v>11855157425.602167</v>
      </c>
      <c r="AH2715" t="s">
        <v>2183</v>
      </c>
    </row>
    <row r="2716" spans="1:34">
      <c r="A2716" t="s">
        <v>2310</v>
      </c>
      <c r="B2716">
        <v>2025</v>
      </c>
      <c r="C2716">
        <v>8</v>
      </c>
      <c r="D2716">
        <v>8</v>
      </c>
      <c r="E2716" t="s">
        <v>1037</v>
      </c>
      <c r="F2716" t="s">
        <v>1154</v>
      </c>
      <c r="G2716" t="s">
        <v>1984</v>
      </c>
      <c r="H2716" t="s">
        <v>1985</v>
      </c>
      <c r="I2716" t="s">
        <v>1003</v>
      </c>
      <c r="J2716" t="s">
        <v>1003</v>
      </c>
      <c r="K2716" t="s">
        <v>2298</v>
      </c>
      <c r="L2716" t="s">
        <v>1189</v>
      </c>
      <c r="M2716" s="1524">
        <v>0</v>
      </c>
      <c r="N2716" s="1524">
        <v>0</v>
      </c>
      <c r="O2716" s="1524">
        <v>0</v>
      </c>
      <c r="P2716" s="1524">
        <v>0</v>
      </c>
      <c r="Q2716" s="1524">
        <v>-1389561.000000014</v>
      </c>
      <c r="R2716" s="1524">
        <v>1389561.000000014</v>
      </c>
      <c r="S2716" s="1524">
        <v>0</v>
      </c>
      <c r="T2716" s="1524">
        <v>0</v>
      </c>
      <c r="U2716" s="1524">
        <v>0</v>
      </c>
      <c r="V2716" s="1524">
        <v>0</v>
      </c>
      <c r="W2716" s="1524">
        <v>0</v>
      </c>
      <c r="X2716" s="1524">
        <v>0</v>
      </c>
      <c r="Y2716" s="1524">
        <v>0</v>
      </c>
      <c r="Z2716" s="1524">
        <v>0</v>
      </c>
      <c r="AA2716" s="1524">
        <v>0</v>
      </c>
      <c r="AB2716" s="1524">
        <v>0</v>
      </c>
      <c r="AC2716" s="1524">
        <v>1389561.000000014</v>
      </c>
      <c r="AD2716" s="1524">
        <v>53.172724666390451</v>
      </c>
      <c r="AE2716" s="1524">
        <v>0</v>
      </c>
      <c r="AF27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1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6" t="s">
        <v>1187</v>
      </c>
    </row>
    <row r="2717" spans="1:34">
      <c r="A2717" t="s">
        <v>2310</v>
      </c>
      <c r="B2717">
        <v>2025</v>
      </c>
      <c r="C2717">
        <v>8</v>
      </c>
      <c r="D2717">
        <v>8</v>
      </c>
      <c r="E2717" t="s">
        <v>1037</v>
      </c>
      <c r="F2717" t="s">
        <v>1154</v>
      </c>
      <c r="G2717" t="s">
        <v>1954</v>
      </c>
      <c r="H2717" t="s">
        <v>1003</v>
      </c>
      <c r="I2717" t="s">
        <v>1003</v>
      </c>
      <c r="J2717" t="s">
        <v>1003</v>
      </c>
      <c r="K2717" t="s">
        <v>1003</v>
      </c>
      <c r="L2717" t="s">
        <v>1189</v>
      </c>
      <c r="M2717" s="1524">
        <v>0</v>
      </c>
      <c r="N2717" s="1524">
        <v>0</v>
      </c>
      <c r="O2717" s="1524">
        <v>0</v>
      </c>
      <c r="P2717" s="1524">
        <v>41996.240000128746</v>
      </c>
      <c r="Q2717" s="1524">
        <v>0</v>
      </c>
      <c r="R2717" s="1524">
        <v>-41996.240000128746</v>
      </c>
      <c r="S2717" s="1524">
        <v>0</v>
      </c>
      <c r="T2717" s="1524">
        <v>0</v>
      </c>
      <c r="U2717" s="1524">
        <v>0</v>
      </c>
      <c r="V2717" s="1524">
        <v>0</v>
      </c>
      <c r="W2717" s="1524">
        <v>0</v>
      </c>
      <c r="X2717" s="1524">
        <v>0</v>
      </c>
      <c r="Y2717" s="1524">
        <v>0</v>
      </c>
      <c r="Z2717" s="1524">
        <v>0</v>
      </c>
      <c r="AA2717" s="1524">
        <v>0</v>
      </c>
      <c r="AB2717" s="1524">
        <v>0</v>
      </c>
      <c r="AC2717" s="1524">
        <v>-41996.240000128746</v>
      </c>
      <c r="AD2717" s="1524">
        <v>-1.6070215748358503</v>
      </c>
      <c r="AE2717" s="1524">
        <v>0</v>
      </c>
      <c r="AF27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1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7" t="s">
        <v>1187</v>
      </c>
    </row>
    <row r="2718" spans="1:34">
      <c r="A2718" t="s">
        <v>2310</v>
      </c>
      <c r="B2718">
        <v>2025</v>
      </c>
      <c r="C2718">
        <v>8</v>
      </c>
      <c r="D2718">
        <v>8</v>
      </c>
      <c r="E2718" t="s">
        <v>1078</v>
      </c>
      <c r="F2718" t="s">
        <v>972</v>
      </c>
      <c r="G2718" t="s">
        <v>1827</v>
      </c>
      <c r="H2718" t="s">
        <v>1828</v>
      </c>
      <c r="I2718" t="s">
        <v>26</v>
      </c>
      <c r="J2718" t="s">
        <v>26</v>
      </c>
      <c r="K2718" t="s">
        <v>26</v>
      </c>
      <c r="L2718" t="s">
        <v>1188</v>
      </c>
      <c r="M2718" s="1524">
        <v>22000</v>
      </c>
      <c r="N2718" s="1524">
        <v>728703360</v>
      </c>
      <c r="O2718" s="1524">
        <v>1650000.0866824272</v>
      </c>
      <c r="P2718" s="1524">
        <v>0</v>
      </c>
      <c r="Q2718" s="1524">
        <v>15716512</v>
      </c>
      <c r="R2718" s="1524">
        <v>711336847.91331756</v>
      </c>
      <c r="S2718" s="1524">
        <v>474329848.99145299</v>
      </c>
      <c r="T2718" s="1524">
        <v>121800.92307692308</v>
      </c>
      <c r="U2718" s="1524">
        <v>31910945.128205128</v>
      </c>
      <c r="V2718" s="1524">
        <v>6312768.837606838</v>
      </c>
      <c r="W2718" s="1524">
        <v>11758495.965811966</v>
      </c>
      <c r="X2718" s="1524">
        <v>28854406.427350428</v>
      </c>
      <c r="Y2718" s="1524">
        <v>0</v>
      </c>
      <c r="Z2718" s="1524">
        <v>19526785.8974359</v>
      </c>
      <c r="AA2718" s="1524">
        <v>6965172.085470085</v>
      </c>
      <c r="AB2718" s="1524">
        <v>1533.948717948718</v>
      </c>
      <c r="AC2718" s="1524">
        <v>131555089.70818925</v>
      </c>
      <c r="AD2718" s="1524">
        <v>27317.083253199598</v>
      </c>
      <c r="AE2718" s="1524">
        <v>27984</v>
      </c>
      <c r="AF27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9781758.20512819</v>
      </c>
      <c r="AG2718" s="1524">
        <f>Data_LG_EXW[[#This Row],[Doanh thu KT (VND)]]-Data_LG_EXW[[#This Row],[Cp chai/vảy nhựa phế (VND)]]-Data_LG_EXW[[#This Row],[Cp màu, hóa chất (VND)]]-Data_LG_EXW[[#This Row],[Cp NVL phụ, bao  bì (VND)]]</f>
        <v>222340764.95726496</v>
      </c>
      <c r="AH2718" t="s">
        <v>950</v>
      </c>
    </row>
    <row r="2719" spans="1:34">
      <c r="A2719" t="s">
        <v>2310</v>
      </c>
      <c r="B2719">
        <v>2025</v>
      </c>
      <c r="C2719">
        <v>8</v>
      </c>
      <c r="D2719">
        <v>8</v>
      </c>
      <c r="E2719" t="s">
        <v>1078</v>
      </c>
      <c r="F2719" t="s">
        <v>972</v>
      </c>
      <c r="G2719" t="s">
        <v>1984</v>
      </c>
      <c r="H2719" t="s">
        <v>1985</v>
      </c>
      <c r="I2719" t="s">
        <v>1003</v>
      </c>
      <c r="J2719" t="s">
        <v>1003</v>
      </c>
      <c r="K2719" t="s">
        <v>2298</v>
      </c>
      <c r="L2719" t="s">
        <v>1189</v>
      </c>
      <c r="M2719" s="1524">
        <v>0</v>
      </c>
      <c r="N2719" s="1524">
        <v>0</v>
      </c>
      <c r="O2719" s="1524">
        <v>0</v>
      </c>
      <c r="P2719" s="1524">
        <v>0</v>
      </c>
      <c r="Q2719" s="1524">
        <v>-152500</v>
      </c>
      <c r="R2719" s="1524">
        <v>152500</v>
      </c>
      <c r="S2719" s="1524">
        <v>0</v>
      </c>
      <c r="T2719" s="1524">
        <v>0</v>
      </c>
      <c r="U2719" s="1524">
        <v>0</v>
      </c>
      <c r="V2719" s="1524">
        <v>0</v>
      </c>
      <c r="W2719" s="1524">
        <v>0</v>
      </c>
      <c r="X2719" s="1524">
        <v>0</v>
      </c>
      <c r="Y2719" s="1524">
        <v>0</v>
      </c>
      <c r="Z2719" s="1524">
        <v>0</v>
      </c>
      <c r="AA2719" s="1524">
        <v>0</v>
      </c>
      <c r="AB2719" s="1524">
        <v>0</v>
      </c>
      <c r="AC2719" s="1524">
        <v>152500</v>
      </c>
      <c r="AD2719" s="1524">
        <v>5.8355412332560217</v>
      </c>
      <c r="AE2719" s="1524">
        <v>0</v>
      </c>
      <c r="AF27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1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19" t="s">
        <v>1187</v>
      </c>
    </row>
    <row r="2720" spans="1:34">
      <c r="A2720" t="s">
        <v>2310</v>
      </c>
      <c r="B2720">
        <v>2025</v>
      </c>
      <c r="C2720">
        <v>8</v>
      </c>
      <c r="D2720">
        <v>8</v>
      </c>
      <c r="E2720" t="s">
        <v>1157</v>
      </c>
      <c r="F2720" t="s">
        <v>1158</v>
      </c>
      <c r="G2720" t="s">
        <v>1827</v>
      </c>
      <c r="H2720" t="s">
        <v>1828</v>
      </c>
      <c r="I2720" t="s">
        <v>26</v>
      </c>
      <c r="J2720" t="s">
        <v>26</v>
      </c>
      <c r="K2720" t="s">
        <v>26</v>
      </c>
      <c r="L2720" t="s">
        <v>1188</v>
      </c>
      <c r="M2720" s="1524">
        <v>880000</v>
      </c>
      <c r="N2720" s="1524">
        <v>28811750000</v>
      </c>
      <c r="O2720" s="1524">
        <v>66000003.467297032</v>
      </c>
      <c r="P2720" s="1524">
        <v>0</v>
      </c>
      <c r="Q2720" s="1524">
        <v>369968324.00000036</v>
      </c>
      <c r="R2720" s="1524">
        <v>28375781672.532696</v>
      </c>
      <c r="S2720" s="1524">
        <v>18973193959.658115</v>
      </c>
      <c r="T2720" s="1524">
        <v>4872036.9230769211</v>
      </c>
      <c r="U2720" s="1524">
        <v>1276437805.1282063</v>
      </c>
      <c r="V2720" s="1524">
        <v>252510753.5042735</v>
      </c>
      <c r="W2720" s="1524">
        <v>470339838.63247865</v>
      </c>
      <c r="X2720" s="1524">
        <v>1154176257.0940177</v>
      </c>
      <c r="Y2720" s="1524">
        <v>0</v>
      </c>
      <c r="Z2720" s="1524">
        <v>781071435.89743602</v>
      </c>
      <c r="AA2720" s="1524">
        <v>278606883.41880327</v>
      </c>
      <c r="AB2720" s="1524">
        <v>61357.948717948741</v>
      </c>
      <c r="AC2720" s="1524">
        <v>5184511344.3275728</v>
      </c>
      <c r="AD2720" s="1524">
        <v>1083355.2167789519</v>
      </c>
      <c r="AE2720" s="1524">
        <v>1100000</v>
      </c>
      <c r="AF27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91270328.20512</v>
      </c>
      <c r="AG2720" s="1524">
        <f>Data_LG_EXW[[#This Row],[Doanh thu KT (VND)]]-Data_LG_EXW[[#This Row],[Cp chai/vảy nhựa phế (VND)]]-Data_LG_EXW[[#This Row],[Cp màu, hóa chất (VND)]]-Data_LG_EXW[[#This Row],[Cp NVL phụ, bao  bì (VND)]]</f>
        <v>8557246198.2906017</v>
      </c>
      <c r="AH2720" t="s">
        <v>3172</v>
      </c>
    </row>
    <row r="2721" spans="1:34">
      <c r="A2721" t="s">
        <v>2310</v>
      </c>
      <c r="B2721">
        <v>2025</v>
      </c>
      <c r="C2721">
        <v>8</v>
      </c>
      <c r="D2721">
        <v>8</v>
      </c>
      <c r="E2721" t="s">
        <v>1157</v>
      </c>
      <c r="F2721" t="s">
        <v>1158</v>
      </c>
      <c r="G2721" t="s">
        <v>1984</v>
      </c>
      <c r="H2721" t="s">
        <v>1985</v>
      </c>
      <c r="I2721" t="s">
        <v>1003</v>
      </c>
      <c r="J2721" t="s">
        <v>1003</v>
      </c>
      <c r="K2721" t="s">
        <v>2298</v>
      </c>
      <c r="L2721" t="s">
        <v>1189</v>
      </c>
      <c r="M2721" s="1524">
        <v>0</v>
      </c>
      <c r="N2721" s="1524">
        <v>0</v>
      </c>
      <c r="O2721" s="1524">
        <v>0</v>
      </c>
      <c r="P2721" s="1524">
        <v>0</v>
      </c>
      <c r="Q2721" s="1524">
        <v>-462954.99999999977</v>
      </c>
      <c r="R2721" s="1524">
        <v>462954.99999999977</v>
      </c>
      <c r="S2721" s="1524">
        <v>0</v>
      </c>
      <c r="T2721" s="1524">
        <v>0</v>
      </c>
      <c r="U2721" s="1524">
        <v>0</v>
      </c>
      <c r="V2721" s="1524">
        <v>0</v>
      </c>
      <c r="W2721" s="1524">
        <v>0</v>
      </c>
      <c r="X2721" s="1524">
        <v>0</v>
      </c>
      <c r="Y2721" s="1524">
        <v>0</v>
      </c>
      <c r="Z2721" s="1524">
        <v>0</v>
      </c>
      <c r="AA2721" s="1524">
        <v>0</v>
      </c>
      <c r="AB2721" s="1524">
        <v>0</v>
      </c>
      <c r="AC2721" s="1524">
        <v>462954.99999999977</v>
      </c>
      <c r="AD2721" s="1524">
        <v>17.71536387961994</v>
      </c>
      <c r="AE2721" s="1524">
        <v>0</v>
      </c>
      <c r="AF27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21" t="s">
        <v>1187</v>
      </c>
    </row>
    <row r="2722" spans="1:34">
      <c r="A2722" t="s">
        <v>2310</v>
      </c>
      <c r="B2722">
        <v>2025</v>
      </c>
      <c r="C2722">
        <v>8</v>
      </c>
      <c r="D2722">
        <v>8</v>
      </c>
      <c r="E2722" t="s">
        <v>1206</v>
      </c>
      <c r="F2722" t="s">
        <v>1207</v>
      </c>
      <c r="G2722" t="s">
        <v>1984</v>
      </c>
      <c r="H2722" t="s">
        <v>1985</v>
      </c>
      <c r="I2722" t="s">
        <v>1003</v>
      </c>
      <c r="J2722" t="s">
        <v>1003</v>
      </c>
      <c r="K2722" t="s">
        <v>2298</v>
      </c>
      <c r="L2722" t="s">
        <v>1189</v>
      </c>
      <c r="M2722" s="1524">
        <v>0</v>
      </c>
      <c r="N2722" s="1524">
        <v>0</v>
      </c>
      <c r="O2722" s="1524">
        <v>0</v>
      </c>
      <c r="P2722" s="1524">
        <v>0</v>
      </c>
      <c r="Q2722" s="1524">
        <v>-60085200</v>
      </c>
      <c r="R2722" s="1524">
        <v>60085200</v>
      </c>
      <c r="S2722" s="1524">
        <v>0</v>
      </c>
      <c r="T2722" s="1524">
        <v>0</v>
      </c>
      <c r="U2722" s="1524">
        <v>0</v>
      </c>
      <c r="V2722" s="1524">
        <v>0</v>
      </c>
      <c r="W2722" s="1524">
        <v>0</v>
      </c>
      <c r="X2722" s="1524">
        <v>0</v>
      </c>
      <c r="Y2722" s="1524">
        <v>0</v>
      </c>
      <c r="Z2722" s="1524">
        <v>0</v>
      </c>
      <c r="AA2722" s="1524">
        <v>0</v>
      </c>
      <c r="AB2722" s="1524">
        <v>0</v>
      </c>
      <c r="AC2722" s="1524">
        <v>60085200</v>
      </c>
      <c r="AD2722" s="1524">
        <v>2299.2108990717029</v>
      </c>
      <c r="AE2722" s="1524">
        <v>0</v>
      </c>
      <c r="AF27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22" t="s">
        <v>1187</v>
      </c>
    </row>
    <row r="2723" spans="1:34">
      <c r="A2723" t="s">
        <v>2310</v>
      </c>
      <c r="B2723">
        <v>2025</v>
      </c>
      <c r="C2723">
        <v>8</v>
      </c>
      <c r="D2723">
        <v>8</v>
      </c>
      <c r="E2723" t="s">
        <v>1648</v>
      </c>
      <c r="F2723" t="s">
        <v>1649</v>
      </c>
      <c r="G2723" t="s">
        <v>1827</v>
      </c>
      <c r="H2723" t="s">
        <v>1828</v>
      </c>
      <c r="I2723" t="s">
        <v>26</v>
      </c>
      <c r="J2723" t="s">
        <v>26</v>
      </c>
      <c r="K2723" t="s">
        <v>26</v>
      </c>
      <c r="L2723" t="s">
        <v>1188</v>
      </c>
      <c r="M2723" s="1524">
        <v>44000</v>
      </c>
      <c r="N2723" s="1524">
        <v>1548558000</v>
      </c>
      <c r="O2723" s="1524">
        <v>3300000.1733648544</v>
      </c>
      <c r="P2723" s="1524">
        <v>0</v>
      </c>
      <c r="Q2723" s="1524">
        <v>121542222</v>
      </c>
      <c r="R2723" s="1524">
        <v>1423715777.8266351</v>
      </c>
      <c r="S2723" s="1524">
        <v>948659697.98290598</v>
      </c>
      <c r="T2723" s="1524">
        <v>243601.84615384616</v>
      </c>
      <c r="U2723" s="1524">
        <v>63821890.256410256</v>
      </c>
      <c r="V2723" s="1524">
        <v>12625537.675213676</v>
      </c>
      <c r="W2723" s="1524">
        <v>23516991.931623932</v>
      </c>
      <c r="X2723" s="1524">
        <v>57708812.854700856</v>
      </c>
      <c r="Y2723" s="1524">
        <v>0</v>
      </c>
      <c r="Z2723" s="1524">
        <v>39053571.7948718</v>
      </c>
      <c r="AA2723" s="1524">
        <v>13930344.17094017</v>
      </c>
      <c r="AB2723" s="1524">
        <v>3067.897435897436</v>
      </c>
      <c r="AC2723" s="1524">
        <v>264152261.4163785</v>
      </c>
      <c r="AD2723" s="1524">
        <v>54611.2688080796</v>
      </c>
      <c r="AE2723" s="1524">
        <v>59400</v>
      </c>
      <c r="AF27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9563516.4102564</v>
      </c>
      <c r="AG2723" s="1524">
        <f>Data_LG_EXW[[#This Row],[Doanh thu KT (VND)]]-Data_LG_EXW[[#This Row],[Cp chai/vảy nhựa phế (VND)]]-Data_LG_EXW[[#This Row],[Cp màu, hóa chất (VND)]]-Data_LG_EXW[[#This Row],[Cp NVL phụ, bao  bì (VND)]]</f>
        <v>535832809.91452992</v>
      </c>
      <c r="AH2723" t="s">
        <v>950</v>
      </c>
    </row>
    <row r="2724" spans="1:34">
      <c r="A2724" t="s">
        <v>2310</v>
      </c>
      <c r="B2724">
        <v>2025</v>
      </c>
      <c r="C2724">
        <v>8</v>
      </c>
      <c r="D2724">
        <v>8</v>
      </c>
      <c r="E2724" t="s">
        <v>1650</v>
      </c>
      <c r="F2724" t="s">
        <v>1651</v>
      </c>
      <c r="G2724" t="s">
        <v>1986</v>
      </c>
      <c r="H2724" t="s">
        <v>1987</v>
      </c>
      <c r="I2724" t="s">
        <v>1003</v>
      </c>
      <c r="J2724" t="s">
        <v>1003</v>
      </c>
      <c r="K2724" t="s">
        <v>2301</v>
      </c>
      <c r="L2724" t="s">
        <v>1189</v>
      </c>
      <c r="M2724" s="1524">
        <v>0</v>
      </c>
      <c r="N2724" s="1524">
        <v>0</v>
      </c>
      <c r="O2724" s="1524">
        <v>0</v>
      </c>
      <c r="P2724" s="1524">
        <v>0</v>
      </c>
      <c r="Q2724" s="1524">
        <v>-1250000</v>
      </c>
      <c r="R2724" s="1524">
        <v>1250000</v>
      </c>
      <c r="S2724" s="1524">
        <v>0</v>
      </c>
      <c r="T2724" s="1524">
        <v>0</v>
      </c>
      <c r="U2724" s="1524">
        <v>0</v>
      </c>
      <c r="V2724" s="1524">
        <v>0</v>
      </c>
      <c r="W2724" s="1524">
        <v>0</v>
      </c>
      <c r="X2724" s="1524">
        <v>0</v>
      </c>
      <c r="Y2724" s="1524">
        <v>0</v>
      </c>
      <c r="Z2724" s="1524">
        <v>0</v>
      </c>
      <c r="AA2724" s="1524">
        <v>0</v>
      </c>
      <c r="AB2724" s="1524">
        <v>0</v>
      </c>
      <c r="AC2724" s="1524">
        <v>1250000</v>
      </c>
      <c r="AD2724" s="1524">
        <v>47.832305190623131</v>
      </c>
      <c r="AE2724" s="1524">
        <v>0</v>
      </c>
      <c r="AF27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2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24" t="s">
        <v>1187</v>
      </c>
    </row>
    <row r="2725" spans="1:34">
      <c r="A2725" t="s">
        <v>2310</v>
      </c>
      <c r="B2725">
        <v>2025</v>
      </c>
      <c r="C2725">
        <v>8</v>
      </c>
      <c r="D2725">
        <v>8</v>
      </c>
      <c r="E2725" t="s">
        <v>1725</v>
      </c>
      <c r="F2725" t="s">
        <v>1726</v>
      </c>
      <c r="G2725" t="s">
        <v>1825</v>
      </c>
      <c r="H2725" t="s">
        <v>1826</v>
      </c>
      <c r="I2725" t="s">
        <v>26</v>
      </c>
      <c r="J2725" t="s">
        <v>26</v>
      </c>
      <c r="K2725" t="s">
        <v>26</v>
      </c>
      <c r="L2725" t="s">
        <v>1188</v>
      </c>
      <c r="M2725" s="1524">
        <v>220000</v>
      </c>
      <c r="N2725" s="1524">
        <v>5847864000</v>
      </c>
      <c r="O2725" s="1524">
        <v>16500000.866824275</v>
      </c>
      <c r="P2725" s="1524">
        <v>0</v>
      </c>
      <c r="Q2725" s="1524">
        <v>88818720</v>
      </c>
      <c r="R2725" s="1524">
        <v>5742545279.1331758</v>
      </c>
      <c r="S2725" s="1524">
        <v>4259979430</v>
      </c>
      <c r="T2725" s="1524">
        <v>11606280</v>
      </c>
      <c r="U2725" s="1524">
        <v>154293970</v>
      </c>
      <c r="V2725" s="1524">
        <v>140761160</v>
      </c>
      <c r="W2725" s="1524">
        <v>187100300</v>
      </c>
      <c r="X2725" s="1524">
        <v>451885153.33333325</v>
      </c>
      <c r="Y2725" s="1524">
        <v>0</v>
      </c>
      <c r="Z2725" s="1524">
        <v>270240680</v>
      </c>
      <c r="AA2725" s="1524">
        <v>174461920</v>
      </c>
      <c r="AB2725" s="1524">
        <v>2358229.9999999995</v>
      </c>
      <c r="AC2725" s="1524">
        <v>89858155.799841881</v>
      </c>
      <c r="AD2725" s="1524">
        <v>220358.60625990696</v>
      </c>
      <c r="AE2725" s="1524">
        <v>224400</v>
      </c>
      <c r="AF27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2687123.333333</v>
      </c>
      <c r="AG2725" s="1524">
        <f>Data_LG_EXW[[#This Row],[Doanh thu KT (VND)]]-Data_LG_EXW[[#This Row],[Cp chai/vảy nhựa phế (VND)]]-Data_LG_EXW[[#This Row],[Cp màu, hóa chất (VND)]]-Data_LG_EXW[[#This Row],[Cp NVL phụ, bao  bì (VND)]]</f>
        <v>1421984320</v>
      </c>
      <c r="AH2725" t="s">
        <v>950</v>
      </c>
    </row>
    <row r="2726" spans="1:34">
      <c r="A2726" t="s">
        <v>2310</v>
      </c>
      <c r="B2726">
        <v>2025</v>
      </c>
      <c r="C2726">
        <v>8</v>
      </c>
      <c r="D2726">
        <v>8</v>
      </c>
      <c r="E2726" t="s">
        <v>2905</v>
      </c>
      <c r="F2726" t="s">
        <v>2899</v>
      </c>
      <c r="G2726" t="s">
        <v>2402</v>
      </c>
      <c r="H2726" t="s">
        <v>2400</v>
      </c>
      <c r="I2726" t="s">
        <v>27</v>
      </c>
      <c r="J2726" t="s">
        <v>1055</v>
      </c>
      <c r="K2726" t="s">
        <v>1055</v>
      </c>
      <c r="L2726" t="s">
        <v>1188</v>
      </c>
      <c r="M2726" s="1524">
        <v>99000</v>
      </c>
      <c r="N2726" s="1524">
        <v>3786649020.0000005</v>
      </c>
      <c r="O2726" s="1524">
        <v>0</v>
      </c>
      <c r="P2726" s="1524">
        <v>0</v>
      </c>
      <c r="Q2726" s="1524">
        <v>299320368</v>
      </c>
      <c r="R2726" s="1524">
        <v>3487328652.0000005</v>
      </c>
      <c r="S2726" s="1524">
        <v>2039258488</v>
      </c>
      <c r="T2726" s="1524">
        <v>13714059.999999998</v>
      </c>
      <c r="U2726" s="1524">
        <v>45709836</v>
      </c>
      <c r="V2726" s="1524">
        <v>154498132</v>
      </c>
      <c r="W2726" s="1524">
        <v>122827564.00000001</v>
      </c>
      <c r="X2726" s="1524">
        <v>198608693</v>
      </c>
      <c r="Y2726" s="1524">
        <v>0</v>
      </c>
      <c r="Z2726" s="1524">
        <v>108811228</v>
      </c>
      <c r="AA2726" s="1524">
        <v>10309040</v>
      </c>
      <c r="AB2726" s="1524">
        <v>118189844.00000001</v>
      </c>
      <c r="AC2726" s="1524">
        <v>675401767.00000048</v>
      </c>
      <c r="AD2726" s="1524">
        <v>133205.83086325441</v>
      </c>
      <c r="AE2726" s="1524">
        <v>144639.00000000003</v>
      </c>
      <c r="AF27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1926885</v>
      </c>
      <c r="AG2726" s="1524">
        <f>Data_LG_EXW[[#This Row],[Doanh thu KT (VND)]]-Data_LG_EXW[[#This Row],[Cp chai/vảy nhựa phế (VND)]]-Data_LG_EXW[[#This Row],[Cp màu, hóa chất (VND)]]-Data_LG_EXW[[#This Row],[Cp NVL phụ, bao  bì (VND)]]</f>
        <v>1687966636.0000005</v>
      </c>
      <c r="AH2726" t="s">
        <v>2927</v>
      </c>
    </row>
    <row r="2727" spans="1:34">
      <c r="A2727" t="s">
        <v>2310</v>
      </c>
      <c r="B2727">
        <v>2025</v>
      </c>
      <c r="C2727">
        <v>8</v>
      </c>
      <c r="D2727">
        <v>8</v>
      </c>
      <c r="E2727" t="s">
        <v>3122</v>
      </c>
      <c r="F2727" t="s">
        <v>3123</v>
      </c>
      <c r="G2727" t="s">
        <v>1984</v>
      </c>
      <c r="H2727" t="s">
        <v>1985</v>
      </c>
      <c r="I2727" t="s">
        <v>1003</v>
      </c>
      <c r="J2727" t="s">
        <v>1003</v>
      </c>
      <c r="K2727" t="s">
        <v>2298</v>
      </c>
      <c r="L2727" t="s">
        <v>1189</v>
      </c>
      <c r="M2727" s="1524">
        <v>0</v>
      </c>
      <c r="N2727" s="1524">
        <v>0</v>
      </c>
      <c r="O2727" s="1524">
        <v>0</v>
      </c>
      <c r="P2727" s="1524">
        <v>0</v>
      </c>
      <c r="Q2727" s="1524">
        <v>-1030000</v>
      </c>
      <c r="R2727" s="1524">
        <v>1030000</v>
      </c>
      <c r="S2727" s="1524">
        <v>0</v>
      </c>
      <c r="T2727" s="1524">
        <v>0</v>
      </c>
      <c r="U2727" s="1524">
        <v>0</v>
      </c>
      <c r="V2727" s="1524">
        <v>0</v>
      </c>
      <c r="W2727" s="1524">
        <v>0</v>
      </c>
      <c r="X2727" s="1524">
        <v>0</v>
      </c>
      <c r="Y2727" s="1524">
        <v>0</v>
      </c>
      <c r="Z2727" s="1524">
        <v>0</v>
      </c>
      <c r="AA2727" s="1524">
        <v>0</v>
      </c>
      <c r="AB2727" s="1524">
        <v>0</v>
      </c>
      <c r="AC2727" s="1524">
        <v>1030000</v>
      </c>
      <c r="AD2727" s="1524">
        <v>39.41381947707346</v>
      </c>
      <c r="AE2727" s="1524">
        <v>0</v>
      </c>
      <c r="AF27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2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27" t="s">
        <v>1187</v>
      </c>
    </row>
    <row r="2728" spans="1:34">
      <c r="A2728" t="s">
        <v>2310</v>
      </c>
      <c r="B2728">
        <v>2025</v>
      </c>
      <c r="C2728">
        <v>8</v>
      </c>
      <c r="D2728">
        <v>8</v>
      </c>
      <c r="E2728" t="s">
        <v>5992</v>
      </c>
      <c r="F2728" t="s">
        <v>6020</v>
      </c>
      <c r="G2728" t="s">
        <v>1984</v>
      </c>
      <c r="H2728" t="s">
        <v>1985</v>
      </c>
      <c r="I2728" t="s">
        <v>1003</v>
      </c>
      <c r="J2728" t="s">
        <v>1003</v>
      </c>
      <c r="K2728" t="s">
        <v>2298</v>
      </c>
      <c r="L2728" t="s">
        <v>1189</v>
      </c>
      <c r="M2728" s="1524">
        <v>0</v>
      </c>
      <c r="N2728" s="1524">
        <v>0</v>
      </c>
      <c r="O2728" s="1524">
        <v>0</v>
      </c>
      <c r="P2728" s="1524">
        <v>0</v>
      </c>
      <c r="Q2728" s="1524">
        <v>712537</v>
      </c>
      <c r="R2728" s="1524">
        <v>-712537</v>
      </c>
      <c r="S2728" s="1524">
        <v>0</v>
      </c>
      <c r="T2728" s="1524">
        <v>0</v>
      </c>
      <c r="U2728" s="1524">
        <v>0</v>
      </c>
      <c r="V2728" s="1524">
        <v>0</v>
      </c>
      <c r="W2728" s="1524">
        <v>0</v>
      </c>
      <c r="X2728" s="1524">
        <v>0</v>
      </c>
      <c r="Y2728" s="1524">
        <v>0</v>
      </c>
      <c r="Z2728" s="1524">
        <v>0</v>
      </c>
      <c r="AA2728" s="1524">
        <v>0</v>
      </c>
      <c r="AB2728" s="1524">
        <v>0</v>
      </c>
      <c r="AC2728" s="1524">
        <v>-712537</v>
      </c>
      <c r="AD2728" s="1524">
        <v>-27.265829794888827</v>
      </c>
      <c r="AE2728" s="1524">
        <v>0</v>
      </c>
      <c r="AF27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2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28" t="s">
        <v>1187</v>
      </c>
    </row>
    <row r="2729" spans="1:34">
      <c r="A2729" t="s">
        <v>2310</v>
      </c>
      <c r="B2729">
        <v>2025</v>
      </c>
      <c r="C2729">
        <v>8</v>
      </c>
      <c r="D2729">
        <v>8</v>
      </c>
      <c r="E2729" t="s">
        <v>5994</v>
      </c>
      <c r="F2729" t="s">
        <v>5993</v>
      </c>
      <c r="G2729" t="s">
        <v>1821</v>
      </c>
      <c r="H2729" t="s">
        <v>1822</v>
      </c>
      <c r="I2729" t="s">
        <v>26</v>
      </c>
      <c r="J2729" t="s">
        <v>26</v>
      </c>
      <c r="K2729" t="s">
        <v>26</v>
      </c>
      <c r="L2729" t="s">
        <v>1188</v>
      </c>
      <c r="M2729" s="1524">
        <v>44000</v>
      </c>
      <c r="N2729" s="1524">
        <v>1466572799.9999998</v>
      </c>
      <c r="O2729" s="1524">
        <v>3300000.1733648544</v>
      </c>
      <c r="P2729" s="1524">
        <v>0</v>
      </c>
      <c r="Q2729" s="1524">
        <v>66849544</v>
      </c>
      <c r="R2729" s="1524">
        <v>1396423255.8266349</v>
      </c>
      <c r="S2729" s="1524">
        <v>885702115.9238975</v>
      </c>
      <c r="T2729" s="1524">
        <v>848118.0466324169</v>
      </c>
      <c r="U2729" s="1524">
        <v>22968389.971207589</v>
      </c>
      <c r="V2729" s="1524">
        <v>34070953.963755436</v>
      </c>
      <c r="W2729" s="1524">
        <v>56777712.005871393</v>
      </c>
      <c r="X2729" s="1524">
        <v>132148799.06735165</v>
      </c>
      <c r="Y2729" s="1524">
        <v>0</v>
      </c>
      <c r="Z2729" s="1524">
        <v>81801175.992773667</v>
      </c>
      <c r="AA2729" s="1524">
        <v>7718358.0330830468</v>
      </c>
      <c r="AB2729" s="1524">
        <v>12478.03534127477</v>
      </c>
      <c r="AC2729" s="1524">
        <v>174375154.78672099</v>
      </c>
      <c r="AD2729" s="1524">
        <v>53626.085093188747</v>
      </c>
      <c r="AE2729" s="1524">
        <v>56319.999999999993</v>
      </c>
      <c r="AF27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2048101.0399141</v>
      </c>
      <c r="AG2729" s="1524">
        <f>Data_LG_EXW[[#This Row],[Doanh thu KT (VND)]]-Data_LG_EXW[[#This Row],[Cp chai/vảy nhựa phế (VND)]]-Data_LG_EXW[[#This Row],[Cp màu, hóa chất (VND)]]-Data_LG_EXW[[#This Row],[Cp NVL phụ, bao  bì (VND)]]</f>
        <v>557054176.05826223</v>
      </c>
      <c r="AH2729" t="s">
        <v>950</v>
      </c>
    </row>
    <row r="2730" spans="1:34">
      <c r="A2730" t="s">
        <v>2310</v>
      </c>
      <c r="B2730">
        <v>2025</v>
      </c>
      <c r="C2730">
        <v>8</v>
      </c>
      <c r="D2730">
        <v>8</v>
      </c>
      <c r="E2730" t="s">
        <v>6239</v>
      </c>
      <c r="F2730" t="s">
        <v>6240</v>
      </c>
      <c r="G2730" t="s">
        <v>1827</v>
      </c>
      <c r="H2730" t="s">
        <v>1828</v>
      </c>
      <c r="I2730" t="s">
        <v>26</v>
      </c>
      <c r="J2730" t="s">
        <v>26</v>
      </c>
      <c r="K2730" t="s">
        <v>26</v>
      </c>
      <c r="L2730" t="s">
        <v>1188</v>
      </c>
      <c r="M2730" s="1524">
        <v>330000</v>
      </c>
      <c r="N2730" s="1524">
        <v>11059540800</v>
      </c>
      <c r="O2730" s="1524">
        <v>56007782.85467127</v>
      </c>
      <c r="P2730" s="1524">
        <v>0</v>
      </c>
      <c r="Q2730" s="1524">
        <v>115495875</v>
      </c>
      <c r="R2730" s="1524">
        <v>10888037142.14533</v>
      </c>
      <c r="S2730" s="1524">
        <v>7114947734.8717957</v>
      </c>
      <c r="T2730" s="1524">
        <v>1827013.8461538465</v>
      </c>
      <c r="U2730" s="1524">
        <v>478664176.92307699</v>
      </c>
      <c r="V2730" s="1524">
        <v>94691532.56410256</v>
      </c>
      <c r="W2730" s="1524">
        <v>176377439.48717943</v>
      </c>
      <c r="X2730" s="1524">
        <v>432816096.41025645</v>
      </c>
      <c r="Y2730" s="1524">
        <v>0</v>
      </c>
      <c r="Z2730" s="1524">
        <v>292901788.46153843</v>
      </c>
      <c r="AA2730" s="1524">
        <v>104477581.28205127</v>
      </c>
      <c r="AB2730" s="1524">
        <v>23009.230769230773</v>
      </c>
      <c r="AC2730" s="1524">
        <v>2191310769.0684061</v>
      </c>
      <c r="AD2730" s="1524">
        <v>418448.77563971293</v>
      </c>
      <c r="AE2730" s="1524">
        <v>425040.00000000012</v>
      </c>
      <c r="AF27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96726373.0769253</v>
      </c>
      <c r="AG2730" s="1524">
        <f>Data_LG_EXW[[#This Row],[Doanh thu KT (VND)]]-Data_LG_EXW[[#This Row],[Cp chai/vảy nhựa phế (VND)]]-Data_LG_EXW[[#This Row],[Cp màu, hóa chất (VND)]]-Data_LG_EXW[[#This Row],[Cp NVL phụ, bao  bì (VND)]]</f>
        <v>3464101874.3589735</v>
      </c>
      <c r="AH2730" t="s">
        <v>950</v>
      </c>
    </row>
    <row r="2731" spans="1:34">
      <c r="A2731" t="s">
        <v>2310</v>
      </c>
      <c r="B2731">
        <v>2025</v>
      </c>
      <c r="C2731">
        <v>8</v>
      </c>
      <c r="D2731">
        <v>8</v>
      </c>
      <c r="E2731" t="s">
        <v>6234</v>
      </c>
      <c r="F2731" t="s">
        <v>6262</v>
      </c>
      <c r="G2731" t="s">
        <v>1825</v>
      </c>
      <c r="H2731" t="s">
        <v>1826</v>
      </c>
      <c r="I2731" t="s">
        <v>26</v>
      </c>
      <c r="J2731" t="s">
        <v>26</v>
      </c>
      <c r="K2731" t="s">
        <v>26</v>
      </c>
      <c r="L2731" t="s">
        <v>1188</v>
      </c>
      <c r="M2731" s="1524">
        <v>44000</v>
      </c>
      <c r="N2731" s="1524">
        <v>1237420800</v>
      </c>
      <c r="O2731" s="1524">
        <v>3300000.1733648544</v>
      </c>
      <c r="P2731" s="1524">
        <v>0</v>
      </c>
      <c r="Q2731" s="1524">
        <v>24616462</v>
      </c>
      <c r="R2731" s="1524">
        <v>1209504337.8266351</v>
      </c>
      <c r="S2731" s="1524">
        <v>851995886</v>
      </c>
      <c r="T2731" s="1524">
        <v>2321256</v>
      </c>
      <c r="U2731" s="1524">
        <v>30858794</v>
      </c>
      <c r="V2731" s="1524">
        <v>28152232</v>
      </c>
      <c r="W2731" s="1524">
        <v>37420060</v>
      </c>
      <c r="X2731" s="1524">
        <v>90377030.666666657</v>
      </c>
      <c r="Y2731" s="1524">
        <v>0</v>
      </c>
      <c r="Z2731" s="1524">
        <v>54048136</v>
      </c>
      <c r="AA2731" s="1524">
        <v>34892384</v>
      </c>
      <c r="AB2731" s="1524">
        <v>471645.99999999994</v>
      </c>
      <c r="AC2731" s="1524">
        <v>78966913.159968376</v>
      </c>
      <c r="AD2731" s="1524">
        <v>46447.939240654188</v>
      </c>
      <c r="AE2731" s="1524">
        <v>47520</v>
      </c>
      <c r="AF27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537424.6666665</v>
      </c>
      <c r="AG2731" s="1524">
        <f>Data_LG_EXW[[#This Row],[Doanh thu KT (VND)]]-Data_LG_EXW[[#This Row],[Cp chai/vảy nhựa phế (VND)]]-Data_LG_EXW[[#This Row],[Cp màu, hóa chất (VND)]]-Data_LG_EXW[[#This Row],[Cp NVL phụ, bao  bì (VND)]]</f>
        <v>352244864</v>
      </c>
      <c r="AH2731" t="s">
        <v>950</v>
      </c>
    </row>
    <row r="2732" spans="1:34">
      <c r="A2732" t="s">
        <v>2310</v>
      </c>
      <c r="B2732">
        <v>2025</v>
      </c>
      <c r="C2732">
        <v>8</v>
      </c>
      <c r="D2732">
        <v>8</v>
      </c>
      <c r="E2732" t="s">
        <v>6471</v>
      </c>
      <c r="F2732" t="s">
        <v>6467</v>
      </c>
      <c r="G2732" t="s">
        <v>1821</v>
      </c>
      <c r="H2732" t="s">
        <v>1822</v>
      </c>
      <c r="I2732" t="s">
        <v>26</v>
      </c>
      <c r="J2732" t="s">
        <v>26</v>
      </c>
      <c r="K2732" t="s">
        <v>26</v>
      </c>
      <c r="L2732" t="s">
        <v>1188</v>
      </c>
      <c r="M2732" s="1524">
        <v>300</v>
      </c>
      <c r="N2732" s="1524">
        <v>10194600</v>
      </c>
      <c r="O2732" s="1524">
        <v>165000.00866824272</v>
      </c>
      <c r="P2732" s="1524">
        <v>0</v>
      </c>
      <c r="Q2732" s="1524">
        <v>6533557</v>
      </c>
      <c r="R2732" s="1524">
        <v>3496042.991331757</v>
      </c>
      <c r="S2732" s="1524">
        <v>6038878.0631174836</v>
      </c>
      <c r="T2732" s="1524">
        <v>5782.6230452210239</v>
      </c>
      <c r="U2732" s="1524">
        <v>156602.65889459717</v>
      </c>
      <c r="V2732" s="1524">
        <v>232301.95884378706</v>
      </c>
      <c r="W2732" s="1524">
        <v>387120.76367639587</v>
      </c>
      <c r="X2732" s="1524">
        <v>901014.53909557953</v>
      </c>
      <c r="Y2732" s="1524">
        <v>0</v>
      </c>
      <c r="Z2732" s="1524">
        <v>557735.29085982055</v>
      </c>
      <c r="AA2732" s="1524">
        <v>52625.168407384408</v>
      </c>
      <c r="AB2732" s="1524">
        <v>85.077513690509804</v>
      </c>
      <c r="AC2732" s="1524">
        <v>-4836103.1521222023</v>
      </c>
      <c r="AD2732" s="1524">
        <v>133.74303715882775</v>
      </c>
      <c r="AE2732" s="1524">
        <v>390</v>
      </c>
      <c r="AF27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32146.1434539594</v>
      </c>
      <c r="AG2732" s="1524">
        <f>Data_LG_EXW[[#This Row],[Doanh thu KT (VND)]]-Data_LG_EXW[[#This Row],[Cp chai/vảy nhựa phế (VND)]]-Data_LG_EXW[[#This Row],[Cp màu, hóa chất (VND)]]-Data_LG_EXW[[#This Row],[Cp NVL phụ, bao  bì (VND)]]</f>
        <v>3993336.6549426983</v>
      </c>
      <c r="AH2732" t="s">
        <v>950</v>
      </c>
    </row>
    <row r="2733" spans="1:34">
      <c r="A2733" t="s">
        <v>2310</v>
      </c>
      <c r="B2733">
        <v>2025</v>
      </c>
      <c r="C2733">
        <v>8</v>
      </c>
      <c r="D2733">
        <v>8</v>
      </c>
      <c r="E2733" t="s">
        <v>6446</v>
      </c>
      <c r="F2733" t="s">
        <v>6445</v>
      </c>
      <c r="G2733" t="s">
        <v>2172</v>
      </c>
      <c r="H2733" t="s">
        <v>2173</v>
      </c>
      <c r="I2733" t="s">
        <v>27</v>
      </c>
      <c r="J2733" t="s">
        <v>1055</v>
      </c>
      <c r="K2733" t="s">
        <v>1055</v>
      </c>
      <c r="L2733" t="s">
        <v>1188</v>
      </c>
      <c r="M2733" s="1524">
        <v>27000</v>
      </c>
      <c r="N2733" s="1524">
        <v>570109050</v>
      </c>
      <c r="O2733" s="1524">
        <v>0</v>
      </c>
      <c r="P2733" s="1524">
        <v>0</v>
      </c>
      <c r="Q2733" s="1524">
        <v>113589074</v>
      </c>
      <c r="R2733" s="1524">
        <v>456519976</v>
      </c>
      <c r="S2733" s="1524">
        <v>374694230.41191065</v>
      </c>
      <c r="T2733" s="1524">
        <v>5134805.0620347392</v>
      </c>
      <c r="U2733" s="1524">
        <v>10269382.868486352</v>
      </c>
      <c r="V2733" s="1524">
        <v>27933464.099255584</v>
      </c>
      <c r="W2733" s="1524">
        <v>29017866.10421836</v>
      </c>
      <c r="X2733" s="1524">
        <v>88754572.049627796</v>
      </c>
      <c r="Y2733" s="1524">
        <v>0</v>
      </c>
      <c r="Z2733" s="1524">
        <v>30023014.868486352</v>
      </c>
      <c r="AA2733" s="1524">
        <v>14715860.784119107</v>
      </c>
      <c r="AB2733" s="1524">
        <v>1224326.5905707194</v>
      </c>
      <c r="AC2733" s="1524">
        <v>-125247546.83870971</v>
      </c>
      <c r="AD2733" s="1524">
        <v>17404.497750667175</v>
      </c>
      <c r="AE2733" s="1524">
        <v>21735</v>
      </c>
      <c r="AF27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1767522.83870959</v>
      </c>
      <c r="AG2733" s="1524">
        <f>Data_LG_EXW[[#This Row],[Doanh thu KT (VND)]]-Data_LG_EXW[[#This Row],[Cp chai/vảy nhựa phế (VND)]]-Data_LG_EXW[[#This Row],[Cp màu, hóa chất (VND)]]-Data_LG_EXW[[#This Row],[Cp NVL phụ, bao  bì (VND)]]</f>
        <v>180010631.65756828</v>
      </c>
      <c r="AH2733" t="s">
        <v>2927</v>
      </c>
    </row>
    <row r="2734" spans="1:34">
      <c r="A2734" t="s">
        <v>2310</v>
      </c>
      <c r="B2734">
        <v>2025</v>
      </c>
      <c r="C2734">
        <v>8</v>
      </c>
      <c r="D2734">
        <v>8</v>
      </c>
      <c r="E2734" t="s">
        <v>1763</v>
      </c>
      <c r="F2734" t="s">
        <v>1764</v>
      </c>
      <c r="G2734" t="s">
        <v>1975</v>
      </c>
      <c r="H2734" t="s">
        <v>1178</v>
      </c>
      <c r="I2734" t="s">
        <v>1003</v>
      </c>
      <c r="J2734" t="s">
        <v>1003</v>
      </c>
      <c r="K2734" t="s">
        <v>1003</v>
      </c>
      <c r="L2734" t="s">
        <v>1189</v>
      </c>
      <c r="M2734" s="1524">
        <v>0</v>
      </c>
      <c r="N2734" s="1524">
        <v>0</v>
      </c>
      <c r="O2734" s="1524">
        <v>0</v>
      </c>
      <c r="P2734" s="1524">
        <v>0</v>
      </c>
      <c r="Q2734" s="1524">
        <v>0</v>
      </c>
      <c r="R2734" s="1524">
        <v>0</v>
      </c>
      <c r="S2734" s="1524">
        <v>0</v>
      </c>
      <c r="T2734" s="1524">
        <v>0</v>
      </c>
      <c r="U2734" s="1524">
        <v>0</v>
      </c>
      <c r="V2734" s="1524">
        <v>0</v>
      </c>
      <c r="W2734" s="1524">
        <v>0</v>
      </c>
      <c r="X2734" s="1524">
        <v>0</v>
      </c>
      <c r="Y2734" s="1524">
        <v>667991924</v>
      </c>
      <c r="Z2734" s="1524">
        <v>0</v>
      </c>
      <c r="AA2734" s="1524">
        <v>0</v>
      </c>
      <c r="AB2734" s="1524">
        <v>0</v>
      </c>
      <c r="AC2734" s="1524">
        <v>-667991924</v>
      </c>
      <c r="AD2734" s="1524">
        <v>0</v>
      </c>
      <c r="AE2734" s="1524">
        <v>0</v>
      </c>
      <c r="AF27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7991924</v>
      </c>
      <c r="AG273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34" t="s">
        <v>1187</v>
      </c>
    </row>
    <row r="2735" spans="1:34">
      <c r="A2735" t="s">
        <v>2310</v>
      </c>
      <c r="B2735">
        <v>2025</v>
      </c>
      <c r="C2735">
        <v>8</v>
      </c>
      <c r="D2735">
        <v>8</v>
      </c>
      <c r="E2735" t="s">
        <v>3028</v>
      </c>
      <c r="F2735" t="s">
        <v>3029</v>
      </c>
      <c r="G2735" t="s">
        <v>1954</v>
      </c>
      <c r="H2735" t="s">
        <v>1003</v>
      </c>
      <c r="I2735" t="s">
        <v>1003</v>
      </c>
      <c r="J2735" t="s">
        <v>1003</v>
      </c>
      <c r="K2735" t="s">
        <v>1003</v>
      </c>
      <c r="L2735" t="s">
        <v>1189</v>
      </c>
      <c r="M2735" s="1524">
        <v>0</v>
      </c>
      <c r="N2735" s="1524">
        <v>0</v>
      </c>
      <c r="O2735" s="1524">
        <v>0</v>
      </c>
      <c r="P2735" s="1524">
        <v>0</v>
      </c>
      <c r="Q2735" s="1524">
        <v>0</v>
      </c>
      <c r="R2735" s="1524">
        <v>0</v>
      </c>
      <c r="S2735" s="1524">
        <v>0</v>
      </c>
      <c r="T2735" s="1524">
        <v>0</v>
      </c>
      <c r="U2735" s="1524">
        <v>0</v>
      </c>
      <c r="V2735" s="1524">
        <v>0</v>
      </c>
      <c r="W2735" s="1524">
        <v>0</v>
      </c>
      <c r="X2735" s="1524">
        <v>0</v>
      </c>
      <c r="Y2735" s="1524">
        <v>36700352</v>
      </c>
      <c r="Z2735" s="1524">
        <v>0</v>
      </c>
      <c r="AA2735" s="1524">
        <v>0</v>
      </c>
      <c r="AB2735" s="1524">
        <v>0</v>
      </c>
      <c r="AC2735" s="1524">
        <v>-36700352</v>
      </c>
      <c r="AD2735" s="1524">
        <v>0</v>
      </c>
      <c r="AE2735" s="1524">
        <v>0</v>
      </c>
      <c r="AF27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273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35" t="s">
        <v>1187</v>
      </c>
    </row>
    <row r="2736" spans="1:34">
      <c r="A2736" t="s">
        <v>2310</v>
      </c>
      <c r="B2736">
        <v>2025</v>
      </c>
      <c r="C2736">
        <v>8</v>
      </c>
      <c r="D2736">
        <v>8</v>
      </c>
      <c r="E2736" t="s">
        <v>1166</v>
      </c>
      <c r="F2736" t="s">
        <v>1167</v>
      </c>
      <c r="G2736" t="s">
        <v>1944</v>
      </c>
      <c r="H2736" t="s">
        <v>1945</v>
      </c>
      <c r="I2736" t="s">
        <v>1003</v>
      </c>
      <c r="J2736" t="s">
        <v>1003</v>
      </c>
      <c r="K2736" t="s">
        <v>1003</v>
      </c>
      <c r="L2736" t="s">
        <v>1189</v>
      </c>
      <c r="M2736" s="1524">
        <v>0</v>
      </c>
      <c r="N2736" s="1524">
        <v>19500000</v>
      </c>
      <c r="O2736" s="1524">
        <v>0</v>
      </c>
      <c r="P2736" s="1524">
        <v>0</v>
      </c>
      <c r="Q2736" s="1524">
        <v>0</v>
      </c>
      <c r="R2736" s="1524">
        <v>19500000</v>
      </c>
      <c r="S2736" s="1524">
        <v>0</v>
      </c>
      <c r="T2736" s="1524">
        <v>0</v>
      </c>
      <c r="U2736" s="1524">
        <v>0</v>
      </c>
      <c r="V2736" s="1524">
        <v>0</v>
      </c>
      <c r="W2736" s="1524">
        <v>0</v>
      </c>
      <c r="X2736" s="1524">
        <v>0</v>
      </c>
      <c r="Y2736" s="1524">
        <v>0</v>
      </c>
      <c r="Z2736" s="1524">
        <v>0</v>
      </c>
      <c r="AA2736" s="1524">
        <v>0</v>
      </c>
      <c r="AB2736" s="1524">
        <v>0</v>
      </c>
      <c r="AC2736" s="1524">
        <v>19500000</v>
      </c>
      <c r="AD2736" s="1524">
        <v>746.18396097372079</v>
      </c>
      <c r="AE2736" s="1524">
        <v>746.18396097372079</v>
      </c>
      <c r="AF27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36" s="1524">
        <f>Data_LG_EXW[[#This Row],[Doanh thu KT (VND)]]-Data_LG_EXW[[#This Row],[Cp chai/vảy nhựa phế (VND)]]-Data_LG_EXW[[#This Row],[Cp màu, hóa chất (VND)]]-Data_LG_EXW[[#This Row],[Cp NVL phụ, bao  bì (VND)]]</f>
        <v>19500000</v>
      </c>
      <c r="AH2736" t="s">
        <v>1187</v>
      </c>
    </row>
    <row r="2737" spans="1:34">
      <c r="A2737" t="s">
        <v>2310</v>
      </c>
      <c r="B2737">
        <v>2025</v>
      </c>
      <c r="C2737">
        <v>8</v>
      </c>
      <c r="D2737">
        <v>8</v>
      </c>
      <c r="E2737" t="s">
        <v>6487</v>
      </c>
      <c r="F2737" t="s">
        <v>6227</v>
      </c>
      <c r="G2737" t="s">
        <v>1915</v>
      </c>
      <c r="H2737" t="s">
        <v>1131</v>
      </c>
      <c r="I2737" t="s">
        <v>1003</v>
      </c>
      <c r="J2737" t="s">
        <v>1003</v>
      </c>
      <c r="K2737" t="s">
        <v>1003</v>
      </c>
      <c r="L2737" t="s">
        <v>1189</v>
      </c>
      <c r="M2737" s="1524">
        <v>0</v>
      </c>
      <c r="N2737" s="1524">
        <v>182193647</v>
      </c>
      <c r="O2737" s="1524">
        <v>0</v>
      </c>
      <c r="P2737" s="1524">
        <v>0</v>
      </c>
      <c r="Q2737" s="1524">
        <v>0</v>
      </c>
      <c r="R2737" s="1524">
        <v>182193647</v>
      </c>
      <c r="S2737" s="1524">
        <v>0</v>
      </c>
      <c r="T2737" s="1524">
        <v>0</v>
      </c>
      <c r="U2737" s="1524">
        <v>0</v>
      </c>
      <c r="V2737" s="1524">
        <v>0</v>
      </c>
      <c r="W2737" s="1524">
        <v>0</v>
      </c>
      <c r="X2737" s="1524">
        <v>0</v>
      </c>
      <c r="Y2737" s="1524">
        <v>0</v>
      </c>
      <c r="Z2737" s="1524">
        <v>0</v>
      </c>
      <c r="AA2737" s="1524">
        <v>0</v>
      </c>
      <c r="AB2737" s="1524">
        <v>0</v>
      </c>
      <c r="AC2737" s="1524">
        <v>182193647</v>
      </c>
      <c r="AD2737" s="1524">
        <v>6971.7937016773267</v>
      </c>
      <c r="AE2737" s="1524">
        <v>6971.7937016773267</v>
      </c>
      <c r="AF27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37" s="1524">
        <f>Data_LG_EXW[[#This Row],[Doanh thu KT (VND)]]-Data_LG_EXW[[#This Row],[Cp chai/vảy nhựa phế (VND)]]-Data_LG_EXW[[#This Row],[Cp màu, hóa chất (VND)]]-Data_LG_EXW[[#This Row],[Cp NVL phụ, bao  bì (VND)]]</f>
        <v>182193647</v>
      </c>
      <c r="AH2737" t="s">
        <v>1187</v>
      </c>
    </row>
    <row r="2738" spans="1:34">
      <c r="A2738" t="s">
        <v>2310</v>
      </c>
      <c r="B2738">
        <v>2025</v>
      </c>
      <c r="C2738">
        <v>8</v>
      </c>
      <c r="D2738">
        <v>8</v>
      </c>
      <c r="E2738" t="s">
        <v>6488</v>
      </c>
      <c r="F2738" t="s">
        <v>6489</v>
      </c>
      <c r="G2738" t="s">
        <v>1954</v>
      </c>
      <c r="H2738" t="s">
        <v>1003</v>
      </c>
      <c r="I2738" t="s">
        <v>1003</v>
      </c>
      <c r="J2738" t="s">
        <v>1003</v>
      </c>
      <c r="K2738" t="s">
        <v>1003</v>
      </c>
      <c r="L2738" t="s">
        <v>1189</v>
      </c>
      <c r="M2738" s="1524">
        <v>0</v>
      </c>
      <c r="N2738" s="1524">
        <v>0</v>
      </c>
      <c r="O2738" s="1524">
        <v>0</v>
      </c>
      <c r="P2738" s="1524">
        <v>0</v>
      </c>
      <c r="Q2738" s="1524">
        <v>0</v>
      </c>
      <c r="R2738" s="1524">
        <v>0</v>
      </c>
      <c r="S2738" s="1524">
        <v>0</v>
      </c>
      <c r="T2738" s="1524">
        <v>0</v>
      </c>
      <c r="U2738" s="1524">
        <v>0</v>
      </c>
      <c r="V2738" s="1524">
        <v>0</v>
      </c>
      <c r="W2738" s="1524">
        <v>0</v>
      </c>
      <c r="X2738" s="1524">
        <v>0</v>
      </c>
      <c r="Y2738" s="1524">
        <v>-96829</v>
      </c>
      <c r="Z2738" s="1524">
        <v>0</v>
      </c>
      <c r="AA2738" s="1524">
        <v>0</v>
      </c>
      <c r="AB2738" s="1524">
        <v>0</v>
      </c>
      <c r="AC2738" s="1524">
        <v>96829</v>
      </c>
      <c r="AD2738" s="1524">
        <v>0</v>
      </c>
      <c r="AE2738" s="1524">
        <v>0</v>
      </c>
      <c r="AF27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96829</v>
      </c>
      <c r="AG273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38" t="s">
        <v>1187</v>
      </c>
    </row>
    <row r="2739" spans="1:34">
      <c r="A2739" t="s">
        <v>2310</v>
      </c>
      <c r="B2739">
        <v>2025</v>
      </c>
      <c r="C2739">
        <v>8</v>
      </c>
      <c r="D2739">
        <v>8</v>
      </c>
      <c r="E2739" t="s">
        <v>1759</v>
      </c>
      <c r="F2739" t="s">
        <v>1760</v>
      </c>
      <c r="G2739" t="s">
        <v>1975</v>
      </c>
      <c r="H2739" t="s">
        <v>1178</v>
      </c>
      <c r="I2739" t="s">
        <v>1003</v>
      </c>
      <c r="J2739" t="s">
        <v>1003</v>
      </c>
      <c r="K2739" t="s">
        <v>1003</v>
      </c>
      <c r="L2739" t="s">
        <v>1189</v>
      </c>
      <c r="M2739" s="1524">
        <v>0</v>
      </c>
      <c r="N2739" s="1524">
        <v>0</v>
      </c>
      <c r="O2739" s="1524">
        <v>0</v>
      </c>
      <c r="P2739" s="1524">
        <v>0</v>
      </c>
      <c r="Q2739" s="1524">
        <v>0</v>
      </c>
      <c r="R2739" s="1524">
        <v>0</v>
      </c>
      <c r="S2739" s="1524">
        <v>0</v>
      </c>
      <c r="T2739" s="1524">
        <v>0</v>
      </c>
      <c r="U2739" s="1524">
        <v>0</v>
      </c>
      <c r="V2739" s="1524">
        <v>0</v>
      </c>
      <c r="W2739" s="1524">
        <v>0</v>
      </c>
      <c r="X2739" s="1524">
        <v>0</v>
      </c>
      <c r="Y2739" s="1524">
        <v>727914152</v>
      </c>
      <c r="Z2739" s="1524">
        <v>0</v>
      </c>
      <c r="AA2739" s="1524">
        <v>0</v>
      </c>
      <c r="AB2739" s="1524">
        <v>0</v>
      </c>
      <c r="AC2739" s="1524">
        <v>-727914152</v>
      </c>
      <c r="AD2739" s="1524">
        <v>0</v>
      </c>
      <c r="AE2739" s="1524">
        <v>0</v>
      </c>
      <c r="AF27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7914152</v>
      </c>
      <c r="AG273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39" t="s">
        <v>1187</v>
      </c>
    </row>
    <row r="2740" spans="1:34">
      <c r="A2740" t="s">
        <v>2310</v>
      </c>
      <c r="B2740">
        <v>2025</v>
      </c>
      <c r="C2740">
        <v>8</v>
      </c>
      <c r="D2740">
        <v>8</v>
      </c>
      <c r="E2740" t="s">
        <v>3186</v>
      </c>
      <c r="F2740" t="s">
        <v>3187</v>
      </c>
      <c r="G2740" t="s">
        <v>1990</v>
      </c>
      <c r="H2740" t="s">
        <v>1991</v>
      </c>
      <c r="I2740" t="s">
        <v>1003</v>
      </c>
      <c r="J2740" t="s">
        <v>1003</v>
      </c>
      <c r="K2740" t="s">
        <v>1003</v>
      </c>
      <c r="L2740" t="s">
        <v>1189</v>
      </c>
      <c r="M2740" s="1524">
        <v>0</v>
      </c>
      <c r="N2740" s="1524">
        <v>0</v>
      </c>
      <c r="O2740" s="1524">
        <v>0</v>
      </c>
      <c r="P2740" s="1524">
        <v>0</v>
      </c>
      <c r="Q2740" s="1524">
        <v>0</v>
      </c>
      <c r="R2740" s="1524">
        <v>0</v>
      </c>
      <c r="S2740" s="1524">
        <v>0</v>
      </c>
      <c r="T2740" s="1524">
        <v>0</v>
      </c>
      <c r="U2740" s="1524">
        <v>0</v>
      </c>
      <c r="V2740" s="1524">
        <v>0</v>
      </c>
      <c r="W2740" s="1524">
        <v>0</v>
      </c>
      <c r="X2740" s="1524">
        <v>0</v>
      </c>
      <c r="Y2740" s="1524">
        <v>-44050715</v>
      </c>
      <c r="Z2740" s="1524">
        <v>0</v>
      </c>
      <c r="AA2740" s="1524">
        <v>0</v>
      </c>
      <c r="AB2740" s="1524">
        <v>0</v>
      </c>
      <c r="AC2740" s="1524">
        <v>44050715</v>
      </c>
      <c r="AD2740" s="1524">
        <v>0</v>
      </c>
      <c r="AE2740" s="1524">
        <v>0</v>
      </c>
      <c r="AF27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44050715</v>
      </c>
      <c r="AG274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40" t="s">
        <v>1187</v>
      </c>
    </row>
    <row r="2741" spans="1:34">
      <c r="A2741" t="s">
        <v>2310</v>
      </c>
      <c r="B2741">
        <v>2025</v>
      </c>
      <c r="C2741">
        <v>8</v>
      </c>
      <c r="D2741">
        <v>8</v>
      </c>
      <c r="E2741" t="s">
        <v>1761</v>
      </c>
      <c r="F2741" t="s">
        <v>1762</v>
      </c>
      <c r="G2741" t="s">
        <v>1976</v>
      </c>
      <c r="H2741" t="s">
        <v>1977</v>
      </c>
      <c r="I2741" t="s">
        <v>1003</v>
      </c>
      <c r="J2741" t="s">
        <v>1003</v>
      </c>
      <c r="K2741" t="s">
        <v>1003</v>
      </c>
      <c r="L2741" t="s">
        <v>1189</v>
      </c>
      <c r="M2741" s="1524">
        <v>0</v>
      </c>
      <c r="N2741" s="1524">
        <v>0</v>
      </c>
      <c r="O2741" s="1524">
        <v>0</v>
      </c>
      <c r="P2741" s="1524">
        <v>0</v>
      </c>
      <c r="Q2741" s="1524">
        <v>0</v>
      </c>
      <c r="R2741" s="1524">
        <v>0</v>
      </c>
      <c r="S2741" s="1524">
        <v>0</v>
      </c>
      <c r="T2741" s="1524">
        <v>0</v>
      </c>
      <c r="U2741" s="1524">
        <v>0</v>
      </c>
      <c r="V2741" s="1524">
        <v>0</v>
      </c>
      <c r="W2741" s="1524">
        <v>0</v>
      </c>
      <c r="X2741" s="1524">
        <v>0</v>
      </c>
      <c r="Y2741" s="1524">
        <v>1866395</v>
      </c>
      <c r="Z2741" s="1524">
        <v>0</v>
      </c>
      <c r="AA2741" s="1524">
        <v>0</v>
      </c>
      <c r="AB2741" s="1524">
        <v>0</v>
      </c>
      <c r="AC2741" s="1524">
        <v>-1866395</v>
      </c>
      <c r="AD2741" s="1524">
        <v>0</v>
      </c>
      <c r="AE2741" s="1524">
        <v>0</v>
      </c>
      <c r="AF27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6395</v>
      </c>
      <c r="AG274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41" t="s">
        <v>1187</v>
      </c>
    </row>
    <row r="2742" spans="1:34">
      <c r="A2742" t="s">
        <v>2310</v>
      </c>
      <c r="B2742">
        <v>2025</v>
      </c>
      <c r="C2742">
        <v>8</v>
      </c>
      <c r="D2742">
        <v>8</v>
      </c>
      <c r="E2742" t="s">
        <v>562</v>
      </c>
      <c r="F2742" t="s">
        <v>823</v>
      </c>
      <c r="G2742" t="s">
        <v>1954</v>
      </c>
      <c r="H2742" t="s">
        <v>1003</v>
      </c>
      <c r="I2742" t="s">
        <v>1003</v>
      </c>
      <c r="J2742" t="s">
        <v>1003</v>
      </c>
      <c r="K2742" t="s">
        <v>1003</v>
      </c>
      <c r="L2742" t="s">
        <v>1189</v>
      </c>
      <c r="M2742" s="1524">
        <v>0</v>
      </c>
      <c r="N2742" s="1524">
        <v>-7000000</v>
      </c>
      <c r="O2742" s="1524">
        <v>0</v>
      </c>
      <c r="P2742" s="1524">
        <v>0</v>
      </c>
      <c r="Q2742" s="1524">
        <v>0</v>
      </c>
      <c r="R2742" s="1524">
        <v>-7000000</v>
      </c>
      <c r="S2742" s="1524">
        <v>0</v>
      </c>
      <c r="T2742" s="1524">
        <v>0</v>
      </c>
      <c r="U2742" s="1524">
        <v>0</v>
      </c>
      <c r="V2742" s="1524">
        <v>0</v>
      </c>
      <c r="W2742" s="1524">
        <v>0</v>
      </c>
      <c r="X2742" s="1524">
        <v>0</v>
      </c>
      <c r="Y2742" s="1524">
        <v>0</v>
      </c>
      <c r="Z2742" s="1524">
        <v>0</v>
      </c>
      <c r="AA2742" s="1524">
        <v>0</v>
      </c>
      <c r="AB2742" s="1524">
        <v>0</v>
      </c>
      <c r="AC2742" s="1524">
        <v>-7000000</v>
      </c>
      <c r="AD2742" s="1524">
        <v>-267.8609090674895</v>
      </c>
      <c r="AE2742" s="1524">
        <v>-267.8609090674895</v>
      </c>
      <c r="AF27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42" s="1524">
        <f>Data_LG_EXW[[#This Row],[Doanh thu KT (VND)]]-Data_LG_EXW[[#This Row],[Cp chai/vảy nhựa phế (VND)]]-Data_LG_EXW[[#This Row],[Cp màu, hóa chất (VND)]]-Data_LG_EXW[[#This Row],[Cp NVL phụ, bao  bì (VND)]]</f>
        <v>-7000000</v>
      </c>
      <c r="AH2742" t="s">
        <v>1187</v>
      </c>
    </row>
    <row r="2743" spans="1:34">
      <c r="A2743" t="s">
        <v>2310</v>
      </c>
      <c r="B2743">
        <v>2025</v>
      </c>
      <c r="C2743">
        <v>8</v>
      </c>
      <c r="D2743">
        <v>8</v>
      </c>
      <c r="E2743" t="s">
        <v>534</v>
      </c>
      <c r="F2743" t="s">
        <v>72</v>
      </c>
      <c r="G2743" t="s">
        <v>1954</v>
      </c>
      <c r="H2743" t="s">
        <v>1003</v>
      </c>
      <c r="I2743" t="s">
        <v>1003</v>
      </c>
      <c r="J2743" t="s">
        <v>1003</v>
      </c>
      <c r="K2743" t="s">
        <v>1003</v>
      </c>
      <c r="L2743" t="s">
        <v>1189</v>
      </c>
      <c r="M2743" s="1524">
        <v>0</v>
      </c>
      <c r="N2743" s="1524">
        <v>-60360000</v>
      </c>
      <c r="O2743" s="1524">
        <v>0</v>
      </c>
      <c r="P2743" s="1524">
        <v>0</v>
      </c>
      <c r="Q2743" s="1524">
        <v>0</v>
      </c>
      <c r="R2743" s="1524">
        <v>-60360000</v>
      </c>
      <c r="S2743" s="1524">
        <v>0</v>
      </c>
      <c r="T2743" s="1524">
        <v>0</v>
      </c>
      <c r="U2743" s="1524">
        <v>0</v>
      </c>
      <c r="V2743" s="1524">
        <v>0</v>
      </c>
      <c r="W2743" s="1524">
        <v>0</v>
      </c>
      <c r="X2743" s="1524">
        <v>0</v>
      </c>
      <c r="Y2743" s="1524">
        <v>0</v>
      </c>
      <c r="Z2743" s="1524">
        <v>0</v>
      </c>
      <c r="AA2743" s="1524">
        <v>0</v>
      </c>
      <c r="AB2743" s="1524">
        <v>0</v>
      </c>
      <c r="AC2743" s="1524">
        <v>-60360000</v>
      </c>
      <c r="AD2743" s="1524">
        <v>-2309.7263530448099</v>
      </c>
      <c r="AE2743" s="1524">
        <v>-2309.7263530448099</v>
      </c>
      <c r="AF27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43" s="1524">
        <f>Data_LG_EXW[[#This Row],[Doanh thu KT (VND)]]-Data_LG_EXW[[#This Row],[Cp chai/vảy nhựa phế (VND)]]-Data_LG_EXW[[#This Row],[Cp màu, hóa chất (VND)]]-Data_LG_EXW[[#This Row],[Cp NVL phụ, bao  bì (VND)]]</f>
        <v>-60360000</v>
      </c>
      <c r="AH2743" t="s">
        <v>1187</v>
      </c>
    </row>
    <row r="2744" spans="1:34">
      <c r="A2744" t="s">
        <v>2310</v>
      </c>
      <c r="B2744">
        <v>2025</v>
      </c>
      <c r="C2744">
        <v>8</v>
      </c>
      <c r="D2744">
        <v>8</v>
      </c>
      <c r="E2744" t="s">
        <v>561</v>
      </c>
      <c r="F2744" t="s">
        <v>142</v>
      </c>
      <c r="G2744" t="s">
        <v>1954</v>
      </c>
      <c r="H2744" t="s">
        <v>1003</v>
      </c>
      <c r="I2744" t="s">
        <v>1003</v>
      </c>
      <c r="J2744" t="s">
        <v>1003</v>
      </c>
      <c r="K2744" t="s">
        <v>1003</v>
      </c>
      <c r="L2744" t="s">
        <v>1189</v>
      </c>
      <c r="M2744" s="1524">
        <v>0</v>
      </c>
      <c r="N2744" s="1524">
        <v>-3409091</v>
      </c>
      <c r="O2744" s="1524">
        <v>0</v>
      </c>
      <c r="P2744" s="1524">
        <v>0</v>
      </c>
      <c r="Q2744" s="1524">
        <v>0</v>
      </c>
      <c r="R2744" s="1524">
        <v>-3409091</v>
      </c>
      <c r="S2744" s="1524">
        <v>0</v>
      </c>
      <c r="T2744" s="1524">
        <v>0</v>
      </c>
      <c r="U2744" s="1524">
        <v>0</v>
      </c>
      <c r="V2744" s="1524">
        <v>0</v>
      </c>
      <c r="W2744" s="1524">
        <v>0</v>
      </c>
      <c r="X2744" s="1524">
        <v>0</v>
      </c>
      <c r="Y2744" s="1524">
        <v>0</v>
      </c>
      <c r="Z2744" s="1524">
        <v>0</v>
      </c>
      <c r="AA2744" s="1524">
        <v>0</v>
      </c>
      <c r="AB2744" s="1524">
        <v>0</v>
      </c>
      <c r="AC2744" s="1524">
        <v>-3409091</v>
      </c>
      <c r="AD2744" s="1524">
        <v>-130.45174490768528</v>
      </c>
      <c r="AE2744" s="1524">
        <v>-130.45174490768528</v>
      </c>
      <c r="AF27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44" s="1524">
        <f>Data_LG_EXW[[#This Row],[Doanh thu KT (VND)]]-Data_LG_EXW[[#This Row],[Cp chai/vảy nhựa phế (VND)]]-Data_LG_EXW[[#This Row],[Cp màu, hóa chất (VND)]]-Data_LG_EXW[[#This Row],[Cp NVL phụ, bao  bì (VND)]]</f>
        <v>-3409091</v>
      </c>
      <c r="AH2744" t="s">
        <v>1187</v>
      </c>
    </row>
    <row r="2745" spans="1:34">
      <c r="A2745" t="s">
        <v>2310</v>
      </c>
      <c r="B2745">
        <v>2025</v>
      </c>
      <c r="C2745">
        <v>8</v>
      </c>
      <c r="D2745">
        <v>8</v>
      </c>
      <c r="E2745" t="s">
        <v>557</v>
      </c>
      <c r="F2745" t="s">
        <v>84</v>
      </c>
      <c r="G2745" t="s">
        <v>1954</v>
      </c>
      <c r="H2745" t="s">
        <v>1003</v>
      </c>
      <c r="I2745" t="s">
        <v>1003</v>
      </c>
      <c r="J2745" t="s">
        <v>1003</v>
      </c>
      <c r="K2745" t="s">
        <v>1003</v>
      </c>
      <c r="L2745" t="s">
        <v>1189</v>
      </c>
      <c r="M2745" s="1524">
        <v>0</v>
      </c>
      <c r="N2745" s="1524">
        <v>-219992649</v>
      </c>
      <c r="O2745" s="1524">
        <v>0</v>
      </c>
      <c r="P2745" s="1524">
        <v>0</v>
      </c>
      <c r="Q2745" s="1524">
        <v>0</v>
      </c>
      <c r="R2745" s="1524">
        <v>-219992649</v>
      </c>
      <c r="S2745" s="1524">
        <v>0</v>
      </c>
      <c r="T2745" s="1524">
        <v>0</v>
      </c>
      <c r="U2745" s="1524">
        <v>0</v>
      </c>
      <c r="V2745" s="1524">
        <v>0</v>
      </c>
      <c r="W2745" s="1524">
        <v>0</v>
      </c>
      <c r="X2745" s="1524">
        <v>0</v>
      </c>
      <c r="Y2745" s="1524">
        <v>0</v>
      </c>
      <c r="Z2745" s="1524">
        <v>0</v>
      </c>
      <c r="AA2745" s="1524">
        <v>0</v>
      </c>
      <c r="AB2745" s="1524">
        <v>0</v>
      </c>
      <c r="AC2745" s="1524">
        <v>-219992649</v>
      </c>
      <c r="AD2745" s="1524">
        <v>-8418.2044213293066</v>
      </c>
      <c r="AE2745" s="1524">
        <v>-8418.2044213293066</v>
      </c>
      <c r="AF27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45" s="1524">
        <f>Data_LG_EXW[[#This Row],[Doanh thu KT (VND)]]-Data_LG_EXW[[#This Row],[Cp chai/vảy nhựa phế (VND)]]-Data_LG_EXW[[#This Row],[Cp màu, hóa chất (VND)]]-Data_LG_EXW[[#This Row],[Cp NVL phụ, bao  bì (VND)]]</f>
        <v>-219992649</v>
      </c>
      <c r="AH2745" t="s">
        <v>1187</v>
      </c>
    </row>
    <row r="2746" spans="1:34">
      <c r="A2746" t="s">
        <v>2310</v>
      </c>
      <c r="B2746">
        <v>2025</v>
      </c>
      <c r="C2746">
        <v>8</v>
      </c>
      <c r="D2746">
        <v>8</v>
      </c>
      <c r="E2746" t="s">
        <v>1062</v>
      </c>
      <c r="F2746" t="s">
        <v>1168</v>
      </c>
      <c r="G2746" t="s">
        <v>1979</v>
      </c>
      <c r="H2746" t="s">
        <v>1047</v>
      </c>
      <c r="I2746" t="s">
        <v>1003</v>
      </c>
      <c r="J2746" t="s">
        <v>1003</v>
      </c>
      <c r="K2746" t="s">
        <v>1003</v>
      </c>
      <c r="L2746" t="s">
        <v>1189</v>
      </c>
      <c r="M2746" s="1524">
        <v>0</v>
      </c>
      <c r="N2746" s="1524">
        <v>0</v>
      </c>
      <c r="O2746" s="1524">
        <v>15210242.83137146</v>
      </c>
      <c r="P2746" s="1524">
        <v>0</v>
      </c>
      <c r="Q2746" s="1524">
        <v>6300000</v>
      </c>
      <c r="R2746" s="1524">
        <v>-21510242.83137146</v>
      </c>
      <c r="S2746" s="1524">
        <v>0</v>
      </c>
      <c r="T2746" s="1524">
        <v>0</v>
      </c>
      <c r="U2746" s="1524">
        <v>0</v>
      </c>
      <c r="V2746" s="1524">
        <v>0</v>
      </c>
      <c r="W2746" s="1524">
        <v>0</v>
      </c>
      <c r="X2746" s="1524">
        <v>0</v>
      </c>
      <c r="Y2746" s="1524">
        <v>0</v>
      </c>
      <c r="Z2746" s="1524">
        <v>0</v>
      </c>
      <c r="AA2746" s="1524">
        <v>0</v>
      </c>
      <c r="AB2746" s="1524">
        <v>0</v>
      </c>
      <c r="AC2746" s="1524">
        <v>-21510242.83137146</v>
      </c>
      <c r="AD2746" s="1524">
        <v>-823.10759986765834</v>
      </c>
      <c r="AE2746" s="1524">
        <v>0</v>
      </c>
      <c r="AF27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46" t="s">
        <v>1187</v>
      </c>
    </row>
    <row r="2747" spans="1:34">
      <c r="A2747" t="s">
        <v>2310</v>
      </c>
      <c r="B2747">
        <v>2025</v>
      </c>
      <c r="C2747">
        <v>8</v>
      </c>
      <c r="D2747">
        <v>8</v>
      </c>
      <c r="E2747" t="s">
        <v>1062</v>
      </c>
      <c r="F2747" t="s">
        <v>1168</v>
      </c>
      <c r="G2747" t="s">
        <v>1954</v>
      </c>
      <c r="H2747" t="s">
        <v>1003</v>
      </c>
      <c r="I2747" t="s">
        <v>1003</v>
      </c>
      <c r="J2747" t="s">
        <v>1003</v>
      </c>
      <c r="K2747" t="s">
        <v>1003</v>
      </c>
      <c r="L2747" t="s">
        <v>1189</v>
      </c>
      <c r="M2747" s="1524">
        <v>0</v>
      </c>
      <c r="N2747" s="1524">
        <v>0</v>
      </c>
      <c r="O2747" s="1524">
        <v>0</v>
      </c>
      <c r="P2747" s="1524">
        <v>0</v>
      </c>
      <c r="Q2747" s="1524">
        <v>3080000</v>
      </c>
      <c r="R2747" s="1524">
        <v>-3080000</v>
      </c>
      <c r="S2747" s="1524">
        <v>0</v>
      </c>
      <c r="T2747" s="1524">
        <v>0</v>
      </c>
      <c r="U2747" s="1524">
        <v>0</v>
      </c>
      <c r="V2747" s="1524">
        <v>0</v>
      </c>
      <c r="W2747" s="1524">
        <v>0</v>
      </c>
      <c r="X2747" s="1524">
        <v>0</v>
      </c>
      <c r="Y2747" s="1524">
        <v>0</v>
      </c>
      <c r="Z2747" s="1524">
        <v>0</v>
      </c>
      <c r="AA2747" s="1524">
        <v>0</v>
      </c>
      <c r="AB2747" s="1524">
        <v>0</v>
      </c>
      <c r="AC2747" s="1524">
        <v>-3080000</v>
      </c>
      <c r="AD2747" s="1524">
        <v>-117.85879998969538</v>
      </c>
      <c r="AE2747" s="1524">
        <v>0</v>
      </c>
      <c r="AF27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74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47" t="s">
        <v>1187</v>
      </c>
    </row>
    <row r="2748" spans="1:34">
      <c r="A2748" t="s">
        <v>2310</v>
      </c>
      <c r="B2748">
        <v>2025</v>
      </c>
      <c r="C2748">
        <v>8</v>
      </c>
      <c r="D2748">
        <v>8</v>
      </c>
      <c r="E2748" t="s">
        <v>1062</v>
      </c>
      <c r="F2748" t="s">
        <v>1168</v>
      </c>
      <c r="G2748" t="s">
        <v>1992</v>
      </c>
      <c r="H2748" t="s">
        <v>1993</v>
      </c>
      <c r="I2748" t="s">
        <v>1003</v>
      </c>
      <c r="J2748" t="s">
        <v>1003</v>
      </c>
      <c r="K2748" t="s">
        <v>1003</v>
      </c>
      <c r="L2748" t="s">
        <v>1189</v>
      </c>
      <c r="M2748" s="1524">
        <v>0</v>
      </c>
      <c r="N2748" s="1524">
        <v>0</v>
      </c>
      <c r="O2748" s="1524">
        <v>0</v>
      </c>
      <c r="P2748" s="1524">
        <v>0</v>
      </c>
      <c r="Q2748" s="1524">
        <v>0</v>
      </c>
      <c r="R2748" s="1524">
        <v>0</v>
      </c>
      <c r="S2748" s="1524">
        <v>0</v>
      </c>
      <c r="T2748" s="1524">
        <v>0</v>
      </c>
      <c r="U2748" s="1524">
        <v>0</v>
      </c>
      <c r="V2748" s="1524">
        <v>0</v>
      </c>
      <c r="W2748" s="1524">
        <v>0</v>
      </c>
      <c r="X2748" s="1524">
        <v>0</v>
      </c>
      <c r="Y2748" s="1524">
        <v>345973700</v>
      </c>
      <c r="Z2748" s="1524">
        <v>0</v>
      </c>
      <c r="AA2748" s="1524">
        <v>0</v>
      </c>
      <c r="AB2748" s="1524">
        <v>0</v>
      </c>
      <c r="AC2748" s="1524">
        <v>-345973700</v>
      </c>
      <c r="AD2748" s="1524">
        <v>0</v>
      </c>
      <c r="AE2748" s="1524">
        <v>0</v>
      </c>
      <c r="AF27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5973700</v>
      </c>
      <c r="AG27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748" t="s">
        <v>1187</v>
      </c>
    </row>
  </sheetData>
  <phoneticPr fontId="96" type="noConversion"/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9FC7F-7C5A-4D5A-BEAF-EBC82FD8D54D}">
  <sheetPr codeName="Sheet43"/>
  <dimension ref="A1:AC82"/>
  <sheetViews>
    <sheetView showGridLines="0" zoomScaleNormal="100" workbookViewId="0">
      <selection activeCell="O33" sqref="O32:O33"/>
    </sheetView>
  </sheetViews>
  <sheetFormatPr defaultRowHeight="14.5"/>
  <cols>
    <col min="1" max="1" width="12.453125" customWidth="1"/>
    <col min="2" max="2" width="19.453125" bestFit="1" customWidth="1"/>
    <col min="3" max="3" width="20.453125" bestFit="1" customWidth="1"/>
    <col min="4" max="4" width="21.54296875" bestFit="1" customWidth="1"/>
    <col min="5" max="5" width="1.54296875" customWidth="1"/>
    <col min="6" max="7" width="17.54296875" bestFit="1" customWidth="1"/>
    <col min="8" max="8" width="18.54296875" customWidth="1"/>
    <col min="9" max="9" width="1.54296875" customWidth="1"/>
    <col min="10" max="10" width="16.453125" bestFit="1" customWidth="1"/>
    <col min="11" max="12" width="16.54296875" bestFit="1" customWidth="1"/>
    <col min="13" max="13" width="1.54296875" customWidth="1"/>
    <col min="14" max="14" width="18.26953125" bestFit="1" customWidth="1"/>
    <col min="15" max="15" width="18.453125" bestFit="1" customWidth="1"/>
    <col min="16" max="16" width="18.54296875" bestFit="1" customWidth="1"/>
    <col min="17" max="17" width="16.453125" bestFit="1" customWidth="1"/>
    <col min="19" max="20" width="15.453125" bestFit="1" customWidth="1"/>
    <col min="21" max="21" width="14.54296875" bestFit="1" customWidth="1"/>
    <col min="22" max="22" width="17.54296875" bestFit="1" customWidth="1"/>
    <col min="24" max="24" width="17.54296875" bestFit="1" customWidth="1"/>
    <col min="27" max="27" width="16.453125" bestFit="1" customWidth="1"/>
    <col min="28" max="28" width="14.54296875" bestFit="1" customWidth="1"/>
    <col min="29" max="29" width="12.54296875" bestFit="1" customWidth="1"/>
  </cols>
  <sheetData>
    <row r="1" spans="1:27">
      <c r="B1" s="2211" t="s">
        <v>2416</v>
      </c>
    </row>
    <row r="2" spans="1:27">
      <c r="A2" t="s">
        <v>34</v>
      </c>
      <c r="B2" s="2212">
        <v>38606672610</v>
      </c>
      <c r="C2" s="1492"/>
    </row>
    <row r="3" spans="1:27" ht="15" thickBot="1">
      <c r="A3" t="s">
        <v>1792</v>
      </c>
      <c r="B3" s="2212">
        <v>29757558994.793369</v>
      </c>
      <c r="C3" s="190"/>
    </row>
    <row r="4" spans="1:27" ht="15" thickBot="1">
      <c r="A4" s="242" t="s">
        <v>2021</v>
      </c>
      <c r="B4" s="1546">
        <f>B2-B3</f>
        <v>8849113615.2066307</v>
      </c>
    </row>
    <row r="5" spans="1:27">
      <c r="A5" s="3" t="s">
        <v>1685</v>
      </c>
      <c r="B5" s="5">
        <f>SUM(B6:B7)</f>
        <v>1026025689.1499995</v>
      </c>
    </row>
    <row r="6" spans="1:27">
      <c r="A6" t="s">
        <v>2417</v>
      </c>
      <c r="B6" s="2212">
        <v>446925600</v>
      </c>
    </row>
    <row r="7" spans="1:27">
      <c r="A7" t="s">
        <v>2418</v>
      </c>
      <c r="B7" s="2212">
        <v>579100089.1499995</v>
      </c>
      <c r="C7" s="190"/>
    </row>
    <row r="8" spans="1:27">
      <c r="A8" s="2213" t="s">
        <v>2391</v>
      </c>
      <c r="B8" s="2214">
        <f>B4-B5</f>
        <v>7823087926.0566311</v>
      </c>
    </row>
    <row r="9" spans="1:27">
      <c r="A9" s="2215" t="s">
        <v>2419</v>
      </c>
      <c r="B9" s="2216">
        <f>B8/B2</f>
        <v>0.2026356429388394</v>
      </c>
      <c r="N9" s="1964">
        <f>N27+J27</f>
        <v>77000000000</v>
      </c>
      <c r="O9" s="1964">
        <f>H27-N9</f>
        <v>-35000000000</v>
      </c>
      <c r="P9" s="1964">
        <f>O9+J27</f>
        <v>26600000000</v>
      </c>
    </row>
    <row r="11" spans="1:27">
      <c r="N11" s="1964">
        <f>N12+N25+N41</f>
        <v>49524729636</v>
      </c>
      <c r="O11" s="1964">
        <f>H12-N11</f>
        <v>18475270363.999969</v>
      </c>
    </row>
    <row r="12" spans="1:27" ht="17">
      <c r="A12" s="3" t="s">
        <v>2420</v>
      </c>
      <c r="B12" s="2242">
        <f>B27+B43</f>
        <v>181000000000</v>
      </c>
      <c r="C12" s="2242">
        <f>C27+C43</f>
        <v>-113000000000.00005</v>
      </c>
      <c r="D12" s="2242">
        <f>D27+D43</f>
        <v>67999999999.999969</v>
      </c>
      <c r="H12" s="2242">
        <f>H27+H43</f>
        <v>67999999999.999969</v>
      </c>
      <c r="N12" s="2242">
        <f>N27+N43</f>
        <v>45397668833</v>
      </c>
      <c r="O12" s="2242">
        <f>H12-N12</f>
        <v>22602331166.999969</v>
      </c>
    </row>
    <row r="13" spans="1:27" s="3" customFormat="1">
      <c r="B13" s="3" t="s">
        <v>2442</v>
      </c>
      <c r="F13" s="3" t="s">
        <v>2442</v>
      </c>
      <c r="S13" s="3" t="s">
        <v>2445</v>
      </c>
      <c r="T13" s="3" t="s">
        <v>2446</v>
      </c>
    </row>
    <row r="14" spans="1:27">
      <c r="B14" s="2219" t="s">
        <v>2421</v>
      </c>
      <c r="C14" s="2219" t="s">
        <v>2424</v>
      </c>
      <c r="D14" s="2219" t="s">
        <v>2422</v>
      </c>
      <c r="E14" s="1855"/>
      <c r="F14" s="2221" t="s">
        <v>2425</v>
      </c>
      <c r="G14" s="2221" t="s">
        <v>1047</v>
      </c>
      <c r="H14" s="2221" t="s">
        <v>2426</v>
      </c>
      <c r="I14" s="1855"/>
      <c r="J14" s="2237" t="s">
        <v>2441</v>
      </c>
      <c r="K14" s="2237" t="s">
        <v>1047</v>
      </c>
      <c r="L14" s="2237" t="s">
        <v>2426</v>
      </c>
      <c r="M14" s="1855"/>
      <c r="N14" s="2237" t="s">
        <v>2447</v>
      </c>
      <c r="P14" s="2237" t="s">
        <v>2443</v>
      </c>
      <c r="Q14" s="2237" t="s">
        <v>2444</v>
      </c>
      <c r="S14" s="1964">
        <f>SUM(J15:J25,N15:N25)</f>
        <v>77000000000</v>
      </c>
      <c r="T14" s="1964">
        <f>-J27</f>
        <v>-61600000000</v>
      </c>
      <c r="U14" s="1964">
        <f>SUM(S14:T14)</f>
        <v>15400000000</v>
      </c>
      <c r="V14" s="1964">
        <f>D27-U14</f>
        <v>26600000000</v>
      </c>
      <c r="AA14" s="3"/>
    </row>
    <row r="15" spans="1:27">
      <c r="A15">
        <v>1</v>
      </c>
      <c r="B15" s="2220">
        <v>7000000000</v>
      </c>
      <c r="C15" s="2220">
        <f>-B15*50%</f>
        <v>-3500000000</v>
      </c>
      <c r="D15" s="2220">
        <f>SUM(B15:C15)</f>
        <v>3500000000</v>
      </c>
      <c r="F15" s="2222">
        <v>7000000000</v>
      </c>
      <c r="G15" s="2222">
        <f>H15-F15</f>
        <v>-3500000000</v>
      </c>
      <c r="H15" s="2222">
        <f>D15</f>
        <v>3500000000</v>
      </c>
      <c r="J15" s="2238">
        <v>5600000000</v>
      </c>
      <c r="K15" s="2238"/>
      <c r="L15" s="2238">
        <f>J15+K15</f>
        <v>5600000000</v>
      </c>
      <c r="N15" s="190">
        <v>1400000000</v>
      </c>
      <c r="P15" s="1964">
        <f>H15-N15</f>
        <v>2100000000</v>
      </c>
      <c r="Q15" s="1964">
        <f>P15-J15</f>
        <v>-3500000000</v>
      </c>
      <c r="S15" s="1964"/>
      <c r="X15" s="190">
        <v>5600000000</v>
      </c>
      <c r="AA15" s="1964">
        <f>N15</f>
        <v>1400000000</v>
      </c>
    </row>
    <row r="16" spans="1:27">
      <c r="A16">
        <v>2</v>
      </c>
      <c r="B16" s="2220">
        <v>7000000000</v>
      </c>
      <c r="C16" s="2220">
        <f t="shared" ref="C16:C26" si="0">-B16*50%</f>
        <v>-3500000000</v>
      </c>
      <c r="D16" s="2220">
        <f t="shared" ref="D16:D26" si="1">SUM(B16:C16)</f>
        <v>3500000000</v>
      </c>
      <c r="F16" s="2222">
        <v>7000000000</v>
      </c>
      <c r="G16" s="2222">
        <f t="shared" ref="G16:G25" si="2">H16-F16</f>
        <v>-3500000000</v>
      </c>
      <c r="H16" s="2222">
        <f t="shared" ref="H16:H25" si="3">D16</f>
        <v>3500000000</v>
      </c>
      <c r="J16" s="2238">
        <v>5600000000</v>
      </c>
      <c r="K16" s="2238"/>
      <c r="L16" s="2238">
        <f t="shared" ref="L16:L26" si="4">J16+K16</f>
        <v>5600000000</v>
      </c>
      <c r="N16" s="190">
        <v>1400000000</v>
      </c>
      <c r="P16" s="1964">
        <f t="shared" ref="P16:P26" si="5">H16-N16</f>
        <v>2100000000</v>
      </c>
      <c r="Q16" s="1964">
        <f t="shared" ref="Q16:Q26" si="6">P16-J16</f>
        <v>-3500000000</v>
      </c>
      <c r="X16" s="190">
        <v>5600000000</v>
      </c>
      <c r="AA16" s="1964">
        <f t="shared" ref="AA16:AA25" si="7">N16</f>
        <v>1400000000</v>
      </c>
    </row>
    <row r="17" spans="1:29">
      <c r="A17">
        <v>3</v>
      </c>
      <c r="B17" s="2220">
        <v>7000000000</v>
      </c>
      <c r="C17" s="2220">
        <f t="shared" si="0"/>
        <v>-3500000000</v>
      </c>
      <c r="D17" s="2220">
        <f t="shared" si="1"/>
        <v>3500000000</v>
      </c>
      <c r="F17" s="2222">
        <v>7000000000</v>
      </c>
      <c r="G17" s="2222">
        <f t="shared" si="2"/>
        <v>-3500000000</v>
      </c>
      <c r="H17" s="2222">
        <f t="shared" si="3"/>
        <v>3500000000</v>
      </c>
      <c r="J17" s="2238">
        <v>5600000000</v>
      </c>
      <c r="K17" s="2238"/>
      <c r="L17" s="2238">
        <f t="shared" si="4"/>
        <v>5600000000</v>
      </c>
      <c r="N17" s="190">
        <v>1400000000</v>
      </c>
      <c r="P17" s="1964">
        <f t="shared" si="5"/>
        <v>2100000000</v>
      </c>
      <c r="Q17" s="1964">
        <f t="shared" si="6"/>
        <v>-3500000000</v>
      </c>
      <c r="X17" s="190">
        <v>5600000000</v>
      </c>
      <c r="AA17" s="1964">
        <f t="shared" si="7"/>
        <v>1400000000</v>
      </c>
    </row>
    <row r="18" spans="1:29">
      <c r="A18">
        <v>4</v>
      </c>
      <c r="B18" s="2220">
        <v>7000000000</v>
      </c>
      <c r="C18" s="2220">
        <f t="shared" si="0"/>
        <v>-3500000000</v>
      </c>
      <c r="D18" s="2220">
        <f t="shared" si="1"/>
        <v>3500000000</v>
      </c>
      <c r="F18" s="2222">
        <v>7000000000</v>
      </c>
      <c r="G18" s="2222">
        <f t="shared" si="2"/>
        <v>-3500000000</v>
      </c>
      <c r="H18" s="2222">
        <f t="shared" si="3"/>
        <v>3500000000</v>
      </c>
      <c r="J18" s="2238">
        <v>5600000000</v>
      </c>
      <c r="K18" s="2238"/>
      <c r="L18" s="2238">
        <f t="shared" si="4"/>
        <v>5600000000</v>
      </c>
      <c r="N18" s="190">
        <v>1400000000</v>
      </c>
      <c r="P18" s="1964">
        <f t="shared" si="5"/>
        <v>2100000000</v>
      </c>
      <c r="Q18" s="1964">
        <f t="shared" si="6"/>
        <v>-3500000000</v>
      </c>
      <c r="X18" s="190">
        <v>5600000000</v>
      </c>
      <c r="AA18" s="1964">
        <f t="shared" si="7"/>
        <v>1400000000</v>
      </c>
    </row>
    <row r="19" spans="1:29">
      <c r="A19">
        <v>5</v>
      </c>
      <c r="B19" s="2220">
        <v>7000000000</v>
      </c>
      <c r="C19" s="2220">
        <f t="shared" si="0"/>
        <v>-3500000000</v>
      </c>
      <c r="D19" s="2220">
        <f t="shared" si="1"/>
        <v>3500000000</v>
      </c>
      <c r="F19" s="2222">
        <v>7000000000</v>
      </c>
      <c r="G19" s="2222">
        <f t="shared" si="2"/>
        <v>-3500000000</v>
      </c>
      <c r="H19" s="2222">
        <f t="shared" si="3"/>
        <v>3500000000</v>
      </c>
      <c r="J19" s="2238">
        <v>5600000000</v>
      </c>
      <c r="K19" s="2238"/>
      <c r="L19" s="2238">
        <f t="shared" si="4"/>
        <v>5600000000</v>
      </c>
      <c r="N19" s="190">
        <v>1400000000</v>
      </c>
      <c r="P19" s="1964">
        <f t="shared" si="5"/>
        <v>2100000000</v>
      </c>
      <c r="Q19" s="1964">
        <f t="shared" si="6"/>
        <v>-3500000000</v>
      </c>
      <c r="X19" s="190">
        <v>5600000000</v>
      </c>
      <c r="AA19" s="1964">
        <f t="shared" si="7"/>
        <v>1400000000</v>
      </c>
    </row>
    <row r="20" spans="1:29">
      <c r="A20">
        <v>6</v>
      </c>
      <c r="B20" s="2220">
        <v>7000000000</v>
      </c>
      <c r="C20" s="2220">
        <f t="shared" si="0"/>
        <v>-3500000000</v>
      </c>
      <c r="D20" s="2220">
        <f t="shared" si="1"/>
        <v>3500000000</v>
      </c>
      <c r="F20" s="2222">
        <v>7000000000</v>
      </c>
      <c r="G20" s="2222">
        <f t="shared" si="2"/>
        <v>-3500000000</v>
      </c>
      <c r="H20" s="2222">
        <f t="shared" si="3"/>
        <v>3500000000</v>
      </c>
      <c r="J20" s="2238">
        <v>5600000000</v>
      </c>
      <c r="K20" s="2238"/>
      <c r="L20" s="2238">
        <f t="shared" si="4"/>
        <v>5600000000</v>
      </c>
      <c r="N20" s="190">
        <v>1400000000</v>
      </c>
      <c r="P20" s="1964">
        <f t="shared" si="5"/>
        <v>2100000000</v>
      </c>
      <c r="Q20" s="1964">
        <f t="shared" si="6"/>
        <v>-3500000000</v>
      </c>
      <c r="X20" s="190">
        <v>5600000000</v>
      </c>
      <c r="AA20" s="1964">
        <f t="shared" si="7"/>
        <v>1400000000</v>
      </c>
    </row>
    <row r="21" spans="1:29">
      <c r="A21">
        <v>7</v>
      </c>
      <c r="B21" s="2220">
        <v>7000000000</v>
      </c>
      <c r="C21" s="2220">
        <f t="shared" si="0"/>
        <v>-3500000000</v>
      </c>
      <c r="D21" s="2220">
        <f t="shared" si="1"/>
        <v>3500000000</v>
      </c>
      <c r="F21" s="2222">
        <v>7000000000</v>
      </c>
      <c r="G21" s="2222">
        <f t="shared" si="2"/>
        <v>-3500000000</v>
      </c>
      <c r="H21" s="2222">
        <f>D21</f>
        <v>3500000000</v>
      </c>
      <c r="J21" s="2238">
        <v>5600000000</v>
      </c>
      <c r="K21" s="2238"/>
      <c r="L21" s="2238">
        <f t="shared" si="4"/>
        <v>5600000000</v>
      </c>
      <c r="N21" s="190">
        <v>1400000000</v>
      </c>
      <c r="P21" s="1964">
        <f t="shared" si="5"/>
        <v>2100000000</v>
      </c>
      <c r="Q21" s="1964">
        <f t="shared" si="6"/>
        <v>-3500000000</v>
      </c>
      <c r="X21" s="190">
        <v>5600000000</v>
      </c>
      <c r="AA21" s="1964">
        <f t="shared" si="7"/>
        <v>1400000000</v>
      </c>
    </row>
    <row r="22" spans="1:29">
      <c r="A22">
        <v>8</v>
      </c>
      <c r="B22" s="2220">
        <v>7000000000</v>
      </c>
      <c r="C22" s="2220">
        <f t="shared" si="0"/>
        <v>-3500000000</v>
      </c>
      <c r="D22" s="2220">
        <f t="shared" si="1"/>
        <v>3500000000</v>
      </c>
      <c r="F22" s="2222">
        <v>7000000000</v>
      </c>
      <c r="G22" s="2222">
        <f t="shared" si="2"/>
        <v>-3500000000</v>
      </c>
      <c r="H22" s="2222">
        <f t="shared" si="3"/>
        <v>3500000000</v>
      </c>
      <c r="J22" s="2238">
        <v>5600000000</v>
      </c>
      <c r="K22" s="2238"/>
      <c r="L22" s="2238">
        <f t="shared" si="4"/>
        <v>5600000000</v>
      </c>
      <c r="N22" s="190">
        <v>1400000000</v>
      </c>
      <c r="P22" s="1964">
        <f t="shared" si="5"/>
        <v>2100000000</v>
      </c>
      <c r="Q22" s="1964">
        <f t="shared" si="6"/>
        <v>-3500000000</v>
      </c>
      <c r="X22" s="190">
        <v>5600000000</v>
      </c>
      <c r="AA22" s="1964">
        <f t="shared" si="7"/>
        <v>1400000000</v>
      </c>
    </row>
    <row r="23" spans="1:29">
      <c r="A23">
        <v>9</v>
      </c>
      <c r="B23" s="2220">
        <v>7000000000</v>
      </c>
      <c r="C23" s="2220">
        <f t="shared" si="0"/>
        <v>-3500000000</v>
      </c>
      <c r="D23" s="2220">
        <f t="shared" si="1"/>
        <v>3500000000</v>
      </c>
      <c r="F23" s="2222">
        <v>7000000000</v>
      </c>
      <c r="G23" s="2222">
        <f t="shared" si="2"/>
        <v>-3500000000</v>
      </c>
      <c r="H23" s="2222">
        <f t="shared" si="3"/>
        <v>3500000000</v>
      </c>
      <c r="J23" s="2238">
        <v>5600000000</v>
      </c>
      <c r="K23" s="2238"/>
      <c r="L23" s="2238">
        <f t="shared" si="4"/>
        <v>5600000000</v>
      </c>
      <c r="N23" s="190">
        <v>1400000000</v>
      </c>
      <c r="P23" s="1964">
        <f t="shared" si="5"/>
        <v>2100000000</v>
      </c>
      <c r="Q23" s="1964">
        <f t="shared" si="6"/>
        <v>-3500000000</v>
      </c>
      <c r="X23" s="190">
        <v>5600000000</v>
      </c>
      <c r="AA23" s="1964">
        <f t="shared" si="7"/>
        <v>1400000000</v>
      </c>
    </row>
    <row r="24" spans="1:29">
      <c r="A24">
        <v>10</v>
      </c>
      <c r="B24" s="2220">
        <v>7000000000</v>
      </c>
      <c r="C24" s="2220">
        <f t="shared" si="0"/>
        <v>-3500000000</v>
      </c>
      <c r="D24" s="2220">
        <f t="shared" si="1"/>
        <v>3500000000</v>
      </c>
      <c r="F24" s="2222">
        <v>7000000000</v>
      </c>
      <c r="G24" s="2222">
        <f t="shared" si="2"/>
        <v>-3500000000</v>
      </c>
      <c r="H24" s="2222">
        <f t="shared" si="3"/>
        <v>3500000000</v>
      </c>
      <c r="J24" s="2238">
        <v>5600000000</v>
      </c>
      <c r="K24" s="2238"/>
      <c r="L24" s="2238">
        <f t="shared" si="4"/>
        <v>5600000000</v>
      </c>
      <c r="N24" s="190">
        <v>1400000000</v>
      </c>
      <c r="P24" s="1964">
        <f t="shared" si="5"/>
        <v>2100000000</v>
      </c>
      <c r="Q24" s="1964">
        <f t="shared" si="6"/>
        <v>-3500000000</v>
      </c>
      <c r="X24" s="190">
        <v>5600000000</v>
      </c>
      <c r="AA24" s="1964">
        <f t="shared" si="7"/>
        <v>1400000000</v>
      </c>
    </row>
    <row r="25" spans="1:29">
      <c r="A25">
        <v>11</v>
      </c>
      <c r="B25" s="2220">
        <v>7000000000</v>
      </c>
      <c r="C25" s="2220">
        <f t="shared" si="0"/>
        <v>-3500000000</v>
      </c>
      <c r="D25" s="2220">
        <f t="shared" si="1"/>
        <v>3500000000</v>
      </c>
      <c r="F25" s="2222">
        <v>7000000000</v>
      </c>
      <c r="G25" s="2222">
        <f t="shared" si="2"/>
        <v>-3500000000</v>
      </c>
      <c r="H25" s="2222">
        <f t="shared" si="3"/>
        <v>3500000000</v>
      </c>
      <c r="J25" s="2238">
        <v>5600000000</v>
      </c>
      <c r="K25" s="2238"/>
      <c r="L25" s="2238">
        <f t="shared" si="4"/>
        <v>5600000000</v>
      </c>
      <c r="N25" s="190">
        <v>1400000000</v>
      </c>
      <c r="P25" s="1964">
        <f t="shared" si="5"/>
        <v>2100000000</v>
      </c>
      <c r="Q25" s="1964">
        <f t="shared" si="6"/>
        <v>-3500000000</v>
      </c>
      <c r="T25" s="1964"/>
      <c r="X25" s="190">
        <v>5600000000</v>
      </c>
      <c r="AA25" s="1964">
        <f t="shared" si="7"/>
        <v>1400000000</v>
      </c>
    </row>
    <row r="26" spans="1:29">
      <c r="A26">
        <v>12</v>
      </c>
      <c r="B26" s="2220">
        <v>7000000000</v>
      </c>
      <c r="C26" s="2220">
        <f t="shared" si="0"/>
        <v>-3500000000</v>
      </c>
      <c r="D26" s="2220">
        <f t="shared" si="1"/>
        <v>3500000000</v>
      </c>
      <c r="F26" s="2222">
        <v>-35000000000</v>
      </c>
      <c r="G26" s="2236">
        <f>H26-F26</f>
        <v>38500000000</v>
      </c>
      <c r="H26" s="2222">
        <f>D26</f>
        <v>3500000000</v>
      </c>
      <c r="J26" s="2238"/>
      <c r="K26" s="2239">
        <f>D27-N27-SUM(J15:J25)</f>
        <v>-35000000000</v>
      </c>
      <c r="L26" s="2238">
        <f t="shared" si="4"/>
        <v>-35000000000</v>
      </c>
      <c r="P26" s="1964">
        <f t="shared" si="5"/>
        <v>3500000000</v>
      </c>
      <c r="Q26" s="1964">
        <f t="shared" si="6"/>
        <v>3500000000</v>
      </c>
      <c r="S26" s="1964"/>
      <c r="T26" s="1964"/>
      <c r="V26" s="190"/>
      <c r="X26" s="190">
        <v>-26600000000</v>
      </c>
      <c r="AA26" s="1964">
        <f>F26</f>
        <v>-35000000000</v>
      </c>
    </row>
    <row r="27" spans="1:29">
      <c r="B27" s="1689">
        <f>SUM(B15:B26)</f>
        <v>84000000000</v>
      </c>
      <c r="C27" s="1689">
        <f>SUM(C15:C26)</f>
        <v>-42000000000</v>
      </c>
      <c r="D27" s="1689">
        <f>SUM(D15:D26)</f>
        <v>42000000000</v>
      </c>
      <c r="F27" s="1944">
        <f t="shared" ref="F27:H27" si="8">SUM(F15:F26)</f>
        <v>42000000000</v>
      </c>
      <c r="G27" s="1944">
        <f t="shared" si="8"/>
        <v>0</v>
      </c>
      <c r="H27" s="1944">
        <f t="shared" si="8"/>
        <v>42000000000</v>
      </c>
      <c r="J27" s="2240">
        <f>SUM(J15:J26)</f>
        <v>61600000000</v>
      </c>
      <c r="K27" s="2240"/>
      <c r="L27" s="2240">
        <f>SUM(L15:L26)</f>
        <v>26600000000</v>
      </c>
      <c r="N27" s="2240">
        <f>SUM(N15:N26)</f>
        <v>15400000000</v>
      </c>
      <c r="O27" s="1964"/>
      <c r="P27" s="1964"/>
      <c r="Q27" s="2241">
        <f>SUM(Q15:Q26)</f>
        <v>-35000000000</v>
      </c>
      <c r="S27" s="1964"/>
      <c r="T27" s="1964"/>
      <c r="X27" s="330">
        <f>SUM(X15:X26)</f>
        <v>35000000000</v>
      </c>
      <c r="AA27" s="2241">
        <f>SUM(AA15:AA26)</f>
        <v>-19600000000</v>
      </c>
      <c r="AB27" s="1964">
        <f>H27-AA27</f>
        <v>61600000000</v>
      </c>
      <c r="AC27">
        <v>-61600000000</v>
      </c>
    </row>
    <row r="28" spans="1:29">
      <c r="L28" s="1964"/>
      <c r="Q28" s="1964">
        <f>Q27-K26</f>
        <v>0</v>
      </c>
    </row>
    <row r="29" spans="1:29">
      <c r="A29" s="3" t="s">
        <v>2427</v>
      </c>
      <c r="S29" s="3" t="s">
        <v>2445</v>
      </c>
      <c r="T29" s="3" t="s">
        <v>2446</v>
      </c>
      <c r="U29" s="3"/>
      <c r="V29" s="3"/>
    </row>
    <row r="30" spans="1:29">
      <c r="B30" s="2219" t="s">
        <v>2421</v>
      </c>
      <c r="C30" s="2219" t="s">
        <v>2424</v>
      </c>
      <c r="D30" s="2219" t="s">
        <v>2422</v>
      </c>
      <c r="E30" s="1855"/>
      <c r="F30" s="2221" t="s">
        <v>2425</v>
      </c>
      <c r="G30" s="2221" t="s">
        <v>1047</v>
      </c>
      <c r="H30" s="2221" t="s">
        <v>2426</v>
      </c>
      <c r="I30" s="1855"/>
      <c r="J30" s="2237" t="s">
        <v>2441</v>
      </c>
      <c r="K30" s="2237" t="s">
        <v>1047</v>
      </c>
      <c r="L30" s="2237" t="s">
        <v>2426</v>
      </c>
      <c r="M30" s="1855"/>
      <c r="N30" s="2237" t="s">
        <v>2447</v>
      </c>
      <c r="P30" s="2237" t="s">
        <v>2443</v>
      </c>
      <c r="Q30" s="2237" t="s">
        <v>2444</v>
      </c>
      <c r="S30" s="1964">
        <f>SUM(J31:J41,N31:N41)</f>
        <v>88916666663</v>
      </c>
      <c r="T30" s="1964">
        <f>-J43</f>
        <v>-58918997830</v>
      </c>
      <c r="U30" s="1964">
        <f>SUM(S30:T30)</f>
        <v>29997668833</v>
      </c>
      <c r="V30" s="1964">
        <f>D43-U30</f>
        <v>-3997668833.0000305</v>
      </c>
    </row>
    <row r="31" spans="1:29">
      <c r="A31">
        <v>1</v>
      </c>
      <c r="B31" s="2220">
        <v>8083333333.333334</v>
      </c>
      <c r="C31" s="2220">
        <v>-5916666666.6666698</v>
      </c>
      <c r="D31" s="2220">
        <f>SUM(B31:C31)</f>
        <v>2166666666.6666641</v>
      </c>
      <c r="F31" s="2222">
        <v>8083333333.333334</v>
      </c>
      <c r="G31" s="2222">
        <f>H31-F31</f>
        <v>-5916666666.6666698</v>
      </c>
      <c r="H31" s="2222">
        <f>D31</f>
        <v>2166666666.6666641</v>
      </c>
      <c r="J31" s="2238">
        <v>5356272530</v>
      </c>
      <c r="K31" s="2238"/>
      <c r="L31" s="2238">
        <f t="shared" ref="L31:L42" si="9">J31+K31</f>
        <v>5356272530</v>
      </c>
      <c r="N31" s="7">
        <v>2727060803</v>
      </c>
      <c r="P31" s="1964">
        <f>H31-N31</f>
        <v>-560394136.33333588</v>
      </c>
      <c r="Q31" s="1964">
        <f>P31-J31</f>
        <v>-5916666666.3333359</v>
      </c>
      <c r="AA31" s="1964">
        <f>N31</f>
        <v>2727060803</v>
      </c>
    </row>
    <row r="32" spans="1:29">
      <c r="A32">
        <v>2</v>
      </c>
      <c r="B32" s="2220">
        <v>8083333333.333334</v>
      </c>
      <c r="C32" s="2220">
        <v>-5916666666.6666698</v>
      </c>
      <c r="D32" s="2220">
        <f t="shared" ref="D32:D42" si="10">SUM(B32:C32)</f>
        <v>2166666666.6666641</v>
      </c>
      <c r="F32" s="2222">
        <v>8083333333.333334</v>
      </c>
      <c r="G32" s="2222">
        <f t="shared" ref="G32:G42" si="11">H32-F32</f>
        <v>-5916666666.6666698</v>
      </c>
      <c r="H32" s="2222">
        <f t="shared" ref="H32:H42" si="12">D32</f>
        <v>2166666666.6666641</v>
      </c>
      <c r="J32" s="2238">
        <v>5356272530</v>
      </c>
      <c r="K32" s="2238"/>
      <c r="L32" s="2238">
        <f t="shared" si="9"/>
        <v>5356272530</v>
      </c>
      <c r="N32" s="7">
        <v>2727060803</v>
      </c>
      <c r="P32" s="1964">
        <f t="shared" ref="P32:P42" si="13">H32-N32</f>
        <v>-560394136.33333588</v>
      </c>
      <c r="Q32" s="1964">
        <f t="shared" ref="Q32:Q42" si="14">P32-J32</f>
        <v>-5916666666.3333359</v>
      </c>
      <c r="AA32" s="1964">
        <f t="shared" ref="AA32:AA41" si="15">N32</f>
        <v>2727060803</v>
      </c>
    </row>
    <row r="33" spans="1:29">
      <c r="A33">
        <v>3</v>
      </c>
      <c r="B33" s="2220">
        <v>8083333333.333334</v>
      </c>
      <c r="C33" s="2220">
        <v>-5916666666.6666698</v>
      </c>
      <c r="D33" s="2220">
        <f t="shared" si="10"/>
        <v>2166666666.6666641</v>
      </c>
      <c r="F33" s="2222">
        <v>8083333333.333334</v>
      </c>
      <c r="G33" s="2222">
        <f t="shared" si="11"/>
        <v>-5916666666.6666698</v>
      </c>
      <c r="H33" s="2222">
        <f t="shared" si="12"/>
        <v>2166666666.6666641</v>
      </c>
      <c r="J33" s="2238">
        <v>5356272530</v>
      </c>
      <c r="K33" s="2238"/>
      <c r="L33" s="2238">
        <f t="shared" si="9"/>
        <v>5356272530</v>
      </c>
      <c r="N33" s="7">
        <v>2727060803</v>
      </c>
      <c r="P33" s="1964">
        <f t="shared" si="13"/>
        <v>-560394136.33333588</v>
      </c>
      <c r="Q33" s="1964">
        <f t="shared" si="14"/>
        <v>-5916666666.3333359</v>
      </c>
      <c r="AA33" s="1964">
        <f t="shared" si="15"/>
        <v>2727060803</v>
      </c>
    </row>
    <row r="34" spans="1:29">
      <c r="A34">
        <v>4</v>
      </c>
      <c r="B34" s="2220">
        <v>8083333333.333334</v>
      </c>
      <c r="C34" s="2220">
        <v>-5916666666.6666698</v>
      </c>
      <c r="D34" s="2220">
        <f t="shared" si="10"/>
        <v>2166666666.6666641</v>
      </c>
      <c r="F34" s="2222">
        <v>8083333333.333334</v>
      </c>
      <c r="G34" s="2222">
        <f t="shared" si="11"/>
        <v>-5916666666.6666698</v>
      </c>
      <c r="H34" s="2222">
        <f t="shared" si="12"/>
        <v>2166666666.6666641</v>
      </c>
      <c r="J34" s="2238">
        <v>5356272530</v>
      </c>
      <c r="K34" s="2238"/>
      <c r="L34" s="2238">
        <f t="shared" si="9"/>
        <v>5356272530</v>
      </c>
      <c r="N34" s="7">
        <v>2727060803</v>
      </c>
      <c r="P34" s="1964">
        <f t="shared" si="13"/>
        <v>-560394136.33333588</v>
      </c>
      <c r="Q34" s="1964">
        <f t="shared" si="14"/>
        <v>-5916666666.3333359</v>
      </c>
      <c r="AA34" s="1964">
        <f t="shared" si="15"/>
        <v>2727060803</v>
      </c>
    </row>
    <row r="35" spans="1:29">
      <c r="A35">
        <v>5</v>
      </c>
      <c r="B35" s="2220">
        <v>8083333333.333334</v>
      </c>
      <c r="C35" s="2220">
        <v>-5916666666.6666698</v>
      </c>
      <c r="D35" s="2220">
        <f t="shared" si="10"/>
        <v>2166666666.6666641</v>
      </c>
      <c r="F35" s="2222">
        <v>8083333333.333334</v>
      </c>
      <c r="G35" s="2222">
        <f t="shared" si="11"/>
        <v>-5916666666.6666698</v>
      </c>
      <c r="H35" s="2222">
        <f t="shared" si="12"/>
        <v>2166666666.6666641</v>
      </c>
      <c r="J35" s="2238">
        <v>5356272530</v>
      </c>
      <c r="K35" s="2238"/>
      <c r="L35" s="2238">
        <f t="shared" si="9"/>
        <v>5356272530</v>
      </c>
      <c r="N35" s="7">
        <v>2727060803</v>
      </c>
      <c r="P35" s="1964">
        <f t="shared" si="13"/>
        <v>-560394136.33333588</v>
      </c>
      <c r="Q35" s="1964">
        <f t="shared" si="14"/>
        <v>-5916666666.3333359</v>
      </c>
      <c r="AA35" s="1964">
        <f t="shared" si="15"/>
        <v>2727060803</v>
      </c>
    </row>
    <row r="36" spans="1:29">
      <c r="A36">
        <v>6</v>
      </c>
      <c r="B36" s="2220">
        <v>8083333333.333334</v>
      </c>
      <c r="C36" s="2220">
        <v>-5916666666.6666698</v>
      </c>
      <c r="D36" s="2220">
        <f t="shared" si="10"/>
        <v>2166666666.6666641</v>
      </c>
      <c r="F36" s="2222">
        <v>8083333333.333334</v>
      </c>
      <c r="G36" s="2222">
        <f t="shared" si="11"/>
        <v>-5916666666.6666698</v>
      </c>
      <c r="H36" s="2222">
        <f t="shared" si="12"/>
        <v>2166666666.6666641</v>
      </c>
      <c r="J36" s="2238">
        <v>5356272530</v>
      </c>
      <c r="K36" s="2238"/>
      <c r="L36" s="2238">
        <f t="shared" si="9"/>
        <v>5356272530</v>
      </c>
      <c r="N36" s="7">
        <v>2727060803</v>
      </c>
      <c r="P36" s="1964">
        <f t="shared" si="13"/>
        <v>-560394136.33333588</v>
      </c>
      <c r="Q36" s="1964">
        <f t="shared" si="14"/>
        <v>-5916666666.3333359</v>
      </c>
      <c r="AA36" s="1964">
        <f t="shared" si="15"/>
        <v>2727060803</v>
      </c>
    </row>
    <row r="37" spans="1:29">
      <c r="A37">
        <v>7</v>
      </c>
      <c r="B37" s="2220">
        <v>8083333333.333334</v>
      </c>
      <c r="C37" s="2220">
        <v>-5916666666.6666698</v>
      </c>
      <c r="D37" s="2220">
        <f t="shared" si="10"/>
        <v>2166666666.6666641</v>
      </c>
      <c r="F37" s="2222">
        <v>8083333333.333334</v>
      </c>
      <c r="G37" s="2222">
        <f t="shared" si="11"/>
        <v>-5916666666.6666698</v>
      </c>
      <c r="H37" s="2222">
        <f t="shared" si="12"/>
        <v>2166666666.6666641</v>
      </c>
      <c r="J37" s="2238">
        <v>5356272530</v>
      </c>
      <c r="K37" s="2238"/>
      <c r="L37" s="2238">
        <f t="shared" si="9"/>
        <v>5356272530</v>
      </c>
      <c r="N37" s="7">
        <v>2727060803</v>
      </c>
      <c r="P37" s="1964">
        <f t="shared" si="13"/>
        <v>-560394136.33333588</v>
      </c>
      <c r="Q37" s="1964">
        <f t="shared" si="14"/>
        <v>-5916666666.3333359</v>
      </c>
      <c r="AA37" s="1964">
        <f t="shared" si="15"/>
        <v>2727060803</v>
      </c>
    </row>
    <row r="38" spans="1:29">
      <c r="A38">
        <v>8</v>
      </c>
      <c r="B38" s="2220">
        <v>8083333333.333334</v>
      </c>
      <c r="C38" s="2220">
        <v>-5916666666.6666698</v>
      </c>
      <c r="D38" s="2220">
        <f t="shared" si="10"/>
        <v>2166666666.6666641</v>
      </c>
      <c r="F38" s="2222">
        <v>8083333333.333334</v>
      </c>
      <c r="G38" s="2222">
        <f t="shared" si="11"/>
        <v>-5916666666.6666698</v>
      </c>
      <c r="H38" s="2222">
        <f t="shared" si="12"/>
        <v>2166666666.6666641</v>
      </c>
      <c r="J38" s="2238">
        <v>5356272530</v>
      </c>
      <c r="K38" s="2238"/>
      <c r="L38" s="2238">
        <f t="shared" si="9"/>
        <v>5356272530</v>
      </c>
      <c r="N38" s="7">
        <v>2727060803</v>
      </c>
      <c r="P38" s="1964">
        <f t="shared" si="13"/>
        <v>-560394136.33333588</v>
      </c>
      <c r="Q38" s="1964">
        <f t="shared" si="14"/>
        <v>-5916666666.3333359</v>
      </c>
      <c r="AA38" s="1964">
        <f t="shared" si="15"/>
        <v>2727060803</v>
      </c>
    </row>
    <row r="39" spans="1:29">
      <c r="A39">
        <v>9</v>
      </c>
      <c r="B39" s="2220">
        <v>8083333333.333334</v>
      </c>
      <c r="C39" s="2220">
        <v>-5916666666.6666698</v>
      </c>
      <c r="D39" s="2220">
        <f t="shared" si="10"/>
        <v>2166666666.6666641</v>
      </c>
      <c r="F39" s="2222">
        <v>8083333333.333334</v>
      </c>
      <c r="G39" s="2222">
        <f t="shared" si="11"/>
        <v>-5916666666.6666698</v>
      </c>
      <c r="H39" s="2222">
        <f t="shared" si="12"/>
        <v>2166666666.6666641</v>
      </c>
      <c r="J39" s="2238">
        <v>5356272530</v>
      </c>
      <c r="K39" s="2238"/>
      <c r="L39" s="2238">
        <f t="shared" si="9"/>
        <v>5356272530</v>
      </c>
      <c r="N39" s="7">
        <v>2727060803</v>
      </c>
      <c r="P39" s="1964">
        <f t="shared" si="13"/>
        <v>-560394136.33333588</v>
      </c>
      <c r="Q39" s="1964">
        <f t="shared" si="14"/>
        <v>-5916666666.3333359</v>
      </c>
      <c r="AA39" s="1964">
        <f t="shared" si="15"/>
        <v>2727060803</v>
      </c>
    </row>
    <row r="40" spans="1:29">
      <c r="A40">
        <v>10</v>
      </c>
      <c r="B40" s="2220">
        <v>8083333333.333334</v>
      </c>
      <c r="C40" s="2220">
        <v>-5916666666.6666698</v>
      </c>
      <c r="D40" s="2220">
        <f t="shared" si="10"/>
        <v>2166666666.6666641</v>
      </c>
      <c r="F40" s="2222">
        <v>8083333333.333334</v>
      </c>
      <c r="G40" s="2222">
        <f t="shared" si="11"/>
        <v>-5916666666.6666698</v>
      </c>
      <c r="H40" s="2222">
        <f t="shared" si="12"/>
        <v>2166666666.6666641</v>
      </c>
      <c r="J40" s="2238">
        <v>5356272530</v>
      </c>
      <c r="K40" s="2238"/>
      <c r="L40" s="2238">
        <f t="shared" si="9"/>
        <v>5356272530</v>
      </c>
      <c r="N40" s="7">
        <v>2727060803</v>
      </c>
      <c r="P40" s="1964">
        <f t="shared" si="13"/>
        <v>-560394136.33333588</v>
      </c>
      <c r="Q40" s="1964">
        <f t="shared" si="14"/>
        <v>-5916666666.3333359</v>
      </c>
      <c r="AA40" s="1964">
        <f t="shared" si="15"/>
        <v>2727060803</v>
      </c>
    </row>
    <row r="41" spans="1:29">
      <c r="A41">
        <v>11</v>
      </c>
      <c r="B41" s="2220">
        <v>8083333333.333334</v>
      </c>
      <c r="C41" s="2220">
        <v>-5916666666.6666698</v>
      </c>
      <c r="D41" s="2220">
        <f t="shared" si="10"/>
        <v>2166666666.6666641</v>
      </c>
      <c r="F41" s="2222">
        <v>8083333333.333334</v>
      </c>
      <c r="G41" s="2222">
        <f t="shared" si="11"/>
        <v>-5916666666.6666698</v>
      </c>
      <c r="H41" s="2222">
        <f t="shared" si="12"/>
        <v>2166666666.6666641</v>
      </c>
      <c r="J41" s="2238">
        <v>5356272530</v>
      </c>
      <c r="K41" s="2238"/>
      <c r="L41" s="2238">
        <f t="shared" si="9"/>
        <v>5356272530</v>
      </c>
      <c r="N41" s="7">
        <v>2727060803</v>
      </c>
      <c r="P41" s="1964">
        <f t="shared" si="13"/>
        <v>-560394136.33333588</v>
      </c>
      <c r="Q41" s="1964">
        <f t="shared" si="14"/>
        <v>-5916666666.3333359</v>
      </c>
      <c r="S41" s="1964"/>
      <c r="T41" s="1964"/>
      <c r="AA41" s="1964">
        <f t="shared" si="15"/>
        <v>2727060803</v>
      </c>
    </row>
    <row r="42" spans="1:29">
      <c r="A42">
        <v>12</v>
      </c>
      <c r="B42" s="2220">
        <v>8083333333.333334</v>
      </c>
      <c r="C42" s="2220">
        <v>-5916666666.6666698</v>
      </c>
      <c r="D42" s="2220">
        <f t="shared" si="10"/>
        <v>2166666666.6666641</v>
      </c>
      <c r="F42" s="2222">
        <v>-62916666666</v>
      </c>
      <c r="G42" s="2236">
        <f t="shared" si="11"/>
        <v>65083333332.666664</v>
      </c>
      <c r="H42" s="2222">
        <f t="shared" si="12"/>
        <v>2166666666.6666641</v>
      </c>
      <c r="J42" s="2238"/>
      <c r="K42" s="2239">
        <f>D43-N43-SUM(J31:J41)</f>
        <v>-62916666663.000031</v>
      </c>
      <c r="L42" s="2238">
        <f t="shared" si="9"/>
        <v>-62916666663.000031</v>
      </c>
      <c r="N42" s="7"/>
      <c r="P42" s="1964">
        <f t="shared" si="13"/>
        <v>2166666666.6666641</v>
      </c>
      <c r="Q42" s="1964">
        <f t="shared" si="14"/>
        <v>2166666666.6666641</v>
      </c>
      <c r="S42" s="1964"/>
      <c r="T42" s="1964"/>
      <c r="V42" s="190"/>
      <c r="AA42" s="1964">
        <f>F42</f>
        <v>-62916666666</v>
      </c>
    </row>
    <row r="43" spans="1:29">
      <c r="B43" s="1689">
        <f>SUM(B31:B42)</f>
        <v>97000000000</v>
      </c>
      <c r="C43" s="1689">
        <f>SUM(C31:C42)</f>
        <v>-71000000000.000046</v>
      </c>
      <c r="D43" s="1689">
        <f>SUM(D31:D42)</f>
        <v>25999999999.999969</v>
      </c>
      <c r="F43" s="1944">
        <f t="shared" ref="F43" si="16">SUM(F31:F42)</f>
        <v>26000000000.666672</v>
      </c>
      <c r="G43" s="1944">
        <f t="shared" ref="G43" si="17">SUM(G31:G42)</f>
        <v>-0.666717529296875</v>
      </c>
      <c r="H43" s="1944">
        <f t="shared" ref="H43" si="18">SUM(H31:H42)</f>
        <v>25999999999.999969</v>
      </c>
      <c r="J43" s="2240">
        <f>SUM(J31:J42)</f>
        <v>58918997830</v>
      </c>
      <c r="K43" s="2240"/>
      <c r="L43" s="2240">
        <f>SUM(L31:L42)</f>
        <v>-3997668833.0000305</v>
      </c>
      <c r="N43" s="2240">
        <f>SUM(N31:N42)</f>
        <v>29997668833</v>
      </c>
      <c r="P43" s="1964"/>
      <c r="Q43" s="2241">
        <f>SUM(Q31:Q42)</f>
        <v>-62916666663.000031</v>
      </c>
      <c r="S43" s="1964"/>
      <c r="T43" s="1964"/>
      <c r="AA43" s="2241">
        <f>SUM(AA31:AA42)</f>
        <v>-32918997833</v>
      </c>
      <c r="AB43" s="1964">
        <f>H43-AA43</f>
        <v>58918997832.999969</v>
      </c>
      <c r="AC43">
        <v>-58918997832.999969</v>
      </c>
    </row>
    <row r="44" spans="1:29">
      <c r="Q44" s="1964">
        <f>Q43-K42</f>
        <v>0</v>
      </c>
      <c r="AB44" s="1964"/>
    </row>
    <row r="46" spans="1:29">
      <c r="G46" s="190"/>
    </row>
    <row r="47" spans="1:29">
      <c r="F47" s="330">
        <f>SUM(F48:F49)</f>
        <v>7000000000</v>
      </c>
      <c r="G47" s="1964"/>
      <c r="H47" s="330">
        <f>SUM(H48:H49)</f>
        <v>3500000000</v>
      </c>
    </row>
    <row r="48" spans="1:29">
      <c r="C48" s="190"/>
      <c r="F48" s="190">
        <v>1400000000</v>
      </c>
      <c r="H48" s="236">
        <f>SUM(F48:G48)</f>
        <v>1400000000</v>
      </c>
      <c r="N48" s="236">
        <f>N25+N41</f>
        <v>4127060803</v>
      </c>
    </row>
    <row r="49" spans="6:14">
      <c r="F49" s="190">
        <v>5600000000</v>
      </c>
      <c r="G49" s="1964">
        <f>(3500000000-H48-F49)</f>
        <v>-3500000000</v>
      </c>
      <c r="H49" s="236">
        <f>SUM(F49:G49)</f>
        <v>2100000000</v>
      </c>
      <c r="N49" s="236">
        <f>N48*12</f>
        <v>49524729636</v>
      </c>
    </row>
    <row r="82" spans="1:2">
      <c r="A82" t="s">
        <v>2415</v>
      </c>
      <c r="B82" s="190">
        <v>3526806205</v>
      </c>
    </row>
  </sheetData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1EE-745C-4AE5-B722-5399280B63D9}">
  <sheetPr codeName="Sheet5">
    <tabColor rgb="FF92D050"/>
  </sheetPr>
  <dimension ref="A2:CH126"/>
  <sheetViews>
    <sheetView showGridLines="0" zoomScaleNormal="100" workbookViewId="0">
      <pane xSplit="3" ySplit="3" topLeftCell="D88" activePane="bottomRight" state="frozen"/>
      <selection activeCell="F14" sqref="F5:F53"/>
      <selection pane="topRight" activeCell="F14" sqref="F5:F53"/>
      <selection pane="bottomLeft" activeCell="F14" sqref="F5:F53"/>
      <selection pane="bottomRight" activeCell="C112" sqref="C112"/>
    </sheetView>
  </sheetViews>
  <sheetFormatPr defaultRowHeight="14.5"/>
  <cols>
    <col min="1" max="2" width="3" customWidth="1"/>
    <col min="3" max="3" width="46" bestFit="1" customWidth="1"/>
    <col min="4" max="8" width="18.453125" bestFit="1" customWidth="1"/>
    <col min="9" max="10" width="18.54296875" bestFit="1" customWidth="1"/>
    <col min="11" max="11" width="18.453125" bestFit="1" customWidth="1"/>
    <col min="12" max="12" width="17.54296875" bestFit="1" customWidth="1"/>
    <col min="13" max="16" width="18.54296875" customWidth="1"/>
    <col min="17" max="17" width="9.453125" customWidth="1"/>
    <col min="18" max="26" width="20" bestFit="1" customWidth="1"/>
    <col min="27" max="30" width="18.54296875" customWidth="1"/>
    <col min="46" max="56" width="18.54296875" bestFit="1" customWidth="1"/>
    <col min="57" max="57" width="20.453125" bestFit="1" customWidth="1"/>
    <col min="58" max="58" width="6.453125" bestFit="1" customWidth="1"/>
    <col min="74" max="85" width="17.453125" bestFit="1" customWidth="1"/>
    <col min="86" max="86" width="16.453125" bestFit="1" customWidth="1"/>
  </cols>
  <sheetData>
    <row r="2" spans="1:86" s="8" customFormat="1" ht="15.5">
      <c r="A2" s="19"/>
      <c r="B2" s="19"/>
      <c r="C2" s="492" t="s">
        <v>1695</v>
      </c>
      <c r="D2" s="492" t="s">
        <v>2360</v>
      </c>
      <c r="E2" s="492"/>
      <c r="F2" s="493"/>
      <c r="G2" s="494"/>
      <c r="H2" s="494"/>
      <c r="I2" s="494"/>
      <c r="J2" s="494"/>
      <c r="K2" s="494"/>
      <c r="L2" s="494"/>
      <c r="M2" s="494"/>
      <c r="N2" s="494"/>
      <c r="O2" s="494"/>
      <c r="P2" s="492"/>
      <c r="R2" s="492" t="s">
        <v>255</v>
      </c>
      <c r="S2" s="492"/>
      <c r="T2" s="493"/>
      <c r="U2" s="494"/>
      <c r="V2" s="494"/>
      <c r="W2" s="494"/>
      <c r="X2" s="494"/>
      <c r="Y2" s="494"/>
      <c r="Z2" s="494"/>
      <c r="AA2" s="494"/>
      <c r="AB2" s="494"/>
      <c r="AC2" s="494"/>
      <c r="AD2" s="492"/>
      <c r="AF2" s="492" t="s">
        <v>256</v>
      </c>
      <c r="AG2" s="492"/>
      <c r="AH2" s="493"/>
      <c r="AI2" s="494"/>
      <c r="AJ2" s="494"/>
      <c r="AK2" s="494"/>
      <c r="AL2" s="494"/>
      <c r="AM2" s="494"/>
      <c r="AN2" s="494"/>
      <c r="AO2" s="494"/>
      <c r="AP2" s="494"/>
      <c r="AQ2" s="494"/>
      <c r="AR2" s="492"/>
      <c r="AT2" s="492" t="s">
        <v>253</v>
      </c>
      <c r="AU2" s="492"/>
      <c r="AV2" s="493"/>
      <c r="AW2" s="494"/>
      <c r="AX2" s="494"/>
      <c r="AY2" s="494"/>
      <c r="AZ2" s="494"/>
      <c r="BA2" s="494"/>
      <c r="BB2" s="494"/>
      <c r="BC2" s="494"/>
      <c r="BD2" s="494"/>
      <c r="BE2" s="494"/>
      <c r="BF2" s="495"/>
      <c r="BH2" s="492" t="s">
        <v>254</v>
      </c>
      <c r="BI2" s="492"/>
      <c r="BJ2" s="493"/>
      <c r="BK2" s="494"/>
      <c r="BL2" s="494"/>
      <c r="BM2" s="494"/>
      <c r="BN2" s="494"/>
      <c r="BO2" s="494"/>
      <c r="BP2" s="494"/>
      <c r="BQ2" s="494"/>
      <c r="BR2" s="494"/>
      <c r="BS2" s="494"/>
      <c r="BT2" s="492"/>
      <c r="BV2" s="492" t="s">
        <v>257</v>
      </c>
      <c r="BW2" s="492"/>
      <c r="BX2" s="493"/>
      <c r="BY2" s="494"/>
      <c r="BZ2" s="494"/>
      <c r="CA2" s="494"/>
      <c r="CB2" s="494"/>
      <c r="CC2" s="494"/>
      <c r="CD2" s="494"/>
      <c r="CE2" s="494"/>
      <c r="CF2" s="494"/>
      <c r="CG2" s="494"/>
      <c r="CH2" s="492"/>
    </row>
    <row r="3" spans="1:86" s="8" customFormat="1">
      <c r="A3" s="13"/>
      <c r="B3" s="13"/>
      <c r="C3" s="496" t="s">
        <v>189</v>
      </c>
      <c r="D3" s="2019">
        <v>1</v>
      </c>
      <c r="E3" s="2019">
        <v>2</v>
      </c>
      <c r="F3" s="2019">
        <v>3</v>
      </c>
      <c r="G3" s="2019">
        <v>4</v>
      </c>
      <c r="H3" s="2019">
        <v>5</v>
      </c>
      <c r="I3" s="2019">
        <v>6</v>
      </c>
      <c r="J3" s="2019">
        <v>7</v>
      </c>
      <c r="K3" s="2019">
        <v>8</v>
      </c>
      <c r="L3" s="2019">
        <v>9</v>
      </c>
      <c r="M3" s="2019">
        <v>10</v>
      </c>
      <c r="N3" s="2019">
        <v>11</v>
      </c>
      <c r="O3" s="2019">
        <v>12</v>
      </c>
      <c r="P3" s="2020">
        <v>2025</v>
      </c>
      <c r="R3" s="497">
        <v>1</v>
      </c>
      <c r="S3" s="498">
        <v>2</v>
      </c>
      <c r="T3" s="498">
        <v>3</v>
      </c>
      <c r="U3" s="498">
        <v>4</v>
      </c>
      <c r="V3" s="498">
        <v>5</v>
      </c>
      <c r="W3" s="498">
        <v>6</v>
      </c>
      <c r="X3" s="498">
        <v>7</v>
      </c>
      <c r="Y3" s="498">
        <v>8</v>
      </c>
      <c r="Z3" s="498">
        <v>9</v>
      </c>
      <c r="AA3" s="498">
        <v>10</v>
      </c>
      <c r="AB3" s="498">
        <v>11</v>
      </c>
      <c r="AC3" s="499">
        <v>12</v>
      </c>
      <c r="AD3" s="500" t="s">
        <v>252</v>
      </c>
      <c r="AF3" s="501">
        <v>1</v>
      </c>
      <c r="AG3" s="502">
        <v>2</v>
      </c>
      <c r="AH3" s="502">
        <v>3</v>
      </c>
      <c r="AI3" s="502">
        <v>4</v>
      </c>
      <c r="AJ3" s="502">
        <v>5</v>
      </c>
      <c r="AK3" s="502">
        <v>6</v>
      </c>
      <c r="AL3" s="502">
        <v>7</v>
      </c>
      <c r="AM3" s="502">
        <v>8</v>
      </c>
      <c r="AN3" s="502">
        <v>9</v>
      </c>
      <c r="AO3" s="502">
        <v>10</v>
      </c>
      <c r="AP3" s="502">
        <v>11</v>
      </c>
      <c r="AQ3" s="503">
        <v>12</v>
      </c>
      <c r="AR3" s="504" t="s">
        <v>252</v>
      </c>
      <c r="AT3" s="505">
        <v>1</v>
      </c>
      <c r="AU3" s="506">
        <v>2</v>
      </c>
      <c r="AV3" s="506">
        <v>3</v>
      </c>
      <c r="AW3" s="506">
        <v>4</v>
      </c>
      <c r="AX3" s="506">
        <v>5</v>
      </c>
      <c r="AY3" s="506">
        <v>6</v>
      </c>
      <c r="AZ3" s="506">
        <v>7</v>
      </c>
      <c r="BA3" s="506">
        <v>8</v>
      </c>
      <c r="BB3" s="506">
        <v>9</v>
      </c>
      <c r="BC3" s="506">
        <v>10</v>
      </c>
      <c r="BD3" s="506">
        <v>11</v>
      </c>
      <c r="BE3" s="507">
        <v>12</v>
      </c>
      <c r="BF3" s="508" t="s">
        <v>170</v>
      </c>
      <c r="BH3" s="509">
        <v>1</v>
      </c>
      <c r="BI3" s="510">
        <v>2</v>
      </c>
      <c r="BJ3" s="510">
        <v>3</v>
      </c>
      <c r="BK3" s="510">
        <v>4</v>
      </c>
      <c r="BL3" s="510">
        <v>5</v>
      </c>
      <c r="BM3" s="510">
        <v>6</v>
      </c>
      <c r="BN3" s="510">
        <v>7</v>
      </c>
      <c r="BO3" s="510">
        <v>8</v>
      </c>
      <c r="BP3" s="510">
        <v>9</v>
      </c>
      <c r="BQ3" s="510">
        <v>10</v>
      </c>
      <c r="BR3" s="510">
        <v>11</v>
      </c>
      <c r="BS3" s="511">
        <v>12</v>
      </c>
      <c r="BT3" s="512" t="s">
        <v>170</v>
      </c>
      <c r="BV3" s="513">
        <v>1</v>
      </c>
      <c r="BW3" s="514">
        <v>2</v>
      </c>
      <c r="BX3" s="514">
        <v>3</v>
      </c>
      <c r="BY3" s="514">
        <v>4</v>
      </c>
      <c r="BZ3" s="514">
        <v>5</v>
      </c>
      <c r="CA3" s="514">
        <v>6</v>
      </c>
      <c r="CB3" s="514">
        <v>7</v>
      </c>
      <c r="CC3" s="514">
        <v>8</v>
      </c>
      <c r="CD3" s="514">
        <v>9</v>
      </c>
      <c r="CE3" s="514">
        <v>10</v>
      </c>
      <c r="CF3" s="514">
        <v>11</v>
      </c>
      <c r="CG3" s="515">
        <v>12</v>
      </c>
      <c r="CH3" s="516" t="s">
        <v>171</v>
      </c>
    </row>
    <row r="4" spans="1:86" s="3" customFormat="1">
      <c r="A4" s="517"/>
      <c r="B4" s="517"/>
      <c r="C4" s="518" t="s">
        <v>1491</v>
      </c>
      <c r="D4" s="519">
        <v>899878982246</v>
      </c>
      <c r="E4" s="519">
        <v>814157821775</v>
      </c>
      <c r="F4" s="519">
        <v>866303373135</v>
      </c>
      <c r="G4" s="519">
        <v>929599762285</v>
      </c>
      <c r="H4" s="519">
        <v>981599372849</v>
      </c>
      <c r="I4" s="519">
        <v>1010794698754</v>
      </c>
      <c r="J4" s="519">
        <v>999811801439</v>
      </c>
      <c r="K4" s="519">
        <v>1060333071975</v>
      </c>
      <c r="L4" s="519"/>
      <c r="M4" s="519"/>
      <c r="N4" s="519"/>
      <c r="O4" s="519"/>
      <c r="P4" s="520"/>
      <c r="R4" s="2329">
        <v>782481934423</v>
      </c>
      <c r="S4" s="2329">
        <v>768590764263</v>
      </c>
      <c r="T4" s="2329">
        <v>815465869041</v>
      </c>
      <c r="U4" s="2329">
        <v>877414026420</v>
      </c>
      <c r="V4" s="2329">
        <v>928155716736</v>
      </c>
      <c r="W4" s="2329">
        <v>956563222023</v>
      </c>
      <c r="X4" s="2329">
        <v>906133879099</v>
      </c>
      <c r="Y4" s="2329">
        <v>849218290026</v>
      </c>
      <c r="Z4" s="2329">
        <v>891170346476</v>
      </c>
      <c r="AA4" s="2329">
        <v>912165489717</v>
      </c>
      <c r="AB4" s="2329">
        <v>989601612249</v>
      </c>
      <c r="AC4" s="2329">
        <v>969587265880</v>
      </c>
      <c r="AD4" s="2330"/>
      <c r="AF4" s="521"/>
      <c r="AG4" s="521"/>
      <c r="AH4" s="521"/>
      <c r="AI4" s="521"/>
      <c r="AJ4" s="521"/>
      <c r="AK4" s="521"/>
      <c r="AL4" s="521"/>
      <c r="AM4" s="521"/>
      <c r="AN4" s="521"/>
      <c r="AO4" s="521"/>
      <c r="AP4" s="521"/>
      <c r="AQ4" s="521"/>
      <c r="AR4" s="521"/>
      <c r="AT4" s="522">
        <v>630392907077</v>
      </c>
      <c r="AU4" s="522">
        <v>635811337862</v>
      </c>
      <c r="AV4" s="522">
        <v>615592156470</v>
      </c>
      <c r="AW4" s="522">
        <v>589633117559</v>
      </c>
      <c r="AX4" s="522">
        <v>574650354873</v>
      </c>
      <c r="AY4" s="522">
        <v>627637203928</v>
      </c>
      <c r="AZ4" s="522">
        <v>645017740465</v>
      </c>
      <c r="BA4" s="522">
        <v>624618100412</v>
      </c>
      <c r="BB4" s="522">
        <v>607904625059</v>
      </c>
      <c r="BC4" s="522">
        <v>655561441913</v>
      </c>
      <c r="BD4" s="522">
        <v>691663318215</v>
      </c>
      <c r="BE4" s="522">
        <v>735262711239</v>
      </c>
      <c r="BF4" s="521"/>
      <c r="BH4" s="521"/>
      <c r="BI4" s="521"/>
      <c r="BJ4" s="521"/>
      <c r="BK4" s="521"/>
      <c r="BL4" s="521"/>
      <c r="BM4" s="521"/>
      <c r="BN4" s="521"/>
      <c r="BO4" s="521"/>
      <c r="BP4" s="521"/>
      <c r="BQ4" s="521"/>
      <c r="BR4" s="521"/>
      <c r="BS4" s="521"/>
      <c r="BT4" s="521"/>
      <c r="BV4" s="522">
        <v>491203268636</v>
      </c>
      <c r="BW4" s="522">
        <v>495110335063</v>
      </c>
      <c r="BX4" s="522">
        <v>506410020272</v>
      </c>
      <c r="BY4" s="522">
        <v>541090328555</v>
      </c>
      <c r="BZ4" s="522">
        <v>557182730957</v>
      </c>
      <c r="CA4" s="522">
        <v>567579171386</v>
      </c>
      <c r="CB4" s="522">
        <v>553380198104</v>
      </c>
      <c r="CC4" s="522">
        <v>575629704487</v>
      </c>
      <c r="CD4" s="522">
        <v>581428641960</v>
      </c>
      <c r="CE4" s="522">
        <v>579326744202</v>
      </c>
      <c r="CF4" s="522">
        <v>570154808236</v>
      </c>
      <c r="CG4" s="522">
        <v>634870240806</v>
      </c>
      <c r="CH4" s="522">
        <v>634870240806</v>
      </c>
    </row>
    <row r="5" spans="1:86" s="3" customFormat="1">
      <c r="A5" s="517"/>
      <c r="B5" s="517"/>
      <c r="C5" s="523" t="s">
        <v>1492</v>
      </c>
      <c r="D5" s="524">
        <v>76486895109</v>
      </c>
      <c r="E5" s="524">
        <v>33258200889</v>
      </c>
      <c r="F5" s="524">
        <v>23555271373</v>
      </c>
      <c r="G5" s="524">
        <v>37590058839</v>
      </c>
      <c r="H5" s="524">
        <v>21868727527</v>
      </c>
      <c r="I5" s="524">
        <v>32470900772</v>
      </c>
      <c r="J5" s="524">
        <v>30661632458</v>
      </c>
      <c r="K5" s="524">
        <v>29770776625</v>
      </c>
      <c r="L5" s="524"/>
      <c r="M5" s="524"/>
      <c r="N5" s="524"/>
      <c r="O5" s="524"/>
      <c r="P5" s="525"/>
      <c r="R5" s="2331">
        <v>31037848308</v>
      </c>
      <c r="S5" s="2331">
        <v>22669663716</v>
      </c>
      <c r="T5" s="2331">
        <v>6664945115</v>
      </c>
      <c r="U5" s="2331">
        <v>15574807889</v>
      </c>
      <c r="V5" s="2331">
        <v>16007340290</v>
      </c>
      <c r="W5" s="2331">
        <v>3678057757</v>
      </c>
      <c r="X5" s="2331">
        <v>36916493026</v>
      </c>
      <c r="Y5" s="2331">
        <v>16748498285</v>
      </c>
      <c r="Z5" s="2331">
        <v>33251814637</v>
      </c>
      <c r="AA5" s="2331">
        <v>56773964959</v>
      </c>
      <c r="AB5" s="2331">
        <v>43420355696</v>
      </c>
      <c r="AC5" s="2331">
        <v>39805017284</v>
      </c>
      <c r="AD5" s="2332"/>
      <c r="AF5" s="521"/>
      <c r="AG5" s="521"/>
      <c r="AH5" s="521"/>
      <c r="AI5" s="521"/>
      <c r="AJ5" s="521"/>
      <c r="AK5" s="521"/>
      <c r="AL5" s="521"/>
      <c r="AM5" s="521"/>
      <c r="AN5" s="521"/>
      <c r="AO5" s="521"/>
      <c r="AP5" s="521"/>
      <c r="AQ5" s="521"/>
      <c r="AR5" s="521"/>
      <c r="AT5" s="522">
        <v>16792099757</v>
      </c>
      <c r="AU5" s="522">
        <v>15908187368</v>
      </c>
      <c r="AV5" s="522">
        <v>16078630986</v>
      </c>
      <c r="AW5" s="522">
        <v>51289665216</v>
      </c>
      <c r="AX5" s="522">
        <v>23427390962</v>
      </c>
      <c r="AY5" s="522">
        <v>21288636707</v>
      </c>
      <c r="AZ5" s="522">
        <v>22472091319</v>
      </c>
      <c r="BA5" s="522">
        <v>2490582158</v>
      </c>
      <c r="BB5" s="522">
        <v>10148364108</v>
      </c>
      <c r="BC5" s="522">
        <v>9841817259</v>
      </c>
      <c r="BD5" s="522">
        <v>4968558361</v>
      </c>
      <c r="BE5" s="522">
        <v>6353042534</v>
      </c>
      <c r="BF5" s="521"/>
      <c r="BH5" s="521"/>
      <c r="BI5" s="521"/>
      <c r="BJ5" s="521"/>
      <c r="BK5" s="521"/>
      <c r="BL5" s="521"/>
      <c r="BM5" s="521"/>
      <c r="BN5" s="521"/>
      <c r="BO5" s="521"/>
      <c r="BP5" s="521"/>
      <c r="BQ5" s="521"/>
      <c r="BR5" s="521"/>
      <c r="BS5" s="521"/>
      <c r="BT5" s="521"/>
      <c r="BV5" s="522">
        <v>7841551973</v>
      </c>
      <c r="BW5" s="522">
        <v>25742652312</v>
      </c>
      <c r="BX5" s="522">
        <v>10229505276</v>
      </c>
      <c r="BY5" s="522">
        <v>23153084677</v>
      </c>
      <c r="BZ5" s="522">
        <v>15475133505</v>
      </c>
      <c r="CA5" s="522">
        <v>6070662597</v>
      </c>
      <c r="CB5" s="522">
        <v>5025380377</v>
      </c>
      <c r="CC5" s="522">
        <v>25956322209</v>
      </c>
      <c r="CD5" s="522">
        <v>31102397335</v>
      </c>
      <c r="CE5" s="522">
        <v>12848278176</v>
      </c>
      <c r="CF5" s="522">
        <v>10250965252</v>
      </c>
      <c r="CG5" s="522">
        <v>13274374149</v>
      </c>
      <c r="CH5" s="522">
        <v>13274374149</v>
      </c>
    </row>
    <row r="6" spans="1:86">
      <c r="A6" s="526"/>
      <c r="B6" s="526"/>
      <c r="C6" s="527" t="s">
        <v>1493</v>
      </c>
      <c r="D6" s="528">
        <v>73646895109</v>
      </c>
      <c r="E6" s="528">
        <v>30418200889</v>
      </c>
      <c r="F6" s="528">
        <v>23555271373</v>
      </c>
      <c r="G6" s="528">
        <v>37590058839</v>
      </c>
      <c r="H6" s="528">
        <v>21868727527</v>
      </c>
      <c r="I6" s="528">
        <v>32470900772</v>
      </c>
      <c r="J6" s="528">
        <v>30661632458</v>
      </c>
      <c r="K6" s="528">
        <v>29770776625</v>
      </c>
      <c r="L6" s="528"/>
      <c r="M6" s="528"/>
      <c r="N6" s="528"/>
      <c r="O6" s="528"/>
      <c r="P6" s="529"/>
      <c r="R6" s="2333">
        <v>28197848308</v>
      </c>
      <c r="S6" s="2333">
        <v>19829663716</v>
      </c>
      <c r="T6" s="2333">
        <v>5834945115</v>
      </c>
      <c r="U6" s="2333">
        <v>14744807889</v>
      </c>
      <c r="V6" s="2333">
        <v>15177340290</v>
      </c>
      <c r="W6" s="2333">
        <v>2848057757</v>
      </c>
      <c r="X6" s="2333">
        <v>36086493026</v>
      </c>
      <c r="Y6" s="2333">
        <v>15918498285</v>
      </c>
      <c r="Z6" s="2333">
        <v>33251814637</v>
      </c>
      <c r="AA6" s="2333">
        <v>56773964959</v>
      </c>
      <c r="AB6" s="2333">
        <v>43420355696</v>
      </c>
      <c r="AC6" s="2333">
        <v>29805017284</v>
      </c>
      <c r="AD6" s="2334"/>
      <c r="AF6" s="530"/>
      <c r="AG6" s="530"/>
      <c r="AH6" s="530"/>
      <c r="AI6" s="530"/>
      <c r="AJ6" s="530"/>
      <c r="AK6" s="530"/>
      <c r="AL6" s="530"/>
      <c r="AM6" s="530"/>
      <c r="AN6" s="530"/>
      <c r="AO6" s="530"/>
      <c r="AP6" s="530"/>
      <c r="AQ6" s="530"/>
      <c r="AR6" s="530"/>
      <c r="AT6" s="531">
        <v>16792099757</v>
      </c>
      <c r="AU6" s="531">
        <v>15908187368</v>
      </c>
      <c r="AV6" s="531">
        <v>16078630986</v>
      </c>
      <c r="AW6" s="531">
        <v>36289665216</v>
      </c>
      <c r="AX6" s="531">
        <v>23427390962</v>
      </c>
      <c r="AY6" s="531">
        <v>21288636707</v>
      </c>
      <c r="AZ6" s="531">
        <v>22472091319</v>
      </c>
      <c r="BA6" s="531">
        <v>2490582158</v>
      </c>
      <c r="BB6" s="531">
        <v>10148364108</v>
      </c>
      <c r="BC6" s="531">
        <v>7001817259</v>
      </c>
      <c r="BD6" s="531">
        <v>2128558361</v>
      </c>
      <c r="BE6" s="531">
        <v>3513042534</v>
      </c>
      <c r="BF6" s="530"/>
      <c r="BH6" s="530"/>
      <c r="BI6" s="530"/>
      <c r="BJ6" s="530"/>
      <c r="BK6" s="530"/>
      <c r="BL6" s="530"/>
      <c r="BM6" s="530"/>
      <c r="BN6" s="530"/>
      <c r="BO6" s="530"/>
      <c r="BP6" s="530"/>
      <c r="BQ6" s="530"/>
      <c r="BR6" s="530"/>
      <c r="BS6" s="530"/>
      <c r="BT6" s="530"/>
      <c r="BV6" s="531">
        <v>7841551973</v>
      </c>
      <c r="BW6" s="531">
        <v>25742652312</v>
      </c>
      <c r="BX6" s="531">
        <v>10229505276</v>
      </c>
      <c r="BY6" s="531">
        <v>23153084677</v>
      </c>
      <c r="BZ6" s="531">
        <v>15475133505</v>
      </c>
      <c r="CA6" s="531">
        <v>6070662597</v>
      </c>
      <c r="CB6" s="531">
        <v>5025380377</v>
      </c>
      <c r="CC6" s="531">
        <v>25956322209</v>
      </c>
      <c r="CD6" s="531">
        <v>31102397335</v>
      </c>
      <c r="CE6" s="531">
        <v>12848278176</v>
      </c>
      <c r="CF6" s="531">
        <v>10250965252</v>
      </c>
      <c r="CG6" s="531">
        <v>13274374149</v>
      </c>
      <c r="CH6" s="531">
        <v>13274374149</v>
      </c>
    </row>
    <row r="7" spans="1:86">
      <c r="A7" s="526"/>
      <c r="B7" s="526"/>
      <c r="C7" s="527" t="s">
        <v>1494</v>
      </c>
      <c r="D7" s="528">
        <v>2840000000</v>
      </c>
      <c r="E7" s="528">
        <v>2840000000</v>
      </c>
      <c r="F7" s="528">
        <v>0</v>
      </c>
      <c r="G7" s="528">
        <v>0</v>
      </c>
      <c r="H7" s="528">
        <v>0</v>
      </c>
      <c r="I7" s="528">
        <v>0</v>
      </c>
      <c r="J7" s="528">
        <v>0</v>
      </c>
      <c r="K7" s="528">
        <v>0</v>
      </c>
      <c r="L7" s="528"/>
      <c r="M7" s="528"/>
      <c r="N7" s="528"/>
      <c r="O7" s="528"/>
      <c r="P7" s="529"/>
      <c r="R7" s="2333">
        <v>2840000000</v>
      </c>
      <c r="S7" s="2333">
        <v>2840000000</v>
      </c>
      <c r="T7" s="2333">
        <v>830000000</v>
      </c>
      <c r="U7" s="2333">
        <v>830000000</v>
      </c>
      <c r="V7" s="2333">
        <v>830000000</v>
      </c>
      <c r="W7" s="2333">
        <v>830000000</v>
      </c>
      <c r="X7" s="2333">
        <v>830000000</v>
      </c>
      <c r="Y7" s="2333">
        <v>830000000</v>
      </c>
      <c r="Z7" s="2333">
        <v>0</v>
      </c>
      <c r="AA7" s="2333">
        <v>0</v>
      </c>
      <c r="AB7" s="2333">
        <v>0</v>
      </c>
      <c r="AC7" s="2333">
        <v>10000000000</v>
      </c>
      <c r="AD7" s="2334"/>
      <c r="AF7" s="530"/>
      <c r="AG7" s="530"/>
      <c r="AH7" s="530"/>
      <c r="AI7" s="530"/>
      <c r="AJ7" s="530"/>
      <c r="AK7" s="530"/>
      <c r="AL7" s="530"/>
      <c r="AM7" s="530"/>
      <c r="AN7" s="530"/>
      <c r="AO7" s="530"/>
      <c r="AP7" s="530"/>
      <c r="AQ7" s="530"/>
      <c r="AR7" s="530"/>
      <c r="AT7" s="531">
        <v>0</v>
      </c>
      <c r="AU7" s="531">
        <v>0</v>
      </c>
      <c r="AV7" s="531">
        <v>0</v>
      </c>
      <c r="AW7" s="531">
        <v>15000000000</v>
      </c>
      <c r="AX7" s="531">
        <v>0</v>
      </c>
      <c r="AY7" s="531">
        <v>0</v>
      </c>
      <c r="AZ7" s="531">
        <v>0</v>
      </c>
      <c r="BA7" s="531">
        <v>0</v>
      </c>
      <c r="BB7" s="531">
        <v>0</v>
      </c>
      <c r="BC7" s="531">
        <v>2840000000</v>
      </c>
      <c r="BD7" s="531">
        <v>2840000000</v>
      </c>
      <c r="BE7" s="531">
        <v>2840000000</v>
      </c>
      <c r="BF7" s="530"/>
      <c r="BH7" s="530"/>
      <c r="BI7" s="530"/>
      <c r="BJ7" s="530"/>
      <c r="BK7" s="530"/>
      <c r="BL7" s="530"/>
      <c r="BM7" s="530"/>
      <c r="BN7" s="530"/>
      <c r="BO7" s="530"/>
      <c r="BP7" s="530"/>
      <c r="BQ7" s="530"/>
      <c r="BR7" s="530"/>
      <c r="BS7" s="530"/>
      <c r="BT7" s="530"/>
      <c r="BV7" s="531">
        <v>0</v>
      </c>
      <c r="BW7" s="531">
        <v>0</v>
      </c>
      <c r="BX7" s="531">
        <v>0</v>
      </c>
      <c r="BY7" s="531">
        <v>0</v>
      </c>
      <c r="BZ7" s="531">
        <v>0</v>
      </c>
      <c r="CA7" s="531">
        <v>0</v>
      </c>
      <c r="CB7" s="531">
        <v>0</v>
      </c>
      <c r="CC7" s="531">
        <v>0</v>
      </c>
      <c r="CD7" s="531">
        <v>0</v>
      </c>
      <c r="CE7" s="531">
        <v>0</v>
      </c>
      <c r="CF7" s="531">
        <v>0</v>
      </c>
      <c r="CG7" s="531">
        <v>0</v>
      </c>
      <c r="CH7" s="531">
        <v>0</v>
      </c>
    </row>
    <row r="8" spans="1:86" s="3" customFormat="1">
      <c r="A8" s="517"/>
      <c r="B8" s="517"/>
      <c r="C8" s="523" t="s">
        <v>1495</v>
      </c>
      <c r="D8" s="524">
        <v>0</v>
      </c>
      <c r="E8" s="524">
        <v>0</v>
      </c>
      <c r="F8" s="524">
        <v>22840000000</v>
      </c>
      <c r="G8" s="524">
        <v>22840000000</v>
      </c>
      <c r="H8" s="524">
        <v>22840000000</v>
      </c>
      <c r="I8" s="524">
        <v>22840000000</v>
      </c>
      <c r="J8" s="524">
        <v>22840000000</v>
      </c>
      <c r="K8" s="524">
        <v>22840000000</v>
      </c>
      <c r="L8" s="524"/>
      <c r="M8" s="524"/>
      <c r="N8" s="524"/>
      <c r="O8" s="524"/>
      <c r="P8" s="525"/>
      <c r="R8" s="2331">
        <v>2010000000</v>
      </c>
      <c r="S8" s="2331">
        <v>2010000000</v>
      </c>
      <c r="T8" s="2331">
        <v>2010000000</v>
      </c>
      <c r="U8" s="2331">
        <v>2010000000</v>
      </c>
      <c r="V8" s="2331">
        <v>2010000000</v>
      </c>
      <c r="W8" s="2331">
        <v>2010000000</v>
      </c>
      <c r="X8" s="2331">
        <v>2010000000</v>
      </c>
      <c r="Y8" s="2331">
        <v>2010000000</v>
      </c>
      <c r="Z8" s="2331">
        <v>2840000000</v>
      </c>
      <c r="AA8" s="2331">
        <v>2840000000</v>
      </c>
      <c r="AB8" s="2331">
        <v>2840000000</v>
      </c>
      <c r="AC8" s="2331">
        <v>2840000000</v>
      </c>
      <c r="AD8" s="2332"/>
      <c r="AF8" s="521"/>
      <c r="AG8" s="521"/>
      <c r="AH8" s="521"/>
      <c r="AI8" s="521"/>
      <c r="AJ8" s="521"/>
      <c r="AK8" s="521"/>
      <c r="AL8" s="521"/>
      <c r="AM8" s="521"/>
      <c r="AN8" s="521"/>
      <c r="AO8" s="521"/>
      <c r="AP8" s="521"/>
      <c r="AQ8" s="521"/>
      <c r="AR8" s="521"/>
      <c r="AT8" s="522">
        <v>0</v>
      </c>
      <c r="AU8" s="522">
        <v>0</v>
      </c>
      <c r="AV8" s="522">
        <v>2010000000</v>
      </c>
      <c r="AW8" s="522">
        <v>2010000000</v>
      </c>
      <c r="AX8" s="522">
        <v>2010000000</v>
      </c>
      <c r="AY8" s="522">
        <v>2010000000</v>
      </c>
      <c r="AZ8" s="522">
        <v>2010000000</v>
      </c>
      <c r="BA8" s="522">
        <v>2010000000</v>
      </c>
      <c r="BB8" s="522">
        <v>2010000000</v>
      </c>
      <c r="BC8" s="522">
        <v>2010000000</v>
      </c>
      <c r="BD8" s="522">
        <v>2010000000</v>
      </c>
      <c r="BE8" s="522">
        <v>2010000000</v>
      </c>
      <c r="BF8" s="521"/>
      <c r="BH8" s="521"/>
      <c r="BI8" s="521"/>
      <c r="BJ8" s="521"/>
      <c r="BK8" s="521"/>
      <c r="BL8" s="521"/>
      <c r="BM8" s="521"/>
      <c r="BN8" s="521"/>
      <c r="BO8" s="521"/>
      <c r="BP8" s="521"/>
      <c r="BQ8" s="521"/>
      <c r="BR8" s="521"/>
      <c r="BS8" s="521"/>
      <c r="BT8" s="521"/>
      <c r="BV8" s="522">
        <v>0</v>
      </c>
      <c r="BW8" s="522">
        <v>0</v>
      </c>
      <c r="BX8" s="522">
        <v>0</v>
      </c>
      <c r="BY8" s="522">
        <v>0</v>
      </c>
      <c r="BZ8" s="522">
        <v>0</v>
      </c>
      <c r="CA8" s="522">
        <v>0</v>
      </c>
      <c r="CB8" s="522">
        <v>0</v>
      </c>
      <c r="CC8" s="522">
        <v>0</v>
      </c>
      <c r="CD8" s="522">
        <v>0</v>
      </c>
      <c r="CE8" s="522">
        <v>0</v>
      </c>
      <c r="CF8" s="522">
        <v>0</v>
      </c>
      <c r="CG8" s="522">
        <v>0</v>
      </c>
      <c r="CH8" s="522">
        <v>0</v>
      </c>
    </row>
    <row r="9" spans="1:86">
      <c r="A9" s="526"/>
      <c r="B9" s="526"/>
      <c r="C9" s="527" t="s">
        <v>1496</v>
      </c>
      <c r="D9" s="528">
        <v>0</v>
      </c>
      <c r="E9" s="528">
        <v>0</v>
      </c>
      <c r="F9" s="528">
        <v>0</v>
      </c>
      <c r="G9" s="528">
        <v>0</v>
      </c>
      <c r="H9" s="528">
        <v>0</v>
      </c>
      <c r="I9" s="528">
        <v>0</v>
      </c>
      <c r="J9" s="528">
        <v>0</v>
      </c>
      <c r="K9" s="528">
        <v>0</v>
      </c>
      <c r="L9" s="528"/>
      <c r="M9" s="528"/>
      <c r="N9" s="528"/>
      <c r="O9" s="528"/>
      <c r="P9" s="529"/>
      <c r="R9" s="2333">
        <v>0</v>
      </c>
      <c r="S9" s="2333">
        <v>0</v>
      </c>
      <c r="T9" s="2333">
        <v>0</v>
      </c>
      <c r="U9" s="2333">
        <v>0</v>
      </c>
      <c r="V9" s="2333">
        <v>0</v>
      </c>
      <c r="W9" s="2333">
        <v>0</v>
      </c>
      <c r="X9" s="2333">
        <v>0</v>
      </c>
      <c r="Y9" s="2333">
        <v>0</v>
      </c>
      <c r="Z9" s="2333">
        <v>0</v>
      </c>
      <c r="AA9" s="2333">
        <v>0</v>
      </c>
      <c r="AB9" s="2333">
        <v>0</v>
      </c>
      <c r="AC9" s="2333">
        <v>0</v>
      </c>
      <c r="AD9" s="2334"/>
      <c r="AF9" s="530"/>
      <c r="AG9" s="530"/>
      <c r="AH9" s="530"/>
      <c r="AI9" s="530"/>
      <c r="AJ9" s="530"/>
      <c r="AK9" s="530"/>
      <c r="AL9" s="530"/>
      <c r="AM9" s="530"/>
      <c r="AN9" s="530"/>
      <c r="AO9" s="530"/>
      <c r="AP9" s="530"/>
      <c r="AQ9" s="530"/>
      <c r="AR9" s="530"/>
      <c r="AT9" s="531">
        <v>0</v>
      </c>
      <c r="AU9" s="531">
        <v>0</v>
      </c>
      <c r="AV9" s="531">
        <v>0</v>
      </c>
      <c r="AW9" s="531">
        <v>0</v>
      </c>
      <c r="AX9" s="531">
        <v>0</v>
      </c>
      <c r="AY9" s="531">
        <v>0</v>
      </c>
      <c r="AZ9" s="531">
        <v>0</v>
      </c>
      <c r="BA9" s="531">
        <v>0</v>
      </c>
      <c r="BB9" s="531">
        <v>0</v>
      </c>
      <c r="BC9" s="531">
        <v>0</v>
      </c>
      <c r="BD9" s="531">
        <v>0</v>
      </c>
      <c r="BE9" s="531">
        <v>0</v>
      </c>
      <c r="BF9" s="530"/>
      <c r="BH9" s="530"/>
      <c r="BI9" s="530"/>
      <c r="BJ9" s="530"/>
      <c r="BK9" s="530"/>
      <c r="BL9" s="530"/>
      <c r="BM9" s="530"/>
      <c r="BN9" s="530"/>
      <c r="BO9" s="530"/>
      <c r="BP9" s="530"/>
      <c r="BQ9" s="530"/>
      <c r="BR9" s="530"/>
      <c r="BS9" s="530"/>
      <c r="BT9" s="530"/>
      <c r="BV9" s="531">
        <v>0</v>
      </c>
      <c r="BW9" s="531">
        <v>0</v>
      </c>
      <c r="BX9" s="531">
        <v>0</v>
      </c>
      <c r="BY9" s="531">
        <v>0</v>
      </c>
      <c r="BZ9" s="531">
        <v>0</v>
      </c>
      <c r="CA9" s="531">
        <v>0</v>
      </c>
      <c r="CB9" s="531">
        <v>0</v>
      </c>
      <c r="CC9" s="531">
        <v>0</v>
      </c>
      <c r="CD9" s="531">
        <v>0</v>
      </c>
      <c r="CE9" s="531">
        <v>0</v>
      </c>
      <c r="CF9" s="531">
        <v>0</v>
      </c>
      <c r="CG9" s="531">
        <v>0</v>
      </c>
      <c r="CH9" s="531">
        <v>0</v>
      </c>
    </row>
    <row r="10" spans="1:86">
      <c r="A10" s="526"/>
      <c r="B10" s="526"/>
      <c r="C10" s="527" t="s">
        <v>1497</v>
      </c>
      <c r="D10" s="528">
        <v>0</v>
      </c>
      <c r="E10" s="528">
        <v>0</v>
      </c>
      <c r="F10" s="528">
        <v>0</v>
      </c>
      <c r="G10" s="528">
        <v>0</v>
      </c>
      <c r="H10" s="528">
        <v>0</v>
      </c>
      <c r="I10" s="528">
        <v>0</v>
      </c>
      <c r="J10" s="528">
        <v>0</v>
      </c>
      <c r="K10" s="528">
        <v>0</v>
      </c>
      <c r="L10" s="528"/>
      <c r="M10" s="528"/>
      <c r="N10" s="528"/>
      <c r="O10" s="528"/>
      <c r="P10" s="529"/>
      <c r="R10" s="2333">
        <v>0</v>
      </c>
      <c r="S10" s="2333">
        <v>0</v>
      </c>
      <c r="T10" s="2333">
        <v>0</v>
      </c>
      <c r="U10" s="2333">
        <v>0</v>
      </c>
      <c r="V10" s="2333">
        <v>0</v>
      </c>
      <c r="W10" s="2333">
        <v>0</v>
      </c>
      <c r="X10" s="2333">
        <v>0</v>
      </c>
      <c r="Y10" s="2333">
        <v>0</v>
      </c>
      <c r="Z10" s="2333">
        <v>0</v>
      </c>
      <c r="AA10" s="2333">
        <v>0</v>
      </c>
      <c r="AB10" s="2333">
        <v>0</v>
      </c>
      <c r="AC10" s="2333">
        <v>0</v>
      </c>
      <c r="AD10" s="2334"/>
      <c r="AF10" s="530"/>
      <c r="AG10" s="530"/>
      <c r="AH10" s="530"/>
      <c r="AI10" s="530"/>
      <c r="AJ10" s="530"/>
      <c r="AK10" s="530"/>
      <c r="AL10" s="530"/>
      <c r="AM10" s="530"/>
      <c r="AN10" s="530"/>
      <c r="AO10" s="530"/>
      <c r="AP10" s="530"/>
      <c r="AQ10" s="530"/>
      <c r="AR10" s="530"/>
      <c r="AT10" s="531">
        <v>0</v>
      </c>
      <c r="AU10" s="531">
        <v>0</v>
      </c>
      <c r="AV10" s="531">
        <v>0</v>
      </c>
      <c r="AW10" s="531">
        <v>0</v>
      </c>
      <c r="AX10" s="531">
        <v>0</v>
      </c>
      <c r="AY10" s="531">
        <v>0</v>
      </c>
      <c r="AZ10" s="531">
        <v>0</v>
      </c>
      <c r="BA10" s="531">
        <v>0</v>
      </c>
      <c r="BB10" s="531">
        <v>0</v>
      </c>
      <c r="BC10" s="531">
        <v>0</v>
      </c>
      <c r="BD10" s="531">
        <v>0</v>
      </c>
      <c r="BE10" s="531">
        <v>0</v>
      </c>
      <c r="BF10" s="530"/>
      <c r="BH10" s="530"/>
      <c r="BI10" s="530"/>
      <c r="BJ10" s="530"/>
      <c r="BK10" s="530"/>
      <c r="BL10" s="530"/>
      <c r="BM10" s="530"/>
      <c r="BN10" s="530"/>
      <c r="BO10" s="530"/>
      <c r="BP10" s="530"/>
      <c r="BQ10" s="530"/>
      <c r="BR10" s="530"/>
      <c r="BS10" s="530"/>
      <c r="BT10" s="530"/>
      <c r="BV10" s="531">
        <v>0</v>
      </c>
      <c r="BW10" s="531">
        <v>0</v>
      </c>
      <c r="BX10" s="531">
        <v>0</v>
      </c>
      <c r="BY10" s="531">
        <v>0</v>
      </c>
      <c r="BZ10" s="531">
        <v>0</v>
      </c>
      <c r="CA10" s="531">
        <v>0</v>
      </c>
      <c r="CB10" s="531">
        <v>0</v>
      </c>
      <c r="CC10" s="531">
        <v>0</v>
      </c>
      <c r="CD10" s="531">
        <v>0</v>
      </c>
      <c r="CE10" s="531">
        <v>0</v>
      </c>
      <c r="CF10" s="531">
        <v>0</v>
      </c>
      <c r="CG10" s="531">
        <v>0</v>
      </c>
      <c r="CH10" s="531">
        <v>0</v>
      </c>
    </row>
    <row r="11" spans="1:86">
      <c r="A11" s="526"/>
      <c r="B11" s="526"/>
      <c r="C11" s="527" t="s">
        <v>1498</v>
      </c>
      <c r="D11" s="528">
        <v>0</v>
      </c>
      <c r="E11" s="528">
        <v>0</v>
      </c>
      <c r="F11" s="528">
        <v>22840000000</v>
      </c>
      <c r="G11" s="528">
        <v>22840000000</v>
      </c>
      <c r="H11" s="528">
        <v>22840000000</v>
      </c>
      <c r="I11" s="528">
        <v>22840000000</v>
      </c>
      <c r="J11" s="528">
        <v>22840000000</v>
      </c>
      <c r="K11" s="528">
        <v>22840000000</v>
      </c>
      <c r="L11" s="528"/>
      <c r="M11" s="528"/>
      <c r="N11" s="528"/>
      <c r="O11" s="528"/>
      <c r="P11" s="529"/>
      <c r="R11" s="2333">
        <v>2010000000</v>
      </c>
      <c r="S11" s="2333">
        <v>2010000000</v>
      </c>
      <c r="T11" s="2333">
        <v>2010000000</v>
      </c>
      <c r="U11" s="2333">
        <v>2010000000</v>
      </c>
      <c r="V11" s="2333">
        <v>2010000000</v>
      </c>
      <c r="W11" s="2333">
        <v>2010000000</v>
      </c>
      <c r="X11" s="2333">
        <v>2010000000</v>
      </c>
      <c r="Y11" s="2333">
        <v>2010000000</v>
      </c>
      <c r="Z11" s="2333">
        <v>2840000000</v>
      </c>
      <c r="AA11" s="2333">
        <v>2840000000</v>
      </c>
      <c r="AB11" s="2333">
        <v>2840000000</v>
      </c>
      <c r="AC11" s="2333">
        <v>2840000000</v>
      </c>
      <c r="AD11" s="2334"/>
      <c r="AF11" s="530"/>
      <c r="AG11" s="530"/>
      <c r="AH11" s="530"/>
      <c r="AI11" s="530"/>
      <c r="AJ11" s="530"/>
      <c r="AK11" s="530"/>
      <c r="AL11" s="530"/>
      <c r="AM11" s="530"/>
      <c r="AN11" s="530"/>
      <c r="AO11" s="530"/>
      <c r="AP11" s="530"/>
      <c r="AQ11" s="530"/>
      <c r="AR11" s="530"/>
      <c r="AT11" s="531">
        <v>0</v>
      </c>
      <c r="AU11" s="531">
        <v>0</v>
      </c>
      <c r="AV11" s="531">
        <v>2010000000</v>
      </c>
      <c r="AW11" s="531">
        <v>2010000000</v>
      </c>
      <c r="AX11" s="531">
        <v>2010000000</v>
      </c>
      <c r="AY11" s="531">
        <v>2010000000</v>
      </c>
      <c r="AZ11" s="531">
        <v>2010000000</v>
      </c>
      <c r="BA11" s="531">
        <v>2010000000</v>
      </c>
      <c r="BB11" s="531">
        <v>2010000000</v>
      </c>
      <c r="BC11" s="531">
        <v>2010000000</v>
      </c>
      <c r="BD11" s="531">
        <v>2010000000</v>
      </c>
      <c r="BE11" s="531">
        <v>2010000000</v>
      </c>
      <c r="BF11" s="530"/>
      <c r="BH11" s="530"/>
      <c r="BI11" s="530"/>
      <c r="BJ11" s="530"/>
      <c r="BK11" s="530"/>
      <c r="BL11" s="530"/>
      <c r="BM11" s="530"/>
      <c r="BN11" s="530"/>
      <c r="BO11" s="530"/>
      <c r="BP11" s="530"/>
      <c r="BQ11" s="530"/>
      <c r="BR11" s="530"/>
      <c r="BS11" s="530"/>
      <c r="BT11" s="530"/>
      <c r="BV11" s="531">
        <v>0</v>
      </c>
      <c r="BW11" s="531">
        <v>0</v>
      </c>
      <c r="BX11" s="531">
        <v>0</v>
      </c>
      <c r="BY11" s="531">
        <v>0</v>
      </c>
      <c r="BZ11" s="531">
        <v>0</v>
      </c>
      <c r="CA11" s="531">
        <v>0</v>
      </c>
      <c r="CB11" s="531">
        <v>0</v>
      </c>
      <c r="CC11" s="531">
        <v>0</v>
      </c>
      <c r="CD11" s="531">
        <v>0</v>
      </c>
      <c r="CE11" s="531">
        <v>0</v>
      </c>
      <c r="CF11" s="531">
        <v>0</v>
      </c>
      <c r="CG11" s="531">
        <v>0</v>
      </c>
      <c r="CH11" s="531">
        <v>0</v>
      </c>
    </row>
    <row r="12" spans="1:86" s="3" customFormat="1">
      <c r="A12" s="517"/>
      <c r="B12" s="517"/>
      <c r="C12" s="523" t="s">
        <v>1499</v>
      </c>
      <c r="D12" s="524">
        <v>225124046469</v>
      </c>
      <c r="E12" s="524">
        <v>264758570553</v>
      </c>
      <c r="F12" s="524">
        <v>314044742217</v>
      </c>
      <c r="G12" s="524">
        <v>300175012111</v>
      </c>
      <c r="H12" s="524">
        <v>355551041672</v>
      </c>
      <c r="I12" s="524">
        <v>347420810569</v>
      </c>
      <c r="J12" s="524">
        <v>326074813439</v>
      </c>
      <c r="K12" s="524">
        <v>416521420158</v>
      </c>
      <c r="L12" s="524"/>
      <c r="M12" s="524"/>
      <c r="N12" s="524"/>
      <c r="O12" s="524"/>
      <c r="P12" s="525"/>
      <c r="R12" s="2331">
        <v>294283662527</v>
      </c>
      <c r="S12" s="2331">
        <v>277719968888</v>
      </c>
      <c r="T12" s="2331">
        <v>297405577345</v>
      </c>
      <c r="U12" s="2331">
        <v>303674749988</v>
      </c>
      <c r="V12" s="2331">
        <v>304477407097</v>
      </c>
      <c r="W12" s="2331">
        <v>308711681498</v>
      </c>
      <c r="X12" s="2331">
        <v>200469936704</v>
      </c>
      <c r="Y12" s="2331">
        <v>222854636431</v>
      </c>
      <c r="Z12" s="2331">
        <v>249167765476</v>
      </c>
      <c r="AA12" s="2331">
        <v>246057656184</v>
      </c>
      <c r="AB12" s="2331">
        <v>323215272934</v>
      </c>
      <c r="AC12" s="2331">
        <v>292036709951</v>
      </c>
      <c r="AD12" s="2332"/>
      <c r="AF12" s="521"/>
      <c r="AG12" s="521"/>
      <c r="AH12" s="521"/>
      <c r="AI12" s="521"/>
      <c r="AJ12" s="521"/>
      <c r="AK12" s="521"/>
      <c r="AL12" s="521"/>
      <c r="AM12" s="521"/>
      <c r="AN12" s="521"/>
      <c r="AO12" s="521"/>
      <c r="AP12" s="521"/>
      <c r="AQ12" s="521"/>
      <c r="AR12" s="521"/>
      <c r="AT12" s="522">
        <v>360444652190</v>
      </c>
      <c r="AU12" s="522">
        <v>346735780052</v>
      </c>
      <c r="AV12" s="522">
        <v>314877277638</v>
      </c>
      <c r="AW12" s="522">
        <v>254854875792</v>
      </c>
      <c r="AX12" s="522">
        <v>258356225773</v>
      </c>
      <c r="AY12" s="522">
        <v>288750692005</v>
      </c>
      <c r="AZ12" s="522">
        <v>295019567188</v>
      </c>
      <c r="BA12" s="522">
        <v>303397690711</v>
      </c>
      <c r="BB12" s="522">
        <v>280722229912</v>
      </c>
      <c r="BC12" s="522">
        <v>318211148963</v>
      </c>
      <c r="BD12" s="522">
        <v>311455177330</v>
      </c>
      <c r="BE12" s="522">
        <v>316343860667</v>
      </c>
      <c r="BF12" s="521"/>
      <c r="BH12" s="521"/>
      <c r="BI12" s="521"/>
      <c r="BJ12" s="521"/>
      <c r="BK12" s="521"/>
      <c r="BL12" s="521"/>
      <c r="BM12" s="521"/>
      <c r="BN12" s="521"/>
      <c r="BO12" s="521"/>
      <c r="BP12" s="521"/>
      <c r="BQ12" s="521"/>
      <c r="BR12" s="521"/>
      <c r="BS12" s="521"/>
      <c r="BT12" s="521"/>
      <c r="BV12" s="522">
        <v>369266414406</v>
      </c>
      <c r="BW12" s="522">
        <v>347038625933</v>
      </c>
      <c r="BX12" s="522">
        <v>356134424988</v>
      </c>
      <c r="BY12" s="522">
        <v>351164566423</v>
      </c>
      <c r="BZ12" s="522">
        <v>337425900496</v>
      </c>
      <c r="CA12" s="522">
        <v>332415377962</v>
      </c>
      <c r="CB12" s="522">
        <v>307565424035</v>
      </c>
      <c r="CC12" s="522">
        <v>308695850381</v>
      </c>
      <c r="CD12" s="522">
        <v>314557732124</v>
      </c>
      <c r="CE12" s="522">
        <v>314155195386</v>
      </c>
      <c r="CF12" s="522">
        <v>285297966348</v>
      </c>
      <c r="CG12" s="522">
        <v>380928420008</v>
      </c>
      <c r="CH12" s="522">
        <v>380928420008</v>
      </c>
    </row>
    <row r="13" spans="1:86">
      <c r="A13" s="526"/>
      <c r="B13" s="526"/>
      <c r="C13" s="527" t="s">
        <v>1500</v>
      </c>
      <c r="D13" s="528">
        <v>108322209217</v>
      </c>
      <c r="E13" s="528">
        <v>161139219719</v>
      </c>
      <c r="F13" s="528">
        <v>202956915270</v>
      </c>
      <c r="G13" s="528">
        <v>159438788675</v>
      </c>
      <c r="H13" s="528">
        <v>170977391735</v>
      </c>
      <c r="I13" s="528">
        <v>157629418587</v>
      </c>
      <c r="J13" s="528">
        <v>156235244643</v>
      </c>
      <c r="K13" s="528">
        <v>193809016663</v>
      </c>
      <c r="L13" s="528"/>
      <c r="M13" s="528"/>
      <c r="N13" s="528"/>
      <c r="O13" s="528"/>
      <c r="P13" s="529"/>
      <c r="R13" s="2333">
        <v>122887480695</v>
      </c>
      <c r="S13" s="2333">
        <v>127016253433</v>
      </c>
      <c r="T13" s="2333">
        <v>139011604932</v>
      </c>
      <c r="U13" s="2333">
        <v>152040845787</v>
      </c>
      <c r="V13" s="2333">
        <v>161172642369</v>
      </c>
      <c r="W13" s="2333">
        <v>159378679498</v>
      </c>
      <c r="X13" s="2333">
        <v>97722288447</v>
      </c>
      <c r="Y13" s="2333">
        <v>120989360950</v>
      </c>
      <c r="Z13" s="2333">
        <v>150031537677</v>
      </c>
      <c r="AA13" s="2333">
        <v>147739603288</v>
      </c>
      <c r="AB13" s="2333">
        <v>148202432891</v>
      </c>
      <c r="AC13" s="2333">
        <v>152669364944</v>
      </c>
      <c r="AD13" s="2334"/>
      <c r="AF13" s="530"/>
      <c r="AG13" s="530"/>
      <c r="AH13" s="530"/>
      <c r="AI13" s="530"/>
      <c r="AJ13" s="530"/>
      <c r="AK13" s="530"/>
      <c r="AL13" s="530"/>
      <c r="AM13" s="530"/>
      <c r="AN13" s="530"/>
      <c r="AO13" s="530"/>
      <c r="AP13" s="530"/>
      <c r="AQ13" s="530"/>
      <c r="AR13" s="530"/>
      <c r="AT13" s="531">
        <v>346550500356</v>
      </c>
      <c r="AU13" s="531">
        <v>331740967976</v>
      </c>
      <c r="AV13" s="531">
        <v>114960287290</v>
      </c>
      <c r="AW13" s="531">
        <v>82538799028</v>
      </c>
      <c r="AX13" s="531">
        <v>76951932726</v>
      </c>
      <c r="AY13" s="531">
        <v>75528601013</v>
      </c>
      <c r="AZ13" s="531">
        <v>74743149460</v>
      </c>
      <c r="BA13" s="531">
        <v>77570626810</v>
      </c>
      <c r="BB13" s="531">
        <v>83261973464</v>
      </c>
      <c r="BC13" s="531">
        <v>111015808616</v>
      </c>
      <c r="BD13" s="531">
        <v>116221372072</v>
      </c>
      <c r="BE13" s="531">
        <v>121096083260</v>
      </c>
      <c r="BF13" s="530"/>
      <c r="BH13" s="530"/>
      <c r="BI13" s="530"/>
      <c r="BJ13" s="530"/>
      <c r="BK13" s="530"/>
      <c r="BL13" s="530"/>
      <c r="BM13" s="530"/>
      <c r="BN13" s="530"/>
      <c r="BO13" s="530"/>
      <c r="BP13" s="530"/>
      <c r="BQ13" s="530"/>
      <c r="BR13" s="530"/>
      <c r="BS13" s="530"/>
      <c r="BT13" s="530"/>
      <c r="BV13" s="531">
        <v>42838925726</v>
      </c>
      <c r="BW13" s="531">
        <v>40209422110</v>
      </c>
      <c r="BX13" s="531">
        <v>42161135861</v>
      </c>
      <c r="BY13" s="531">
        <v>46509292431</v>
      </c>
      <c r="BZ13" s="531">
        <v>53272379708</v>
      </c>
      <c r="CA13" s="531">
        <v>46733674531</v>
      </c>
      <c r="CB13" s="531">
        <v>46987053150</v>
      </c>
      <c r="CC13" s="531">
        <v>46192969621</v>
      </c>
      <c r="CD13" s="531">
        <v>46575900326</v>
      </c>
      <c r="CE13" s="531">
        <v>51157219350</v>
      </c>
      <c r="CF13" s="531">
        <v>52837953862</v>
      </c>
      <c r="CG13" s="531">
        <v>366019034353</v>
      </c>
      <c r="CH13" s="531">
        <v>366019034353</v>
      </c>
    </row>
    <row r="14" spans="1:86">
      <c r="A14" s="526"/>
      <c r="B14" s="526"/>
      <c r="C14" s="527" t="s">
        <v>1501</v>
      </c>
      <c r="D14" s="528">
        <v>17386959101</v>
      </c>
      <c r="E14" s="528">
        <v>22390625492</v>
      </c>
      <c r="F14" s="528">
        <v>24711414335</v>
      </c>
      <c r="G14" s="528">
        <v>29713189366</v>
      </c>
      <c r="H14" s="528">
        <v>63705294804</v>
      </c>
      <c r="I14" s="528">
        <v>67384127297</v>
      </c>
      <c r="J14" s="528">
        <v>62294223986</v>
      </c>
      <c r="K14" s="528">
        <v>80801800470</v>
      </c>
      <c r="L14" s="528"/>
      <c r="M14" s="528"/>
      <c r="N14" s="528"/>
      <c r="O14" s="528"/>
      <c r="P14" s="529"/>
      <c r="R14" s="2333">
        <v>19316587120</v>
      </c>
      <c r="S14" s="2333">
        <v>17454753549</v>
      </c>
      <c r="T14" s="2333">
        <v>16813944743</v>
      </c>
      <c r="U14" s="2333">
        <v>18608309535</v>
      </c>
      <c r="V14" s="2333">
        <v>18405763308</v>
      </c>
      <c r="W14" s="2333">
        <v>16327636020</v>
      </c>
      <c r="X14" s="2333">
        <v>15257741813</v>
      </c>
      <c r="Y14" s="2333">
        <v>14294350015</v>
      </c>
      <c r="Z14" s="2333">
        <v>10832801685</v>
      </c>
      <c r="AA14" s="2333">
        <v>9551925778</v>
      </c>
      <c r="AB14" s="2333">
        <v>10191021053</v>
      </c>
      <c r="AC14" s="2333">
        <v>23997890529</v>
      </c>
      <c r="AD14" s="2334"/>
      <c r="AF14" s="530"/>
      <c r="AG14" s="530"/>
      <c r="AH14" s="530"/>
      <c r="AI14" s="530"/>
      <c r="AJ14" s="530"/>
      <c r="AK14" s="530"/>
      <c r="AL14" s="530"/>
      <c r="AM14" s="530"/>
      <c r="AN14" s="530"/>
      <c r="AO14" s="530"/>
      <c r="AP14" s="530"/>
      <c r="AQ14" s="530"/>
      <c r="AR14" s="530"/>
      <c r="AT14" s="531">
        <v>20916211061</v>
      </c>
      <c r="AU14" s="531">
        <v>21954342423</v>
      </c>
      <c r="AV14" s="531">
        <v>18757049149</v>
      </c>
      <c r="AW14" s="531">
        <v>23651627792</v>
      </c>
      <c r="AX14" s="531">
        <v>22917215700</v>
      </c>
      <c r="AY14" s="531">
        <v>22524331312</v>
      </c>
      <c r="AZ14" s="531">
        <v>23699255018</v>
      </c>
      <c r="BA14" s="531">
        <v>25626123009</v>
      </c>
      <c r="BB14" s="531">
        <v>27607049863</v>
      </c>
      <c r="BC14" s="531">
        <v>35640431515</v>
      </c>
      <c r="BD14" s="531">
        <v>18752744712</v>
      </c>
      <c r="BE14" s="531">
        <v>38776401474</v>
      </c>
      <c r="BF14" s="530"/>
      <c r="BH14" s="530"/>
      <c r="BI14" s="530"/>
      <c r="BJ14" s="530"/>
      <c r="BK14" s="530"/>
      <c r="BL14" s="530"/>
      <c r="BM14" s="530"/>
      <c r="BN14" s="530"/>
      <c r="BO14" s="530"/>
      <c r="BP14" s="530"/>
      <c r="BQ14" s="530"/>
      <c r="BR14" s="530"/>
      <c r="BS14" s="530"/>
      <c r="BT14" s="530"/>
      <c r="BV14" s="531">
        <v>12572821244</v>
      </c>
      <c r="BW14" s="531">
        <v>12985734332</v>
      </c>
      <c r="BX14" s="531">
        <v>18637216896</v>
      </c>
      <c r="BY14" s="531">
        <v>19362255108</v>
      </c>
      <c r="BZ14" s="531">
        <v>34524039024</v>
      </c>
      <c r="CA14" s="531">
        <v>34861611746</v>
      </c>
      <c r="CB14" s="531">
        <v>34722306504</v>
      </c>
      <c r="CC14" s="531">
        <v>35591679393</v>
      </c>
      <c r="CD14" s="531">
        <v>39721501993</v>
      </c>
      <c r="CE14" s="531">
        <v>33128809245</v>
      </c>
      <c r="CF14" s="531">
        <v>31174041516</v>
      </c>
      <c r="CG14" s="531">
        <v>21879697062</v>
      </c>
      <c r="CH14" s="531">
        <v>21879697062</v>
      </c>
    </row>
    <row r="15" spans="1:86">
      <c r="A15" s="526"/>
      <c r="B15" s="526"/>
      <c r="C15" s="527" t="s">
        <v>1502</v>
      </c>
      <c r="D15" s="528">
        <v>0</v>
      </c>
      <c r="E15" s="528">
        <v>0</v>
      </c>
      <c r="F15" s="528">
        <v>0</v>
      </c>
      <c r="G15" s="528">
        <v>0</v>
      </c>
      <c r="H15" s="528">
        <v>0</v>
      </c>
      <c r="I15" s="528">
        <v>0</v>
      </c>
      <c r="J15" s="528">
        <v>0</v>
      </c>
      <c r="K15" s="528">
        <v>0</v>
      </c>
      <c r="L15" s="528"/>
      <c r="M15" s="528"/>
      <c r="N15" s="528"/>
      <c r="O15" s="528"/>
      <c r="P15" s="529"/>
      <c r="R15" s="2333">
        <v>0</v>
      </c>
      <c r="S15" s="2333">
        <v>0</v>
      </c>
      <c r="T15" s="2333">
        <v>0</v>
      </c>
      <c r="U15" s="2333">
        <v>0</v>
      </c>
      <c r="V15" s="2333">
        <v>0</v>
      </c>
      <c r="W15" s="2333">
        <v>0</v>
      </c>
      <c r="X15" s="2333">
        <v>0</v>
      </c>
      <c r="Y15" s="2333">
        <v>0</v>
      </c>
      <c r="Z15" s="2333">
        <v>0</v>
      </c>
      <c r="AA15" s="2333">
        <v>0</v>
      </c>
      <c r="AB15" s="2333">
        <v>0</v>
      </c>
      <c r="AC15" s="2333">
        <v>0</v>
      </c>
      <c r="AD15" s="2334"/>
      <c r="AF15" s="530"/>
      <c r="AG15" s="530"/>
      <c r="AH15" s="530"/>
      <c r="AI15" s="530"/>
      <c r="AJ15" s="530"/>
      <c r="AK15" s="530"/>
      <c r="AL15" s="530"/>
      <c r="AM15" s="530"/>
      <c r="AN15" s="530"/>
      <c r="AO15" s="530"/>
      <c r="AP15" s="530"/>
      <c r="AQ15" s="530"/>
      <c r="AR15" s="530"/>
      <c r="AT15" s="531">
        <v>0</v>
      </c>
      <c r="AU15" s="531">
        <v>0</v>
      </c>
      <c r="AV15" s="531">
        <v>0</v>
      </c>
      <c r="AW15" s="531">
        <v>0</v>
      </c>
      <c r="AX15" s="531">
        <v>0</v>
      </c>
      <c r="AY15" s="531">
        <v>0</v>
      </c>
      <c r="AZ15" s="531">
        <v>0</v>
      </c>
      <c r="BA15" s="531">
        <v>0</v>
      </c>
      <c r="BB15" s="531">
        <v>0</v>
      </c>
      <c r="BC15" s="531">
        <v>0</v>
      </c>
      <c r="BD15" s="531">
        <v>0</v>
      </c>
      <c r="BE15" s="531">
        <v>0</v>
      </c>
      <c r="BF15" s="530"/>
      <c r="BH15" s="530"/>
      <c r="BI15" s="530"/>
      <c r="BJ15" s="530"/>
      <c r="BK15" s="530"/>
      <c r="BL15" s="530"/>
      <c r="BM15" s="530"/>
      <c r="BN15" s="530"/>
      <c r="BO15" s="530"/>
      <c r="BP15" s="530"/>
      <c r="BQ15" s="530"/>
      <c r="BR15" s="530"/>
      <c r="BS15" s="530"/>
      <c r="BT15" s="530"/>
      <c r="BV15" s="531">
        <v>0</v>
      </c>
      <c r="BW15" s="531">
        <v>0</v>
      </c>
      <c r="BX15" s="531">
        <v>0</v>
      </c>
      <c r="BY15" s="531">
        <v>0</v>
      </c>
      <c r="BZ15" s="531">
        <v>0</v>
      </c>
      <c r="CA15" s="531">
        <v>0</v>
      </c>
      <c r="CB15" s="531">
        <v>0</v>
      </c>
      <c r="CC15" s="531">
        <v>0</v>
      </c>
      <c r="CD15" s="531">
        <v>0</v>
      </c>
      <c r="CE15" s="531">
        <v>0</v>
      </c>
      <c r="CF15" s="531">
        <v>0</v>
      </c>
      <c r="CG15" s="531">
        <v>0</v>
      </c>
      <c r="CH15" s="531">
        <v>0</v>
      </c>
    </row>
    <row r="16" spans="1:86">
      <c r="A16" s="526"/>
      <c r="B16" s="526"/>
      <c r="C16" s="527" t="s">
        <v>1503</v>
      </c>
      <c r="D16" s="528">
        <v>0</v>
      </c>
      <c r="E16" s="528">
        <v>0</v>
      </c>
      <c r="F16" s="528">
        <v>0</v>
      </c>
      <c r="G16" s="528">
        <v>0</v>
      </c>
      <c r="H16" s="528">
        <v>0</v>
      </c>
      <c r="I16" s="528">
        <v>0</v>
      </c>
      <c r="J16" s="528">
        <v>0</v>
      </c>
      <c r="K16" s="528">
        <v>0</v>
      </c>
      <c r="L16" s="528"/>
      <c r="M16" s="528"/>
      <c r="N16" s="528"/>
      <c r="O16" s="528"/>
      <c r="P16" s="529"/>
      <c r="R16" s="2333">
        <v>0</v>
      </c>
      <c r="S16" s="2333">
        <v>0</v>
      </c>
      <c r="T16" s="2333">
        <v>0</v>
      </c>
      <c r="U16" s="2333">
        <v>0</v>
      </c>
      <c r="V16" s="2333">
        <v>0</v>
      </c>
      <c r="W16" s="2333">
        <v>0</v>
      </c>
      <c r="X16" s="2333">
        <v>0</v>
      </c>
      <c r="Y16" s="2333">
        <v>0</v>
      </c>
      <c r="Z16" s="2333">
        <v>0</v>
      </c>
      <c r="AA16" s="2333">
        <v>0</v>
      </c>
      <c r="AB16" s="2333">
        <v>0</v>
      </c>
      <c r="AC16" s="2333">
        <v>0</v>
      </c>
      <c r="AD16" s="2334"/>
      <c r="AF16" s="530"/>
      <c r="AG16" s="530"/>
      <c r="AH16" s="530"/>
      <c r="AI16" s="530"/>
      <c r="AJ16" s="530"/>
      <c r="AK16" s="530"/>
      <c r="AL16" s="530"/>
      <c r="AM16" s="530"/>
      <c r="AN16" s="530"/>
      <c r="AO16" s="530"/>
      <c r="AP16" s="530"/>
      <c r="AQ16" s="530"/>
      <c r="AR16" s="530"/>
      <c r="AT16" s="531">
        <v>0</v>
      </c>
      <c r="AU16" s="531">
        <v>0</v>
      </c>
      <c r="AV16" s="531">
        <v>0</v>
      </c>
      <c r="AW16" s="531">
        <v>0</v>
      </c>
      <c r="AX16" s="531">
        <v>0</v>
      </c>
      <c r="AY16" s="531">
        <v>0</v>
      </c>
      <c r="AZ16" s="531">
        <v>0</v>
      </c>
      <c r="BA16" s="531">
        <v>0</v>
      </c>
      <c r="BB16" s="531">
        <v>0</v>
      </c>
      <c r="BC16" s="531">
        <v>0</v>
      </c>
      <c r="BD16" s="531">
        <v>0</v>
      </c>
      <c r="BE16" s="531">
        <v>0</v>
      </c>
      <c r="BF16" s="530"/>
      <c r="BH16" s="530"/>
      <c r="BI16" s="530"/>
      <c r="BJ16" s="530"/>
      <c r="BK16" s="530"/>
      <c r="BL16" s="530"/>
      <c r="BM16" s="530"/>
      <c r="BN16" s="530"/>
      <c r="BO16" s="530"/>
      <c r="BP16" s="530"/>
      <c r="BQ16" s="530"/>
      <c r="BR16" s="530"/>
      <c r="BS16" s="530"/>
      <c r="BT16" s="530"/>
      <c r="BV16" s="531">
        <v>0</v>
      </c>
      <c r="BW16" s="531">
        <v>0</v>
      </c>
      <c r="BX16" s="531">
        <v>0</v>
      </c>
      <c r="BY16" s="531">
        <v>0</v>
      </c>
      <c r="BZ16" s="531">
        <v>0</v>
      </c>
      <c r="CA16" s="531">
        <v>0</v>
      </c>
      <c r="CB16" s="531">
        <v>0</v>
      </c>
      <c r="CC16" s="531">
        <v>0</v>
      </c>
      <c r="CD16" s="531">
        <v>0</v>
      </c>
      <c r="CE16" s="531">
        <v>0</v>
      </c>
      <c r="CF16" s="531">
        <v>0</v>
      </c>
      <c r="CG16" s="531">
        <v>0</v>
      </c>
      <c r="CH16" s="531">
        <v>0</v>
      </c>
    </row>
    <row r="17" spans="1:86">
      <c r="A17" s="526"/>
      <c r="B17" s="526"/>
      <c r="C17" s="527" t="s">
        <v>1504</v>
      </c>
      <c r="D17" s="528">
        <v>75713221921</v>
      </c>
      <c r="E17" s="528">
        <v>61213221921</v>
      </c>
      <c r="F17" s="528">
        <v>78213221921</v>
      </c>
      <c r="G17" s="528">
        <v>102713221921</v>
      </c>
      <c r="H17" s="528">
        <v>112684061921</v>
      </c>
      <c r="I17" s="528">
        <v>112664621921</v>
      </c>
      <c r="J17" s="528">
        <v>97664621921</v>
      </c>
      <c r="K17" s="528">
        <v>97859021921</v>
      </c>
      <c r="L17" s="528"/>
      <c r="M17" s="528"/>
      <c r="N17" s="528"/>
      <c r="O17" s="528"/>
      <c r="P17" s="529"/>
      <c r="R17" s="2333">
        <v>105839581921</v>
      </c>
      <c r="S17" s="2333">
        <v>105829861921</v>
      </c>
      <c r="T17" s="2333">
        <v>105820141921</v>
      </c>
      <c r="U17" s="2333">
        <v>95310421921</v>
      </c>
      <c r="V17" s="2333">
        <v>95300701921</v>
      </c>
      <c r="W17" s="2333">
        <v>75290981921</v>
      </c>
      <c r="X17" s="2333">
        <v>55781261921</v>
      </c>
      <c r="Y17" s="2333">
        <v>55771541921</v>
      </c>
      <c r="Z17" s="2333">
        <v>55771541921</v>
      </c>
      <c r="AA17" s="2333">
        <v>55752101921</v>
      </c>
      <c r="AB17" s="2333">
        <v>95752101921</v>
      </c>
      <c r="AC17" s="2333">
        <v>75732661921</v>
      </c>
      <c r="AD17" s="2334"/>
      <c r="AF17" s="530"/>
      <c r="AG17" s="530"/>
      <c r="AH17" s="530"/>
      <c r="AI17" s="530"/>
      <c r="AJ17" s="530"/>
      <c r="AK17" s="530"/>
      <c r="AL17" s="530"/>
      <c r="AM17" s="530"/>
      <c r="AN17" s="530"/>
      <c r="AO17" s="530"/>
      <c r="AP17" s="530"/>
      <c r="AQ17" s="530"/>
      <c r="AR17" s="530"/>
      <c r="AT17" s="531">
        <v>5609021921</v>
      </c>
      <c r="AU17" s="531">
        <v>5609021921</v>
      </c>
      <c r="AV17" s="531">
        <v>193609021921</v>
      </c>
      <c r="AW17" s="531">
        <v>155609021921</v>
      </c>
      <c r="AX17" s="531">
        <v>155609021921</v>
      </c>
      <c r="AY17" s="531">
        <v>155609021921</v>
      </c>
      <c r="AZ17" s="531">
        <v>155609021921</v>
      </c>
      <c r="BA17" s="531">
        <v>155609021921</v>
      </c>
      <c r="BB17" s="531">
        <v>155609021921</v>
      </c>
      <c r="BC17" s="531">
        <v>155609021921</v>
      </c>
      <c r="BD17" s="531">
        <v>155609021921</v>
      </c>
      <c r="BE17" s="531">
        <v>125359021921</v>
      </c>
      <c r="BF17" s="530"/>
      <c r="BH17" s="530"/>
      <c r="BI17" s="530"/>
      <c r="BJ17" s="530"/>
      <c r="BK17" s="530"/>
      <c r="BL17" s="530"/>
      <c r="BM17" s="530"/>
      <c r="BN17" s="530"/>
      <c r="BO17" s="530"/>
      <c r="BP17" s="530"/>
      <c r="BQ17" s="530"/>
      <c r="BR17" s="530"/>
      <c r="BS17" s="530"/>
      <c r="BT17" s="530"/>
      <c r="BV17" s="531">
        <v>305609021921</v>
      </c>
      <c r="BW17" s="531">
        <v>285609021921</v>
      </c>
      <c r="BX17" s="531">
        <v>285609021921</v>
      </c>
      <c r="BY17" s="531">
        <v>265812329757</v>
      </c>
      <c r="BZ17" s="531">
        <v>227609021921</v>
      </c>
      <c r="CA17" s="531">
        <v>227609021921</v>
      </c>
      <c r="CB17" s="531">
        <v>215609021921</v>
      </c>
      <c r="CC17" s="531">
        <v>215609021921</v>
      </c>
      <c r="CD17" s="531">
        <v>215609021921</v>
      </c>
      <c r="CE17" s="531">
        <v>215609021921</v>
      </c>
      <c r="CF17" s="531">
        <v>185609021921</v>
      </c>
      <c r="CG17" s="531">
        <v>5609021921</v>
      </c>
      <c r="CH17" s="531">
        <v>5609021921</v>
      </c>
    </row>
    <row r="18" spans="1:86">
      <c r="A18" s="526"/>
      <c r="B18" s="526"/>
      <c r="C18" s="527" t="s">
        <v>1505</v>
      </c>
      <c r="D18" s="528">
        <v>24210706275</v>
      </c>
      <c r="E18" s="528">
        <v>20015503421</v>
      </c>
      <c r="F18" s="528">
        <v>8163190691</v>
      </c>
      <c r="G18" s="528">
        <v>8309812149</v>
      </c>
      <c r="H18" s="528">
        <v>8184293212</v>
      </c>
      <c r="I18" s="528">
        <v>9742642764</v>
      </c>
      <c r="J18" s="528">
        <v>9880722889</v>
      </c>
      <c r="K18" s="528">
        <v>44051581104</v>
      </c>
      <c r="L18" s="528"/>
      <c r="M18" s="528"/>
      <c r="N18" s="528"/>
      <c r="O18" s="528"/>
      <c r="P18" s="529"/>
      <c r="R18" s="2333">
        <v>46764622066</v>
      </c>
      <c r="S18" s="2333">
        <v>27943709260</v>
      </c>
      <c r="T18" s="2333">
        <v>27858493605</v>
      </c>
      <c r="U18" s="2333">
        <v>29813780601</v>
      </c>
      <c r="V18" s="2333">
        <v>30122908774</v>
      </c>
      <c r="W18" s="2333">
        <v>58238993334</v>
      </c>
      <c r="X18" s="2333">
        <v>32233253798</v>
      </c>
      <c r="Y18" s="2333">
        <v>32323992820</v>
      </c>
      <c r="Z18" s="2333">
        <v>33056493468</v>
      </c>
      <c r="AA18" s="2333">
        <v>33538634472</v>
      </c>
      <c r="AB18" s="2333">
        <v>69594326344</v>
      </c>
      <c r="AC18" s="2333">
        <v>39636792557</v>
      </c>
      <c r="AD18" s="2334"/>
      <c r="AF18" s="530"/>
      <c r="AG18" s="530"/>
      <c r="AH18" s="530"/>
      <c r="AI18" s="530"/>
      <c r="AJ18" s="530"/>
      <c r="AK18" s="530"/>
      <c r="AL18" s="530"/>
      <c r="AM18" s="530"/>
      <c r="AN18" s="530"/>
      <c r="AO18" s="530"/>
      <c r="AP18" s="530"/>
      <c r="AQ18" s="530"/>
      <c r="AR18" s="530"/>
      <c r="AT18" s="531">
        <v>2560495408</v>
      </c>
      <c r="AU18" s="531">
        <v>2623024288</v>
      </c>
      <c r="AV18" s="531">
        <v>2742495834</v>
      </c>
      <c r="AW18" s="531">
        <v>8247003607</v>
      </c>
      <c r="AX18" s="531">
        <v>18069631982</v>
      </c>
      <c r="AY18" s="531">
        <v>36832436686</v>
      </c>
      <c r="AZ18" s="531">
        <v>42711839716</v>
      </c>
      <c r="BA18" s="531">
        <v>44591918971</v>
      </c>
      <c r="BB18" s="531">
        <v>14244184664</v>
      </c>
      <c r="BC18" s="531">
        <v>15945886911</v>
      </c>
      <c r="BD18" s="531">
        <v>20872038625</v>
      </c>
      <c r="BE18" s="531">
        <v>31636963287</v>
      </c>
      <c r="BF18" s="530"/>
      <c r="BH18" s="530"/>
      <c r="BI18" s="530"/>
      <c r="BJ18" s="530"/>
      <c r="BK18" s="530"/>
      <c r="BL18" s="530"/>
      <c r="BM18" s="530"/>
      <c r="BN18" s="530"/>
      <c r="BO18" s="530"/>
      <c r="BP18" s="530"/>
      <c r="BQ18" s="530"/>
      <c r="BR18" s="530"/>
      <c r="BS18" s="530"/>
      <c r="BT18" s="530"/>
      <c r="BV18" s="531">
        <v>4534466461</v>
      </c>
      <c r="BW18" s="531">
        <v>4523268516</v>
      </c>
      <c r="BX18" s="531">
        <v>6015871256</v>
      </c>
      <c r="BY18" s="531">
        <v>15769510073</v>
      </c>
      <c r="BZ18" s="531">
        <v>18309280789</v>
      </c>
      <c r="CA18" s="531">
        <v>19499890710</v>
      </c>
      <c r="CB18" s="531">
        <v>6535863406</v>
      </c>
      <c r="CC18" s="531">
        <v>7591000392</v>
      </c>
      <c r="CD18" s="531">
        <v>8940128830</v>
      </c>
      <c r="CE18" s="531">
        <v>10548965816</v>
      </c>
      <c r="CF18" s="531">
        <v>11965769995</v>
      </c>
      <c r="CG18" s="531">
        <v>2612243228</v>
      </c>
      <c r="CH18" s="531">
        <v>2612243228</v>
      </c>
    </row>
    <row r="19" spans="1:86">
      <c r="A19" s="526"/>
      <c r="B19" s="526"/>
      <c r="C19" s="527" t="s">
        <v>1506</v>
      </c>
      <c r="D19" s="528">
        <v>0</v>
      </c>
      <c r="E19" s="528">
        <v>0</v>
      </c>
      <c r="F19" s="528">
        <v>0</v>
      </c>
      <c r="G19" s="528">
        <v>0</v>
      </c>
      <c r="H19" s="528">
        <v>0</v>
      </c>
      <c r="I19" s="528">
        <v>0</v>
      </c>
      <c r="J19" s="528">
        <v>0</v>
      </c>
      <c r="K19" s="528">
        <v>0</v>
      </c>
      <c r="L19" s="528"/>
      <c r="M19" s="528"/>
      <c r="N19" s="528"/>
      <c r="O19" s="528"/>
      <c r="P19" s="529"/>
      <c r="R19" s="2333">
        <v>0</v>
      </c>
      <c r="S19" s="2333">
        <v>0</v>
      </c>
      <c r="T19" s="2333">
        <v>0</v>
      </c>
      <c r="U19" s="2333">
        <v>0</v>
      </c>
      <c r="V19" s="2333">
        <v>0</v>
      </c>
      <c r="W19" s="2333">
        <v>0</v>
      </c>
      <c r="X19" s="2333">
        <v>0</v>
      </c>
      <c r="Y19" s="2333">
        <v>0</v>
      </c>
      <c r="Z19" s="2333">
        <v>0</v>
      </c>
      <c r="AA19" s="2333">
        <v>0</v>
      </c>
      <c r="AB19" s="2333">
        <v>0</v>
      </c>
      <c r="AC19" s="2333">
        <v>0</v>
      </c>
      <c r="AD19" s="2334"/>
      <c r="AF19" s="530"/>
      <c r="AG19" s="530"/>
      <c r="AH19" s="530"/>
      <c r="AI19" s="530"/>
      <c r="AJ19" s="530"/>
      <c r="AK19" s="530"/>
      <c r="AL19" s="530"/>
      <c r="AM19" s="530"/>
      <c r="AN19" s="530"/>
      <c r="AO19" s="530"/>
      <c r="AP19" s="530"/>
      <c r="AQ19" s="530"/>
      <c r="AR19" s="530"/>
      <c r="AT19" s="531">
        <v>-1743698927</v>
      </c>
      <c r="AU19" s="531">
        <v>-1743698927</v>
      </c>
      <c r="AV19" s="531">
        <v>-1743698927</v>
      </c>
      <c r="AW19" s="531">
        <v>-1743698927</v>
      </c>
      <c r="AX19" s="531">
        <v>-1743698927</v>
      </c>
      <c r="AY19" s="531">
        <v>-1743698927</v>
      </c>
      <c r="AZ19" s="531">
        <v>-1743698927</v>
      </c>
      <c r="BA19" s="531">
        <v>0</v>
      </c>
      <c r="BB19" s="531">
        <v>0</v>
      </c>
      <c r="BC19" s="531">
        <v>0</v>
      </c>
      <c r="BD19" s="531">
        <v>0</v>
      </c>
      <c r="BE19" s="531">
        <v>0</v>
      </c>
      <c r="BF19" s="530"/>
      <c r="BH19" s="530"/>
      <c r="BI19" s="530"/>
      <c r="BJ19" s="530"/>
      <c r="BK19" s="530"/>
      <c r="BL19" s="530"/>
      <c r="BM19" s="530"/>
      <c r="BN19" s="530"/>
      <c r="BO19" s="530"/>
      <c r="BP19" s="530"/>
      <c r="BQ19" s="530"/>
      <c r="BR19" s="530"/>
      <c r="BS19" s="530"/>
      <c r="BT19" s="530"/>
      <c r="BV19" s="531">
        <v>0</v>
      </c>
      <c r="BW19" s="531">
        <v>0</v>
      </c>
      <c r="BX19" s="531">
        <v>0</v>
      </c>
      <c r="BY19" s="531">
        <v>0</v>
      </c>
      <c r="BZ19" s="531">
        <v>0</v>
      </c>
      <c r="CA19" s="531">
        <v>0</v>
      </c>
      <c r="CB19" s="531">
        <v>0</v>
      </c>
      <c r="CC19" s="531">
        <v>0</v>
      </c>
      <c r="CD19" s="531">
        <v>0</v>
      </c>
      <c r="CE19" s="531">
        <v>0</v>
      </c>
      <c r="CF19" s="531">
        <v>0</v>
      </c>
      <c r="CG19" s="531">
        <v>-1743698927</v>
      </c>
      <c r="CH19" s="531">
        <v>-1743698927</v>
      </c>
    </row>
    <row r="20" spans="1:86">
      <c r="A20" s="526"/>
      <c r="B20" s="526"/>
      <c r="C20" s="527" t="s">
        <v>1507</v>
      </c>
      <c r="D20" s="528">
        <v>-509050045</v>
      </c>
      <c r="E20" s="528">
        <v>0</v>
      </c>
      <c r="F20" s="528">
        <v>0</v>
      </c>
      <c r="G20" s="528">
        <v>0</v>
      </c>
      <c r="H20" s="528">
        <v>0</v>
      </c>
      <c r="I20" s="528">
        <v>0</v>
      </c>
      <c r="J20" s="528">
        <v>0</v>
      </c>
      <c r="K20" s="528">
        <v>0</v>
      </c>
      <c r="L20" s="528"/>
      <c r="M20" s="528"/>
      <c r="N20" s="528"/>
      <c r="O20" s="528"/>
      <c r="P20" s="529"/>
      <c r="R20" s="2333">
        <v>-524609275</v>
      </c>
      <c r="S20" s="2333">
        <v>-524609275</v>
      </c>
      <c r="T20" s="2333">
        <v>7901392144</v>
      </c>
      <c r="U20" s="2333">
        <v>7901392144</v>
      </c>
      <c r="V20" s="2333">
        <v>-524609275</v>
      </c>
      <c r="W20" s="2333">
        <v>-524609275</v>
      </c>
      <c r="X20" s="2333">
        <v>-524609275</v>
      </c>
      <c r="Y20" s="2333">
        <v>-524609275</v>
      </c>
      <c r="Z20" s="2333">
        <v>-524609275</v>
      </c>
      <c r="AA20" s="2333">
        <v>-524609275</v>
      </c>
      <c r="AB20" s="2333">
        <v>-524609275</v>
      </c>
      <c r="AC20" s="2333">
        <v>0</v>
      </c>
      <c r="AD20" s="2334"/>
      <c r="AF20" s="530"/>
      <c r="AG20" s="530"/>
      <c r="AH20" s="530"/>
      <c r="AI20" s="530"/>
      <c r="AJ20" s="530"/>
      <c r="AK20" s="530"/>
      <c r="AL20" s="530"/>
      <c r="AM20" s="530"/>
      <c r="AN20" s="530"/>
      <c r="AO20" s="530"/>
      <c r="AP20" s="530"/>
      <c r="AQ20" s="530"/>
      <c r="AR20" s="530"/>
      <c r="AT20" s="531">
        <v>-13447877629</v>
      </c>
      <c r="AU20" s="531">
        <v>-13447877629</v>
      </c>
      <c r="AV20" s="531">
        <v>-13447877629</v>
      </c>
      <c r="AW20" s="531">
        <v>-13447877629</v>
      </c>
      <c r="AX20" s="531">
        <v>-13447877629</v>
      </c>
      <c r="AY20" s="531">
        <v>0</v>
      </c>
      <c r="AZ20" s="531">
        <v>0</v>
      </c>
      <c r="BA20" s="531">
        <v>0</v>
      </c>
      <c r="BB20" s="531">
        <v>0</v>
      </c>
      <c r="BC20" s="531">
        <v>0</v>
      </c>
      <c r="BD20" s="531">
        <v>0</v>
      </c>
      <c r="BE20" s="531">
        <v>-524609275</v>
      </c>
      <c r="BF20" s="530"/>
      <c r="BH20" s="530"/>
      <c r="BI20" s="530"/>
      <c r="BJ20" s="530"/>
      <c r="BK20" s="530"/>
      <c r="BL20" s="530"/>
      <c r="BM20" s="530"/>
      <c r="BN20" s="530"/>
      <c r="BO20" s="530"/>
      <c r="BP20" s="530"/>
      <c r="BQ20" s="530"/>
      <c r="BR20" s="530"/>
      <c r="BS20" s="530"/>
      <c r="BT20" s="530"/>
      <c r="BV20" s="531">
        <v>3711179054</v>
      </c>
      <c r="BW20" s="531">
        <v>3711179054</v>
      </c>
      <c r="BX20" s="531">
        <v>3711179054</v>
      </c>
      <c r="BY20" s="531">
        <v>3711179054</v>
      </c>
      <c r="BZ20" s="531">
        <v>3711179054</v>
      </c>
      <c r="CA20" s="531">
        <v>3711179054</v>
      </c>
      <c r="CB20" s="531">
        <v>3711179054</v>
      </c>
      <c r="CC20" s="531">
        <v>3711179054</v>
      </c>
      <c r="CD20" s="531">
        <v>3711179054</v>
      </c>
      <c r="CE20" s="531">
        <v>3711179054</v>
      </c>
      <c r="CF20" s="531">
        <v>3711179054</v>
      </c>
      <c r="CG20" s="531">
        <v>-13447877629</v>
      </c>
      <c r="CH20" s="531">
        <v>-13447877629</v>
      </c>
    </row>
    <row r="21" spans="1:86" s="3" customFormat="1">
      <c r="A21" s="517"/>
      <c r="B21" s="517"/>
      <c r="C21" s="523" t="s">
        <v>1508</v>
      </c>
      <c r="D21" s="524">
        <v>566809475589</v>
      </c>
      <c r="E21" s="524">
        <v>483821147048</v>
      </c>
      <c r="F21" s="524">
        <v>468355569440</v>
      </c>
      <c r="G21" s="524">
        <v>522665513478</v>
      </c>
      <c r="H21" s="524">
        <v>526499028418</v>
      </c>
      <c r="I21" s="524">
        <v>543591846704</v>
      </c>
      <c r="J21" s="524">
        <v>548599437580</v>
      </c>
      <c r="K21" s="524">
        <v>548273459394</v>
      </c>
      <c r="L21" s="524"/>
      <c r="M21" s="524"/>
      <c r="N21" s="524"/>
      <c r="O21" s="524"/>
      <c r="P21" s="525"/>
      <c r="R21" s="2331">
        <v>406821244018</v>
      </c>
      <c r="S21" s="2331">
        <v>413788449441</v>
      </c>
      <c r="T21" s="2331">
        <v>455747162045</v>
      </c>
      <c r="U21" s="2331">
        <v>496057122616</v>
      </c>
      <c r="V21" s="2331">
        <v>541180364701</v>
      </c>
      <c r="W21" s="2331">
        <v>600190018005</v>
      </c>
      <c r="X21" s="2331">
        <v>619776297407</v>
      </c>
      <c r="Y21" s="2331">
        <v>559053982584</v>
      </c>
      <c r="Z21" s="2331">
        <v>549140904407</v>
      </c>
      <c r="AA21" s="2331">
        <v>546574238545</v>
      </c>
      <c r="AB21" s="2331">
        <v>588008826045</v>
      </c>
      <c r="AC21" s="2331">
        <v>605821152798</v>
      </c>
      <c r="AD21" s="2332"/>
      <c r="AF21" s="521"/>
      <c r="AG21" s="521"/>
      <c r="AH21" s="521"/>
      <c r="AI21" s="521"/>
      <c r="AJ21" s="521"/>
      <c r="AK21" s="521"/>
      <c r="AL21" s="521"/>
      <c r="AM21" s="521"/>
      <c r="AN21" s="521"/>
      <c r="AO21" s="521"/>
      <c r="AP21" s="521"/>
      <c r="AQ21" s="521"/>
      <c r="AR21" s="521"/>
      <c r="AT21" s="522">
        <v>214379170076</v>
      </c>
      <c r="AU21" s="522">
        <v>232092273214</v>
      </c>
      <c r="AV21" s="522">
        <v>237508877159</v>
      </c>
      <c r="AW21" s="522">
        <v>241821396518</v>
      </c>
      <c r="AX21" s="522">
        <v>247116136805</v>
      </c>
      <c r="AY21" s="522">
        <v>268484485479</v>
      </c>
      <c r="AZ21" s="522">
        <v>275124136485</v>
      </c>
      <c r="BA21" s="522">
        <v>264624812102</v>
      </c>
      <c r="BB21" s="522">
        <v>265818411834</v>
      </c>
      <c r="BC21" s="522">
        <v>273657995371</v>
      </c>
      <c r="BD21" s="522">
        <v>314192815161</v>
      </c>
      <c r="BE21" s="522">
        <v>369427721928</v>
      </c>
      <c r="BF21" s="521"/>
      <c r="BH21" s="521"/>
      <c r="BI21" s="521"/>
      <c r="BJ21" s="521"/>
      <c r="BK21" s="521"/>
      <c r="BL21" s="521"/>
      <c r="BM21" s="521"/>
      <c r="BN21" s="521"/>
      <c r="BO21" s="521"/>
      <c r="BP21" s="521"/>
      <c r="BQ21" s="521"/>
      <c r="BR21" s="521"/>
      <c r="BS21" s="521"/>
      <c r="BT21" s="521"/>
      <c r="BV21" s="522">
        <v>82706082474</v>
      </c>
      <c r="BW21" s="522">
        <v>90142332135</v>
      </c>
      <c r="BX21" s="522">
        <v>106212278520</v>
      </c>
      <c r="BY21" s="522">
        <v>129998785280</v>
      </c>
      <c r="BZ21" s="522">
        <v>163378971965</v>
      </c>
      <c r="CA21" s="522">
        <v>185439599732</v>
      </c>
      <c r="CB21" s="522">
        <v>195978830536</v>
      </c>
      <c r="CC21" s="522">
        <v>195205377630</v>
      </c>
      <c r="CD21" s="522">
        <v>187734490096</v>
      </c>
      <c r="CE21" s="522">
        <v>200852894094</v>
      </c>
      <c r="CF21" s="522">
        <v>219068154486</v>
      </c>
      <c r="CG21" s="522">
        <v>202471258527</v>
      </c>
      <c r="CH21" s="522">
        <v>202471258527</v>
      </c>
    </row>
    <row r="22" spans="1:86">
      <c r="A22" s="526"/>
      <c r="B22" s="526"/>
      <c r="C22" s="527" t="s">
        <v>1509</v>
      </c>
      <c r="D22" s="528">
        <v>566809475589</v>
      </c>
      <c r="E22" s="528">
        <v>483821147048</v>
      </c>
      <c r="F22" s="528">
        <v>468355569440</v>
      </c>
      <c r="G22" s="528">
        <v>522665513478</v>
      </c>
      <c r="H22" s="528">
        <v>526499028418</v>
      </c>
      <c r="I22" s="528">
        <v>543591846704</v>
      </c>
      <c r="J22" s="528">
        <v>548599437580</v>
      </c>
      <c r="K22" s="528">
        <v>548273459394</v>
      </c>
      <c r="L22" s="528"/>
      <c r="M22" s="528"/>
      <c r="N22" s="528"/>
      <c r="O22" s="528"/>
      <c r="P22" s="529"/>
      <c r="R22" s="2333">
        <v>406821244018</v>
      </c>
      <c r="S22" s="2333">
        <v>413788449441</v>
      </c>
      <c r="T22" s="2333">
        <v>455747162045</v>
      </c>
      <c r="U22" s="2333">
        <v>496057122616</v>
      </c>
      <c r="V22" s="2333">
        <v>541180364701</v>
      </c>
      <c r="W22" s="2333">
        <v>600190018005</v>
      </c>
      <c r="X22" s="2333">
        <v>619776297407</v>
      </c>
      <c r="Y22" s="2333">
        <v>559053982584</v>
      </c>
      <c r="Z22" s="2333">
        <v>549140904407</v>
      </c>
      <c r="AA22" s="2333">
        <v>546574238545</v>
      </c>
      <c r="AB22" s="2333">
        <v>588008826045</v>
      </c>
      <c r="AC22" s="2333">
        <v>605821152798</v>
      </c>
      <c r="AD22" s="2334"/>
      <c r="AF22" s="530"/>
      <c r="AG22" s="530"/>
      <c r="AH22" s="530"/>
      <c r="AI22" s="530"/>
      <c r="AJ22" s="530"/>
      <c r="AK22" s="530"/>
      <c r="AL22" s="530"/>
      <c r="AM22" s="530"/>
      <c r="AN22" s="530"/>
      <c r="AO22" s="530"/>
      <c r="AP22" s="530"/>
      <c r="AQ22" s="530"/>
      <c r="AR22" s="530"/>
      <c r="AT22" s="531">
        <v>214379170076</v>
      </c>
      <c r="AU22" s="531">
        <v>232092273214</v>
      </c>
      <c r="AV22" s="531">
        <v>237508877159</v>
      </c>
      <c r="AW22" s="531">
        <v>241821396518</v>
      </c>
      <c r="AX22" s="531">
        <v>247116136805</v>
      </c>
      <c r="AY22" s="531">
        <v>268484485479</v>
      </c>
      <c r="AZ22" s="531">
        <v>275124136485</v>
      </c>
      <c r="BA22" s="531">
        <v>264624812102</v>
      </c>
      <c r="BB22" s="531">
        <v>265818411834</v>
      </c>
      <c r="BC22" s="531">
        <v>273657995371</v>
      </c>
      <c r="BD22" s="531">
        <v>314192815161</v>
      </c>
      <c r="BE22" s="531">
        <v>369427721928</v>
      </c>
      <c r="BF22" s="530"/>
      <c r="BH22" s="530"/>
      <c r="BI22" s="530"/>
      <c r="BJ22" s="530"/>
      <c r="BK22" s="530"/>
      <c r="BL22" s="530"/>
      <c r="BM22" s="530"/>
      <c r="BN22" s="530"/>
      <c r="BO22" s="530"/>
      <c r="BP22" s="530"/>
      <c r="BQ22" s="530"/>
      <c r="BR22" s="530"/>
      <c r="BS22" s="530"/>
      <c r="BT22" s="530"/>
      <c r="BV22" s="531">
        <v>82706082474</v>
      </c>
      <c r="BW22" s="531">
        <v>90142332135</v>
      </c>
      <c r="BX22" s="531">
        <v>106212278520</v>
      </c>
      <c r="BY22" s="531">
        <v>129998785280</v>
      </c>
      <c r="BZ22" s="531">
        <v>163378971965</v>
      </c>
      <c r="CA22" s="531">
        <v>185439599732</v>
      </c>
      <c r="CB22" s="531">
        <v>195978830536</v>
      </c>
      <c r="CC22" s="531">
        <v>195205377630</v>
      </c>
      <c r="CD22" s="531">
        <v>187734490096</v>
      </c>
      <c r="CE22" s="531">
        <v>200852894094</v>
      </c>
      <c r="CF22" s="531">
        <v>219068154486</v>
      </c>
      <c r="CG22" s="531">
        <v>202471258527</v>
      </c>
      <c r="CH22" s="531">
        <v>202471258527</v>
      </c>
    </row>
    <row r="23" spans="1:86">
      <c r="A23" s="526"/>
      <c r="B23" s="526"/>
      <c r="C23" s="527" t="s">
        <v>1510</v>
      </c>
      <c r="D23" s="528">
        <v>0</v>
      </c>
      <c r="E23" s="528">
        <v>0</v>
      </c>
      <c r="F23" s="528">
        <v>0</v>
      </c>
      <c r="G23" s="528">
        <v>0</v>
      </c>
      <c r="H23" s="528">
        <v>0</v>
      </c>
      <c r="I23" s="528">
        <v>0</v>
      </c>
      <c r="J23" s="528">
        <v>0</v>
      </c>
      <c r="K23" s="528">
        <v>0</v>
      </c>
      <c r="L23" s="528"/>
      <c r="M23" s="528"/>
      <c r="N23" s="528"/>
      <c r="O23" s="528"/>
      <c r="P23" s="529"/>
      <c r="R23" s="2333">
        <v>0</v>
      </c>
      <c r="S23" s="2333">
        <v>0</v>
      </c>
      <c r="T23" s="2333">
        <v>0</v>
      </c>
      <c r="U23" s="2333">
        <v>0</v>
      </c>
      <c r="V23" s="2333">
        <v>0</v>
      </c>
      <c r="W23" s="2333">
        <v>0</v>
      </c>
      <c r="X23" s="2333">
        <v>0</v>
      </c>
      <c r="Y23" s="2333">
        <v>0</v>
      </c>
      <c r="Z23" s="2333">
        <v>0</v>
      </c>
      <c r="AA23" s="2333">
        <v>0</v>
      </c>
      <c r="AB23" s="2333">
        <v>0</v>
      </c>
      <c r="AC23" s="2333">
        <v>0</v>
      </c>
      <c r="AD23" s="2334"/>
      <c r="AF23" s="530"/>
      <c r="AG23" s="530"/>
      <c r="AH23" s="530"/>
      <c r="AI23" s="530"/>
      <c r="AJ23" s="530"/>
      <c r="AK23" s="530"/>
      <c r="AL23" s="530"/>
      <c r="AM23" s="530"/>
      <c r="AN23" s="530"/>
      <c r="AO23" s="530"/>
      <c r="AP23" s="530"/>
      <c r="AQ23" s="530"/>
      <c r="AR23" s="530"/>
      <c r="AT23" s="531">
        <v>0</v>
      </c>
      <c r="AU23" s="531">
        <v>0</v>
      </c>
      <c r="AV23" s="531">
        <v>0</v>
      </c>
      <c r="AW23" s="531">
        <v>0</v>
      </c>
      <c r="AX23" s="531">
        <v>0</v>
      </c>
      <c r="AY23" s="531">
        <v>0</v>
      </c>
      <c r="AZ23" s="531">
        <v>0</v>
      </c>
      <c r="BA23" s="531">
        <v>0</v>
      </c>
      <c r="BB23" s="531">
        <v>0</v>
      </c>
      <c r="BC23" s="531">
        <v>0</v>
      </c>
      <c r="BD23" s="531">
        <v>0</v>
      </c>
      <c r="BE23" s="531">
        <v>0</v>
      </c>
      <c r="BF23" s="530"/>
      <c r="BH23" s="530"/>
      <c r="BI23" s="530"/>
      <c r="BJ23" s="530"/>
      <c r="BK23" s="530"/>
      <c r="BL23" s="530"/>
      <c r="BM23" s="530"/>
      <c r="BN23" s="530"/>
      <c r="BO23" s="530"/>
      <c r="BP23" s="530"/>
      <c r="BQ23" s="530"/>
      <c r="BR23" s="530"/>
      <c r="BS23" s="530"/>
      <c r="BT23" s="530"/>
      <c r="BV23" s="531">
        <v>0</v>
      </c>
      <c r="BW23" s="531">
        <v>0</v>
      </c>
      <c r="BX23" s="531">
        <v>0</v>
      </c>
      <c r="BY23" s="531">
        <v>0</v>
      </c>
      <c r="BZ23" s="531">
        <v>0</v>
      </c>
      <c r="CA23" s="531">
        <v>0</v>
      </c>
      <c r="CB23" s="531">
        <v>0</v>
      </c>
      <c r="CC23" s="531">
        <v>0</v>
      </c>
      <c r="CD23" s="531">
        <v>0</v>
      </c>
      <c r="CE23" s="531">
        <v>0</v>
      </c>
      <c r="CF23" s="531">
        <v>0</v>
      </c>
      <c r="CG23" s="531">
        <v>0</v>
      </c>
      <c r="CH23" s="531">
        <v>0</v>
      </c>
    </row>
    <row r="24" spans="1:86" s="3" customFormat="1">
      <c r="A24" s="517"/>
      <c r="B24" s="517"/>
      <c r="C24" s="523" t="s">
        <v>1511</v>
      </c>
      <c r="D24" s="524">
        <v>31458565079</v>
      </c>
      <c r="E24" s="524">
        <v>32319903285</v>
      </c>
      <c r="F24" s="524">
        <v>37507790105</v>
      </c>
      <c r="G24" s="524">
        <v>46329177857</v>
      </c>
      <c r="H24" s="524">
        <v>54840575232</v>
      </c>
      <c r="I24" s="524">
        <v>64471140709</v>
      </c>
      <c r="J24" s="524">
        <v>71635917962</v>
      </c>
      <c r="K24" s="524">
        <v>42927415798</v>
      </c>
      <c r="L24" s="524"/>
      <c r="M24" s="524"/>
      <c r="N24" s="524"/>
      <c r="O24" s="524"/>
      <c r="P24" s="525"/>
      <c r="R24" s="2331">
        <v>48329179570</v>
      </c>
      <c r="S24" s="2331">
        <v>52402682218</v>
      </c>
      <c r="T24" s="2331">
        <v>53638184536</v>
      </c>
      <c r="U24" s="2331">
        <v>60097345927</v>
      </c>
      <c r="V24" s="2331">
        <v>64480604648</v>
      </c>
      <c r="W24" s="2331">
        <v>41973464763</v>
      </c>
      <c r="X24" s="2331">
        <v>46961151962</v>
      </c>
      <c r="Y24" s="2331">
        <v>48551172726</v>
      </c>
      <c r="Z24" s="2331">
        <v>56769861956</v>
      </c>
      <c r="AA24" s="2331">
        <v>59919630029</v>
      </c>
      <c r="AB24" s="2331">
        <v>32117157574</v>
      </c>
      <c r="AC24" s="2331">
        <v>29084385847</v>
      </c>
      <c r="AD24" s="2332"/>
      <c r="AF24" s="521"/>
      <c r="AG24" s="521"/>
      <c r="AH24" s="521"/>
      <c r="AI24" s="521"/>
      <c r="AJ24" s="521"/>
      <c r="AK24" s="521"/>
      <c r="AL24" s="521"/>
      <c r="AM24" s="521"/>
      <c r="AN24" s="521"/>
      <c r="AO24" s="521"/>
      <c r="AP24" s="521"/>
      <c r="AQ24" s="521"/>
      <c r="AR24" s="521"/>
      <c r="AT24" s="522">
        <v>38776985054</v>
      </c>
      <c r="AU24" s="522">
        <v>41075097228</v>
      </c>
      <c r="AV24" s="522">
        <v>45117370687</v>
      </c>
      <c r="AW24" s="522">
        <v>39657180033</v>
      </c>
      <c r="AX24" s="522">
        <v>43740601333</v>
      </c>
      <c r="AY24" s="522">
        <v>47103389737</v>
      </c>
      <c r="AZ24" s="522">
        <v>50391945473</v>
      </c>
      <c r="BA24" s="522">
        <v>52095015441</v>
      </c>
      <c r="BB24" s="522">
        <v>49205619205</v>
      </c>
      <c r="BC24" s="522">
        <v>51840480320</v>
      </c>
      <c r="BD24" s="522">
        <v>59036767363</v>
      </c>
      <c r="BE24" s="522">
        <v>41128086110</v>
      </c>
      <c r="BF24" s="521"/>
      <c r="BH24" s="521"/>
      <c r="BI24" s="521"/>
      <c r="BJ24" s="521"/>
      <c r="BK24" s="521"/>
      <c r="BL24" s="521"/>
      <c r="BM24" s="521"/>
      <c r="BN24" s="521"/>
      <c r="BO24" s="521"/>
      <c r="BP24" s="521"/>
      <c r="BQ24" s="521"/>
      <c r="BR24" s="521"/>
      <c r="BS24" s="521"/>
      <c r="BT24" s="521"/>
      <c r="BV24" s="522">
        <v>31389219783</v>
      </c>
      <c r="BW24" s="522">
        <v>32186724683</v>
      </c>
      <c r="BX24" s="522">
        <v>33833811488</v>
      </c>
      <c r="BY24" s="522">
        <v>36773892175</v>
      </c>
      <c r="BZ24" s="522">
        <v>40902724991</v>
      </c>
      <c r="CA24" s="522">
        <v>43653531095</v>
      </c>
      <c r="CB24" s="522">
        <v>44810563156</v>
      </c>
      <c r="CC24" s="522">
        <v>45772154267</v>
      </c>
      <c r="CD24" s="522">
        <v>48034022405</v>
      </c>
      <c r="CE24" s="522">
        <v>51470376546</v>
      </c>
      <c r="CF24" s="522">
        <v>55537722150</v>
      </c>
      <c r="CG24" s="522">
        <v>38196188122</v>
      </c>
      <c r="CH24" s="522">
        <v>38196188122</v>
      </c>
    </row>
    <row r="25" spans="1:86">
      <c r="A25" s="526"/>
      <c r="B25" s="526"/>
      <c r="C25" s="527" t="s">
        <v>1512</v>
      </c>
      <c r="D25" s="528">
        <v>8670624950</v>
      </c>
      <c r="E25" s="528">
        <v>9360600777</v>
      </c>
      <c r="F25" s="528">
        <v>8963443599</v>
      </c>
      <c r="G25" s="528">
        <v>8040678677</v>
      </c>
      <c r="H25" s="528">
        <v>6574180345</v>
      </c>
      <c r="I25" s="528">
        <v>12024899748</v>
      </c>
      <c r="J25" s="528">
        <v>13100177953</v>
      </c>
      <c r="K25" s="528">
        <v>13938259781</v>
      </c>
      <c r="L25" s="528"/>
      <c r="M25" s="528"/>
      <c r="N25" s="528"/>
      <c r="O25" s="528"/>
      <c r="P25" s="529"/>
      <c r="R25" s="2333">
        <v>6276274640</v>
      </c>
      <c r="S25" s="2333">
        <v>8206749833</v>
      </c>
      <c r="T25" s="2333">
        <v>7285401121</v>
      </c>
      <c r="U25" s="2333">
        <v>8306063236</v>
      </c>
      <c r="V25" s="2333">
        <v>7856773292</v>
      </c>
      <c r="W25" s="2333">
        <v>9119226098</v>
      </c>
      <c r="X25" s="2333">
        <v>10668355095</v>
      </c>
      <c r="Y25" s="2333">
        <v>10679688406</v>
      </c>
      <c r="Z25" s="2333">
        <v>11891411206</v>
      </c>
      <c r="AA25" s="2333">
        <v>10950384630</v>
      </c>
      <c r="AB25" s="2333">
        <v>10029655608</v>
      </c>
      <c r="AC25" s="2333">
        <v>8392710436</v>
      </c>
      <c r="AD25" s="2334"/>
      <c r="AF25" s="530"/>
      <c r="AG25" s="530"/>
      <c r="AH25" s="530"/>
      <c r="AI25" s="530"/>
      <c r="AJ25" s="530"/>
      <c r="AK25" s="530"/>
      <c r="AL25" s="530"/>
      <c r="AM25" s="530"/>
      <c r="AN25" s="530"/>
      <c r="AO25" s="530"/>
      <c r="AP25" s="530"/>
      <c r="AQ25" s="530"/>
      <c r="AR25" s="530"/>
      <c r="AT25" s="531">
        <v>2433524948</v>
      </c>
      <c r="AU25" s="531">
        <v>2949595697</v>
      </c>
      <c r="AV25" s="531">
        <v>2636870885</v>
      </c>
      <c r="AW25" s="531">
        <v>2566632714</v>
      </c>
      <c r="AX25" s="531">
        <v>2509161957</v>
      </c>
      <c r="AY25" s="531">
        <v>2767731909</v>
      </c>
      <c r="AZ25" s="531">
        <v>3160400459</v>
      </c>
      <c r="BA25" s="531">
        <v>3221096592</v>
      </c>
      <c r="BB25" s="531">
        <v>3722160941</v>
      </c>
      <c r="BC25" s="531">
        <v>4095876199</v>
      </c>
      <c r="BD25" s="531">
        <v>5294410252</v>
      </c>
      <c r="BE25" s="531">
        <v>5769288291</v>
      </c>
      <c r="BF25" s="530"/>
      <c r="BH25" s="530"/>
      <c r="BI25" s="530"/>
      <c r="BJ25" s="530"/>
      <c r="BK25" s="530"/>
      <c r="BL25" s="530"/>
      <c r="BM25" s="530"/>
      <c r="BN25" s="530"/>
      <c r="BO25" s="530"/>
      <c r="BP25" s="530"/>
      <c r="BQ25" s="530"/>
      <c r="BR25" s="530"/>
      <c r="BS25" s="530"/>
      <c r="BT25" s="530"/>
      <c r="BV25" s="531">
        <v>940252890</v>
      </c>
      <c r="BW25" s="531">
        <v>1040629462</v>
      </c>
      <c r="BX25" s="531">
        <v>1046446719</v>
      </c>
      <c r="BY25" s="531">
        <v>1010849671</v>
      </c>
      <c r="BZ25" s="531">
        <v>1471987794</v>
      </c>
      <c r="CA25" s="531">
        <v>2225397509</v>
      </c>
      <c r="CB25" s="531">
        <v>2354562379</v>
      </c>
      <c r="CC25" s="531">
        <v>2407816714</v>
      </c>
      <c r="CD25" s="531">
        <v>3022705182</v>
      </c>
      <c r="CE25" s="531">
        <v>2886832646</v>
      </c>
      <c r="CF25" s="531">
        <v>3574188446</v>
      </c>
      <c r="CG25" s="531">
        <v>2848864662</v>
      </c>
      <c r="CH25" s="531">
        <v>2848864662</v>
      </c>
    </row>
    <row r="26" spans="1:86">
      <c r="A26" s="526"/>
      <c r="B26" s="526"/>
      <c r="C26" s="527" t="s">
        <v>1513</v>
      </c>
      <c r="D26" s="528">
        <v>22787940129</v>
      </c>
      <c r="E26" s="528">
        <v>22955432475</v>
      </c>
      <c r="F26" s="528">
        <v>28544346506</v>
      </c>
      <c r="G26" s="528">
        <v>38288499180</v>
      </c>
      <c r="H26" s="528">
        <v>48266394887</v>
      </c>
      <c r="I26" s="528">
        <v>52446240961</v>
      </c>
      <c r="J26" s="528">
        <v>58535740009</v>
      </c>
      <c r="K26" s="528">
        <v>28989156017</v>
      </c>
      <c r="L26" s="528"/>
      <c r="M26" s="528"/>
      <c r="N26" s="528"/>
      <c r="O26" s="528"/>
      <c r="P26" s="529"/>
      <c r="R26" s="2333">
        <v>42052904930</v>
      </c>
      <c r="S26" s="2333">
        <v>44107343223</v>
      </c>
      <c r="T26" s="2333">
        <v>46297685706</v>
      </c>
      <c r="U26" s="2333">
        <v>51762654946</v>
      </c>
      <c r="V26" s="2333">
        <v>56579510013</v>
      </c>
      <c r="W26" s="2333">
        <v>32789088899</v>
      </c>
      <c r="X26" s="2333">
        <v>36250538837</v>
      </c>
      <c r="Y26" s="2333">
        <v>37779613794</v>
      </c>
      <c r="Z26" s="2333">
        <v>44829865745</v>
      </c>
      <c r="AA26" s="2333">
        <v>48921405825</v>
      </c>
      <c r="AB26" s="2333">
        <v>22042451541</v>
      </c>
      <c r="AC26" s="2333">
        <v>20691675411</v>
      </c>
      <c r="AD26" s="2334"/>
      <c r="AF26" s="530"/>
      <c r="AG26" s="530"/>
      <c r="AH26" s="530"/>
      <c r="AI26" s="530"/>
      <c r="AJ26" s="530"/>
      <c r="AK26" s="530"/>
      <c r="AL26" s="530"/>
      <c r="AM26" s="530"/>
      <c r="AN26" s="530"/>
      <c r="AO26" s="530"/>
      <c r="AP26" s="530"/>
      <c r="AQ26" s="530"/>
      <c r="AR26" s="530"/>
      <c r="AT26" s="531">
        <v>36343460106</v>
      </c>
      <c r="AU26" s="531">
        <v>38125501531</v>
      </c>
      <c r="AV26" s="531">
        <v>42480499802</v>
      </c>
      <c r="AW26" s="531">
        <v>37090547319</v>
      </c>
      <c r="AX26" s="531">
        <v>41231439376</v>
      </c>
      <c r="AY26" s="531">
        <v>44335657828</v>
      </c>
      <c r="AZ26" s="531">
        <v>47231545014</v>
      </c>
      <c r="BA26" s="531">
        <v>48873918849</v>
      </c>
      <c r="BB26" s="531">
        <v>45483458264</v>
      </c>
      <c r="BC26" s="531">
        <v>47744604121</v>
      </c>
      <c r="BD26" s="531">
        <v>53742357111</v>
      </c>
      <c r="BE26" s="531">
        <v>35358797819</v>
      </c>
      <c r="BF26" s="530"/>
      <c r="BH26" s="530"/>
      <c r="BI26" s="530"/>
      <c r="BJ26" s="530"/>
      <c r="BK26" s="530"/>
      <c r="BL26" s="530"/>
      <c r="BM26" s="530"/>
      <c r="BN26" s="530"/>
      <c r="BO26" s="530"/>
      <c r="BP26" s="530"/>
      <c r="BQ26" s="530"/>
      <c r="BR26" s="530"/>
      <c r="BS26" s="530"/>
      <c r="BT26" s="530"/>
      <c r="BV26" s="531">
        <v>30448966893</v>
      </c>
      <c r="BW26" s="531">
        <v>31146095221</v>
      </c>
      <c r="BX26" s="531">
        <v>32787364769</v>
      </c>
      <c r="BY26" s="531">
        <v>35763042504</v>
      </c>
      <c r="BZ26" s="531">
        <v>39429487284</v>
      </c>
      <c r="CA26" s="531">
        <v>41426883673</v>
      </c>
      <c r="CB26" s="531">
        <v>42456000777</v>
      </c>
      <c r="CC26" s="531">
        <v>43364337553</v>
      </c>
      <c r="CD26" s="531">
        <v>45011317223</v>
      </c>
      <c r="CE26" s="531">
        <v>48583543900</v>
      </c>
      <c r="CF26" s="531">
        <v>51963533704</v>
      </c>
      <c r="CG26" s="531">
        <v>35347323460</v>
      </c>
      <c r="CH26" s="531">
        <v>35347323460</v>
      </c>
    </row>
    <row r="27" spans="1:86">
      <c r="A27" s="526"/>
      <c r="B27" s="526"/>
      <c r="C27" s="527" t="s">
        <v>1514</v>
      </c>
      <c r="D27" s="528">
        <v>0</v>
      </c>
      <c r="E27" s="528">
        <v>3870033</v>
      </c>
      <c r="F27" s="528">
        <v>0</v>
      </c>
      <c r="G27" s="528">
        <v>0</v>
      </c>
      <c r="H27" s="528">
        <v>0</v>
      </c>
      <c r="I27" s="528">
        <v>0</v>
      </c>
      <c r="J27" s="528">
        <v>0</v>
      </c>
      <c r="K27" s="528">
        <v>0</v>
      </c>
      <c r="L27" s="528"/>
      <c r="M27" s="528"/>
      <c r="N27" s="528"/>
      <c r="O27" s="528"/>
      <c r="P27" s="529"/>
      <c r="R27" s="2333">
        <v>0</v>
      </c>
      <c r="S27" s="2333">
        <v>88589162</v>
      </c>
      <c r="T27" s="2333">
        <v>55097709</v>
      </c>
      <c r="U27" s="2333">
        <v>28627745</v>
      </c>
      <c r="V27" s="2333">
        <v>44321343</v>
      </c>
      <c r="W27" s="2333">
        <v>65149766</v>
      </c>
      <c r="X27" s="2333">
        <v>42258030</v>
      </c>
      <c r="Y27" s="2333">
        <v>91870526</v>
      </c>
      <c r="Z27" s="2333">
        <v>48585005</v>
      </c>
      <c r="AA27" s="2333">
        <v>47839574</v>
      </c>
      <c r="AB27" s="2333">
        <v>45050425</v>
      </c>
      <c r="AC27" s="2333">
        <v>0</v>
      </c>
      <c r="AD27" s="2334"/>
      <c r="AF27" s="530"/>
      <c r="AG27" s="530"/>
      <c r="AH27" s="530"/>
      <c r="AI27" s="530"/>
      <c r="AJ27" s="530"/>
      <c r="AK27" s="530"/>
      <c r="AL27" s="530"/>
      <c r="AM27" s="530"/>
      <c r="AN27" s="530"/>
      <c r="AO27" s="530"/>
      <c r="AP27" s="530"/>
      <c r="AQ27" s="530"/>
      <c r="AR27" s="530"/>
      <c r="AT27" s="531">
        <v>0</v>
      </c>
      <c r="AU27" s="531">
        <v>0</v>
      </c>
      <c r="AV27" s="531">
        <v>0</v>
      </c>
      <c r="AW27" s="531">
        <v>0</v>
      </c>
      <c r="AX27" s="531">
        <v>0</v>
      </c>
      <c r="AY27" s="531">
        <v>0</v>
      </c>
      <c r="AZ27" s="531">
        <v>0</v>
      </c>
      <c r="BA27" s="531">
        <v>0</v>
      </c>
      <c r="BB27" s="531">
        <v>0</v>
      </c>
      <c r="BC27" s="531">
        <v>0</v>
      </c>
      <c r="BD27" s="531">
        <v>0</v>
      </c>
      <c r="BE27" s="531">
        <v>0</v>
      </c>
      <c r="BF27" s="530"/>
      <c r="BH27" s="530"/>
      <c r="BI27" s="530"/>
      <c r="BJ27" s="530"/>
      <c r="BK27" s="530"/>
      <c r="BL27" s="530"/>
      <c r="BM27" s="530"/>
      <c r="BN27" s="530"/>
      <c r="BO27" s="530"/>
      <c r="BP27" s="530"/>
      <c r="BQ27" s="530"/>
      <c r="BR27" s="530"/>
      <c r="BS27" s="530"/>
      <c r="BT27" s="530"/>
      <c r="BV27" s="531">
        <v>0</v>
      </c>
      <c r="BW27" s="531">
        <v>0</v>
      </c>
      <c r="BX27" s="531">
        <v>0</v>
      </c>
      <c r="BY27" s="531">
        <v>0</v>
      </c>
      <c r="BZ27" s="531">
        <v>1249913</v>
      </c>
      <c r="CA27" s="531">
        <v>1249913</v>
      </c>
      <c r="CB27" s="531">
        <v>0</v>
      </c>
      <c r="CC27" s="531">
        <v>0</v>
      </c>
      <c r="CD27" s="531">
        <v>0</v>
      </c>
      <c r="CE27" s="531">
        <v>0</v>
      </c>
      <c r="CF27" s="531">
        <v>0</v>
      </c>
      <c r="CG27" s="531">
        <v>0</v>
      </c>
      <c r="CH27" s="531">
        <v>0</v>
      </c>
    </row>
    <row r="28" spans="1:86">
      <c r="A28" s="526"/>
      <c r="B28" s="526"/>
      <c r="C28" s="527" t="s">
        <v>1515</v>
      </c>
      <c r="D28" s="528">
        <v>0</v>
      </c>
      <c r="E28" s="528">
        <v>0</v>
      </c>
      <c r="F28" s="528">
        <v>0</v>
      </c>
      <c r="G28" s="528">
        <v>0</v>
      </c>
      <c r="H28" s="528">
        <v>0</v>
      </c>
      <c r="I28" s="528">
        <v>0</v>
      </c>
      <c r="J28" s="528">
        <v>0</v>
      </c>
      <c r="K28" s="528">
        <v>0</v>
      </c>
      <c r="L28" s="528"/>
      <c r="M28" s="528"/>
      <c r="N28" s="528"/>
      <c r="O28" s="528"/>
      <c r="P28" s="529"/>
      <c r="R28" s="2333">
        <v>0</v>
      </c>
      <c r="S28" s="2333">
        <v>0</v>
      </c>
      <c r="T28" s="2333">
        <v>0</v>
      </c>
      <c r="U28" s="2333">
        <v>0</v>
      </c>
      <c r="V28" s="2333">
        <v>0</v>
      </c>
      <c r="W28" s="2333">
        <v>0</v>
      </c>
      <c r="X28" s="2333">
        <v>0</v>
      </c>
      <c r="Y28" s="2333">
        <v>0</v>
      </c>
      <c r="Z28" s="2333">
        <v>0</v>
      </c>
      <c r="AA28" s="2333">
        <v>0</v>
      </c>
      <c r="AB28" s="2333">
        <v>0</v>
      </c>
      <c r="AC28" s="2333">
        <v>0</v>
      </c>
      <c r="AD28" s="2334"/>
      <c r="AF28" s="530"/>
      <c r="AG28" s="530"/>
      <c r="AH28" s="530"/>
      <c r="AI28" s="530"/>
      <c r="AJ28" s="530"/>
      <c r="AK28" s="530"/>
      <c r="AL28" s="530"/>
      <c r="AM28" s="530"/>
      <c r="AN28" s="530"/>
      <c r="AO28" s="530"/>
      <c r="AP28" s="530"/>
      <c r="AQ28" s="530"/>
      <c r="AR28" s="530"/>
      <c r="AT28" s="531">
        <v>0</v>
      </c>
      <c r="AU28" s="531">
        <v>0</v>
      </c>
      <c r="AV28" s="531">
        <v>0</v>
      </c>
      <c r="AW28" s="531">
        <v>0</v>
      </c>
      <c r="AX28" s="531">
        <v>0</v>
      </c>
      <c r="AY28" s="531">
        <v>0</v>
      </c>
      <c r="AZ28" s="531">
        <v>0</v>
      </c>
      <c r="BA28" s="531">
        <v>0</v>
      </c>
      <c r="BB28" s="531">
        <v>0</v>
      </c>
      <c r="BC28" s="531">
        <v>0</v>
      </c>
      <c r="BD28" s="531">
        <v>0</v>
      </c>
      <c r="BE28" s="531">
        <v>0</v>
      </c>
      <c r="BF28" s="530"/>
      <c r="BH28" s="530"/>
      <c r="BI28" s="530"/>
      <c r="BJ28" s="530"/>
      <c r="BK28" s="530"/>
      <c r="BL28" s="530"/>
      <c r="BM28" s="530"/>
      <c r="BN28" s="530"/>
      <c r="BO28" s="530"/>
      <c r="BP28" s="530"/>
      <c r="BQ28" s="530"/>
      <c r="BR28" s="530"/>
      <c r="BS28" s="530"/>
      <c r="BT28" s="530"/>
      <c r="BV28" s="531">
        <v>0</v>
      </c>
      <c r="BW28" s="531">
        <v>0</v>
      </c>
      <c r="BX28" s="531">
        <v>0</v>
      </c>
      <c r="BY28" s="531">
        <v>0</v>
      </c>
      <c r="BZ28" s="531">
        <v>0</v>
      </c>
      <c r="CA28" s="531">
        <v>0</v>
      </c>
      <c r="CB28" s="531">
        <v>0</v>
      </c>
      <c r="CC28" s="531">
        <v>0</v>
      </c>
      <c r="CD28" s="531">
        <v>0</v>
      </c>
      <c r="CE28" s="531">
        <v>0</v>
      </c>
      <c r="CF28" s="531">
        <v>0</v>
      </c>
      <c r="CG28" s="531">
        <v>0</v>
      </c>
      <c r="CH28" s="531">
        <v>0</v>
      </c>
    </row>
    <row r="29" spans="1:86">
      <c r="A29" s="526"/>
      <c r="B29" s="526"/>
      <c r="C29" s="527" t="s">
        <v>1516</v>
      </c>
      <c r="D29" s="528">
        <v>0</v>
      </c>
      <c r="E29" s="528">
        <v>0</v>
      </c>
      <c r="F29" s="528">
        <v>0</v>
      </c>
      <c r="G29" s="528">
        <v>0</v>
      </c>
      <c r="H29" s="528">
        <v>0</v>
      </c>
      <c r="I29" s="528">
        <v>0</v>
      </c>
      <c r="J29" s="528">
        <v>0</v>
      </c>
      <c r="K29" s="528">
        <v>0</v>
      </c>
      <c r="L29" s="528"/>
      <c r="M29" s="528"/>
      <c r="N29" s="528"/>
      <c r="O29" s="528"/>
      <c r="P29" s="529"/>
      <c r="R29" s="2333">
        <v>0</v>
      </c>
      <c r="S29" s="2333">
        <v>0</v>
      </c>
      <c r="T29" s="2333">
        <v>0</v>
      </c>
      <c r="U29" s="2333">
        <v>0</v>
      </c>
      <c r="V29" s="2333">
        <v>0</v>
      </c>
      <c r="W29" s="2333">
        <v>0</v>
      </c>
      <c r="X29" s="2333">
        <v>0</v>
      </c>
      <c r="Y29" s="2333">
        <v>0</v>
      </c>
      <c r="Z29" s="2333">
        <v>0</v>
      </c>
      <c r="AA29" s="2333">
        <v>0</v>
      </c>
      <c r="AB29" s="2333">
        <v>0</v>
      </c>
      <c r="AC29" s="2333">
        <v>0</v>
      </c>
      <c r="AD29" s="2334"/>
      <c r="AF29" s="530"/>
      <c r="AG29" s="530"/>
      <c r="AH29" s="530"/>
      <c r="AI29" s="530"/>
      <c r="AJ29" s="530"/>
      <c r="AK29" s="530"/>
      <c r="AL29" s="530"/>
      <c r="AM29" s="530"/>
      <c r="AN29" s="530"/>
      <c r="AO29" s="530"/>
      <c r="AP29" s="530"/>
      <c r="AQ29" s="530"/>
      <c r="AR29" s="530"/>
      <c r="AT29" s="531">
        <v>0</v>
      </c>
      <c r="AU29" s="531">
        <v>0</v>
      </c>
      <c r="AV29" s="531">
        <v>0</v>
      </c>
      <c r="AW29" s="531">
        <v>0</v>
      </c>
      <c r="AX29" s="531">
        <v>0</v>
      </c>
      <c r="AY29" s="531">
        <v>0</v>
      </c>
      <c r="AZ29" s="531">
        <v>0</v>
      </c>
      <c r="BA29" s="531">
        <v>0</v>
      </c>
      <c r="BB29" s="531">
        <v>0</v>
      </c>
      <c r="BC29" s="531">
        <v>0</v>
      </c>
      <c r="BD29" s="531">
        <v>0</v>
      </c>
      <c r="BE29" s="531">
        <v>0</v>
      </c>
      <c r="BF29" s="530"/>
      <c r="BH29" s="530"/>
      <c r="BI29" s="530"/>
      <c r="BJ29" s="530"/>
      <c r="BK29" s="530"/>
      <c r="BL29" s="530"/>
      <c r="BM29" s="530"/>
      <c r="BN29" s="530"/>
      <c r="BO29" s="530"/>
      <c r="BP29" s="530"/>
      <c r="BQ29" s="530"/>
      <c r="BR29" s="530"/>
      <c r="BS29" s="530"/>
      <c r="BT29" s="530"/>
      <c r="BV29" s="531">
        <v>0</v>
      </c>
      <c r="BW29" s="531">
        <v>0</v>
      </c>
      <c r="BX29" s="531">
        <v>0</v>
      </c>
      <c r="BY29" s="531">
        <v>0</v>
      </c>
      <c r="BZ29" s="531">
        <v>0</v>
      </c>
      <c r="CA29" s="531">
        <v>0</v>
      </c>
      <c r="CB29" s="531">
        <v>0</v>
      </c>
      <c r="CC29" s="531">
        <v>0</v>
      </c>
      <c r="CD29" s="531">
        <v>0</v>
      </c>
      <c r="CE29" s="531">
        <v>0</v>
      </c>
      <c r="CF29" s="531">
        <v>0</v>
      </c>
      <c r="CG29" s="531">
        <v>0</v>
      </c>
      <c r="CH29" s="531">
        <v>0</v>
      </c>
    </row>
    <row r="30" spans="1:86" s="3" customFormat="1">
      <c r="A30" s="517"/>
      <c r="B30" s="517"/>
      <c r="C30" s="523" t="s">
        <v>1517</v>
      </c>
      <c r="D30" s="524">
        <v>283779194755</v>
      </c>
      <c r="E30" s="524">
        <v>285515570351</v>
      </c>
      <c r="F30" s="524">
        <v>287407502163</v>
      </c>
      <c r="G30" s="524">
        <v>294777015341</v>
      </c>
      <c r="H30" s="524">
        <v>299380289162</v>
      </c>
      <c r="I30" s="524">
        <v>300166972168</v>
      </c>
      <c r="J30" s="524">
        <v>296753996838</v>
      </c>
      <c r="K30" s="524">
        <v>296192973827</v>
      </c>
      <c r="L30" s="524"/>
      <c r="M30" s="524"/>
      <c r="N30" s="524"/>
      <c r="O30" s="524"/>
      <c r="P30" s="525"/>
      <c r="R30" s="2331">
        <v>274621596882</v>
      </c>
      <c r="S30" s="2331">
        <v>272305827313</v>
      </c>
      <c r="T30" s="2331">
        <v>271200317966</v>
      </c>
      <c r="U30" s="2331">
        <v>270901849246</v>
      </c>
      <c r="V30" s="2331">
        <v>269904363409</v>
      </c>
      <c r="W30" s="2331">
        <v>270744122708</v>
      </c>
      <c r="X30" s="2331">
        <v>268776242104</v>
      </c>
      <c r="Y30" s="2331">
        <v>274331457085</v>
      </c>
      <c r="Z30" s="2331">
        <v>273131457642</v>
      </c>
      <c r="AA30" s="2331">
        <v>272293558516</v>
      </c>
      <c r="AB30" s="2331">
        <v>273153529742</v>
      </c>
      <c r="AC30" s="2331">
        <v>285939000851</v>
      </c>
      <c r="AD30" s="2332"/>
      <c r="AF30" s="521"/>
      <c r="AG30" s="521"/>
      <c r="AH30" s="521"/>
      <c r="AI30" s="521"/>
      <c r="AJ30" s="521"/>
      <c r="AK30" s="521"/>
      <c r="AL30" s="521"/>
      <c r="AM30" s="521"/>
      <c r="AN30" s="521"/>
      <c r="AO30" s="521"/>
      <c r="AP30" s="521"/>
      <c r="AQ30" s="521"/>
      <c r="AR30" s="521"/>
      <c r="AT30" s="522">
        <v>208231581626</v>
      </c>
      <c r="AU30" s="522">
        <v>210978078121</v>
      </c>
      <c r="AV30" s="522">
        <v>216766563234</v>
      </c>
      <c r="AW30" s="522">
        <v>221271328748</v>
      </c>
      <c r="AX30" s="522">
        <v>239086746684</v>
      </c>
      <c r="AY30" s="522">
        <v>241129920093</v>
      </c>
      <c r="AZ30" s="522">
        <v>246491575279</v>
      </c>
      <c r="BA30" s="522">
        <v>248549355566</v>
      </c>
      <c r="BB30" s="522">
        <v>249140138170</v>
      </c>
      <c r="BC30" s="522">
        <v>260911120719</v>
      </c>
      <c r="BD30" s="522">
        <v>268719490169</v>
      </c>
      <c r="BE30" s="522">
        <v>275491125592</v>
      </c>
      <c r="BF30" s="521"/>
      <c r="BH30" s="521"/>
      <c r="BI30" s="521"/>
      <c r="BJ30" s="521"/>
      <c r="BK30" s="521"/>
      <c r="BL30" s="521"/>
      <c r="BM30" s="521"/>
      <c r="BN30" s="521"/>
      <c r="BO30" s="521"/>
      <c r="BP30" s="521"/>
      <c r="BQ30" s="521"/>
      <c r="BR30" s="521"/>
      <c r="BS30" s="521"/>
      <c r="BT30" s="521"/>
      <c r="BV30" s="522">
        <v>303264863543</v>
      </c>
      <c r="BW30" s="522">
        <v>303407795286</v>
      </c>
      <c r="BX30" s="522">
        <v>301700774855</v>
      </c>
      <c r="BY30" s="522">
        <v>308774390060</v>
      </c>
      <c r="BZ30" s="522">
        <v>316298750510</v>
      </c>
      <c r="CA30" s="522">
        <v>323784583220</v>
      </c>
      <c r="CB30" s="522">
        <v>329223426456</v>
      </c>
      <c r="CC30" s="522">
        <v>334959181760</v>
      </c>
      <c r="CD30" s="522">
        <v>349795170793</v>
      </c>
      <c r="CE30" s="522">
        <v>365984624129</v>
      </c>
      <c r="CF30" s="522">
        <v>378041902934</v>
      </c>
      <c r="CG30" s="522">
        <v>202927319363</v>
      </c>
      <c r="CH30" s="522">
        <v>202927319363</v>
      </c>
    </row>
    <row r="31" spans="1:86">
      <c r="A31" s="526"/>
      <c r="B31" s="526"/>
      <c r="C31" s="527" t="s">
        <v>1518</v>
      </c>
      <c r="D31" s="528">
        <v>0</v>
      </c>
      <c r="E31" s="528">
        <v>5600000000</v>
      </c>
      <c r="F31" s="528">
        <v>5600000000</v>
      </c>
      <c r="G31" s="528">
        <v>5600000000</v>
      </c>
      <c r="H31" s="528">
        <v>5600000000</v>
      </c>
      <c r="I31" s="528">
        <v>5600000000</v>
      </c>
      <c r="J31" s="528">
        <v>5600000000</v>
      </c>
      <c r="K31" s="528">
        <v>5600000000</v>
      </c>
      <c r="L31" s="528"/>
      <c r="M31" s="528"/>
      <c r="N31" s="528"/>
      <c r="O31" s="528"/>
      <c r="P31" s="529"/>
      <c r="R31" s="2333">
        <v>0</v>
      </c>
      <c r="S31" s="2333">
        <v>0</v>
      </c>
      <c r="T31" s="2333">
        <v>0</v>
      </c>
      <c r="U31" s="2333">
        <v>0</v>
      </c>
      <c r="V31" s="2333">
        <v>0</v>
      </c>
      <c r="W31" s="2333">
        <v>0</v>
      </c>
      <c r="X31" s="2333">
        <v>0</v>
      </c>
      <c r="Y31" s="2333">
        <v>0</v>
      </c>
      <c r="Z31" s="2333">
        <v>0</v>
      </c>
      <c r="AA31" s="2333">
        <v>0</v>
      </c>
      <c r="AB31" s="2333">
        <v>0</v>
      </c>
      <c r="AC31" s="2333">
        <v>5600000000</v>
      </c>
      <c r="AD31" s="2334"/>
      <c r="AF31" s="530"/>
      <c r="AG31" s="530"/>
      <c r="AH31" s="530"/>
      <c r="AI31" s="530"/>
      <c r="AJ31" s="530"/>
      <c r="AK31" s="530"/>
      <c r="AL31" s="530"/>
      <c r="AM31" s="530"/>
      <c r="AN31" s="530"/>
      <c r="AO31" s="530"/>
      <c r="AP31" s="530"/>
      <c r="AQ31" s="530"/>
      <c r="AR31" s="530"/>
      <c r="AT31" s="531">
        <v>0</v>
      </c>
      <c r="AU31" s="531">
        <v>0</v>
      </c>
      <c r="AV31" s="531">
        <v>0</v>
      </c>
      <c r="AW31" s="531">
        <v>0</v>
      </c>
      <c r="AX31" s="531">
        <v>0</v>
      </c>
      <c r="AY31" s="531">
        <v>0</v>
      </c>
      <c r="AZ31" s="531">
        <v>0</v>
      </c>
      <c r="BA31" s="531">
        <v>0</v>
      </c>
      <c r="BB31" s="531">
        <v>0</v>
      </c>
      <c r="BC31" s="531">
        <v>0</v>
      </c>
      <c r="BD31" s="531">
        <v>0</v>
      </c>
      <c r="BE31" s="531">
        <v>0</v>
      </c>
      <c r="BF31" s="530"/>
      <c r="BH31" s="530"/>
      <c r="BI31" s="530"/>
      <c r="BJ31" s="530"/>
      <c r="BK31" s="530"/>
      <c r="BL31" s="530"/>
      <c r="BM31" s="530"/>
      <c r="BN31" s="530"/>
      <c r="BO31" s="530"/>
      <c r="BP31" s="530"/>
      <c r="BQ31" s="530"/>
      <c r="BR31" s="530"/>
      <c r="BS31" s="530"/>
      <c r="BT31" s="530"/>
      <c r="BV31" s="531">
        <v>0</v>
      </c>
      <c r="BW31" s="531">
        <v>0</v>
      </c>
      <c r="BX31" s="531">
        <v>0</v>
      </c>
      <c r="BY31" s="531">
        <v>0</v>
      </c>
      <c r="BZ31" s="531">
        <v>0</v>
      </c>
      <c r="CA31" s="531">
        <v>0</v>
      </c>
      <c r="CB31" s="531">
        <v>0</v>
      </c>
      <c r="CC31" s="531">
        <v>0</v>
      </c>
      <c r="CD31" s="531">
        <v>0</v>
      </c>
      <c r="CE31" s="531">
        <v>0</v>
      </c>
      <c r="CF31" s="531">
        <v>0</v>
      </c>
      <c r="CG31" s="531">
        <v>0</v>
      </c>
      <c r="CH31" s="531">
        <v>0</v>
      </c>
    </row>
    <row r="32" spans="1:86">
      <c r="A32" s="526"/>
      <c r="B32" s="526"/>
      <c r="C32" s="527" t="s">
        <v>1519</v>
      </c>
      <c r="D32" s="528">
        <v>0</v>
      </c>
      <c r="E32" s="528">
        <v>0</v>
      </c>
      <c r="F32" s="528">
        <v>0</v>
      </c>
      <c r="G32" s="528">
        <v>0</v>
      </c>
      <c r="H32" s="528">
        <v>0</v>
      </c>
      <c r="I32" s="528">
        <v>0</v>
      </c>
      <c r="J32" s="528">
        <v>0</v>
      </c>
      <c r="K32" s="528">
        <v>0</v>
      </c>
      <c r="L32" s="528"/>
      <c r="M32" s="528"/>
      <c r="N32" s="528"/>
      <c r="O32" s="528"/>
      <c r="P32" s="529"/>
      <c r="R32" s="2333">
        <v>0</v>
      </c>
      <c r="S32" s="2333">
        <v>0</v>
      </c>
      <c r="T32" s="2333">
        <v>0</v>
      </c>
      <c r="U32" s="2333">
        <v>0</v>
      </c>
      <c r="V32" s="2333">
        <v>0</v>
      </c>
      <c r="W32" s="2333">
        <v>0</v>
      </c>
      <c r="X32" s="2333">
        <v>0</v>
      </c>
      <c r="Y32" s="2333">
        <v>0</v>
      </c>
      <c r="Z32" s="2333">
        <v>0</v>
      </c>
      <c r="AA32" s="2333">
        <v>0</v>
      </c>
      <c r="AB32" s="2333">
        <v>0</v>
      </c>
      <c r="AC32" s="2333">
        <v>0</v>
      </c>
      <c r="AD32" s="2334"/>
      <c r="AF32" s="530"/>
      <c r="AG32" s="530"/>
      <c r="AH32" s="530"/>
      <c r="AI32" s="530"/>
      <c r="AJ32" s="530"/>
      <c r="AK32" s="530"/>
      <c r="AL32" s="530"/>
      <c r="AM32" s="530"/>
      <c r="AN32" s="530"/>
      <c r="AO32" s="530"/>
      <c r="AP32" s="530"/>
      <c r="AQ32" s="530"/>
      <c r="AR32" s="530"/>
      <c r="AT32" s="531">
        <v>0</v>
      </c>
      <c r="AU32" s="531">
        <v>0</v>
      </c>
      <c r="AV32" s="531">
        <v>0</v>
      </c>
      <c r="AW32" s="531">
        <v>0</v>
      </c>
      <c r="AX32" s="531">
        <v>0</v>
      </c>
      <c r="AY32" s="531">
        <v>0</v>
      </c>
      <c r="AZ32" s="531">
        <v>0</v>
      </c>
      <c r="BA32" s="531">
        <v>0</v>
      </c>
      <c r="BB32" s="531">
        <v>0</v>
      </c>
      <c r="BC32" s="531">
        <v>0</v>
      </c>
      <c r="BD32" s="531">
        <v>0</v>
      </c>
      <c r="BE32" s="531">
        <v>0</v>
      </c>
      <c r="BF32" s="530"/>
      <c r="BH32" s="530"/>
      <c r="BI32" s="530"/>
      <c r="BJ32" s="530"/>
      <c r="BK32" s="530"/>
      <c r="BL32" s="530"/>
      <c r="BM32" s="530"/>
      <c r="BN32" s="530"/>
      <c r="BO32" s="530"/>
      <c r="BP32" s="530"/>
      <c r="BQ32" s="530"/>
      <c r="BR32" s="530"/>
      <c r="BS32" s="530"/>
      <c r="BT32" s="530"/>
      <c r="BV32" s="531">
        <v>0</v>
      </c>
      <c r="BW32" s="531">
        <v>0</v>
      </c>
      <c r="BX32" s="531">
        <v>0</v>
      </c>
      <c r="BY32" s="531">
        <v>0</v>
      </c>
      <c r="BZ32" s="531">
        <v>0</v>
      </c>
      <c r="CA32" s="531">
        <v>0</v>
      </c>
      <c r="CB32" s="531">
        <v>0</v>
      </c>
      <c r="CC32" s="531">
        <v>0</v>
      </c>
      <c r="CD32" s="531">
        <v>0</v>
      </c>
      <c r="CE32" s="531">
        <v>0</v>
      </c>
      <c r="CF32" s="531">
        <v>0</v>
      </c>
      <c r="CG32" s="531">
        <v>0</v>
      </c>
      <c r="CH32" s="531">
        <v>0</v>
      </c>
    </row>
    <row r="33" spans="1:86">
      <c r="A33" s="526"/>
      <c r="B33" s="526"/>
      <c r="C33" s="527" t="s">
        <v>1520</v>
      </c>
      <c r="D33" s="528">
        <v>0</v>
      </c>
      <c r="E33" s="528">
        <v>0</v>
      </c>
      <c r="F33" s="528">
        <v>0</v>
      </c>
      <c r="G33" s="528">
        <v>0</v>
      </c>
      <c r="H33" s="528">
        <v>0</v>
      </c>
      <c r="I33" s="528">
        <v>0</v>
      </c>
      <c r="J33" s="528">
        <v>0</v>
      </c>
      <c r="K33" s="528">
        <v>0</v>
      </c>
      <c r="L33" s="528"/>
      <c r="M33" s="528"/>
      <c r="N33" s="528"/>
      <c r="O33" s="528"/>
      <c r="P33" s="529"/>
      <c r="R33" s="2333">
        <v>0</v>
      </c>
      <c r="S33" s="2333">
        <v>0</v>
      </c>
      <c r="T33" s="2333">
        <v>0</v>
      </c>
      <c r="U33" s="2333">
        <v>0</v>
      </c>
      <c r="V33" s="2333">
        <v>0</v>
      </c>
      <c r="W33" s="2333">
        <v>0</v>
      </c>
      <c r="X33" s="2333">
        <v>0</v>
      </c>
      <c r="Y33" s="2333">
        <v>0</v>
      </c>
      <c r="Z33" s="2333">
        <v>0</v>
      </c>
      <c r="AA33" s="2333">
        <v>0</v>
      </c>
      <c r="AB33" s="2333">
        <v>0</v>
      </c>
      <c r="AC33" s="2333">
        <v>0</v>
      </c>
      <c r="AD33" s="2334"/>
      <c r="AF33" s="530"/>
      <c r="AG33" s="530"/>
      <c r="AH33" s="530"/>
      <c r="AI33" s="530"/>
      <c r="AJ33" s="530"/>
      <c r="AK33" s="530"/>
      <c r="AL33" s="530"/>
      <c r="AM33" s="530"/>
      <c r="AN33" s="530"/>
      <c r="AO33" s="530"/>
      <c r="AP33" s="530"/>
      <c r="AQ33" s="530"/>
      <c r="AR33" s="530"/>
      <c r="AT33" s="531">
        <v>0</v>
      </c>
      <c r="AU33" s="531">
        <v>0</v>
      </c>
      <c r="AV33" s="531">
        <v>0</v>
      </c>
      <c r="AW33" s="531">
        <v>0</v>
      </c>
      <c r="AX33" s="531">
        <v>0</v>
      </c>
      <c r="AY33" s="531">
        <v>0</v>
      </c>
      <c r="AZ33" s="531">
        <v>0</v>
      </c>
      <c r="BA33" s="531">
        <v>0</v>
      </c>
      <c r="BB33" s="531">
        <v>0</v>
      </c>
      <c r="BC33" s="531">
        <v>0</v>
      </c>
      <c r="BD33" s="531">
        <v>0</v>
      </c>
      <c r="BE33" s="531">
        <v>0</v>
      </c>
      <c r="BF33" s="530"/>
      <c r="BH33" s="530"/>
      <c r="BI33" s="530"/>
      <c r="BJ33" s="530"/>
      <c r="BK33" s="530"/>
      <c r="BL33" s="530"/>
      <c r="BM33" s="530"/>
      <c r="BN33" s="530"/>
      <c r="BO33" s="530"/>
      <c r="BP33" s="530"/>
      <c r="BQ33" s="530"/>
      <c r="BR33" s="530"/>
      <c r="BS33" s="530"/>
      <c r="BT33" s="530"/>
      <c r="BV33" s="531">
        <v>0</v>
      </c>
      <c r="BW33" s="531">
        <v>0</v>
      </c>
      <c r="BX33" s="531">
        <v>0</v>
      </c>
      <c r="BY33" s="531">
        <v>0</v>
      </c>
      <c r="BZ33" s="531">
        <v>0</v>
      </c>
      <c r="CA33" s="531">
        <v>0</v>
      </c>
      <c r="CB33" s="531">
        <v>0</v>
      </c>
      <c r="CC33" s="531">
        <v>0</v>
      </c>
      <c r="CD33" s="531">
        <v>0</v>
      </c>
      <c r="CE33" s="531">
        <v>0</v>
      </c>
      <c r="CF33" s="531">
        <v>0</v>
      </c>
      <c r="CG33" s="531">
        <v>0</v>
      </c>
      <c r="CH33" s="531">
        <v>0</v>
      </c>
    </row>
    <row r="34" spans="1:86">
      <c r="A34" s="526"/>
      <c r="B34" s="526"/>
      <c r="C34" s="527" t="s">
        <v>1521</v>
      </c>
      <c r="D34" s="528">
        <v>0</v>
      </c>
      <c r="E34" s="528">
        <v>0</v>
      </c>
      <c r="F34" s="528">
        <v>0</v>
      </c>
      <c r="G34" s="528">
        <v>0</v>
      </c>
      <c r="H34" s="528">
        <v>0</v>
      </c>
      <c r="I34" s="528">
        <v>0</v>
      </c>
      <c r="J34" s="528">
        <v>0</v>
      </c>
      <c r="K34" s="528">
        <v>0</v>
      </c>
      <c r="L34" s="528"/>
      <c r="M34" s="528"/>
      <c r="N34" s="528"/>
      <c r="O34" s="528"/>
      <c r="P34" s="529"/>
      <c r="R34" s="2333">
        <v>0</v>
      </c>
      <c r="S34" s="2333">
        <v>0</v>
      </c>
      <c r="T34" s="2333">
        <v>0</v>
      </c>
      <c r="U34" s="2333">
        <v>0</v>
      </c>
      <c r="V34" s="2333">
        <v>0</v>
      </c>
      <c r="W34" s="2333">
        <v>0</v>
      </c>
      <c r="X34" s="2333">
        <v>0</v>
      </c>
      <c r="Y34" s="2333">
        <v>0</v>
      </c>
      <c r="Z34" s="2333">
        <v>0</v>
      </c>
      <c r="AA34" s="2333">
        <v>0</v>
      </c>
      <c r="AB34" s="2333">
        <v>0</v>
      </c>
      <c r="AC34" s="2333">
        <v>0</v>
      </c>
      <c r="AD34" s="2334"/>
      <c r="AF34" s="530"/>
      <c r="AG34" s="530"/>
      <c r="AH34" s="530"/>
      <c r="AI34" s="530"/>
      <c r="AJ34" s="530"/>
      <c r="AK34" s="530"/>
      <c r="AL34" s="530"/>
      <c r="AM34" s="530"/>
      <c r="AN34" s="530"/>
      <c r="AO34" s="530"/>
      <c r="AP34" s="530"/>
      <c r="AQ34" s="530"/>
      <c r="AR34" s="530"/>
      <c r="AT34" s="531">
        <v>0</v>
      </c>
      <c r="AU34" s="531">
        <v>0</v>
      </c>
      <c r="AV34" s="531">
        <v>0</v>
      </c>
      <c r="AW34" s="531">
        <v>0</v>
      </c>
      <c r="AX34" s="531">
        <v>0</v>
      </c>
      <c r="AY34" s="531">
        <v>0</v>
      </c>
      <c r="AZ34" s="531">
        <v>0</v>
      </c>
      <c r="BA34" s="531">
        <v>0</v>
      </c>
      <c r="BB34" s="531">
        <v>0</v>
      </c>
      <c r="BC34" s="531">
        <v>0</v>
      </c>
      <c r="BD34" s="531">
        <v>0</v>
      </c>
      <c r="BE34" s="531">
        <v>0</v>
      </c>
      <c r="BF34" s="530"/>
      <c r="BH34" s="530"/>
      <c r="BI34" s="530"/>
      <c r="BJ34" s="530"/>
      <c r="BK34" s="530"/>
      <c r="BL34" s="530"/>
      <c r="BM34" s="530"/>
      <c r="BN34" s="530"/>
      <c r="BO34" s="530"/>
      <c r="BP34" s="530"/>
      <c r="BQ34" s="530"/>
      <c r="BR34" s="530"/>
      <c r="BS34" s="530"/>
      <c r="BT34" s="530"/>
      <c r="BV34" s="531">
        <v>0</v>
      </c>
      <c r="BW34" s="531">
        <v>0</v>
      </c>
      <c r="BX34" s="531">
        <v>0</v>
      </c>
      <c r="BY34" s="531">
        <v>0</v>
      </c>
      <c r="BZ34" s="531">
        <v>0</v>
      </c>
      <c r="CA34" s="531">
        <v>0</v>
      </c>
      <c r="CB34" s="531">
        <v>0</v>
      </c>
      <c r="CC34" s="531">
        <v>0</v>
      </c>
      <c r="CD34" s="531">
        <v>0</v>
      </c>
      <c r="CE34" s="531">
        <v>0</v>
      </c>
      <c r="CF34" s="531">
        <v>0</v>
      </c>
      <c r="CG34" s="531">
        <v>0</v>
      </c>
      <c r="CH34" s="531">
        <v>0</v>
      </c>
    </row>
    <row r="35" spans="1:86">
      <c r="A35" s="526"/>
      <c r="B35" s="526"/>
      <c r="C35" s="527" t="s">
        <v>1522</v>
      </c>
      <c r="D35" s="528">
        <v>0</v>
      </c>
      <c r="E35" s="528">
        <v>0</v>
      </c>
      <c r="F35" s="528">
        <v>0</v>
      </c>
      <c r="G35" s="528">
        <v>0</v>
      </c>
      <c r="H35" s="528">
        <v>0</v>
      </c>
      <c r="I35" s="528">
        <v>0</v>
      </c>
      <c r="J35" s="528">
        <v>0</v>
      </c>
      <c r="K35" s="528">
        <v>0</v>
      </c>
      <c r="L35" s="528"/>
      <c r="M35" s="528"/>
      <c r="N35" s="528"/>
      <c r="O35" s="528"/>
      <c r="P35" s="529"/>
      <c r="R35" s="2333">
        <v>0</v>
      </c>
      <c r="S35" s="2333">
        <v>0</v>
      </c>
      <c r="T35" s="2333">
        <v>0</v>
      </c>
      <c r="U35" s="2333">
        <v>0</v>
      </c>
      <c r="V35" s="2333">
        <v>0</v>
      </c>
      <c r="W35" s="2333">
        <v>0</v>
      </c>
      <c r="X35" s="2333">
        <v>0</v>
      </c>
      <c r="Y35" s="2333">
        <v>0</v>
      </c>
      <c r="Z35" s="2333">
        <v>0</v>
      </c>
      <c r="AA35" s="2333">
        <v>0</v>
      </c>
      <c r="AB35" s="2333">
        <v>0</v>
      </c>
      <c r="AC35" s="2333">
        <v>0</v>
      </c>
      <c r="AD35" s="2334"/>
      <c r="AF35" s="530"/>
      <c r="AG35" s="530"/>
      <c r="AH35" s="530"/>
      <c r="AI35" s="530"/>
      <c r="AJ35" s="530"/>
      <c r="AK35" s="530"/>
      <c r="AL35" s="530"/>
      <c r="AM35" s="530"/>
      <c r="AN35" s="530"/>
      <c r="AO35" s="530"/>
      <c r="AP35" s="530"/>
      <c r="AQ35" s="530"/>
      <c r="AR35" s="530"/>
      <c r="AT35" s="531">
        <v>0</v>
      </c>
      <c r="AU35" s="531">
        <v>0</v>
      </c>
      <c r="AV35" s="531">
        <v>0</v>
      </c>
      <c r="AW35" s="531">
        <v>0</v>
      </c>
      <c r="AX35" s="531">
        <v>0</v>
      </c>
      <c r="AY35" s="531">
        <v>0</v>
      </c>
      <c r="AZ35" s="531">
        <v>0</v>
      </c>
      <c r="BA35" s="531">
        <v>0</v>
      </c>
      <c r="BB35" s="531">
        <v>0</v>
      </c>
      <c r="BC35" s="531">
        <v>0</v>
      </c>
      <c r="BD35" s="531">
        <v>0</v>
      </c>
      <c r="BE35" s="531">
        <v>0</v>
      </c>
      <c r="BF35" s="530"/>
      <c r="BH35" s="530"/>
      <c r="BI35" s="530"/>
      <c r="BJ35" s="530"/>
      <c r="BK35" s="530"/>
      <c r="BL35" s="530"/>
      <c r="BM35" s="530"/>
      <c r="BN35" s="530"/>
      <c r="BO35" s="530"/>
      <c r="BP35" s="530"/>
      <c r="BQ35" s="530"/>
      <c r="BR35" s="530"/>
      <c r="BS35" s="530"/>
      <c r="BT35" s="530"/>
      <c r="BV35" s="531">
        <v>0</v>
      </c>
      <c r="BW35" s="531">
        <v>0</v>
      </c>
      <c r="BX35" s="531">
        <v>0</v>
      </c>
      <c r="BY35" s="531">
        <v>0</v>
      </c>
      <c r="BZ35" s="531">
        <v>0</v>
      </c>
      <c r="CA35" s="531">
        <v>0</v>
      </c>
      <c r="CB35" s="531">
        <v>0</v>
      </c>
      <c r="CC35" s="531">
        <v>0</v>
      </c>
      <c r="CD35" s="531">
        <v>0</v>
      </c>
      <c r="CE35" s="531">
        <v>0</v>
      </c>
      <c r="CF35" s="531">
        <v>0</v>
      </c>
      <c r="CG35" s="531">
        <v>0</v>
      </c>
      <c r="CH35" s="531">
        <v>0</v>
      </c>
    </row>
    <row r="36" spans="1:86">
      <c r="A36" s="526"/>
      <c r="B36" s="526"/>
      <c r="C36" s="527" t="s">
        <v>1523</v>
      </c>
      <c r="D36" s="528">
        <v>0</v>
      </c>
      <c r="E36" s="528">
        <v>0</v>
      </c>
      <c r="F36" s="528">
        <v>0</v>
      </c>
      <c r="G36" s="528">
        <v>0</v>
      </c>
      <c r="H36" s="528">
        <v>0</v>
      </c>
      <c r="I36" s="528">
        <v>0</v>
      </c>
      <c r="J36" s="528">
        <v>0</v>
      </c>
      <c r="K36" s="528">
        <v>0</v>
      </c>
      <c r="L36" s="528"/>
      <c r="M36" s="528"/>
      <c r="N36" s="528"/>
      <c r="O36" s="528"/>
      <c r="P36" s="529"/>
      <c r="R36" s="2333">
        <v>0</v>
      </c>
      <c r="S36" s="2333">
        <v>0</v>
      </c>
      <c r="T36" s="2333">
        <v>0</v>
      </c>
      <c r="U36" s="2333">
        <v>0</v>
      </c>
      <c r="V36" s="2333">
        <v>0</v>
      </c>
      <c r="W36" s="2333">
        <v>0</v>
      </c>
      <c r="X36" s="2333">
        <v>0</v>
      </c>
      <c r="Y36" s="2333">
        <v>0</v>
      </c>
      <c r="Z36" s="2333">
        <v>0</v>
      </c>
      <c r="AA36" s="2333">
        <v>0</v>
      </c>
      <c r="AB36" s="2333">
        <v>0</v>
      </c>
      <c r="AC36" s="2333">
        <v>0</v>
      </c>
      <c r="AD36" s="2334"/>
      <c r="AF36" s="530"/>
      <c r="AG36" s="530"/>
      <c r="AH36" s="530"/>
      <c r="AI36" s="530"/>
      <c r="AJ36" s="530"/>
      <c r="AK36" s="530"/>
      <c r="AL36" s="530"/>
      <c r="AM36" s="530"/>
      <c r="AN36" s="530"/>
      <c r="AO36" s="530"/>
      <c r="AP36" s="530"/>
      <c r="AQ36" s="530"/>
      <c r="AR36" s="530"/>
      <c r="AT36" s="531">
        <v>0</v>
      </c>
      <c r="AU36" s="531">
        <v>0</v>
      </c>
      <c r="AV36" s="531">
        <v>0</v>
      </c>
      <c r="AW36" s="531">
        <v>0</v>
      </c>
      <c r="AX36" s="531">
        <v>0</v>
      </c>
      <c r="AY36" s="531">
        <v>0</v>
      </c>
      <c r="AZ36" s="531">
        <v>0</v>
      </c>
      <c r="BA36" s="531">
        <v>0</v>
      </c>
      <c r="BB36" s="531">
        <v>0</v>
      </c>
      <c r="BC36" s="531">
        <v>0</v>
      </c>
      <c r="BD36" s="531">
        <v>0</v>
      </c>
      <c r="BE36" s="531">
        <v>0</v>
      </c>
      <c r="BF36" s="530"/>
      <c r="BH36" s="530"/>
      <c r="BI36" s="530"/>
      <c r="BJ36" s="530"/>
      <c r="BK36" s="530"/>
      <c r="BL36" s="530"/>
      <c r="BM36" s="530"/>
      <c r="BN36" s="530"/>
      <c r="BO36" s="530"/>
      <c r="BP36" s="530"/>
      <c r="BQ36" s="530"/>
      <c r="BR36" s="530"/>
      <c r="BS36" s="530"/>
      <c r="BT36" s="530"/>
      <c r="BV36" s="531">
        <v>0</v>
      </c>
      <c r="BW36" s="531">
        <v>0</v>
      </c>
      <c r="BX36" s="531">
        <v>0</v>
      </c>
      <c r="BY36" s="531">
        <v>0</v>
      </c>
      <c r="BZ36" s="531">
        <v>0</v>
      </c>
      <c r="CA36" s="531">
        <v>0</v>
      </c>
      <c r="CB36" s="531">
        <v>0</v>
      </c>
      <c r="CC36" s="531">
        <v>0</v>
      </c>
      <c r="CD36" s="531">
        <v>0</v>
      </c>
      <c r="CE36" s="531">
        <v>0</v>
      </c>
      <c r="CF36" s="531">
        <v>0</v>
      </c>
      <c r="CG36" s="531">
        <v>0</v>
      </c>
      <c r="CH36" s="531">
        <v>0</v>
      </c>
    </row>
    <row r="37" spans="1:86">
      <c r="A37" s="526"/>
      <c r="B37" s="526"/>
      <c r="C37" s="527" t="s">
        <v>1524</v>
      </c>
      <c r="D37" s="528">
        <v>0</v>
      </c>
      <c r="E37" s="528">
        <v>5600000000</v>
      </c>
      <c r="F37" s="528">
        <v>5600000000</v>
      </c>
      <c r="G37" s="528">
        <v>5600000000</v>
      </c>
      <c r="H37" s="528">
        <v>5600000000</v>
      </c>
      <c r="I37" s="528">
        <v>5600000000</v>
      </c>
      <c r="J37" s="528">
        <v>5600000000</v>
      </c>
      <c r="K37" s="528">
        <v>5600000000</v>
      </c>
      <c r="L37" s="528"/>
      <c r="M37" s="528"/>
      <c r="N37" s="528"/>
      <c r="O37" s="528"/>
      <c r="P37" s="529"/>
      <c r="R37" s="2333">
        <v>0</v>
      </c>
      <c r="S37" s="2333">
        <v>0</v>
      </c>
      <c r="T37" s="2333">
        <v>0</v>
      </c>
      <c r="U37" s="2333">
        <v>0</v>
      </c>
      <c r="V37" s="2333">
        <v>0</v>
      </c>
      <c r="W37" s="2333">
        <v>0</v>
      </c>
      <c r="X37" s="2333">
        <v>0</v>
      </c>
      <c r="Y37" s="2333">
        <v>0</v>
      </c>
      <c r="Z37" s="2333">
        <v>0</v>
      </c>
      <c r="AA37" s="2333">
        <v>0</v>
      </c>
      <c r="AB37" s="2333">
        <v>0</v>
      </c>
      <c r="AC37" s="2333">
        <v>5600000000</v>
      </c>
      <c r="AD37" s="2334"/>
      <c r="AF37" s="530"/>
      <c r="AG37" s="530"/>
      <c r="AH37" s="530"/>
      <c r="AI37" s="530"/>
      <c r="AJ37" s="530"/>
      <c r="AK37" s="530"/>
      <c r="AL37" s="530"/>
      <c r="AM37" s="530"/>
      <c r="AN37" s="530"/>
      <c r="AO37" s="530"/>
      <c r="AP37" s="530"/>
      <c r="AQ37" s="530"/>
      <c r="AR37" s="530"/>
      <c r="AT37" s="531">
        <v>0</v>
      </c>
      <c r="AU37" s="531">
        <v>0</v>
      </c>
      <c r="AV37" s="531">
        <v>0</v>
      </c>
      <c r="AW37" s="531">
        <v>0</v>
      </c>
      <c r="AX37" s="531">
        <v>0</v>
      </c>
      <c r="AY37" s="531">
        <v>0</v>
      </c>
      <c r="AZ37" s="531">
        <v>0</v>
      </c>
      <c r="BA37" s="531">
        <v>0</v>
      </c>
      <c r="BB37" s="531">
        <v>0</v>
      </c>
      <c r="BC37" s="531">
        <v>0</v>
      </c>
      <c r="BD37" s="531">
        <v>0</v>
      </c>
      <c r="BE37" s="531">
        <v>0</v>
      </c>
      <c r="BF37" s="530"/>
      <c r="BH37" s="530"/>
      <c r="BI37" s="530"/>
      <c r="BJ37" s="530"/>
      <c r="BK37" s="530"/>
      <c r="BL37" s="530"/>
      <c r="BM37" s="530"/>
      <c r="BN37" s="530"/>
      <c r="BO37" s="530"/>
      <c r="BP37" s="530"/>
      <c r="BQ37" s="530"/>
      <c r="BR37" s="530"/>
      <c r="BS37" s="530"/>
      <c r="BT37" s="530"/>
      <c r="BV37" s="531">
        <v>0</v>
      </c>
      <c r="BW37" s="531">
        <v>0</v>
      </c>
      <c r="BX37" s="531">
        <v>0</v>
      </c>
      <c r="BY37" s="531">
        <v>0</v>
      </c>
      <c r="BZ37" s="531">
        <v>0</v>
      </c>
      <c r="CA37" s="531">
        <v>0</v>
      </c>
      <c r="CB37" s="531">
        <v>0</v>
      </c>
      <c r="CC37" s="531">
        <v>0</v>
      </c>
      <c r="CD37" s="531">
        <v>0</v>
      </c>
      <c r="CE37" s="531">
        <v>0</v>
      </c>
      <c r="CF37" s="531">
        <v>0</v>
      </c>
      <c r="CG37" s="531">
        <v>0</v>
      </c>
      <c r="CH37" s="531">
        <v>0</v>
      </c>
    </row>
    <row r="38" spans="1:86">
      <c r="A38" s="526"/>
      <c r="B38" s="526"/>
      <c r="C38" s="527" t="s">
        <v>1525</v>
      </c>
      <c r="D38" s="528">
        <v>0</v>
      </c>
      <c r="E38" s="528">
        <v>0</v>
      </c>
      <c r="F38" s="528">
        <v>0</v>
      </c>
      <c r="G38" s="528">
        <v>0</v>
      </c>
      <c r="H38" s="528">
        <v>0</v>
      </c>
      <c r="I38" s="528">
        <v>0</v>
      </c>
      <c r="J38" s="528">
        <v>0</v>
      </c>
      <c r="K38" s="528">
        <v>0</v>
      </c>
      <c r="L38" s="528"/>
      <c r="M38" s="528"/>
      <c r="N38" s="528"/>
      <c r="O38" s="528"/>
      <c r="P38" s="529"/>
      <c r="R38" s="2333">
        <v>0</v>
      </c>
      <c r="S38" s="2333">
        <v>0</v>
      </c>
      <c r="T38" s="2333">
        <v>0</v>
      </c>
      <c r="U38" s="2333">
        <v>0</v>
      </c>
      <c r="V38" s="2333">
        <v>0</v>
      </c>
      <c r="W38" s="2333">
        <v>0</v>
      </c>
      <c r="X38" s="2333">
        <v>0</v>
      </c>
      <c r="Y38" s="2333">
        <v>0</v>
      </c>
      <c r="Z38" s="2333">
        <v>0</v>
      </c>
      <c r="AA38" s="2333">
        <v>0</v>
      </c>
      <c r="AB38" s="2333">
        <v>0</v>
      </c>
      <c r="AC38" s="2333">
        <v>0</v>
      </c>
      <c r="AD38" s="2334"/>
      <c r="AF38" s="530"/>
      <c r="AG38" s="530"/>
      <c r="AH38" s="530"/>
      <c r="AI38" s="530"/>
      <c r="AJ38" s="530"/>
      <c r="AK38" s="530"/>
      <c r="AL38" s="530"/>
      <c r="AM38" s="530"/>
      <c r="AN38" s="530"/>
      <c r="AO38" s="530"/>
      <c r="AP38" s="530"/>
      <c r="AQ38" s="530"/>
      <c r="AR38" s="530"/>
      <c r="AT38" s="531">
        <v>0</v>
      </c>
      <c r="AU38" s="531">
        <v>0</v>
      </c>
      <c r="AV38" s="531">
        <v>0</v>
      </c>
      <c r="AW38" s="531">
        <v>0</v>
      </c>
      <c r="AX38" s="531">
        <v>0</v>
      </c>
      <c r="AY38" s="531">
        <v>0</v>
      </c>
      <c r="AZ38" s="531">
        <v>0</v>
      </c>
      <c r="BA38" s="531">
        <v>0</v>
      </c>
      <c r="BB38" s="531">
        <v>0</v>
      </c>
      <c r="BC38" s="531">
        <v>0</v>
      </c>
      <c r="BD38" s="531">
        <v>0</v>
      </c>
      <c r="BE38" s="531">
        <v>0</v>
      </c>
      <c r="BF38" s="530"/>
      <c r="BH38" s="530"/>
      <c r="BI38" s="530"/>
      <c r="BJ38" s="530"/>
      <c r="BK38" s="530"/>
      <c r="BL38" s="530"/>
      <c r="BM38" s="530"/>
      <c r="BN38" s="530"/>
      <c r="BO38" s="530"/>
      <c r="BP38" s="530"/>
      <c r="BQ38" s="530"/>
      <c r="BR38" s="530"/>
      <c r="BS38" s="530"/>
      <c r="BT38" s="530"/>
      <c r="BV38" s="531">
        <v>0</v>
      </c>
      <c r="BW38" s="531">
        <v>0</v>
      </c>
      <c r="BX38" s="531">
        <v>0</v>
      </c>
      <c r="BY38" s="531">
        <v>0</v>
      </c>
      <c r="BZ38" s="531">
        <v>0</v>
      </c>
      <c r="CA38" s="531">
        <v>0</v>
      </c>
      <c r="CB38" s="531">
        <v>0</v>
      </c>
      <c r="CC38" s="531">
        <v>0</v>
      </c>
      <c r="CD38" s="531">
        <v>0</v>
      </c>
      <c r="CE38" s="531">
        <v>0</v>
      </c>
      <c r="CF38" s="531">
        <v>0</v>
      </c>
      <c r="CG38" s="531">
        <v>0</v>
      </c>
      <c r="CH38" s="531">
        <v>0</v>
      </c>
    </row>
    <row r="39" spans="1:86" s="3" customFormat="1">
      <c r="A39" s="517"/>
      <c r="B39" s="517"/>
      <c r="C39" s="523" t="s">
        <v>1526</v>
      </c>
      <c r="D39" s="524">
        <v>233135637012</v>
      </c>
      <c r="E39" s="524">
        <v>239769028633</v>
      </c>
      <c r="F39" s="524">
        <v>244837616747</v>
      </c>
      <c r="G39" s="524">
        <v>241369190811</v>
      </c>
      <c r="H39" s="524">
        <v>237349552865</v>
      </c>
      <c r="I39" s="524">
        <v>233717444711</v>
      </c>
      <c r="J39" s="524">
        <v>229848858132</v>
      </c>
      <c r="K39" s="524">
        <v>248058151289</v>
      </c>
      <c r="L39" s="524"/>
      <c r="M39" s="524"/>
      <c r="N39" s="524"/>
      <c r="O39" s="524"/>
      <c r="P39" s="525"/>
      <c r="R39" s="2331">
        <v>198013903445</v>
      </c>
      <c r="S39" s="2331">
        <v>195010544683</v>
      </c>
      <c r="T39" s="2331">
        <v>225730823955</v>
      </c>
      <c r="U39" s="2331">
        <v>226001461052</v>
      </c>
      <c r="V39" s="2331">
        <v>224673388970</v>
      </c>
      <c r="W39" s="2331">
        <v>221428232280</v>
      </c>
      <c r="X39" s="2331">
        <v>219409735799</v>
      </c>
      <c r="Y39" s="2331">
        <v>226228538916</v>
      </c>
      <c r="Z39" s="2331">
        <v>223962123590</v>
      </c>
      <c r="AA39" s="2331">
        <v>223016683107</v>
      </c>
      <c r="AB39" s="2331">
        <v>238599188942</v>
      </c>
      <c r="AC39" s="2331">
        <v>236902591180</v>
      </c>
      <c r="AD39" s="2332"/>
      <c r="AF39" s="521"/>
      <c r="AG39" s="521"/>
      <c r="AH39" s="521"/>
      <c r="AI39" s="521"/>
      <c r="AJ39" s="521"/>
      <c r="AK39" s="521"/>
      <c r="AL39" s="521"/>
      <c r="AM39" s="521"/>
      <c r="AN39" s="521"/>
      <c r="AO39" s="521"/>
      <c r="AP39" s="521"/>
      <c r="AQ39" s="521"/>
      <c r="AR39" s="521"/>
      <c r="AT39" s="522">
        <v>172057873371</v>
      </c>
      <c r="AU39" s="522">
        <v>181414144601</v>
      </c>
      <c r="AV39" s="522">
        <v>185247648433</v>
      </c>
      <c r="AW39" s="522">
        <v>185119661882</v>
      </c>
      <c r="AX39" s="522">
        <v>183550835427</v>
      </c>
      <c r="AY39" s="522">
        <v>186791426572</v>
      </c>
      <c r="AZ39" s="522">
        <v>186554681855</v>
      </c>
      <c r="BA39" s="522">
        <v>186140017498</v>
      </c>
      <c r="BB39" s="522">
        <v>199458548244</v>
      </c>
      <c r="BC39" s="522">
        <v>197701621914</v>
      </c>
      <c r="BD39" s="522">
        <v>200439002848</v>
      </c>
      <c r="BE39" s="522">
        <v>200719408974</v>
      </c>
      <c r="BF39" s="521"/>
      <c r="BH39" s="521"/>
      <c r="BI39" s="521"/>
      <c r="BJ39" s="521"/>
      <c r="BK39" s="521"/>
      <c r="BL39" s="521"/>
      <c r="BM39" s="521"/>
      <c r="BN39" s="521"/>
      <c r="BO39" s="521"/>
      <c r="BP39" s="521"/>
      <c r="BQ39" s="521"/>
      <c r="BR39" s="521"/>
      <c r="BS39" s="521"/>
      <c r="BT39" s="521"/>
      <c r="BV39" s="522">
        <v>272377973790</v>
      </c>
      <c r="BW39" s="522">
        <v>270848160447</v>
      </c>
      <c r="BX39" s="522">
        <v>268942944958</v>
      </c>
      <c r="BY39" s="522">
        <v>267946903929</v>
      </c>
      <c r="BZ39" s="522">
        <v>267871693079</v>
      </c>
      <c r="CA39" s="522">
        <v>267032884293</v>
      </c>
      <c r="CB39" s="522">
        <v>269059796516</v>
      </c>
      <c r="CC39" s="522">
        <v>293069402978</v>
      </c>
      <c r="CD39" s="522">
        <v>299352041110</v>
      </c>
      <c r="CE39" s="522">
        <v>300083341706</v>
      </c>
      <c r="CF39" s="522">
        <v>314989042853</v>
      </c>
      <c r="CG39" s="522">
        <v>173057943349</v>
      </c>
      <c r="CH39" s="522">
        <v>173057943349</v>
      </c>
    </row>
    <row r="40" spans="1:86">
      <c r="A40" s="526"/>
      <c r="B40" s="526"/>
      <c r="C40" s="527" t="s">
        <v>1527</v>
      </c>
      <c r="D40" s="528">
        <v>206695783278</v>
      </c>
      <c r="E40" s="528">
        <v>213923302488</v>
      </c>
      <c r="F40" s="528">
        <v>219098407403</v>
      </c>
      <c r="G40" s="528">
        <v>216237653798</v>
      </c>
      <c r="H40" s="528">
        <v>212825688182</v>
      </c>
      <c r="I40" s="528">
        <v>209801252360</v>
      </c>
      <c r="J40" s="528">
        <v>206540338107</v>
      </c>
      <c r="K40" s="528">
        <v>225357303593</v>
      </c>
      <c r="L40" s="528"/>
      <c r="M40" s="528"/>
      <c r="N40" s="528"/>
      <c r="O40" s="528"/>
      <c r="P40" s="529"/>
      <c r="R40" s="2333">
        <v>196381676069</v>
      </c>
      <c r="S40" s="2333">
        <v>193412111334</v>
      </c>
      <c r="T40" s="2333">
        <v>223734884594</v>
      </c>
      <c r="U40" s="2333">
        <v>224051296275</v>
      </c>
      <c r="V40" s="2333">
        <v>222768998777</v>
      </c>
      <c r="W40" s="2333">
        <v>219569616674</v>
      </c>
      <c r="X40" s="2333">
        <v>217596894777</v>
      </c>
      <c r="Y40" s="2333">
        <v>224461472477</v>
      </c>
      <c r="Z40" s="2333">
        <v>222240831735</v>
      </c>
      <c r="AA40" s="2333">
        <v>221341165837</v>
      </c>
      <c r="AB40" s="2333">
        <v>211514900800</v>
      </c>
      <c r="AC40" s="2333">
        <v>209868609863</v>
      </c>
      <c r="AD40" s="2334"/>
      <c r="AF40" s="530"/>
      <c r="AG40" s="530"/>
      <c r="AH40" s="530"/>
      <c r="AI40" s="530"/>
      <c r="AJ40" s="530"/>
      <c r="AK40" s="530"/>
      <c r="AL40" s="530"/>
      <c r="AM40" s="530"/>
      <c r="AN40" s="530"/>
      <c r="AO40" s="530"/>
      <c r="AP40" s="530"/>
      <c r="AQ40" s="530"/>
      <c r="AR40" s="530"/>
      <c r="AT40" s="531">
        <v>170056750719</v>
      </c>
      <c r="AU40" s="531">
        <v>179334759218</v>
      </c>
      <c r="AV40" s="531">
        <v>183268200317</v>
      </c>
      <c r="AW40" s="531">
        <v>183240151035</v>
      </c>
      <c r="AX40" s="531">
        <v>181704121014</v>
      </c>
      <c r="AY40" s="531">
        <v>184977508596</v>
      </c>
      <c r="AZ40" s="531">
        <v>184719690314</v>
      </c>
      <c r="BA40" s="531">
        <v>184338819984</v>
      </c>
      <c r="BB40" s="531">
        <v>197691144757</v>
      </c>
      <c r="BC40" s="531">
        <v>195968012455</v>
      </c>
      <c r="BD40" s="531">
        <v>198739187416</v>
      </c>
      <c r="BE40" s="531">
        <v>199053387570</v>
      </c>
      <c r="BF40" s="530"/>
      <c r="BH40" s="530"/>
      <c r="BI40" s="530"/>
      <c r="BJ40" s="530"/>
      <c r="BK40" s="530"/>
      <c r="BL40" s="530"/>
      <c r="BM40" s="530"/>
      <c r="BN40" s="530"/>
      <c r="BO40" s="530"/>
      <c r="BP40" s="530"/>
      <c r="BQ40" s="530"/>
      <c r="BR40" s="530"/>
      <c r="BS40" s="530"/>
      <c r="BT40" s="530"/>
      <c r="BV40" s="531">
        <v>253602842513</v>
      </c>
      <c r="BW40" s="531">
        <v>252127136105</v>
      </c>
      <c r="BX40" s="531">
        <v>250276027552</v>
      </c>
      <c r="BY40" s="531">
        <v>249334093459</v>
      </c>
      <c r="BZ40" s="531">
        <v>249227840376</v>
      </c>
      <c r="CA40" s="531">
        <v>248450879361</v>
      </c>
      <c r="CB40" s="531">
        <v>250539639353</v>
      </c>
      <c r="CC40" s="531">
        <v>274611093583</v>
      </c>
      <c r="CD40" s="531">
        <v>279416322079</v>
      </c>
      <c r="CE40" s="531">
        <v>280229879304</v>
      </c>
      <c r="CF40" s="531">
        <v>295217837077</v>
      </c>
      <c r="CG40" s="531">
        <v>171016283429</v>
      </c>
      <c r="CH40" s="531">
        <v>171016283429</v>
      </c>
    </row>
    <row r="41" spans="1:86">
      <c r="A41" s="526"/>
      <c r="B41" s="526"/>
      <c r="C41" s="527" t="s">
        <v>1528</v>
      </c>
      <c r="D41" s="528">
        <v>290186420028</v>
      </c>
      <c r="E41" s="528">
        <v>300624510263</v>
      </c>
      <c r="F41" s="528">
        <v>309208121569</v>
      </c>
      <c r="G41" s="528">
        <v>309236016561</v>
      </c>
      <c r="H41" s="528">
        <v>309308233601</v>
      </c>
      <c r="I41" s="528">
        <v>309763593785</v>
      </c>
      <c r="J41" s="528">
        <v>309740464757</v>
      </c>
      <c r="K41" s="528">
        <v>331642753074</v>
      </c>
      <c r="L41" s="528"/>
      <c r="M41" s="528"/>
      <c r="N41" s="528"/>
      <c r="O41" s="528"/>
      <c r="P41" s="529"/>
      <c r="R41" s="2333">
        <v>257666841694</v>
      </c>
      <c r="S41" s="2333">
        <v>257666841694</v>
      </c>
      <c r="T41" s="2333">
        <v>290954799860</v>
      </c>
      <c r="U41" s="2333">
        <v>294406461356</v>
      </c>
      <c r="V41" s="2333">
        <v>296317113552</v>
      </c>
      <c r="W41" s="2333">
        <v>296312396885</v>
      </c>
      <c r="X41" s="2333">
        <v>297568396885</v>
      </c>
      <c r="Y41" s="2333">
        <v>307504902865</v>
      </c>
      <c r="Z41" s="2333">
        <v>308673199161</v>
      </c>
      <c r="AA41" s="2333">
        <v>311019813374</v>
      </c>
      <c r="AB41" s="2333">
        <v>288613480028</v>
      </c>
      <c r="AC41" s="2333">
        <v>290150220028</v>
      </c>
      <c r="AD41" s="2334"/>
      <c r="AF41" s="530"/>
      <c r="AG41" s="530"/>
      <c r="AH41" s="530"/>
      <c r="AI41" s="530"/>
      <c r="AJ41" s="530"/>
      <c r="AK41" s="530"/>
      <c r="AL41" s="530"/>
      <c r="AM41" s="530"/>
      <c r="AN41" s="530"/>
      <c r="AO41" s="530"/>
      <c r="AP41" s="530"/>
      <c r="AQ41" s="530"/>
      <c r="AR41" s="530"/>
      <c r="AT41" s="531">
        <v>199952126517</v>
      </c>
      <c r="AU41" s="531">
        <v>211350395220</v>
      </c>
      <c r="AV41" s="531">
        <v>217541022153</v>
      </c>
      <c r="AW41" s="531">
        <v>219918087838</v>
      </c>
      <c r="AX41" s="531">
        <v>220804558523</v>
      </c>
      <c r="AY41" s="531">
        <v>226533976537</v>
      </c>
      <c r="AZ41" s="531">
        <v>228841919294</v>
      </c>
      <c r="BA41" s="531">
        <v>231167379866</v>
      </c>
      <c r="BB41" s="531">
        <v>247327983466</v>
      </c>
      <c r="BC41" s="531">
        <v>248447356880</v>
      </c>
      <c r="BD41" s="531">
        <v>254065544433</v>
      </c>
      <c r="BE41" s="531">
        <v>257373867714</v>
      </c>
      <c r="BF41" s="530"/>
      <c r="BH41" s="530"/>
      <c r="BI41" s="530"/>
      <c r="BJ41" s="530"/>
      <c r="BK41" s="530"/>
      <c r="BL41" s="530"/>
      <c r="BM41" s="530"/>
      <c r="BN41" s="530"/>
      <c r="BO41" s="530"/>
      <c r="BP41" s="530"/>
      <c r="BQ41" s="530"/>
      <c r="BR41" s="530"/>
      <c r="BS41" s="530"/>
      <c r="BT41" s="530"/>
      <c r="BV41" s="531">
        <v>267785616064</v>
      </c>
      <c r="BW41" s="531">
        <v>268472854155</v>
      </c>
      <c r="BX41" s="531">
        <v>268718067155</v>
      </c>
      <c r="BY41" s="531">
        <v>269962587155</v>
      </c>
      <c r="BZ41" s="531">
        <v>272070177155</v>
      </c>
      <c r="CA41" s="531">
        <v>273525793231</v>
      </c>
      <c r="CB41" s="531">
        <v>277899672525</v>
      </c>
      <c r="CC41" s="531">
        <v>304387081496</v>
      </c>
      <c r="CD41" s="531">
        <v>311617096499</v>
      </c>
      <c r="CE41" s="531">
        <v>314922878251</v>
      </c>
      <c r="CF41" s="531">
        <v>332557727634</v>
      </c>
      <c r="CG41" s="531">
        <v>198950740617</v>
      </c>
      <c r="CH41" s="531">
        <v>198950740617</v>
      </c>
    </row>
    <row r="42" spans="1:86">
      <c r="A42" s="526"/>
      <c r="B42" s="526"/>
      <c r="C42" s="527" t="s">
        <v>1529</v>
      </c>
      <c r="D42" s="528">
        <v>-83490636750</v>
      </c>
      <c r="E42" s="528">
        <v>-86701207775</v>
      </c>
      <c r="F42" s="528">
        <v>-90109714166</v>
      </c>
      <c r="G42" s="528">
        <v>-92998362763</v>
      </c>
      <c r="H42" s="528">
        <v>-96482545419</v>
      </c>
      <c r="I42" s="528">
        <v>-99962341425</v>
      </c>
      <c r="J42" s="528">
        <v>-103200126650</v>
      </c>
      <c r="K42" s="528">
        <v>-106285449481</v>
      </c>
      <c r="L42" s="528"/>
      <c r="M42" s="528"/>
      <c r="N42" s="528"/>
      <c r="O42" s="528"/>
      <c r="P42" s="529"/>
      <c r="R42" s="2333">
        <v>-61285165625</v>
      </c>
      <c r="S42" s="2333">
        <v>-64254730360</v>
      </c>
      <c r="T42" s="2333">
        <v>-67219915266</v>
      </c>
      <c r="U42" s="2333">
        <v>-70355165081</v>
      </c>
      <c r="V42" s="2333">
        <v>-73548114775</v>
      </c>
      <c r="W42" s="2333">
        <v>-76742780211</v>
      </c>
      <c r="X42" s="2333">
        <v>-79971502108</v>
      </c>
      <c r="Y42" s="2333">
        <v>-83043430388</v>
      </c>
      <c r="Z42" s="2333">
        <v>-86432367426</v>
      </c>
      <c r="AA42" s="2333">
        <v>-89678647537</v>
      </c>
      <c r="AB42" s="2333">
        <v>-77098579228</v>
      </c>
      <c r="AC42" s="2333">
        <v>-80281610165</v>
      </c>
      <c r="AD42" s="2334"/>
      <c r="AF42" s="530"/>
      <c r="AG42" s="530"/>
      <c r="AH42" s="530"/>
      <c r="AI42" s="530"/>
      <c r="AJ42" s="530"/>
      <c r="AK42" s="530"/>
      <c r="AL42" s="530"/>
      <c r="AM42" s="530"/>
      <c r="AN42" s="530"/>
      <c r="AO42" s="530"/>
      <c r="AP42" s="530"/>
      <c r="AQ42" s="530"/>
      <c r="AR42" s="530"/>
      <c r="AT42" s="531">
        <v>-29895375798</v>
      </c>
      <c r="AU42" s="531">
        <v>-32015636002</v>
      </c>
      <c r="AV42" s="531">
        <v>-34272821836</v>
      </c>
      <c r="AW42" s="531">
        <v>-36677936803</v>
      </c>
      <c r="AX42" s="531">
        <v>-39100437509</v>
      </c>
      <c r="AY42" s="531">
        <v>-41556467941</v>
      </c>
      <c r="AZ42" s="531">
        <v>-44122228980</v>
      </c>
      <c r="BA42" s="531">
        <v>-46828559882</v>
      </c>
      <c r="BB42" s="531">
        <v>-49636838709</v>
      </c>
      <c r="BC42" s="531">
        <v>-52479344425</v>
      </c>
      <c r="BD42" s="531">
        <v>-55326357017</v>
      </c>
      <c r="BE42" s="531">
        <v>-58320480144</v>
      </c>
      <c r="BF42" s="530"/>
      <c r="BH42" s="530"/>
      <c r="BI42" s="530"/>
      <c r="BJ42" s="530"/>
      <c r="BK42" s="530"/>
      <c r="BL42" s="530"/>
      <c r="BM42" s="530"/>
      <c r="BN42" s="530"/>
      <c r="BO42" s="530"/>
      <c r="BP42" s="530"/>
      <c r="BQ42" s="530"/>
      <c r="BR42" s="530"/>
      <c r="BS42" s="530"/>
      <c r="BT42" s="530"/>
      <c r="BV42" s="531">
        <v>-14182773551</v>
      </c>
      <c r="BW42" s="531">
        <v>-16345718050</v>
      </c>
      <c r="BX42" s="531">
        <v>-18442039603</v>
      </c>
      <c r="BY42" s="531">
        <v>-20628493696</v>
      </c>
      <c r="BZ42" s="531">
        <v>-22842336779</v>
      </c>
      <c r="CA42" s="531">
        <v>-25074913870</v>
      </c>
      <c r="CB42" s="531">
        <v>-27360033172</v>
      </c>
      <c r="CC42" s="531">
        <v>-29775987913</v>
      </c>
      <c r="CD42" s="531">
        <v>-32200774420</v>
      </c>
      <c r="CE42" s="531">
        <v>-34692998947</v>
      </c>
      <c r="CF42" s="531">
        <v>-37339890557</v>
      </c>
      <c r="CG42" s="531">
        <v>-27934457188</v>
      </c>
      <c r="CH42" s="531">
        <v>-27934457188</v>
      </c>
    </row>
    <row r="43" spans="1:86">
      <c r="A43" s="526"/>
      <c r="B43" s="526"/>
      <c r="C43" s="527" t="s">
        <v>1530</v>
      </c>
      <c r="D43" s="528">
        <v>24387235175</v>
      </c>
      <c r="E43" s="528">
        <v>23853580028</v>
      </c>
      <c r="F43" s="528">
        <v>23319924886</v>
      </c>
      <c r="G43" s="528">
        <v>22786269743</v>
      </c>
      <c r="H43" s="528">
        <v>22252614599</v>
      </c>
      <c r="I43" s="528">
        <v>21718959455</v>
      </c>
      <c r="J43" s="528">
        <v>21185304314</v>
      </c>
      <c r="K43" s="528">
        <v>20651649171</v>
      </c>
      <c r="L43" s="528"/>
      <c r="M43" s="528"/>
      <c r="N43" s="528"/>
      <c r="O43" s="528"/>
      <c r="P43" s="529"/>
      <c r="R43" s="2333">
        <v>0</v>
      </c>
      <c r="S43" s="2333">
        <v>0</v>
      </c>
      <c r="T43" s="2333">
        <v>0</v>
      </c>
      <c r="U43" s="2333">
        <v>0</v>
      </c>
      <c r="V43" s="2333">
        <v>0</v>
      </c>
      <c r="W43" s="2333">
        <v>0</v>
      </c>
      <c r="X43" s="2333">
        <v>0</v>
      </c>
      <c r="Y43" s="2333">
        <v>0</v>
      </c>
      <c r="Z43" s="2333">
        <v>0</v>
      </c>
      <c r="AA43" s="2333">
        <v>0</v>
      </c>
      <c r="AB43" s="2333">
        <v>25454545455</v>
      </c>
      <c r="AC43" s="2333">
        <v>24920890315</v>
      </c>
      <c r="AD43" s="2334"/>
      <c r="AF43" s="530"/>
      <c r="AG43" s="530"/>
      <c r="AH43" s="530"/>
      <c r="AI43" s="530"/>
      <c r="AJ43" s="530"/>
      <c r="AK43" s="530"/>
      <c r="AL43" s="530"/>
      <c r="AM43" s="530"/>
      <c r="AN43" s="530"/>
      <c r="AO43" s="530"/>
      <c r="AP43" s="530"/>
      <c r="AQ43" s="530"/>
      <c r="AR43" s="530"/>
      <c r="AT43" s="531">
        <v>0</v>
      </c>
      <c r="AU43" s="531">
        <v>0</v>
      </c>
      <c r="AV43" s="531">
        <v>0</v>
      </c>
      <c r="AW43" s="531">
        <v>0</v>
      </c>
      <c r="AX43" s="531">
        <v>0</v>
      </c>
      <c r="AY43" s="531">
        <v>0</v>
      </c>
      <c r="AZ43" s="531">
        <v>0</v>
      </c>
      <c r="BA43" s="531">
        <v>0</v>
      </c>
      <c r="BB43" s="531">
        <v>0</v>
      </c>
      <c r="BC43" s="531">
        <v>0</v>
      </c>
      <c r="BD43" s="531">
        <v>0</v>
      </c>
      <c r="BE43" s="531">
        <v>0</v>
      </c>
      <c r="BF43" s="530"/>
      <c r="BH43" s="530"/>
      <c r="BI43" s="530"/>
      <c r="BJ43" s="530"/>
      <c r="BK43" s="530"/>
      <c r="BL43" s="530"/>
      <c r="BM43" s="530"/>
      <c r="BN43" s="530"/>
      <c r="BO43" s="530"/>
      <c r="BP43" s="530"/>
      <c r="BQ43" s="530"/>
      <c r="BR43" s="530"/>
      <c r="BS43" s="530"/>
      <c r="BT43" s="530"/>
      <c r="BV43" s="531">
        <v>0</v>
      </c>
      <c r="BW43" s="531">
        <v>0</v>
      </c>
      <c r="BX43" s="531">
        <v>0</v>
      </c>
      <c r="BY43" s="531">
        <v>0</v>
      </c>
      <c r="BZ43" s="531">
        <v>0</v>
      </c>
      <c r="CA43" s="531">
        <v>0</v>
      </c>
      <c r="CB43" s="531">
        <v>0</v>
      </c>
      <c r="CC43" s="531">
        <v>0</v>
      </c>
      <c r="CD43" s="531">
        <v>0</v>
      </c>
      <c r="CE43" s="531">
        <v>0</v>
      </c>
      <c r="CF43" s="531">
        <v>0</v>
      </c>
      <c r="CG43" s="531">
        <v>0</v>
      </c>
      <c r="CH43" s="531">
        <v>0</v>
      </c>
    </row>
    <row r="44" spans="1:86">
      <c r="A44" s="526"/>
      <c r="B44" s="526"/>
      <c r="C44" s="527" t="s">
        <v>1531</v>
      </c>
      <c r="D44" s="528">
        <v>25454545455</v>
      </c>
      <c r="E44" s="528">
        <v>25454545455</v>
      </c>
      <c r="F44" s="528">
        <v>25454545455</v>
      </c>
      <c r="G44" s="528">
        <v>25454545455</v>
      </c>
      <c r="H44" s="528">
        <v>25454545455</v>
      </c>
      <c r="I44" s="528">
        <v>25454545455</v>
      </c>
      <c r="J44" s="528">
        <v>25454545455</v>
      </c>
      <c r="K44" s="528">
        <v>25454545455</v>
      </c>
      <c r="L44" s="528"/>
      <c r="M44" s="528"/>
      <c r="N44" s="528"/>
      <c r="O44" s="528"/>
      <c r="P44" s="529"/>
      <c r="R44" s="2333">
        <v>0</v>
      </c>
      <c r="S44" s="2333">
        <v>0</v>
      </c>
      <c r="T44" s="2333">
        <v>0</v>
      </c>
      <c r="U44" s="2333">
        <v>0</v>
      </c>
      <c r="V44" s="2333">
        <v>0</v>
      </c>
      <c r="W44" s="2333">
        <v>0</v>
      </c>
      <c r="X44" s="2333">
        <v>0</v>
      </c>
      <c r="Y44" s="2333">
        <v>0</v>
      </c>
      <c r="Z44" s="2333">
        <v>0</v>
      </c>
      <c r="AA44" s="2333">
        <v>0</v>
      </c>
      <c r="AB44" s="2333">
        <v>25454545455</v>
      </c>
      <c r="AC44" s="2333">
        <v>25454545455</v>
      </c>
      <c r="AD44" s="2334"/>
      <c r="AF44" s="530"/>
      <c r="AG44" s="530"/>
      <c r="AH44" s="530"/>
      <c r="AI44" s="530"/>
      <c r="AJ44" s="530"/>
      <c r="AK44" s="530"/>
      <c r="AL44" s="530"/>
      <c r="AM44" s="530"/>
      <c r="AN44" s="530"/>
      <c r="AO44" s="530"/>
      <c r="AP44" s="530"/>
      <c r="AQ44" s="530"/>
      <c r="AR44" s="530"/>
      <c r="AT44" s="531">
        <v>0</v>
      </c>
      <c r="AU44" s="531">
        <v>0</v>
      </c>
      <c r="AV44" s="531">
        <v>0</v>
      </c>
      <c r="AW44" s="531">
        <v>0</v>
      </c>
      <c r="AX44" s="531">
        <v>0</v>
      </c>
      <c r="AY44" s="531">
        <v>0</v>
      </c>
      <c r="AZ44" s="531">
        <v>0</v>
      </c>
      <c r="BA44" s="531">
        <v>0</v>
      </c>
      <c r="BB44" s="531">
        <v>0</v>
      </c>
      <c r="BC44" s="531">
        <v>0</v>
      </c>
      <c r="BD44" s="531">
        <v>0</v>
      </c>
      <c r="BE44" s="531">
        <v>0</v>
      </c>
      <c r="BF44" s="530"/>
      <c r="BH44" s="530"/>
      <c r="BI44" s="530"/>
      <c r="BJ44" s="530"/>
      <c r="BK44" s="530"/>
      <c r="BL44" s="530"/>
      <c r="BM44" s="530"/>
      <c r="BN44" s="530"/>
      <c r="BO44" s="530"/>
      <c r="BP44" s="530"/>
      <c r="BQ44" s="530"/>
      <c r="BR44" s="530"/>
      <c r="BS44" s="530"/>
      <c r="BT44" s="530"/>
      <c r="BV44" s="531">
        <v>0</v>
      </c>
      <c r="BW44" s="531">
        <v>0</v>
      </c>
      <c r="BX44" s="531">
        <v>0</v>
      </c>
      <c r="BY44" s="531">
        <v>0</v>
      </c>
      <c r="BZ44" s="531">
        <v>0</v>
      </c>
      <c r="CA44" s="531">
        <v>0</v>
      </c>
      <c r="CB44" s="531">
        <v>0</v>
      </c>
      <c r="CC44" s="531">
        <v>0</v>
      </c>
      <c r="CD44" s="531">
        <v>0</v>
      </c>
      <c r="CE44" s="531">
        <v>0</v>
      </c>
      <c r="CF44" s="531">
        <v>0</v>
      </c>
      <c r="CG44" s="531">
        <v>0</v>
      </c>
      <c r="CH44" s="531">
        <v>0</v>
      </c>
    </row>
    <row r="45" spans="1:86">
      <c r="A45" s="526"/>
      <c r="B45" s="526"/>
      <c r="C45" s="527" t="s">
        <v>1532</v>
      </c>
      <c r="D45" s="528">
        <v>-1067310280</v>
      </c>
      <c r="E45" s="528">
        <v>-1600965427</v>
      </c>
      <c r="F45" s="528">
        <v>-2134620569</v>
      </c>
      <c r="G45" s="528">
        <v>-2668275712</v>
      </c>
      <c r="H45" s="528">
        <v>-3201930856</v>
      </c>
      <c r="I45" s="528">
        <v>-3735586000</v>
      </c>
      <c r="J45" s="528">
        <v>-4269241141</v>
      </c>
      <c r="K45" s="528">
        <v>-4802896284</v>
      </c>
      <c r="L45" s="528"/>
      <c r="M45" s="528"/>
      <c r="N45" s="528"/>
      <c r="O45" s="528"/>
      <c r="P45" s="529"/>
      <c r="R45" s="2333">
        <v>0</v>
      </c>
      <c r="S45" s="2333">
        <v>0</v>
      </c>
      <c r="T45" s="2333">
        <v>0</v>
      </c>
      <c r="U45" s="2333">
        <v>0</v>
      </c>
      <c r="V45" s="2333">
        <v>0</v>
      </c>
      <c r="W45" s="2333">
        <v>0</v>
      </c>
      <c r="X45" s="2333">
        <v>0</v>
      </c>
      <c r="Y45" s="2333">
        <v>0</v>
      </c>
      <c r="Z45" s="2333">
        <v>0</v>
      </c>
      <c r="AA45" s="2333">
        <v>0</v>
      </c>
      <c r="AB45" s="2333">
        <v>0</v>
      </c>
      <c r="AC45" s="2333">
        <v>-533655140</v>
      </c>
      <c r="AD45" s="2334"/>
      <c r="AF45" s="530"/>
      <c r="AG45" s="530"/>
      <c r="AH45" s="530"/>
      <c r="AI45" s="530"/>
      <c r="AJ45" s="530"/>
      <c r="AK45" s="530"/>
      <c r="AL45" s="530"/>
      <c r="AM45" s="530"/>
      <c r="AN45" s="530"/>
      <c r="AO45" s="530"/>
      <c r="AP45" s="530"/>
      <c r="AQ45" s="530"/>
      <c r="AR45" s="530"/>
      <c r="AT45" s="531">
        <v>0</v>
      </c>
      <c r="AU45" s="531">
        <v>0</v>
      </c>
      <c r="AV45" s="531">
        <v>0</v>
      </c>
      <c r="AW45" s="531">
        <v>0</v>
      </c>
      <c r="AX45" s="531">
        <v>0</v>
      </c>
      <c r="AY45" s="531">
        <v>0</v>
      </c>
      <c r="AZ45" s="531">
        <v>0</v>
      </c>
      <c r="BA45" s="531">
        <v>0</v>
      </c>
      <c r="BB45" s="531">
        <v>0</v>
      </c>
      <c r="BC45" s="531">
        <v>0</v>
      </c>
      <c r="BD45" s="531">
        <v>0</v>
      </c>
      <c r="BE45" s="531">
        <v>0</v>
      </c>
      <c r="BF45" s="530"/>
      <c r="BH45" s="530"/>
      <c r="BI45" s="530"/>
      <c r="BJ45" s="530"/>
      <c r="BK45" s="530"/>
      <c r="BL45" s="530"/>
      <c r="BM45" s="530"/>
      <c r="BN45" s="530"/>
      <c r="BO45" s="530"/>
      <c r="BP45" s="530"/>
      <c r="BQ45" s="530"/>
      <c r="BR45" s="530"/>
      <c r="BS45" s="530"/>
      <c r="BT45" s="530"/>
      <c r="BV45" s="531">
        <v>0</v>
      </c>
      <c r="BW45" s="531">
        <v>0</v>
      </c>
      <c r="BX45" s="531">
        <v>0</v>
      </c>
      <c r="BY45" s="531">
        <v>0</v>
      </c>
      <c r="BZ45" s="531">
        <v>0</v>
      </c>
      <c r="CA45" s="531">
        <v>0</v>
      </c>
      <c r="CB45" s="531">
        <v>0</v>
      </c>
      <c r="CC45" s="531">
        <v>0</v>
      </c>
      <c r="CD45" s="531">
        <v>0</v>
      </c>
      <c r="CE45" s="531">
        <v>0</v>
      </c>
      <c r="CF45" s="531">
        <v>0</v>
      </c>
      <c r="CG45" s="531">
        <v>0</v>
      </c>
      <c r="CH45" s="531">
        <v>0</v>
      </c>
    </row>
    <row r="46" spans="1:86">
      <c r="A46" s="526"/>
      <c r="B46" s="526"/>
      <c r="C46" s="527" t="s">
        <v>1533</v>
      </c>
      <c r="D46" s="528">
        <v>2052618559</v>
      </c>
      <c r="E46" s="528">
        <v>1992146117</v>
      </c>
      <c r="F46" s="528">
        <v>2419284458</v>
      </c>
      <c r="G46" s="528">
        <v>2345267270</v>
      </c>
      <c r="H46" s="528">
        <v>2271250084</v>
      </c>
      <c r="I46" s="528">
        <v>2197232896</v>
      </c>
      <c r="J46" s="528">
        <v>2123215711</v>
      </c>
      <c r="K46" s="528">
        <v>2049198525</v>
      </c>
      <c r="L46" s="528"/>
      <c r="M46" s="528"/>
      <c r="N46" s="528"/>
      <c r="O46" s="528"/>
      <c r="P46" s="529"/>
      <c r="R46" s="2333">
        <v>1632227376</v>
      </c>
      <c r="S46" s="2333">
        <v>1598433349</v>
      </c>
      <c r="T46" s="2333">
        <v>1995939361</v>
      </c>
      <c r="U46" s="2333">
        <v>1950164777</v>
      </c>
      <c r="V46" s="2333">
        <v>1904390193</v>
      </c>
      <c r="W46" s="2333">
        <v>1858615606</v>
      </c>
      <c r="X46" s="2333">
        <v>1812841022</v>
      </c>
      <c r="Y46" s="2333">
        <v>1767066439</v>
      </c>
      <c r="Z46" s="2333">
        <v>1721291855</v>
      </c>
      <c r="AA46" s="2333">
        <v>1675517270</v>
      </c>
      <c r="AB46" s="2333">
        <v>1629742687</v>
      </c>
      <c r="AC46" s="2333">
        <v>2113091002</v>
      </c>
      <c r="AD46" s="2334"/>
      <c r="AF46" s="530"/>
      <c r="AG46" s="530"/>
      <c r="AH46" s="530"/>
      <c r="AI46" s="530"/>
      <c r="AJ46" s="530"/>
      <c r="AK46" s="530"/>
      <c r="AL46" s="530"/>
      <c r="AM46" s="530"/>
      <c r="AN46" s="530"/>
      <c r="AO46" s="530"/>
      <c r="AP46" s="530"/>
      <c r="AQ46" s="530"/>
      <c r="AR46" s="530"/>
      <c r="AT46" s="531">
        <v>2001122652</v>
      </c>
      <c r="AU46" s="531">
        <v>2079385383</v>
      </c>
      <c r="AV46" s="531">
        <v>1979448116</v>
      </c>
      <c r="AW46" s="531">
        <v>1879510847</v>
      </c>
      <c r="AX46" s="531">
        <v>1846714413</v>
      </c>
      <c r="AY46" s="531">
        <v>1813917976</v>
      </c>
      <c r="AZ46" s="531">
        <v>1834991541</v>
      </c>
      <c r="BA46" s="531">
        <v>1801197514</v>
      </c>
      <c r="BB46" s="531">
        <v>1767403487</v>
      </c>
      <c r="BC46" s="531">
        <v>1733609459</v>
      </c>
      <c r="BD46" s="531">
        <v>1699815432</v>
      </c>
      <c r="BE46" s="531">
        <v>1666021404</v>
      </c>
      <c r="BF46" s="530"/>
      <c r="BH46" s="530"/>
      <c r="BI46" s="530"/>
      <c r="BJ46" s="530"/>
      <c r="BK46" s="530"/>
      <c r="BL46" s="530"/>
      <c r="BM46" s="530"/>
      <c r="BN46" s="530"/>
      <c r="BO46" s="530"/>
      <c r="BP46" s="530"/>
      <c r="BQ46" s="530"/>
      <c r="BR46" s="530"/>
      <c r="BS46" s="530"/>
      <c r="BT46" s="530"/>
      <c r="BV46" s="531">
        <v>18775131277</v>
      </c>
      <c r="BW46" s="531">
        <v>18721024342</v>
      </c>
      <c r="BX46" s="531">
        <v>18666917406</v>
      </c>
      <c r="BY46" s="531">
        <v>18612810470</v>
      </c>
      <c r="BZ46" s="531">
        <v>18643852703</v>
      </c>
      <c r="CA46" s="531">
        <v>18582004932</v>
      </c>
      <c r="CB46" s="531">
        <v>18520157163</v>
      </c>
      <c r="CC46" s="531">
        <v>18458309395</v>
      </c>
      <c r="CD46" s="531">
        <v>19935719031</v>
      </c>
      <c r="CE46" s="531">
        <v>19853462402</v>
      </c>
      <c r="CF46" s="531">
        <v>19771205776</v>
      </c>
      <c r="CG46" s="531">
        <v>2041659920</v>
      </c>
      <c r="CH46" s="531">
        <v>2041659920</v>
      </c>
    </row>
    <row r="47" spans="1:86">
      <c r="A47" s="526"/>
      <c r="B47" s="526"/>
      <c r="C47" s="527" t="s">
        <v>1534</v>
      </c>
      <c r="D47" s="528">
        <v>3606457998</v>
      </c>
      <c r="E47" s="528">
        <v>3606457998</v>
      </c>
      <c r="F47" s="528">
        <v>4094068781</v>
      </c>
      <c r="G47" s="528">
        <v>4094068781</v>
      </c>
      <c r="H47" s="528">
        <v>4094068781</v>
      </c>
      <c r="I47" s="528">
        <v>4094068781</v>
      </c>
      <c r="J47" s="528">
        <v>4094068781</v>
      </c>
      <c r="K47" s="528">
        <v>4094068781</v>
      </c>
      <c r="L47" s="528"/>
      <c r="M47" s="528"/>
      <c r="N47" s="528"/>
      <c r="O47" s="528"/>
      <c r="P47" s="529"/>
      <c r="R47" s="2333">
        <v>2646035060</v>
      </c>
      <c r="S47" s="2333">
        <v>2646035060</v>
      </c>
      <c r="T47" s="2333">
        <v>3077335099</v>
      </c>
      <c r="U47" s="2333">
        <v>3077335099</v>
      </c>
      <c r="V47" s="2333">
        <v>3077335099</v>
      </c>
      <c r="W47" s="2333">
        <v>3077335099</v>
      </c>
      <c r="X47" s="2333">
        <v>3077335099</v>
      </c>
      <c r="Y47" s="2333">
        <v>3077335099</v>
      </c>
      <c r="Z47" s="2333">
        <v>3077335099</v>
      </c>
      <c r="AA47" s="2333">
        <v>3077335099</v>
      </c>
      <c r="AB47" s="2333">
        <v>3077335099</v>
      </c>
      <c r="AC47" s="2333">
        <v>3606457998</v>
      </c>
      <c r="AD47" s="2334"/>
      <c r="AF47" s="530"/>
      <c r="AG47" s="530"/>
      <c r="AH47" s="530"/>
      <c r="AI47" s="530"/>
      <c r="AJ47" s="530"/>
      <c r="AK47" s="530"/>
      <c r="AL47" s="530"/>
      <c r="AM47" s="530"/>
      <c r="AN47" s="530"/>
      <c r="AO47" s="530"/>
      <c r="AP47" s="530"/>
      <c r="AQ47" s="530"/>
      <c r="AR47" s="530"/>
      <c r="AT47" s="531">
        <v>2473365060</v>
      </c>
      <c r="AU47" s="531">
        <v>2592165060</v>
      </c>
      <c r="AV47" s="531">
        <v>2592165060</v>
      </c>
      <c r="AW47" s="531">
        <v>2592165060</v>
      </c>
      <c r="AX47" s="531">
        <v>2592165060</v>
      </c>
      <c r="AY47" s="531">
        <v>2592165060</v>
      </c>
      <c r="AZ47" s="531">
        <v>2646035060</v>
      </c>
      <c r="BA47" s="531">
        <v>2646035060</v>
      </c>
      <c r="BB47" s="531">
        <v>2646035060</v>
      </c>
      <c r="BC47" s="531">
        <v>2646035060</v>
      </c>
      <c r="BD47" s="531">
        <v>2646035060</v>
      </c>
      <c r="BE47" s="531">
        <v>2646035060</v>
      </c>
      <c r="BF47" s="530"/>
      <c r="BH47" s="530"/>
      <c r="BI47" s="530"/>
      <c r="BJ47" s="530"/>
      <c r="BK47" s="530"/>
      <c r="BL47" s="530"/>
      <c r="BM47" s="530"/>
      <c r="BN47" s="530"/>
      <c r="BO47" s="530"/>
      <c r="BP47" s="530"/>
      <c r="BQ47" s="530"/>
      <c r="BR47" s="530"/>
      <c r="BS47" s="530"/>
      <c r="BT47" s="530"/>
      <c r="BV47" s="531">
        <v>24804626686</v>
      </c>
      <c r="BW47" s="531">
        <v>24804626686</v>
      </c>
      <c r="BX47" s="531">
        <v>24804626686</v>
      </c>
      <c r="BY47" s="531">
        <v>24804626686</v>
      </c>
      <c r="BZ47" s="531">
        <v>24897516686</v>
      </c>
      <c r="CA47" s="531">
        <v>24897516686</v>
      </c>
      <c r="CB47" s="531">
        <v>24897516686</v>
      </c>
      <c r="CC47" s="531">
        <v>24897516686</v>
      </c>
      <c r="CD47" s="531">
        <v>26457182951</v>
      </c>
      <c r="CE47" s="531">
        <v>26457182951</v>
      </c>
      <c r="CF47" s="531">
        <v>26457182951</v>
      </c>
      <c r="CG47" s="531">
        <v>2473365060</v>
      </c>
      <c r="CH47" s="531">
        <v>2473365060</v>
      </c>
    </row>
    <row r="48" spans="1:86">
      <c r="A48" s="526"/>
      <c r="B48" s="526"/>
      <c r="C48" s="527" t="s">
        <v>1535</v>
      </c>
      <c r="D48" s="528">
        <v>-1553839439</v>
      </c>
      <c r="E48" s="528">
        <v>-1614311881</v>
      </c>
      <c r="F48" s="528">
        <v>-1674784323</v>
      </c>
      <c r="G48" s="528">
        <v>-1748801511</v>
      </c>
      <c r="H48" s="528">
        <v>-1822818697</v>
      </c>
      <c r="I48" s="528">
        <v>-1896835885</v>
      </c>
      <c r="J48" s="528">
        <v>-1970853070</v>
      </c>
      <c r="K48" s="528">
        <v>-2044870256</v>
      </c>
      <c r="L48" s="528"/>
      <c r="M48" s="528"/>
      <c r="N48" s="528"/>
      <c r="O48" s="528"/>
      <c r="P48" s="529"/>
      <c r="R48" s="2333">
        <v>-1013807684</v>
      </c>
      <c r="S48" s="2333">
        <v>-1047601711</v>
      </c>
      <c r="T48" s="2333">
        <v>-1081395738</v>
      </c>
      <c r="U48" s="2333">
        <v>-1127170322</v>
      </c>
      <c r="V48" s="2333">
        <v>-1172944906</v>
      </c>
      <c r="W48" s="2333">
        <v>-1218719493</v>
      </c>
      <c r="X48" s="2333">
        <v>-1264494077</v>
      </c>
      <c r="Y48" s="2333">
        <v>-1310268660</v>
      </c>
      <c r="Z48" s="2333">
        <v>-1356043244</v>
      </c>
      <c r="AA48" s="2333">
        <v>-1401817829</v>
      </c>
      <c r="AB48" s="2333">
        <v>-1447592412</v>
      </c>
      <c r="AC48" s="2333">
        <v>-1493366996</v>
      </c>
      <c r="AD48" s="2334"/>
      <c r="AF48" s="530"/>
      <c r="AG48" s="530"/>
      <c r="AH48" s="530"/>
      <c r="AI48" s="530"/>
      <c r="AJ48" s="530"/>
      <c r="AK48" s="530"/>
      <c r="AL48" s="530"/>
      <c r="AM48" s="530"/>
      <c r="AN48" s="530"/>
      <c r="AO48" s="530"/>
      <c r="AP48" s="530"/>
      <c r="AQ48" s="530"/>
      <c r="AR48" s="530"/>
      <c r="AT48" s="531">
        <v>-472242408</v>
      </c>
      <c r="AU48" s="531">
        <v>-512779677</v>
      </c>
      <c r="AV48" s="531">
        <v>-612716944</v>
      </c>
      <c r="AW48" s="531">
        <v>-712654213</v>
      </c>
      <c r="AX48" s="531">
        <v>-745450647</v>
      </c>
      <c r="AY48" s="531">
        <v>-778247084</v>
      </c>
      <c r="AZ48" s="531">
        <v>-811043519</v>
      </c>
      <c r="BA48" s="531">
        <v>-844837546</v>
      </c>
      <c r="BB48" s="531">
        <v>-878631573</v>
      </c>
      <c r="BC48" s="531">
        <v>-912425601</v>
      </c>
      <c r="BD48" s="531">
        <v>-946219628</v>
      </c>
      <c r="BE48" s="531">
        <v>-980013656</v>
      </c>
      <c r="BF48" s="530"/>
      <c r="BH48" s="530"/>
      <c r="BI48" s="530"/>
      <c r="BJ48" s="530"/>
      <c r="BK48" s="530"/>
      <c r="BL48" s="530"/>
      <c r="BM48" s="530"/>
      <c r="BN48" s="530"/>
      <c r="BO48" s="530"/>
      <c r="BP48" s="530"/>
      <c r="BQ48" s="530"/>
      <c r="BR48" s="530"/>
      <c r="BS48" s="530"/>
      <c r="BT48" s="530"/>
      <c r="BV48" s="531">
        <v>-6029495409</v>
      </c>
      <c r="BW48" s="531">
        <v>-6083602344</v>
      </c>
      <c r="BX48" s="531">
        <v>-6137709280</v>
      </c>
      <c r="BY48" s="531">
        <v>-6191816216</v>
      </c>
      <c r="BZ48" s="531">
        <v>-6253663983</v>
      </c>
      <c r="CA48" s="531">
        <v>-6315511754</v>
      </c>
      <c r="CB48" s="531">
        <v>-6377359523</v>
      </c>
      <c r="CC48" s="531">
        <v>-6439207291</v>
      </c>
      <c r="CD48" s="531">
        <v>-6521463920</v>
      </c>
      <c r="CE48" s="531">
        <v>-6603720549</v>
      </c>
      <c r="CF48" s="531">
        <v>-6685977175</v>
      </c>
      <c r="CG48" s="531">
        <v>-431705140</v>
      </c>
      <c r="CH48" s="531">
        <v>-431705140</v>
      </c>
    </row>
    <row r="49" spans="1:86" s="3" customFormat="1">
      <c r="A49" s="517"/>
      <c r="B49" s="517"/>
      <c r="C49" s="523" t="s">
        <v>1536</v>
      </c>
      <c r="D49" s="524">
        <v>0</v>
      </c>
      <c r="E49" s="524">
        <v>0</v>
      </c>
      <c r="F49" s="524">
        <v>0</v>
      </c>
      <c r="G49" s="524">
        <v>0</v>
      </c>
      <c r="H49" s="524">
        <v>0</v>
      </c>
      <c r="I49" s="524">
        <v>0</v>
      </c>
      <c r="J49" s="524">
        <v>0</v>
      </c>
      <c r="K49" s="524">
        <v>0</v>
      </c>
      <c r="L49" s="524"/>
      <c r="M49" s="524"/>
      <c r="N49" s="524"/>
      <c r="O49" s="524"/>
      <c r="P49" s="525"/>
      <c r="R49" s="2331">
        <v>0</v>
      </c>
      <c r="S49" s="2331">
        <v>0</v>
      </c>
      <c r="T49" s="2331">
        <v>0</v>
      </c>
      <c r="U49" s="2331">
        <v>0</v>
      </c>
      <c r="V49" s="2331">
        <v>0</v>
      </c>
      <c r="W49" s="2331">
        <v>0</v>
      </c>
      <c r="X49" s="2331">
        <v>0</v>
      </c>
      <c r="Y49" s="2331">
        <v>0</v>
      </c>
      <c r="Z49" s="2331">
        <v>0</v>
      </c>
      <c r="AA49" s="2331">
        <v>0</v>
      </c>
      <c r="AB49" s="2331">
        <v>0</v>
      </c>
      <c r="AC49" s="2331">
        <v>0</v>
      </c>
      <c r="AD49" s="2332"/>
      <c r="AF49" s="521"/>
      <c r="AG49" s="521"/>
      <c r="AH49" s="521"/>
      <c r="AI49" s="521"/>
      <c r="AJ49" s="521"/>
      <c r="AK49" s="521"/>
      <c r="AL49" s="521"/>
      <c r="AM49" s="521"/>
      <c r="AN49" s="521"/>
      <c r="AO49" s="521"/>
      <c r="AP49" s="521"/>
      <c r="AQ49" s="521"/>
      <c r="AR49" s="521"/>
      <c r="AT49" s="522">
        <v>0</v>
      </c>
      <c r="AU49" s="522">
        <v>0</v>
      </c>
      <c r="AV49" s="522">
        <v>0</v>
      </c>
      <c r="AW49" s="522">
        <v>0</v>
      </c>
      <c r="AX49" s="522">
        <v>0</v>
      </c>
      <c r="AY49" s="522">
        <v>0</v>
      </c>
      <c r="AZ49" s="522">
        <v>0</v>
      </c>
      <c r="BA49" s="522">
        <v>0</v>
      </c>
      <c r="BB49" s="522">
        <v>0</v>
      </c>
      <c r="BC49" s="522">
        <v>0</v>
      </c>
      <c r="BD49" s="522">
        <v>0</v>
      </c>
      <c r="BE49" s="522">
        <v>0</v>
      </c>
      <c r="BF49" s="521"/>
      <c r="BH49" s="521"/>
      <c r="BI49" s="521"/>
      <c r="BJ49" s="521"/>
      <c r="BK49" s="521"/>
      <c r="BL49" s="521"/>
      <c r="BM49" s="521"/>
      <c r="BN49" s="521"/>
      <c r="BO49" s="521"/>
      <c r="BP49" s="521"/>
      <c r="BQ49" s="521"/>
      <c r="BR49" s="521"/>
      <c r="BS49" s="521"/>
      <c r="BT49" s="521"/>
      <c r="BV49" s="522">
        <v>0</v>
      </c>
      <c r="BW49" s="522">
        <v>0</v>
      </c>
      <c r="BX49" s="522">
        <v>0</v>
      </c>
      <c r="BY49" s="522">
        <v>0</v>
      </c>
      <c r="BZ49" s="522">
        <v>0</v>
      </c>
      <c r="CA49" s="522">
        <v>0</v>
      </c>
      <c r="CB49" s="522">
        <v>0</v>
      </c>
      <c r="CC49" s="522">
        <v>0</v>
      </c>
      <c r="CD49" s="522">
        <v>0</v>
      </c>
      <c r="CE49" s="522">
        <v>0</v>
      </c>
      <c r="CF49" s="522">
        <v>0</v>
      </c>
      <c r="CG49" s="522">
        <v>0</v>
      </c>
      <c r="CH49" s="522">
        <v>0</v>
      </c>
    </row>
    <row r="50" spans="1:86">
      <c r="A50" s="526"/>
      <c r="B50" s="526"/>
      <c r="C50" s="527" t="s">
        <v>1537</v>
      </c>
      <c r="D50" s="528">
        <v>0</v>
      </c>
      <c r="E50" s="528">
        <v>0</v>
      </c>
      <c r="F50" s="528">
        <v>0</v>
      </c>
      <c r="G50" s="528">
        <v>0</v>
      </c>
      <c r="H50" s="528">
        <v>0</v>
      </c>
      <c r="I50" s="528">
        <v>0</v>
      </c>
      <c r="J50" s="528">
        <v>0</v>
      </c>
      <c r="K50" s="528">
        <v>0</v>
      </c>
      <c r="L50" s="528"/>
      <c r="M50" s="528"/>
      <c r="N50" s="528"/>
      <c r="O50" s="528"/>
      <c r="P50" s="529"/>
      <c r="R50" s="2333">
        <v>0</v>
      </c>
      <c r="S50" s="2333">
        <v>0</v>
      </c>
      <c r="T50" s="2333">
        <v>0</v>
      </c>
      <c r="U50" s="2333">
        <v>0</v>
      </c>
      <c r="V50" s="2333">
        <v>0</v>
      </c>
      <c r="W50" s="2333">
        <v>0</v>
      </c>
      <c r="X50" s="2333">
        <v>0</v>
      </c>
      <c r="Y50" s="2333">
        <v>0</v>
      </c>
      <c r="Z50" s="2333">
        <v>0</v>
      </c>
      <c r="AA50" s="2333">
        <v>0</v>
      </c>
      <c r="AB50" s="2333">
        <v>0</v>
      </c>
      <c r="AC50" s="2333">
        <v>0</v>
      </c>
      <c r="AD50" s="2334"/>
      <c r="AF50" s="530"/>
      <c r="AG50" s="530"/>
      <c r="AH50" s="530"/>
      <c r="AI50" s="530"/>
      <c r="AJ50" s="530"/>
      <c r="AK50" s="530"/>
      <c r="AL50" s="530"/>
      <c r="AM50" s="530"/>
      <c r="AN50" s="530"/>
      <c r="AO50" s="530"/>
      <c r="AP50" s="530"/>
      <c r="AQ50" s="530"/>
      <c r="AR50" s="530"/>
      <c r="AT50" s="531">
        <v>0</v>
      </c>
      <c r="AU50" s="531">
        <v>0</v>
      </c>
      <c r="AV50" s="531">
        <v>0</v>
      </c>
      <c r="AW50" s="531">
        <v>0</v>
      </c>
      <c r="AX50" s="531">
        <v>0</v>
      </c>
      <c r="AY50" s="531">
        <v>0</v>
      </c>
      <c r="AZ50" s="531">
        <v>0</v>
      </c>
      <c r="BA50" s="531">
        <v>0</v>
      </c>
      <c r="BB50" s="531">
        <v>0</v>
      </c>
      <c r="BC50" s="531">
        <v>0</v>
      </c>
      <c r="BD50" s="531">
        <v>0</v>
      </c>
      <c r="BE50" s="531">
        <v>0</v>
      </c>
      <c r="BF50" s="530"/>
      <c r="BH50" s="530"/>
      <c r="BI50" s="530"/>
      <c r="BJ50" s="530"/>
      <c r="BK50" s="530"/>
      <c r="BL50" s="530"/>
      <c r="BM50" s="530"/>
      <c r="BN50" s="530"/>
      <c r="BO50" s="530"/>
      <c r="BP50" s="530"/>
      <c r="BQ50" s="530"/>
      <c r="BR50" s="530"/>
      <c r="BS50" s="530"/>
      <c r="BT50" s="530"/>
      <c r="BV50" s="531">
        <v>0</v>
      </c>
      <c r="BW50" s="531">
        <v>0</v>
      </c>
      <c r="BX50" s="531">
        <v>0</v>
      </c>
      <c r="BY50" s="531">
        <v>0</v>
      </c>
      <c r="BZ50" s="531">
        <v>0</v>
      </c>
      <c r="CA50" s="531">
        <v>0</v>
      </c>
      <c r="CB50" s="531">
        <v>0</v>
      </c>
      <c r="CC50" s="531">
        <v>0</v>
      </c>
      <c r="CD50" s="531">
        <v>0</v>
      </c>
      <c r="CE50" s="531">
        <v>0</v>
      </c>
      <c r="CF50" s="531">
        <v>0</v>
      </c>
      <c r="CG50" s="531">
        <v>0</v>
      </c>
      <c r="CH50" s="531">
        <v>0</v>
      </c>
    </row>
    <row r="51" spans="1:86">
      <c r="A51" s="526"/>
      <c r="B51" s="526"/>
      <c r="C51" s="527" t="s">
        <v>1538</v>
      </c>
      <c r="D51" s="528">
        <v>0</v>
      </c>
      <c r="E51" s="528">
        <v>0</v>
      </c>
      <c r="F51" s="528">
        <v>0</v>
      </c>
      <c r="G51" s="528">
        <v>0</v>
      </c>
      <c r="H51" s="528">
        <v>0</v>
      </c>
      <c r="I51" s="528">
        <v>0</v>
      </c>
      <c r="J51" s="528">
        <v>0</v>
      </c>
      <c r="K51" s="528">
        <v>0</v>
      </c>
      <c r="L51" s="528"/>
      <c r="M51" s="528"/>
      <c r="N51" s="528"/>
      <c r="O51" s="528"/>
      <c r="P51" s="529"/>
      <c r="R51" s="2333">
        <v>0</v>
      </c>
      <c r="S51" s="2333">
        <v>0</v>
      </c>
      <c r="T51" s="2333">
        <v>0</v>
      </c>
      <c r="U51" s="2333">
        <v>0</v>
      </c>
      <c r="V51" s="2333">
        <v>0</v>
      </c>
      <c r="W51" s="2333">
        <v>0</v>
      </c>
      <c r="X51" s="2333">
        <v>0</v>
      </c>
      <c r="Y51" s="2333">
        <v>0</v>
      </c>
      <c r="Z51" s="2333">
        <v>0</v>
      </c>
      <c r="AA51" s="2333">
        <v>0</v>
      </c>
      <c r="AB51" s="2333">
        <v>0</v>
      </c>
      <c r="AC51" s="2333">
        <v>0</v>
      </c>
      <c r="AD51" s="2334"/>
      <c r="AF51" s="530"/>
      <c r="AG51" s="530"/>
      <c r="AH51" s="530"/>
      <c r="AI51" s="530"/>
      <c r="AJ51" s="530"/>
      <c r="AK51" s="530"/>
      <c r="AL51" s="530"/>
      <c r="AM51" s="530"/>
      <c r="AN51" s="530"/>
      <c r="AO51" s="530"/>
      <c r="AP51" s="530"/>
      <c r="AQ51" s="530"/>
      <c r="AR51" s="530"/>
      <c r="AT51" s="531">
        <v>0</v>
      </c>
      <c r="AU51" s="531">
        <v>0</v>
      </c>
      <c r="AV51" s="531">
        <v>0</v>
      </c>
      <c r="AW51" s="531">
        <v>0</v>
      </c>
      <c r="AX51" s="531">
        <v>0</v>
      </c>
      <c r="AY51" s="531">
        <v>0</v>
      </c>
      <c r="AZ51" s="531">
        <v>0</v>
      </c>
      <c r="BA51" s="531">
        <v>0</v>
      </c>
      <c r="BB51" s="531">
        <v>0</v>
      </c>
      <c r="BC51" s="531">
        <v>0</v>
      </c>
      <c r="BD51" s="531">
        <v>0</v>
      </c>
      <c r="BE51" s="531">
        <v>0</v>
      </c>
      <c r="BF51" s="530"/>
      <c r="BH51" s="530"/>
      <c r="BI51" s="530"/>
      <c r="BJ51" s="530"/>
      <c r="BK51" s="530"/>
      <c r="BL51" s="530"/>
      <c r="BM51" s="530"/>
      <c r="BN51" s="530"/>
      <c r="BO51" s="530"/>
      <c r="BP51" s="530"/>
      <c r="BQ51" s="530"/>
      <c r="BR51" s="530"/>
      <c r="BS51" s="530"/>
      <c r="BT51" s="530"/>
      <c r="BV51" s="531">
        <v>0</v>
      </c>
      <c r="BW51" s="531">
        <v>0</v>
      </c>
      <c r="BX51" s="531">
        <v>0</v>
      </c>
      <c r="BY51" s="531">
        <v>0</v>
      </c>
      <c r="BZ51" s="531">
        <v>0</v>
      </c>
      <c r="CA51" s="531">
        <v>0</v>
      </c>
      <c r="CB51" s="531">
        <v>0</v>
      </c>
      <c r="CC51" s="531">
        <v>0</v>
      </c>
      <c r="CD51" s="531">
        <v>0</v>
      </c>
      <c r="CE51" s="531">
        <v>0</v>
      </c>
      <c r="CF51" s="531">
        <v>0</v>
      </c>
      <c r="CG51" s="531">
        <v>0</v>
      </c>
      <c r="CH51" s="531">
        <v>0</v>
      </c>
    </row>
    <row r="52" spans="1:86" s="3" customFormat="1">
      <c r="A52" s="517"/>
      <c r="B52" s="517"/>
      <c r="C52" s="523" t="s">
        <v>1539</v>
      </c>
      <c r="D52" s="524">
        <v>46014474364</v>
      </c>
      <c r="E52" s="524">
        <v>32023614794</v>
      </c>
      <c r="F52" s="524">
        <v>27191404987</v>
      </c>
      <c r="G52" s="524">
        <v>38355899298</v>
      </c>
      <c r="H52" s="524">
        <v>47426115769</v>
      </c>
      <c r="I52" s="524">
        <v>51797910397</v>
      </c>
      <c r="J52" s="524">
        <v>52765546898</v>
      </c>
      <c r="K52" s="524">
        <v>34461951167</v>
      </c>
      <c r="L52" s="524"/>
      <c r="M52" s="524"/>
      <c r="N52" s="524"/>
      <c r="O52" s="524"/>
      <c r="P52" s="525"/>
      <c r="R52" s="2331">
        <v>72052358400</v>
      </c>
      <c r="S52" s="2331">
        <v>72977509919</v>
      </c>
      <c r="T52" s="2331">
        <v>40125847239</v>
      </c>
      <c r="U52" s="2331">
        <v>39227080324</v>
      </c>
      <c r="V52" s="2331">
        <v>39862871198</v>
      </c>
      <c r="W52" s="2331">
        <v>44058539845</v>
      </c>
      <c r="X52" s="2331">
        <v>43896047774</v>
      </c>
      <c r="Y52" s="2331">
        <v>41656644401</v>
      </c>
      <c r="Z52" s="2331">
        <v>42945632903</v>
      </c>
      <c r="AA52" s="2331">
        <v>43281195517</v>
      </c>
      <c r="AB52" s="2331">
        <v>28334087272</v>
      </c>
      <c r="AC52" s="2331">
        <v>36580186980</v>
      </c>
      <c r="AD52" s="2332"/>
      <c r="AF52" s="521"/>
      <c r="AG52" s="521"/>
      <c r="AH52" s="521"/>
      <c r="AI52" s="521"/>
      <c r="AJ52" s="521"/>
      <c r="AK52" s="521"/>
      <c r="AL52" s="521"/>
      <c r="AM52" s="521"/>
      <c r="AN52" s="521"/>
      <c r="AO52" s="521"/>
      <c r="AP52" s="521"/>
      <c r="AQ52" s="521"/>
      <c r="AR52" s="521"/>
      <c r="AT52" s="522">
        <v>32447867606</v>
      </c>
      <c r="AU52" s="522">
        <v>25783380098</v>
      </c>
      <c r="AV52" s="522">
        <v>27949001939</v>
      </c>
      <c r="AW52" s="522">
        <v>32782480397</v>
      </c>
      <c r="AX52" s="522">
        <v>52004302806</v>
      </c>
      <c r="AY52" s="522">
        <v>50723798252</v>
      </c>
      <c r="AZ52" s="522">
        <v>56309319260</v>
      </c>
      <c r="BA52" s="522">
        <v>58915049461</v>
      </c>
      <c r="BB52" s="522">
        <v>46377188834</v>
      </c>
      <c r="BC52" s="522">
        <v>60040058006</v>
      </c>
      <c r="BD52" s="522">
        <v>65105287777</v>
      </c>
      <c r="BE52" s="522">
        <v>70082172831</v>
      </c>
      <c r="BF52" s="521"/>
      <c r="BH52" s="521"/>
      <c r="BI52" s="521"/>
      <c r="BJ52" s="521"/>
      <c r="BK52" s="521"/>
      <c r="BL52" s="521"/>
      <c r="BM52" s="521"/>
      <c r="BN52" s="521"/>
      <c r="BO52" s="521"/>
      <c r="BP52" s="521"/>
      <c r="BQ52" s="521"/>
      <c r="BR52" s="521"/>
      <c r="BS52" s="521"/>
      <c r="BT52" s="521"/>
      <c r="BV52" s="522">
        <v>30194961209</v>
      </c>
      <c r="BW52" s="522">
        <v>31930608890</v>
      </c>
      <c r="BX52" s="522">
        <v>32191706543</v>
      </c>
      <c r="BY52" s="522">
        <v>40090979735</v>
      </c>
      <c r="BZ52" s="522">
        <v>47026331183</v>
      </c>
      <c r="CA52" s="522">
        <v>54919027899</v>
      </c>
      <c r="CB52" s="522">
        <v>58371749132</v>
      </c>
      <c r="CC52" s="522">
        <v>39889442104</v>
      </c>
      <c r="CD52" s="522">
        <v>48178201294</v>
      </c>
      <c r="CE52" s="522">
        <v>62098571186</v>
      </c>
      <c r="CF52" s="522">
        <v>59494515240</v>
      </c>
      <c r="CG52" s="522">
        <v>25942053472</v>
      </c>
      <c r="CH52" s="522">
        <v>25942053472</v>
      </c>
    </row>
    <row r="53" spans="1:86">
      <c r="A53" s="526"/>
      <c r="B53" s="526"/>
      <c r="C53" s="527" t="s">
        <v>1540</v>
      </c>
      <c r="D53" s="528">
        <v>0</v>
      </c>
      <c r="E53" s="528">
        <v>0</v>
      </c>
      <c r="F53" s="528">
        <v>0</v>
      </c>
      <c r="G53" s="528">
        <v>0</v>
      </c>
      <c r="H53" s="528">
        <v>0</v>
      </c>
      <c r="I53" s="528">
        <v>0</v>
      </c>
      <c r="J53" s="528">
        <v>0</v>
      </c>
      <c r="K53" s="528">
        <v>0</v>
      </c>
      <c r="L53" s="528"/>
      <c r="M53" s="528"/>
      <c r="N53" s="528"/>
      <c r="O53" s="528"/>
      <c r="P53" s="529"/>
      <c r="R53" s="2333">
        <v>0</v>
      </c>
      <c r="S53" s="2333">
        <v>0</v>
      </c>
      <c r="T53" s="2333">
        <v>0</v>
      </c>
      <c r="U53" s="2333">
        <v>0</v>
      </c>
      <c r="V53" s="2333">
        <v>0</v>
      </c>
      <c r="W53" s="2333">
        <v>0</v>
      </c>
      <c r="X53" s="2333">
        <v>0</v>
      </c>
      <c r="Y53" s="2333">
        <v>0</v>
      </c>
      <c r="Z53" s="2333">
        <v>0</v>
      </c>
      <c r="AA53" s="2333">
        <v>0</v>
      </c>
      <c r="AB53" s="2333">
        <v>0</v>
      </c>
      <c r="AC53" s="2333">
        <v>0</v>
      </c>
      <c r="AD53" s="2334"/>
      <c r="AF53" s="530"/>
      <c r="AG53" s="530"/>
      <c r="AH53" s="530"/>
      <c r="AI53" s="530"/>
      <c r="AJ53" s="530"/>
      <c r="AK53" s="530"/>
      <c r="AL53" s="530"/>
      <c r="AM53" s="530"/>
      <c r="AN53" s="530"/>
      <c r="AO53" s="530"/>
      <c r="AP53" s="530"/>
      <c r="AQ53" s="530"/>
      <c r="AR53" s="530"/>
      <c r="AT53" s="531">
        <v>0</v>
      </c>
      <c r="AU53" s="531">
        <v>0</v>
      </c>
      <c r="AV53" s="531">
        <v>0</v>
      </c>
      <c r="AW53" s="531">
        <v>0</v>
      </c>
      <c r="AX53" s="531">
        <v>0</v>
      </c>
      <c r="AY53" s="531">
        <v>0</v>
      </c>
      <c r="AZ53" s="531">
        <v>0</v>
      </c>
      <c r="BA53" s="531">
        <v>0</v>
      </c>
      <c r="BB53" s="531">
        <v>0</v>
      </c>
      <c r="BC53" s="531">
        <v>0</v>
      </c>
      <c r="BD53" s="531">
        <v>0</v>
      </c>
      <c r="BE53" s="531">
        <v>0</v>
      </c>
      <c r="BF53" s="530"/>
      <c r="BH53" s="530"/>
      <c r="BI53" s="530"/>
      <c r="BJ53" s="530"/>
      <c r="BK53" s="530"/>
      <c r="BL53" s="530"/>
      <c r="BM53" s="530"/>
      <c r="BN53" s="530"/>
      <c r="BO53" s="530"/>
      <c r="BP53" s="530"/>
      <c r="BQ53" s="530"/>
      <c r="BR53" s="530"/>
      <c r="BS53" s="530"/>
      <c r="BT53" s="530"/>
      <c r="BV53" s="531">
        <v>0</v>
      </c>
      <c r="BW53" s="531">
        <v>0</v>
      </c>
      <c r="BX53" s="531">
        <v>0</v>
      </c>
      <c r="BY53" s="531">
        <v>0</v>
      </c>
      <c r="BZ53" s="531">
        <v>0</v>
      </c>
      <c r="CA53" s="531">
        <v>0</v>
      </c>
      <c r="CB53" s="531">
        <v>0</v>
      </c>
      <c r="CC53" s="531">
        <v>0</v>
      </c>
      <c r="CD53" s="531">
        <v>0</v>
      </c>
      <c r="CE53" s="531">
        <v>0</v>
      </c>
      <c r="CF53" s="531">
        <v>0</v>
      </c>
      <c r="CG53" s="531">
        <v>0</v>
      </c>
      <c r="CH53" s="531">
        <v>0</v>
      </c>
    </row>
    <row r="54" spans="1:86">
      <c r="A54" s="526"/>
      <c r="B54" s="526"/>
      <c r="C54" s="527" t="s">
        <v>1541</v>
      </c>
      <c r="D54" s="528">
        <v>46014474364</v>
      </c>
      <c r="E54" s="528">
        <v>32023614794</v>
      </c>
      <c r="F54" s="528">
        <v>27191404987</v>
      </c>
      <c r="G54" s="528">
        <v>38355899298</v>
      </c>
      <c r="H54" s="528">
        <v>47426115769</v>
      </c>
      <c r="I54" s="528">
        <v>51797910397</v>
      </c>
      <c r="J54" s="528">
        <v>52765546898</v>
      </c>
      <c r="K54" s="528">
        <v>34461951167</v>
      </c>
      <c r="L54" s="528"/>
      <c r="M54" s="528"/>
      <c r="N54" s="528"/>
      <c r="O54" s="528"/>
      <c r="P54" s="529"/>
      <c r="R54" s="2333">
        <v>72052358400</v>
      </c>
      <c r="S54" s="2333">
        <v>72977509919</v>
      </c>
      <c r="T54" s="2333">
        <v>40125847239</v>
      </c>
      <c r="U54" s="2333">
        <v>39227080324</v>
      </c>
      <c r="V54" s="2333">
        <v>39862871198</v>
      </c>
      <c r="W54" s="2333">
        <v>44058539845</v>
      </c>
      <c r="X54" s="2333">
        <v>43896047774</v>
      </c>
      <c r="Y54" s="2333">
        <v>41656644401</v>
      </c>
      <c r="Z54" s="2333">
        <v>42945632903</v>
      </c>
      <c r="AA54" s="2333">
        <v>43281195517</v>
      </c>
      <c r="AB54" s="2333">
        <v>28334087272</v>
      </c>
      <c r="AC54" s="2333">
        <v>36580186980</v>
      </c>
      <c r="AD54" s="2334"/>
      <c r="AF54" s="530"/>
      <c r="AG54" s="530"/>
      <c r="AH54" s="530"/>
      <c r="AI54" s="530"/>
      <c r="AJ54" s="530"/>
      <c r="AK54" s="530"/>
      <c r="AL54" s="530"/>
      <c r="AM54" s="530"/>
      <c r="AN54" s="530"/>
      <c r="AO54" s="530"/>
      <c r="AP54" s="530"/>
      <c r="AQ54" s="530"/>
      <c r="AR54" s="530"/>
      <c r="AT54" s="531">
        <v>32447867606</v>
      </c>
      <c r="AU54" s="531">
        <v>25783380098</v>
      </c>
      <c r="AV54" s="531">
        <v>27949001939</v>
      </c>
      <c r="AW54" s="531">
        <v>32782480397</v>
      </c>
      <c r="AX54" s="531">
        <v>52004302806</v>
      </c>
      <c r="AY54" s="531">
        <v>50723798252</v>
      </c>
      <c r="AZ54" s="531">
        <v>56309319260</v>
      </c>
      <c r="BA54" s="531">
        <v>58915049461</v>
      </c>
      <c r="BB54" s="531">
        <v>46377188834</v>
      </c>
      <c r="BC54" s="531">
        <v>60040058006</v>
      </c>
      <c r="BD54" s="531">
        <v>65105287777</v>
      </c>
      <c r="BE54" s="531">
        <v>70082172831</v>
      </c>
      <c r="BF54" s="530"/>
      <c r="BH54" s="530"/>
      <c r="BI54" s="530"/>
      <c r="BJ54" s="530"/>
      <c r="BK54" s="530"/>
      <c r="BL54" s="530"/>
      <c r="BM54" s="530"/>
      <c r="BN54" s="530"/>
      <c r="BO54" s="530"/>
      <c r="BP54" s="530"/>
      <c r="BQ54" s="530"/>
      <c r="BR54" s="530"/>
      <c r="BS54" s="530"/>
      <c r="BT54" s="530"/>
      <c r="BV54" s="531">
        <v>30194961209</v>
      </c>
      <c r="BW54" s="531">
        <v>31930608890</v>
      </c>
      <c r="BX54" s="531">
        <v>32191706543</v>
      </c>
      <c r="BY54" s="531">
        <v>40090979735</v>
      </c>
      <c r="BZ54" s="531">
        <v>47026331183</v>
      </c>
      <c r="CA54" s="531">
        <v>54919027899</v>
      </c>
      <c r="CB54" s="531">
        <v>58371749132</v>
      </c>
      <c r="CC54" s="531">
        <v>39889442104</v>
      </c>
      <c r="CD54" s="531">
        <v>48178201294</v>
      </c>
      <c r="CE54" s="531">
        <v>62098571186</v>
      </c>
      <c r="CF54" s="531">
        <v>59494515240</v>
      </c>
      <c r="CG54" s="531">
        <v>25942053472</v>
      </c>
      <c r="CH54" s="531">
        <v>25942053472</v>
      </c>
    </row>
    <row r="55" spans="1:86" s="3" customFormat="1">
      <c r="A55" s="517"/>
      <c r="B55" s="517"/>
      <c r="C55" s="523" t="s">
        <v>1542</v>
      </c>
      <c r="D55" s="524">
        <v>0</v>
      </c>
      <c r="E55" s="524">
        <v>0</v>
      </c>
      <c r="F55" s="524">
        <v>0</v>
      </c>
      <c r="G55" s="524">
        <v>0</v>
      </c>
      <c r="H55" s="524">
        <v>0</v>
      </c>
      <c r="I55" s="524">
        <v>0</v>
      </c>
      <c r="J55" s="524">
        <v>0</v>
      </c>
      <c r="K55" s="524">
        <v>0</v>
      </c>
      <c r="L55" s="524"/>
      <c r="M55" s="524"/>
      <c r="N55" s="524"/>
      <c r="O55" s="524"/>
      <c r="P55" s="525"/>
      <c r="R55" s="2331">
        <v>0</v>
      </c>
      <c r="S55" s="2331">
        <v>0</v>
      </c>
      <c r="T55" s="2331">
        <v>0</v>
      </c>
      <c r="U55" s="2331">
        <v>0</v>
      </c>
      <c r="V55" s="2331">
        <v>0</v>
      </c>
      <c r="W55" s="2331">
        <v>0</v>
      </c>
      <c r="X55" s="2331">
        <v>0</v>
      </c>
      <c r="Y55" s="2331">
        <v>0</v>
      </c>
      <c r="Z55" s="2331">
        <v>0</v>
      </c>
      <c r="AA55" s="2331">
        <v>0</v>
      </c>
      <c r="AB55" s="2331">
        <v>0</v>
      </c>
      <c r="AC55" s="2331">
        <v>0</v>
      </c>
      <c r="AD55" s="2332"/>
      <c r="AF55" s="521"/>
      <c r="AG55" s="521"/>
      <c r="AH55" s="521"/>
      <c r="AI55" s="521"/>
      <c r="AJ55" s="521"/>
      <c r="AK55" s="521"/>
      <c r="AL55" s="521"/>
      <c r="AM55" s="521"/>
      <c r="AN55" s="521"/>
      <c r="AO55" s="521"/>
      <c r="AP55" s="521"/>
      <c r="AQ55" s="521"/>
      <c r="AR55" s="521"/>
      <c r="AT55" s="522">
        <v>0</v>
      </c>
      <c r="AU55" s="522">
        <v>0</v>
      </c>
      <c r="AV55" s="522">
        <v>0</v>
      </c>
      <c r="AW55" s="522">
        <v>0</v>
      </c>
      <c r="AX55" s="522">
        <v>0</v>
      </c>
      <c r="AY55" s="522">
        <v>0</v>
      </c>
      <c r="AZ55" s="522">
        <v>0</v>
      </c>
      <c r="BA55" s="522">
        <v>0</v>
      </c>
      <c r="BB55" s="522">
        <v>0</v>
      </c>
      <c r="BC55" s="522">
        <v>0</v>
      </c>
      <c r="BD55" s="522">
        <v>0</v>
      </c>
      <c r="BE55" s="522">
        <v>0</v>
      </c>
      <c r="BF55" s="521"/>
      <c r="BH55" s="521"/>
      <c r="BI55" s="521"/>
      <c r="BJ55" s="521"/>
      <c r="BK55" s="521"/>
      <c r="BL55" s="521"/>
      <c r="BM55" s="521"/>
      <c r="BN55" s="521"/>
      <c r="BO55" s="521"/>
      <c r="BP55" s="521"/>
      <c r="BQ55" s="521"/>
      <c r="BR55" s="521"/>
      <c r="BS55" s="521"/>
      <c r="BT55" s="521"/>
      <c r="BV55" s="522">
        <v>0</v>
      </c>
      <c r="BW55" s="522">
        <v>0</v>
      </c>
      <c r="BX55" s="522">
        <v>0</v>
      </c>
      <c r="BY55" s="522">
        <v>0</v>
      </c>
      <c r="BZ55" s="522">
        <v>0</v>
      </c>
      <c r="CA55" s="522">
        <v>0</v>
      </c>
      <c r="CB55" s="522">
        <v>0</v>
      </c>
      <c r="CC55" s="522">
        <v>0</v>
      </c>
      <c r="CD55" s="522">
        <v>0</v>
      </c>
      <c r="CE55" s="522">
        <v>0</v>
      </c>
      <c r="CF55" s="522">
        <v>0</v>
      </c>
      <c r="CG55" s="522">
        <v>0</v>
      </c>
      <c r="CH55" s="522">
        <v>0</v>
      </c>
    </row>
    <row r="56" spans="1:86">
      <c r="A56" s="526"/>
      <c r="B56" s="526"/>
      <c r="C56" s="527" t="s">
        <v>1543</v>
      </c>
      <c r="D56" s="528">
        <v>0</v>
      </c>
      <c r="E56" s="528">
        <v>0</v>
      </c>
      <c r="F56" s="528">
        <v>0</v>
      </c>
      <c r="G56" s="528">
        <v>0</v>
      </c>
      <c r="H56" s="528">
        <v>0</v>
      </c>
      <c r="I56" s="528">
        <v>0</v>
      </c>
      <c r="J56" s="528">
        <v>0</v>
      </c>
      <c r="K56" s="528">
        <v>0</v>
      </c>
      <c r="L56" s="528"/>
      <c r="M56" s="528"/>
      <c r="N56" s="528"/>
      <c r="O56" s="528"/>
      <c r="P56" s="529"/>
      <c r="R56" s="2333">
        <v>0</v>
      </c>
      <c r="S56" s="2333">
        <v>0</v>
      </c>
      <c r="T56" s="2333">
        <v>0</v>
      </c>
      <c r="U56" s="2333">
        <v>0</v>
      </c>
      <c r="V56" s="2333">
        <v>0</v>
      </c>
      <c r="W56" s="2333">
        <v>0</v>
      </c>
      <c r="X56" s="2333">
        <v>0</v>
      </c>
      <c r="Y56" s="2333">
        <v>0</v>
      </c>
      <c r="Z56" s="2333">
        <v>0</v>
      </c>
      <c r="AA56" s="2333">
        <v>0</v>
      </c>
      <c r="AB56" s="2333">
        <v>0</v>
      </c>
      <c r="AC56" s="2333">
        <v>0</v>
      </c>
      <c r="AD56" s="2334"/>
      <c r="AF56" s="530"/>
      <c r="AG56" s="530"/>
      <c r="AH56" s="530"/>
      <c r="AI56" s="530"/>
      <c r="AJ56" s="530"/>
      <c r="AK56" s="530"/>
      <c r="AL56" s="530"/>
      <c r="AM56" s="530"/>
      <c r="AN56" s="530"/>
      <c r="AO56" s="530"/>
      <c r="AP56" s="530"/>
      <c r="AQ56" s="530"/>
      <c r="AR56" s="530"/>
      <c r="AT56" s="531">
        <v>0</v>
      </c>
      <c r="AU56" s="531">
        <v>0</v>
      </c>
      <c r="AV56" s="531">
        <v>0</v>
      </c>
      <c r="AW56" s="531">
        <v>0</v>
      </c>
      <c r="AX56" s="531">
        <v>0</v>
      </c>
      <c r="AY56" s="531">
        <v>0</v>
      </c>
      <c r="AZ56" s="531">
        <v>0</v>
      </c>
      <c r="BA56" s="531">
        <v>0</v>
      </c>
      <c r="BB56" s="531">
        <v>0</v>
      </c>
      <c r="BC56" s="531">
        <v>0</v>
      </c>
      <c r="BD56" s="531">
        <v>0</v>
      </c>
      <c r="BE56" s="531">
        <v>0</v>
      </c>
      <c r="BF56" s="530"/>
      <c r="BH56" s="530"/>
      <c r="BI56" s="530"/>
      <c r="BJ56" s="530"/>
      <c r="BK56" s="530"/>
      <c r="BL56" s="530"/>
      <c r="BM56" s="530"/>
      <c r="BN56" s="530"/>
      <c r="BO56" s="530"/>
      <c r="BP56" s="530"/>
      <c r="BQ56" s="530"/>
      <c r="BR56" s="530"/>
      <c r="BS56" s="530"/>
      <c r="BT56" s="530"/>
      <c r="BV56" s="531">
        <v>0</v>
      </c>
      <c r="BW56" s="531">
        <v>0</v>
      </c>
      <c r="BX56" s="531">
        <v>0</v>
      </c>
      <c r="BY56" s="531">
        <v>0</v>
      </c>
      <c r="BZ56" s="531">
        <v>0</v>
      </c>
      <c r="CA56" s="531">
        <v>0</v>
      </c>
      <c r="CB56" s="531">
        <v>0</v>
      </c>
      <c r="CC56" s="531">
        <v>0</v>
      </c>
      <c r="CD56" s="531">
        <v>0</v>
      </c>
      <c r="CE56" s="531">
        <v>0</v>
      </c>
      <c r="CF56" s="531">
        <v>0</v>
      </c>
      <c r="CG56" s="531">
        <v>0</v>
      </c>
      <c r="CH56" s="531">
        <v>0</v>
      </c>
    </row>
    <row r="57" spans="1:86">
      <c r="A57" s="526"/>
      <c r="B57" s="526"/>
      <c r="C57" s="527" t="s">
        <v>1544</v>
      </c>
      <c r="D57" s="528">
        <v>0</v>
      </c>
      <c r="E57" s="528">
        <v>0</v>
      </c>
      <c r="F57" s="528">
        <v>0</v>
      </c>
      <c r="G57" s="528">
        <v>0</v>
      </c>
      <c r="H57" s="528">
        <v>0</v>
      </c>
      <c r="I57" s="528">
        <v>0</v>
      </c>
      <c r="J57" s="528">
        <v>0</v>
      </c>
      <c r="K57" s="528">
        <v>0</v>
      </c>
      <c r="L57" s="528"/>
      <c r="M57" s="528"/>
      <c r="N57" s="528"/>
      <c r="O57" s="528"/>
      <c r="P57" s="529"/>
      <c r="R57" s="2333">
        <v>0</v>
      </c>
      <c r="S57" s="2333">
        <v>0</v>
      </c>
      <c r="T57" s="2333">
        <v>0</v>
      </c>
      <c r="U57" s="2333">
        <v>0</v>
      </c>
      <c r="V57" s="2333">
        <v>0</v>
      </c>
      <c r="W57" s="2333">
        <v>0</v>
      </c>
      <c r="X57" s="2333">
        <v>0</v>
      </c>
      <c r="Y57" s="2333">
        <v>0</v>
      </c>
      <c r="Z57" s="2333">
        <v>0</v>
      </c>
      <c r="AA57" s="2333">
        <v>0</v>
      </c>
      <c r="AB57" s="2333">
        <v>0</v>
      </c>
      <c r="AC57" s="2333">
        <v>0</v>
      </c>
      <c r="AD57" s="2334"/>
      <c r="AF57" s="530"/>
      <c r="AG57" s="530"/>
      <c r="AH57" s="530"/>
      <c r="AI57" s="530"/>
      <c r="AJ57" s="530"/>
      <c r="AK57" s="530"/>
      <c r="AL57" s="530"/>
      <c r="AM57" s="530"/>
      <c r="AN57" s="530"/>
      <c r="AO57" s="530"/>
      <c r="AP57" s="530"/>
      <c r="AQ57" s="530"/>
      <c r="AR57" s="530"/>
      <c r="AT57" s="531">
        <v>0</v>
      </c>
      <c r="AU57" s="531">
        <v>0</v>
      </c>
      <c r="AV57" s="531">
        <v>0</v>
      </c>
      <c r="AW57" s="531">
        <v>0</v>
      </c>
      <c r="AX57" s="531">
        <v>0</v>
      </c>
      <c r="AY57" s="531">
        <v>0</v>
      </c>
      <c r="AZ57" s="531">
        <v>0</v>
      </c>
      <c r="BA57" s="531">
        <v>0</v>
      </c>
      <c r="BB57" s="531">
        <v>0</v>
      </c>
      <c r="BC57" s="531">
        <v>0</v>
      </c>
      <c r="BD57" s="531">
        <v>0</v>
      </c>
      <c r="BE57" s="531">
        <v>0</v>
      </c>
      <c r="BF57" s="530"/>
      <c r="BH57" s="530"/>
      <c r="BI57" s="530"/>
      <c r="BJ57" s="530"/>
      <c r="BK57" s="530"/>
      <c r="BL57" s="530"/>
      <c r="BM57" s="530"/>
      <c r="BN57" s="530"/>
      <c r="BO57" s="530"/>
      <c r="BP57" s="530"/>
      <c r="BQ57" s="530"/>
      <c r="BR57" s="530"/>
      <c r="BS57" s="530"/>
      <c r="BT57" s="530"/>
      <c r="BV57" s="531">
        <v>0</v>
      </c>
      <c r="BW57" s="531">
        <v>0</v>
      </c>
      <c r="BX57" s="531">
        <v>0</v>
      </c>
      <c r="BY57" s="531">
        <v>0</v>
      </c>
      <c r="BZ57" s="531">
        <v>0</v>
      </c>
      <c r="CA57" s="531">
        <v>0</v>
      </c>
      <c r="CB57" s="531">
        <v>0</v>
      </c>
      <c r="CC57" s="531">
        <v>0</v>
      </c>
      <c r="CD57" s="531">
        <v>0</v>
      </c>
      <c r="CE57" s="531">
        <v>0</v>
      </c>
      <c r="CF57" s="531">
        <v>0</v>
      </c>
      <c r="CG57" s="531">
        <v>0</v>
      </c>
      <c r="CH57" s="531">
        <v>0</v>
      </c>
    </row>
    <row r="58" spans="1:86">
      <c r="A58" s="526"/>
      <c r="B58" s="526"/>
      <c r="C58" s="527" t="s">
        <v>1545</v>
      </c>
      <c r="D58" s="528">
        <v>0</v>
      </c>
      <c r="E58" s="528">
        <v>0</v>
      </c>
      <c r="F58" s="528">
        <v>0</v>
      </c>
      <c r="G58" s="528">
        <v>0</v>
      </c>
      <c r="H58" s="528">
        <v>0</v>
      </c>
      <c r="I58" s="528">
        <v>0</v>
      </c>
      <c r="J58" s="528">
        <v>0</v>
      </c>
      <c r="K58" s="528">
        <v>0</v>
      </c>
      <c r="L58" s="528"/>
      <c r="M58" s="528"/>
      <c r="N58" s="528"/>
      <c r="O58" s="528"/>
      <c r="P58" s="529"/>
      <c r="R58" s="2333">
        <v>0</v>
      </c>
      <c r="S58" s="2333">
        <v>0</v>
      </c>
      <c r="T58" s="2333">
        <v>0</v>
      </c>
      <c r="U58" s="2333">
        <v>0</v>
      </c>
      <c r="V58" s="2333">
        <v>0</v>
      </c>
      <c r="W58" s="2333">
        <v>0</v>
      </c>
      <c r="X58" s="2333">
        <v>0</v>
      </c>
      <c r="Y58" s="2333">
        <v>0</v>
      </c>
      <c r="Z58" s="2333">
        <v>0</v>
      </c>
      <c r="AA58" s="2333">
        <v>0</v>
      </c>
      <c r="AB58" s="2333">
        <v>0</v>
      </c>
      <c r="AC58" s="2333">
        <v>0</v>
      </c>
      <c r="AD58" s="2334"/>
      <c r="AF58" s="530"/>
      <c r="AG58" s="530"/>
      <c r="AH58" s="530"/>
      <c r="AI58" s="530"/>
      <c r="AJ58" s="530"/>
      <c r="AK58" s="530"/>
      <c r="AL58" s="530"/>
      <c r="AM58" s="530"/>
      <c r="AN58" s="530"/>
      <c r="AO58" s="530"/>
      <c r="AP58" s="530"/>
      <c r="AQ58" s="530"/>
      <c r="AR58" s="530"/>
      <c r="AT58" s="531">
        <v>0</v>
      </c>
      <c r="AU58" s="531">
        <v>0</v>
      </c>
      <c r="AV58" s="531">
        <v>0</v>
      </c>
      <c r="AW58" s="531">
        <v>0</v>
      </c>
      <c r="AX58" s="531">
        <v>0</v>
      </c>
      <c r="AY58" s="531">
        <v>0</v>
      </c>
      <c r="AZ58" s="531">
        <v>0</v>
      </c>
      <c r="BA58" s="531">
        <v>0</v>
      </c>
      <c r="BB58" s="531">
        <v>0</v>
      </c>
      <c r="BC58" s="531">
        <v>0</v>
      </c>
      <c r="BD58" s="531">
        <v>0</v>
      </c>
      <c r="BE58" s="531">
        <v>0</v>
      </c>
      <c r="BF58" s="530"/>
      <c r="BH58" s="530"/>
      <c r="BI58" s="530"/>
      <c r="BJ58" s="530"/>
      <c r="BK58" s="530"/>
      <c r="BL58" s="530"/>
      <c r="BM58" s="530"/>
      <c r="BN58" s="530"/>
      <c r="BO58" s="530"/>
      <c r="BP58" s="530"/>
      <c r="BQ58" s="530"/>
      <c r="BR58" s="530"/>
      <c r="BS58" s="530"/>
      <c r="BT58" s="530"/>
      <c r="BV58" s="531">
        <v>0</v>
      </c>
      <c r="BW58" s="531">
        <v>0</v>
      </c>
      <c r="BX58" s="531">
        <v>0</v>
      </c>
      <c r="BY58" s="531">
        <v>0</v>
      </c>
      <c r="BZ58" s="531">
        <v>0</v>
      </c>
      <c r="CA58" s="531">
        <v>0</v>
      </c>
      <c r="CB58" s="531">
        <v>0</v>
      </c>
      <c r="CC58" s="531">
        <v>0</v>
      </c>
      <c r="CD58" s="531">
        <v>0</v>
      </c>
      <c r="CE58" s="531">
        <v>0</v>
      </c>
      <c r="CF58" s="531">
        <v>0</v>
      </c>
      <c r="CG58" s="531">
        <v>0</v>
      </c>
      <c r="CH58" s="531">
        <v>0</v>
      </c>
    </row>
    <row r="59" spans="1:86">
      <c r="A59" s="526"/>
      <c r="B59" s="526"/>
      <c r="C59" s="527" t="s">
        <v>1546</v>
      </c>
      <c r="D59" s="528">
        <v>0</v>
      </c>
      <c r="E59" s="528">
        <v>0</v>
      </c>
      <c r="F59" s="528">
        <v>0</v>
      </c>
      <c r="G59" s="528">
        <v>0</v>
      </c>
      <c r="H59" s="528">
        <v>0</v>
      </c>
      <c r="I59" s="528">
        <v>0</v>
      </c>
      <c r="J59" s="528">
        <v>0</v>
      </c>
      <c r="K59" s="528">
        <v>0</v>
      </c>
      <c r="L59" s="528"/>
      <c r="M59" s="528"/>
      <c r="N59" s="528"/>
      <c r="O59" s="528"/>
      <c r="P59" s="529"/>
      <c r="R59" s="2333">
        <v>0</v>
      </c>
      <c r="S59" s="2333">
        <v>0</v>
      </c>
      <c r="T59" s="2333">
        <v>0</v>
      </c>
      <c r="U59" s="2333">
        <v>0</v>
      </c>
      <c r="V59" s="2333">
        <v>0</v>
      </c>
      <c r="W59" s="2333">
        <v>0</v>
      </c>
      <c r="X59" s="2333">
        <v>0</v>
      </c>
      <c r="Y59" s="2333">
        <v>0</v>
      </c>
      <c r="Z59" s="2333">
        <v>0</v>
      </c>
      <c r="AA59" s="2333">
        <v>0</v>
      </c>
      <c r="AB59" s="2333">
        <v>0</v>
      </c>
      <c r="AC59" s="2333">
        <v>0</v>
      </c>
      <c r="AD59" s="2334"/>
      <c r="AF59" s="530"/>
      <c r="AG59" s="530"/>
      <c r="AH59" s="530"/>
      <c r="AI59" s="530"/>
      <c r="AJ59" s="530"/>
      <c r="AK59" s="530"/>
      <c r="AL59" s="530"/>
      <c r="AM59" s="530"/>
      <c r="AN59" s="530"/>
      <c r="AO59" s="530"/>
      <c r="AP59" s="530"/>
      <c r="AQ59" s="530"/>
      <c r="AR59" s="530"/>
      <c r="AT59" s="531">
        <v>0</v>
      </c>
      <c r="AU59" s="531">
        <v>0</v>
      </c>
      <c r="AV59" s="531">
        <v>0</v>
      </c>
      <c r="AW59" s="531">
        <v>0</v>
      </c>
      <c r="AX59" s="531">
        <v>0</v>
      </c>
      <c r="AY59" s="531">
        <v>0</v>
      </c>
      <c r="AZ59" s="531">
        <v>0</v>
      </c>
      <c r="BA59" s="531">
        <v>0</v>
      </c>
      <c r="BB59" s="531">
        <v>0</v>
      </c>
      <c r="BC59" s="531">
        <v>0</v>
      </c>
      <c r="BD59" s="531">
        <v>0</v>
      </c>
      <c r="BE59" s="531">
        <v>0</v>
      </c>
      <c r="BF59" s="530"/>
      <c r="BH59" s="530"/>
      <c r="BI59" s="530"/>
      <c r="BJ59" s="530"/>
      <c r="BK59" s="530"/>
      <c r="BL59" s="530"/>
      <c r="BM59" s="530"/>
      <c r="BN59" s="530"/>
      <c r="BO59" s="530"/>
      <c r="BP59" s="530"/>
      <c r="BQ59" s="530"/>
      <c r="BR59" s="530"/>
      <c r="BS59" s="530"/>
      <c r="BT59" s="530"/>
      <c r="BV59" s="531">
        <v>0</v>
      </c>
      <c r="BW59" s="531">
        <v>0</v>
      </c>
      <c r="BX59" s="531">
        <v>0</v>
      </c>
      <c r="BY59" s="531">
        <v>0</v>
      </c>
      <c r="BZ59" s="531">
        <v>0</v>
      </c>
      <c r="CA59" s="531">
        <v>0</v>
      </c>
      <c r="CB59" s="531">
        <v>0</v>
      </c>
      <c r="CC59" s="531">
        <v>0</v>
      </c>
      <c r="CD59" s="531">
        <v>0</v>
      </c>
      <c r="CE59" s="531">
        <v>0</v>
      </c>
      <c r="CF59" s="531">
        <v>0</v>
      </c>
      <c r="CG59" s="531">
        <v>0</v>
      </c>
      <c r="CH59" s="531">
        <v>0</v>
      </c>
    </row>
    <row r="60" spans="1:86">
      <c r="A60" s="526"/>
      <c r="B60" s="526"/>
      <c r="C60" s="527" t="s">
        <v>1547</v>
      </c>
      <c r="D60" s="528">
        <v>0</v>
      </c>
      <c r="E60" s="528">
        <v>0</v>
      </c>
      <c r="F60" s="528">
        <v>0</v>
      </c>
      <c r="G60" s="528">
        <v>0</v>
      </c>
      <c r="H60" s="528">
        <v>0</v>
      </c>
      <c r="I60" s="528">
        <v>0</v>
      </c>
      <c r="J60" s="528">
        <v>0</v>
      </c>
      <c r="K60" s="528">
        <v>0</v>
      </c>
      <c r="L60" s="528"/>
      <c r="M60" s="528"/>
      <c r="N60" s="528"/>
      <c r="O60" s="528"/>
      <c r="P60" s="529"/>
      <c r="R60" s="2333">
        <v>0</v>
      </c>
      <c r="S60" s="2333">
        <v>0</v>
      </c>
      <c r="T60" s="2333">
        <v>0</v>
      </c>
      <c r="U60" s="2333">
        <v>0</v>
      </c>
      <c r="V60" s="2333">
        <v>0</v>
      </c>
      <c r="W60" s="2333">
        <v>0</v>
      </c>
      <c r="X60" s="2333">
        <v>0</v>
      </c>
      <c r="Y60" s="2333">
        <v>0</v>
      </c>
      <c r="Z60" s="2333">
        <v>0</v>
      </c>
      <c r="AA60" s="2333">
        <v>0</v>
      </c>
      <c r="AB60" s="2333">
        <v>0</v>
      </c>
      <c r="AC60" s="2333">
        <v>0</v>
      </c>
      <c r="AD60" s="2334"/>
      <c r="AF60" s="530"/>
      <c r="AG60" s="530"/>
      <c r="AH60" s="530"/>
      <c r="AI60" s="530"/>
      <c r="AJ60" s="530"/>
      <c r="AK60" s="530"/>
      <c r="AL60" s="530"/>
      <c r="AM60" s="530"/>
      <c r="AN60" s="530"/>
      <c r="AO60" s="530"/>
      <c r="AP60" s="530"/>
      <c r="AQ60" s="530"/>
      <c r="AR60" s="530"/>
      <c r="AT60" s="531">
        <v>0</v>
      </c>
      <c r="AU60" s="531">
        <v>0</v>
      </c>
      <c r="AV60" s="531">
        <v>0</v>
      </c>
      <c r="AW60" s="531">
        <v>0</v>
      </c>
      <c r="AX60" s="531">
        <v>0</v>
      </c>
      <c r="AY60" s="531">
        <v>0</v>
      </c>
      <c r="AZ60" s="531">
        <v>0</v>
      </c>
      <c r="BA60" s="531">
        <v>0</v>
      </c>
      <c r="BB60" s="531">
        <v>0</v>
      </c>
      <c r="BC60" s="531">
        <v>0</v>
      </c>
      <c r="BD60" s="531">
        <v>0</v>
      </c>
      <c r="BE60" s="531">
        <v>0</v>
      </c>
      <c r="BF60" s="530"/>
      <c r="BH60" s="530"/>
      <c r="BI60" s="530"/>
      <c r="BJ60" s="530"/>
      <c r="BK60" s="530"/>
      <c r="BL60" s="530"/>
      <c r="BM60" s="530"/>
      <c r="BN60" s="530"/>
      <c r="BO60" s="530"/>
      <c r="BP60" s="530"/>
      <c r="BQ60" s="530"/>
      <c r="BR60" s="530"/>
      <c r="BS60" s="530"/>
      <c r="BT60" s="530"/>
      <c r="BV60" s="531">
        <v>0</v>
      </c>
      <c r="BW60" s="531">
        <v>0</v>
      </c>
      <c r="BX60" s="531">
        <v>0</v>
      </c>
      <c r="BY60" s="531">
        <v>0</v>
      </c>
      <c r="BZ60" s="531">
        <v>0</v>
      </c>
      <c r="CA60" s="531">
        <v>0</v>
      </c>
      <c r="CB60" s="531">
        <v>0</v>
      </c>
      <c r="CC60" s="531">
        <v>0</v>
      </c>
      <c r="CD60" s="531">
        <v>0</v>
      </c>
      <c r="CE60" s="531">
        <v>0</v>
      </c>
      <c r="CF60" s="531">
        <v>0</v>
      </c>
      <c r="CG60" s="531">
        <v>0</v>
      </c>
      <c r="CH60" s="531">
        <v>0</v>
      </c>
    </row>
    <row r="61" spans="1:86" s="3" customFormat="1">
      <c r="A61" s="517"/>
      <c r="B61" s="517"/>
      <c r="C61" s="523" t="s">
        <v>1548</v>
      </c>
      <c r="D61" s="524">
        <v>4629083379</v>
      </c>
      <c r="E61" s="524">
        <v>8122926924</v>
      </c>
      <c r="F61" s="524">
        <v>9778480429</v>
      </c>
      <c r="G61" s="524">
        <v>9451925232</v>
      </c>
      <c r="H61" s="524">
        <v>9004620528</v>
      </c>
      <c r="I61" s="524">
        <v>9051617060</v>
      </c>
      <c r="J61" s="524">
        <v>8539591808</v>
      </c>
      <c r="K61" s="524">
        <v>8072871371</v>
      </c>
      <c r="L61" s="524"/>
      <c r="M61" s="524"/>
      <c r="N61" s="524"/>
      <c r="O61" s="524"/>
      <c r="P61" s="525"/>
      <c r="R61" s="2331">
        <v>4555335037</v>
      </c>
      <c r="S61" s="2331">
        <v>4317772711</v>
      </c>
      <c r="T61" s="2331">
        <v>5343646772</v>
      </c>
      <c r="U61" s="2331">
        <v>5673307870</v>
      </c>
      <c r="V61" s="2331">
        <v>5368103241</v>
      </c>
      <c r="W61" s="2331">
        <v>5257350583</v>
      </c>
      <c r="X61" s="2331">
        <v>5470458531</v>
      </c>
      <c r="Y61" s="2331">
        <v>6446273768</v>
      </c>
      <c r="Z61" s="2331">
        <v>6223701149</v>
      </c>
      <c r="AA61" s="2331">
        <v>5995679892</v>
      </c>
      <c r="AB61" s="2331">
        <v>6220253528</v>
      </c>
      <c r="AC61" s="2331">
        <v>6856222691</v>
      </c>
      <c r="AD61" s="2332"/>
      <c r="AF61" s="521"/>
      <c r="AG61" s="521"/>
      <c r="AH61" s="521"/>
      <c r="AI61" s="521"/>
      <c r="AJ61" s="521"/>
      <c r="AK61" s="521"/>
      <c r="AL61" s="521"/>
      <c r="AM61" s="521"/>
      <c r="AN61" s="521"/>
      <c r="AO61" s="521"/>
      <c r="AP61" s="521"/>
      <c r="AQ61" s="521"/>
      <c r="AR61" s="521"/>
      <c r="AT61" s="522">
        <v>3725840649</v>
      </c>
      <c r="AU61" s="522">
        <v>3780553422</v>
      </c>
      <c r="AV61" s="522">
        <v>3569912862</v>
      </c>
      <c r="AW61" s="522">
        <v>3369186469</v>
      </c>
      <c r="AX61" s="522">
        <v>3531608451</v>
      </c>
      <c r="AY61" s="522">
        <v>3614695269</v>
      </c>
      <c r="AZ61" s="522">
        <v>3627574164</v>
      </c>
      <c r="BA61" s="522">
        <v>3494288607</v>
      </c>
      <c r="BB61" s="522">
        <v>3304401092</v>
      </c>
      <c r="BC61" s="522">
        <v>3169440799</v>
      </c>
      <c r="BD61" s="522">
        <v>3175199544</v>
      </c>
      <c r="BE61" s="522">
        <v>4689543787</v>
      </c>
      <c r="BF61" s="521"/>
      <c r="BH61" s="521"/>
      <c r="BI61" s="521"/>
      <c r="BJ61" s="521"/>
      <c r="BK61" s="521"/>
      <c r="BL61" s="521"/>
      <c r="BM61" s="521"/>
      <c r="BN61" s="521"/>
      <c r="BO61" s="521"/>
      <c r="BP61" s="521"/>
      <c r="BQ61" s="521"/>
      <c r="BR61" s="521"/>
      <c r="BS61" s="521"/>
      <c r="BT61" s="521"/>
      <c r="BV61" s="522">
        <v>691928544</v>
      </c>
      <c r="BW61" s="522">
        <v>629025949</v>
      </c>
      <c r="BX61" s="522">
        <v>566123354</v>
      </c>
      <c r="BY61" s="522">
        <v>736506396</v>
      </c>
      <c r="BZ61" s="522">
        <v>1400726248</v>
      </c>
      <c r="CA61" s="522">
        <v>1832671028</v>
      </c>
      <c r="CB61" s="522">
        <v>1791880808</v>
      </c>
      <c r="CC61" s="522">
        <v>2000336678</v>
      </c>
      <c r="CD61" s="522">
        <v>2264928389</v>
      </c>
      <c r="CE61" s="522">
        <v>3802711237</v>
      </c>
      <c r="CF61" s="522">
        <v>3558344841</v>
      </c>
      <c r="CG61" s="522">
        <v>3927322542</v>
      </c>
      <c r="CH61" s="522">
        <v>3927322542</v>
      </c>
    </row>
    <row r="62" spans="1:86">
      <c r="A62" s="526"/>
      <c r="B62" s="526"/>
      <c r="C62" s="527" t="s">
        <v>1549</v>
      </c>
      <c r="D62" s="528">
        <v>6468024689</v>
      </c>
      <c r="E62" s="528">
        <v>9953825234</v>
      </c>
      <c r="F62" s="528">
        <v>9749118739</v>
      </c>
      <c r="G62" s="528">
        <v>9422563542</v>
      </c>
      <c r="H62" s="528">
        <v>8975258838</v>
      </c>
      <c r="I62" s="528">
        <v>9022255370</v>
      </c>
      <c r="J62" s="528">
        <v>8539591808</v>
      </c>
      <c r="K62" s="528">
        <v>8072871371</v>
      </c>
      <c r="L62" s="528"/>
      <c r="M62" s="528"/>
      <c r="N62" s="528"/>
      <c r="O62" s="528"/>
      <c r="P62" s="529"/>
      <c r="R62" s="2333">
        <v>4555335037</v>
      </c>
      <c r="S62" s="2333">
        <v>4317772711</v>
      </c>
      <c r="T62" s="2333">
        <v>5343646772</v>
      </c>
      <c r="U62" s="2333">
        <v>5673307870</v>
      </c>
      <c r="V62" s="2333">
        <v>5368103241</v>
      </c>
      <c r="W62" s="2333">
        <v>5257350583</v>
      </c>
      <c r="X62" s="2333">
        <v>5470458531</v>
      </c>
      <c r="Y62" s="2333">
        <v>6446273768</v>
      </c>
      <c r="Z62" s="2333">
        <v>6223701149</v>
      </c>
      <c r="AA62" s="2333">
        <v>5995679892</v>
      </c>
      <c r="AB62" s="2333">
        <v>6220253528</v>
      </c>
      <c r="AC62" s="2333">
        <v>6856222691</v>
      </c>
      <c r="AD62" s="2334"/>
      <c r="AF62" s="530"/>
      <c r="AG62" s="530"/>
      <c r="AH62" s="530"/>
      <c r="AI62" s="530"/>
      <c r="AJ62" s="530"/>
      <c r="AK62" s="530"/>
      <c r="AL62" s="530"/>
      <c r="AM62" s="530"/>
      <c r="AN62" s="530"/>
      <c r="AO62" s="530"/>
      <c r="AP62" s="530"/>
      <c r="AQ62" s="530"/>
      <c r="AR62" s="530"/>
      <c r="AT62" s="531">
        <v>3725840649</v>
      </c>
      <c r="AU62" s="531">
        <v>3780553422</v>
      </c>
      <c r="AV62" s="531">
        <v>3569912862</v>
      </c>
      <c r="AW62" s="531">
        <v>3369186469</v>
      </c>
      <c r="AX62" s="531">
        <v>3531608451</v>
      </c>
      <c r="AY62" s="531">
        <v>3614695269</v>
      </c>
      <c r="AZ62" s="531">
        <v>3627574164</v>
      </c>
      <c r="BA62" s="531">
        <v>3494288607</v>
      </c>
      <c r="BB62" s="531">
        <v>3304401092</v>
      </c>
      <c r="BC62" s="531">
        <v>3169440799</v>
      </c>
      <c r="BD62" s="531">
        <v>3175199544</v>
      </c>
      <c r="BE62" s="531">
        <v>4689543787</v>
      </c>
      <c r="BF62" s="530"/>
      <c r="BH62" s="530"/>
      <c r="BI62" s="530"/>
      <c r="BJ62" s="530"/>
      <c r="BK62" s="530"/>
      <c r="BL62" s="530"/>
      <c r="BM62" s="530"/>
      <c r="BN62" s="530"/>
      <c r="BO62" s="530"/>
      <c r="BP62" s="530"/>
      <c r="BQ62" s="530"/>
      <c r="BR62" s="530"/>
      <c r="BS62" s="530"/>
      <c r="BT62" s="530"/>
      <c r="BV62" s="531">
        <v>691928544</v>
      </c>
      <c r="BW62" s="531">
        <v>629025949</v>
      </c>
      <c r="BX62" s="531">
        <v>566123354</v>
      </c>
      <c r="BY62" s="531">
        <v>736506396</v>
      </c>
      <c r="BZ62" s="531">
        <v>1400726248</v>
      </c>
      <c r="CA62" s="531">
        <v>1832671028</v>
      </c>
      <c r="CB62" s="531">
        <v>1791880808</v>
      </c>
      <c r="CC62" s="531">
        <v>2000336678</v>
      </c>
      <c r="CD62" s="531">
        <v>2264928389</v>
      </c>
      <c r="CE62" s="531">
        <v>3802711237</v>
      </c>
      <c r="CF62" s="531">
        <v>3558344841</v>
      </c>
      <c r="CG62" s="531">
        <v>3927322542</v>
      </c>
      <c r="CH62" s="531">
        <v>3927322542</v>
      </c>
    </row>
    <row r="63" spans="1:86">
      <c r="A63" s="526"/>
      <c r="B63" s="526"/>
      <c r="C63" s="527" t="s">
        <v>1550</v>
      </c>
      <c r="D63" s="528">
        <v>-1838941310</v>
      </c>
      <c r="E63" s="528">
        <v>-1830898310</v>
      </c>
      <c r="F63" s="528">
        <v>29361690</v>
      </c>
      <c r="G63" s="528">
        <v>29361690</v>
      </c>
      <c r="H63" s="528">
        <v>29361690</v>
      </c>
      <c r="I63" s="528">
        <v>29361690</v>
      </c>
      <c r="J63" s="528">
        <v>0</v>
      </c>
      <c r="K63" s="528">
        <v>0</v>
      </c>
      <c r="L63" s="528"/>
      <c r="M63" s="528"/>
      <c r="N63" s="528"/>
      <c r="O63" s="528"/>
      <c r="P63" s="529"/>
      <c r="R63" s="2333">
        <v>0</v>
      </c>
      <c r="S63" s="2333">
        <v>0</v>
      </c>
      <c r="T63" s="2333">
        <v>0</v>
      </c>
      <c r="U63" s="2333">
        <v>0</v>
      </c>
      <c r="V63" s="2333">
        <v>0</v>
      </c>
      <c r="W63" s="2333">
        <v>0</v>
      </c>
      <c r="X63" s="2333">
        <v>0</v>
      </c>
      <c r="Y63" s="2333">
        <v>0</v>
      </c>
      <c r="Z63" s="2333">
        <v>0</v>
      </c>
      <c r="AA63" s="2333">
        <v>0</v>
      </c>
      <c r="AB63" s="2333">
        <v>0</v>
      </c>
      <c r="AC63" s="2333">
        <v>0</v>
      </c>
      <c r="AD63" s="2334"/>
      <c r="AF63" s="530"/>
      <c r="AG63" s="530"/>
      <c r="AH63" s="530"/>
      <c r="AI63" s="530"/>
      <c r="AJ63" s="530"/>
      <c r="AK63" s="530"/>
      <c r="AL63" s="530"/>
      <c r="AM63" s="530"/>
      <c r="AN63" s="530"/>
      <c r="AO63" s="530"/>
      <c r="AP63" s="530"/>
      <c r="AQ63" s="530"/>
      <c r="AR63" s="530"/>
      <c r="AT63" s="531">
        <v>0</v>
      </c>
      <c r="AU63" s="531">
        <v>0</v>
      </c>
      <c r="AV63" s="531">
        <v>0</v>
      </c>
      <c r="AW63" s="531">
        <v>0</v>
      </c>
      <c r="AX63" s="531">
        <v>0</v>
      </c>
      <c r="AY63" s="531">
        <v>0</v>
      </c>
      <c r="AZ63" s="531">
        <v>0</v>
      </c>
      <c r="BA63" s="531">
        <v>0</v>
      </c>
      <c r="BB63" s="531">
        <v>0</v>
      </c>
      <c r="BC63" s="531">
        <v>0</v>
      </c>
      <c r="BD63" s="531">
        <v>0</v>
      </c>
      <c r="BE63" s="531">
        <v>0</v>
      </c>
      <c r="BF63" s="530"/>
      <c r="BH63" s="530"/>
      <c r="BI63" s="530"/>
      <c r="BJ63" s="530"/>
      <c r="BK63" s="530"/>
      <c r="BL63" s="530"/>
      <c r="BM63" s="530"/>
      <c r="BN63" s="530"/>
      <c r="BO63" s="530"/>
      <c r="BP63" s="530"/>
      <c r="BQ63" s="530"/>
      <c r="BR63" s="530"/>
      <c r="BS63" s="530"/>
      <c r="BT63" s="530"/>
      <c r="BV63" s="531">
        <v>0</v>
      </c>
      <c r="BW63" s="531">
        <v>0</v>
      </c>
      <c r="BX63" s="531">
        <v>0</v>
      </c>
      <c r="BY63" s="531">
        <v>0</v>
      </c>
      <c r="BZ63" s="531">
        <v>0</v>
      </c>
      <c r="CA63" s="531">
        <v>0</v>
      </c>
      <c r="CB63" s="531">
        <v>0</v>
      </c>
      <c r="CC63" s="531">
        <v>0</v>
      </c>
      <c r="CD63" s="531">
        <v>0</v>
      </c>
      <c r="CE63" s="531">
        <v>0</v>
      </c>
      <c r="CF63" s="531">
        <v>0</v>
      </c>
      <c r="CG63" s="531">
        <v>0</v>
      </c>
      <c r="CH63" s="531">
        <v>0</v>
      </c>
    </row>
    <row r="64" spans="1:86">
      <c r="A64" s="526"/>
      <c r="B64" s="526"/>
      <c r="C64" s="527" t="s">
        <v>1551</v>
      </c>
      <c r="D64" s="528">
        <v>0</v>
      </c>
      <c r="E64" s="528">
        <v>0</v>
      </c>
      <c r="F64" s="528">
        <v>0</v>
      </c>
      <c r="G64" s="528">
        <v>0</v>
      </c>
      <c r="H64" s="528">
        <v>0</v>
      </c>
      <c r="I64" s="528">
        <v>0</v>
      </c>
      <c r="J64" s="528">
        <v>0</v>
      </c>
      <c r="K64" s="528">
        <v>0</v>
      </c>
      <c r="L64" s="528"/>
      <c r="M64" s="528"/>
      <c r="N64" s="528"/>
      <c r="O64" s="528"/>
      <c r="P64" s="529"/>
      <c r="R64" s="2333">
        <v>0</v>
      </c>
      <c r="S64" s="2333">
        <v>0</v>
      </c>
      <c r="T64" s="2333">
        <v>0</v>
      </c>
      <c r="U64" s="2333">
        <v>0</v>
      </c>
      <c r="V64" s="2333">
        <v>0</v>
      </c>
      <c r="W64" s="2333">
        <v>0</v>
      </c>
      <c r="X64" s="2333">
        <v>0</v>
      </c>
      <c r="Y64" s="2333">
        <v>0</v>
      </c>
      <c r="Z64" s="2333">
        <v>0</v>
      </c>
      <c r="AA64" s="2333">
        <v>0</v>
      </c>
      <c r="AB64" s="2333">
        <v>0</v>
      </c>
      <c r="AC64" s="2333">
        <v>0</v>
      </c>
      <c r="AD64" s="2334"/>
      <c r="AF64" s="530"/>
      <c r="AG64" s="530"/>
      <c r="AH64" s="530"/>
      <c r="AI64" s="530"/>
      <c r="AJ64" s="530"/>
      <c r="AK64" s="530"/>
      <c r="AL64" s="530"/>
      <c r="AM64" s="530"/>
      <c r="AN64" s="530"/>
      <c r="AO64" s="530"/>
      <c r="AP64" s="530"/>
      <c r="AQ64" s="530"/>
      <c r="AR64" s="530"/>
      <c r="AT64" s="531">
        <v>0</v>
      </c>
      <c r="AU64" s="531">
        <v>0</v>
      </c>
      <c r="AV64" s="531">
        <v>0</v>
      </c>
      <c r="AW64" s="531">
        <v>0</v>
      </c>
      <c r="AX64" s="531">
        <v>0</v>
      </c>
      <c r="AY64" s="531">
        <v>0</v>
      </c>
      <c r="AZ64" s="531">
        <v>0</v>
      </c>
      <c r="BA64" s="531">
        <v>0</v>
      </c>
      <c r="BB64" s="531">
        <v>0</v>
      </c>
      <c r="BC64" s="531">
        <v>0</v>
      </c>
      <c r="BD64" s="531">
        <v>0</v>
      </c>
      <c r="BE64" s="531">
        <v>0</v>
      </c>
      <c r="BF64" s="530"/>
      <c r="BH64" s="530"/>
      <c r="BI64" s="530"/>
      <c r="BJ64" s="530"/>
      <c r="BK64" s="530"/>
      <c r="BL64" s="530"/>
      <c r="BM64" s="530"/>
      <c r="BN64" s="530"/>
      <c r="BO64" s="530"/>
      <c r="BP64" s="530"/>
      <c r="BQ64" s="530"/>
      <c r="BR64" s="530"/>
      <c r="BS64" s="530"/>
      <c r="BT64" s="530"/>
      <c r="BV64" s="531">
        <v>0</v>
      </c>
      <c r="BW64" s="531">
        <v>0</v>
      </c>
      <c r="BX64" s="531">
        <v>0</v>
      </c>
      <c r="BY64" s="531">
        <v>0</v>
      </c>
      <c r="BZ64" s="531">
        <v>0</v>
      </c>
      <c r="CA64" s="531">
        <v>0</v>
      </c>
      <c r="CB64" s="531">
        <v>0</v>
      </c>
      <c r="CC64" s="531">
        <v>0</v>
      </c>
      <c r="CD64" s="531">
        <v>0</v>
      </c>
      <c r="CE64" s="531">
        <v>0</v>
      </c>
      <c r="CF64" s="531">
        <v>0</v>
      </c>
      <c r="CG64" s="531">
        <v>0</v>
      </c>
      <c r="CH64" s="531">
        <v>0</v>
      </c>
    </row>
    <row r="65" spans="1:86">
      <c r="A65" s="526"/>
      <c r="B65" s="526"/>
      <c r="C65" s="527" t="s">
        <v>1552</v>
      </c>
      <c r="D65" s="528">
        <v>0</v>
      </c>
      <c r="E65" s="528">
        <v>0</v>
      </c>
      <c r="F65" s="528">
        <v>0</v>
      </c>
      <c r="G65" s="528">
        <v>0</v>
      </c>
      <c r="H65" s="528">
        <v>0</v>
      </c>
      <c r="I65" s="528">
        <v>0</v>
      </c>
      <c r="J65" s="528">
        <v>0</v>
      </c>
      <c r="K65" s="528">
        <v>0</v>
      </c>
      <c r="L65" s="528"/>
      <c r="M65" s="528"/>
      <c r="N65" s="528"/>
      <c r="O65" s="528"/>
      <c r="P65" s="529"/>
      <c r="R65" s="2333">
        <v>0</v>
      </c>
      <c r="S65" s="2333">
        <v>0</v>
      </c>
      <c r="T65" s="2333">
        <v>0</v>
      </c>
      <c r="U65" s="2333">
        <v>0</v>
      </c>
      <c r="V65" s="2333">
        <v>0</v>
      </c>
      <c r="W65" s="2333">
        <v>0</v>
      </c>
      <c r="X65" s="2333">
        <v>0</v>
      </c>
      <c r="Y65" s="2333">
        <v>0</v>
      </c>
      <c r="Z65" s="2333">
        <v>0</v>
      </c>
      <c r="AA65" s="2333">
        <v>0</v>
      </c>
      <c r="AB65" s="2333">
        <v>0</v>
      </c>
      <c r="AC65" s="2333">
        <v>0</v>
      </c>
      <c r="AD65" s="2334"/>
      <c r="AF65" s="530"/>
      <c r="AG65" s="530"/>
      <c r="AH65" s="530"/>
      <c r="AI65" s="530"/>
      <c r="AJ65" s="530"/>
      <c r="AK65" s="530"/>
      <c r="AL65" s="530"/>
      <c r="AM65" s="530"/>
      <c r="AN65" s="530"/>
      <c r="AO65" s="530"/>
      <c r="AP65" s="530"/>
      <c r="AQ65" s="530"/>
      <c r="AR65" s="530"/>
      <c r="AT65" s="531">
        <v>0</v>
      </c>
      <c r="AU65" s="531">
        <v>0</v>
      </c>
      <c r="AV65" s="531">
        <v>0</v>
      </c>
      <c r="AW65" s="531">
        <v>0</v>
      </c>
      <c r="AX65" s="531">
        <v>0</v>
      </c>
      <c r="AY65" s="531">
        <v>0</v>
      </c>
      <c r="AZ65" s="531">
        <v>0</v>
      </c>
      <c r="BA65" s="531">
        <v>0</v>
      </c>
      <c r="BB65" s="531">
        <v>0</v>
      </c>
      <c r="BC65" s="531">
        <v>0</v>
      </c>
      <c r="BD65" s="531">
        <v>0</v>
      </c>
      <c r="BE65" s="531">
        <v>0</v>
      </c>
      <c r="BF65" s="530"/>
      <c r="BH65" s="530"/>
      <c r="BI65" s="530"/>
      <c r="BJ65" s="530"/>
      <c r="BK65" s="530"/>
      <c r="BL65" s="530"/>
      <c r="BM65" s="530"/>
      <c r="BN65" s="530"/>
      <c r="BO65" s="530"/>
      <c r="BP65" s="530"/>
      <c r="BQ65" s="530"/>
      <c r="BR65" s="530"/>
      <c r="BS65" s="530"/>
      <c r="BT65" s="530"/>
      <c r="BV65" s="531">
        <v>0</v>
      </c>
      <c r="BW65" s="531">
        <v>0</v>
      </c>
      <c r="BX65" s="531">
        <v>0</v>
      </c>
      <c r="BY65" s="531">
        <v>0</v>
      </c>
      <c r="BZ65" s="531">
        <v>0</v>
      </c>
      <c r="CA65" s="531">
        <v>0</v>
      </c>
      <c r="CB65" s="531">
        <v>0</v>
      </c>
      <c r="CC65" s="531">
        <v>0</v>
      </c>
      <c r="CD65" s="531">
        <v>0</v>
      </c>
      <c r="CE65" s="531">
        <v>0</v>
      </c>
      <c r="CF65" s="531">
        <v>0</v>
      </c>
      <c r="CG65" s="531">
        <v>0</v>
      </c>
      <c r="CH65" s="531">
        <v>0</v>
      </c>
    </row>
    <row r="66" spans="1:86" s="3" customFormat="1">
      <c r="A66" s="517"/>
      <c r="B66" s="517"/>
      <c r="C66" s="523" t="s">
        <v>1553</v>
      </c>
      <c r="D66" s="524">
        <v>1183658177001</v>
      </c>
      <c r="E66" s="524">
        <v>1099673392126</v>
      </c>
      <c r="F66" s="524">
        <v>1153710875298</v>
      </c>
      <c r="G66" s="524">
        <v>1224376777626</v>
      </c>
      <c r="H66" s="524">
        <v>1280979662011</v>
      </c>
      <c r="I66" s="524">
        <v>1310961670922</v>
      </c>
      <c r="J66" s="524">
        <v>1296565798277</v>
      </c>
      <c r="K66" s="524">
        <v>1356526045802</v>
      </c>
      <c r="L66" s="524"/>
      <c r="M66" s="524"/>
      <c r="N66" s="524"/>
      <c r="O66" s="524"/>
      <c r="P66" s="525"/>
      <c r="R66" s="2331">
        <v>1057103531305</v>
      </c>
      <c r="S66" s="2331">
        <v>1040896591576</v>
      </c>
      <c r="T66" s="2331">
        <v>1086666187007</v>
      </c>
      <c r="U66" s="2331">
        <v>1148315875666</v>
      </c>
      <c r="V66" s="2331">
        <v>1198060080145</v>
      </c>
      <c r="W66" s="2331">
        <v>1227307344731</v>
      </c>
      <c r="X66" s="2331">
        <v>1174910121203</v>
      </c>
      <c r="Y66" s="2331">
        <v>1123549747111</v>
      </c>
      <c r="Z66" s="2331">
        <v>1164301804118</v>
      </c>
      <c r="AA66" s="2331">
        <v>1184459048233</v>
      </c>
      <c r="AB66" s="2331">
        <v>1262755141991</v>
      </c>
      <c r="AC66" s="2331">
        <v>1255526266731</v>
      </c>
      <c r="AD66" s="2332"/>
      <c r="AF66" s="521"/>
      <c r="AG66" s="521"/>
      <c r="AH66" s="521"/>
      <c r="AI66" s="521"/>
      <c r="AJ66" s="521"/>
      <c r="AK66" s="521"/>
      <c r="AL66" s="521"/>
      <c r="AM66" s="521"/>
      <c r="AN66" s="521"/>
      <c r="AO66" s="521"/>
      <c r="AP66" s="521"/>
      <c r="AQ66" s="521"/>
      <c r="AR66" s="521"/>
      <c r="AT66" s="522">
        <v>838624488703</v>
      </c>
      <c r="AU66" s="522">
        <v>846789415983</v>
      </c>
      <c r="AV66" s="522">
        <v>832358719704</v>
      </c>
      <c r="AW66" s="522">
        <v>810904446307</v>
      </c>
      <c r="AX66" s="522">
        <v>813737101557</v>
      </c>
      <c r="AY66" s="522">
        <v>868767124021</v>
      </c>
      <c r="AZ66" s="522">
        <v>891509315744</v>
      </c>
      <c r="BA66" s="522">
        <v>873167455978</v>
      </c>
      <c r="BB66" s="522">
        <v>857044763229</v>
      </c>
      <c r="BC66" s="522">
        <v>916472562632</v>
      </c>
      <c r="BD66" s="522">
        <v>960382808384</v>
      </c>
      <c r="BE66" s="522">
        <v>1010753836831</v>
      </c>
      <c r="BF66" s="521"/>
      <c r="BH66" s="521"/>
      <c r="BI66" s="521"/>
      <c r="BJ66" s="521"/>
      <c r="BK66" s="521"/>
      <c r="BL66" s="521"/>
      <c r="BM66" s="521"/>
      <c r="BN66" s="521"/>
      <c r="BO66" s="521"/>
      <c r="BP66" s="521"/>
      <c r="BQ66" s="521"/>
      <c r="BR66" s="521"/>
      <c r="BS66" s="521"/>
      <c r="BT66" s="521"/>
      <c r="BV66" s="522">
        <v>794468132179</v>
      </c>
      <c r="BW66" s="522">
        <v>798518130349</v>
      </c>
      <c r="BX66" s="522">
        <v>808110795127</v>
      </c>
      <c r="BY66" s="522">
        <v>849864718615</v>
      </c>
      <c r="BZ66" s="522">
        <v>873481481467</v>
      </c>
      <c r="CA66" s="522">
        <v>891363754606</v>
      </c>
      <c r="CB66" s="522">
        <v>882603624560</v>
      </c>
      <c r="CC66" s="522">
        <v>910588886247</v>
      </c>
      <c r="CD66" s="522">
        <v>931223812753</v>
      </c>
      <c r="CE66" s="522">
        <v>945311368331</v>
      </c>
      <c r="CF66" s="522">
        <v>948196711170</v>
      </c>
      <c r="CG66" s="522">
        <v>837797560169</v>
      </c>
      <c r="CH66" s="522">
        <v>837797560169</v>
      </c>
    </row>
    <row r="67" spans="1:86" s="3" customFormat="1">
      <c r="A67" s="517"/>
      <c r="B67" s="517"/>
      <c r="C67" s="523" t="s">
        <v>1554</v>
      </c>
      <c r="D67" s="524">
        <v>324001440582</v>
      </c>
      <c r="E67" s="524">
        <v>222615858978</v>
      </c>
      <c r="F67" s="524">
        <v>269555093091</v>
      </c>
      <c r="G67" s="524">
        <v>336470011934</v>
      </c>
      <c r="H67" s="524">
        <v>383542692015</v>
      </c>
      <c r="I67" s="524">
        <v>412452200169</v>
      </c>
      <c r="J67" s="524">
        <v>397016809667</v>
      </c>
      <c r="K67" s="524">
        <v>456883837461</v>
      </c>
      <c r="L67" s="524"/>
      <c r="M67" s="524"/>
      <c r="N67" s="524"/>
      <c r="O67" s="524"/>
      <c r="P67" s="525"/>
      <c r="R67" s="2331">
        <v>253938447634</v>
      </c>
      <c r="S67" s="2331">
        <v>243002156702</v>
      </c>
      <c r="T67" s="2331">
        <v>291731061734</v>
      </c>
      <c r="U67" s="2331">
        <v>350905503653</v>
      </c>
      <c r="V67" s="2331">
        <v>404803110472</v>
      </c>
      <c r="W67" s="2331">
        <v>444265823125</v>
      </c>
      <c r="X67" s="2331">
        <v>405393285090</v>
      </c>
      <c r="Y67" s="2331">
        <v>362315858983</v>
      </c>
      <c r="Z67" s="2331">
        <v>393394647873</v>
      </c>
      <c r="AA67" s="2331">
        <v>418527112069</v>
      </c>
      <c r="AB67" s="2331">
        <v>500065225953</v>
      </c>
      <c r="AC67" s="2331">
        <v>400766610864</v>
      </c>
      <c r="AD67" s="2332"/>
      <c r="AF67" s="521"/>
      <c r="AG67" s="521"/>
      <c r="AH67" s="521"/>
      <c r="AI67" s="521"/>
      <c r="AJ67" s="521"/>
      <c r="AK67" s="521"/>
      <c r="AL67" s="521"/>
      <c r="AM67" s="521"/>
      <c r="AN67" s="521"/>
      <c r="AO67" s="521"/>
      <c r="AP67" s="521"/>
      <c r="AQ67" s="521"/>
      <c r="AR67" s="521"/>
      <c r="AT67" s="522">
        <v>141014447770</v>
      </c>
      <c r="AU67" s="522">
        <v>151834160869</v>
      </c>
      <c r="AV67" s="522">
        <v>144628084931</v>
      </c>
      <c r="AW67" s="522">
        <v>126119627307</v>
      </c>
      <c r="AX67" s="522">
        <v>126169458433</v>
      </c>
      <c r="AY67" s="522">
        <v>147974835173</v>
      </c>
      <c r="AZ67" s="522">
        <v>167173849807</v>
      </c>
      <c r="BA67" s="522">
        <v>140236955320</v>
      </c>
      <c r="BB67" s="522">
        <v>105855921290</v>
      </c>
      <c r="BC67" s="522">
        <v>151212128852</v>
      </c>
      <c r="BD67" s="522">
        <v>187762513610</v>
      </c>
      <c r="BE67" s="522">
        <v>209511527623</v>
      </c>
      <c r="BF67" s="521"/>
      <c r="BH67" s="521"/>
      <c r="BI67" s="521"/>
      <c r="BJ67" s="521"/>
      <c r="BK67" s="521"/>
      <c r="BL67" s="521"/>
      <c r="BM67" s="521"/>
      <c r="BN67" s="521"/>
      <c r="BO67" s="521"/>
      <c r="BP67" s="521"/>
      <c r="BQ67" s="521"/>
      <c r="BR67" s="521"/>
      <c r="BS67" s="521"/>
      <c r="BT67" s="521"/>
      <c r="BV67" s="522">
        <v>114601504988</v>
      </c>
      <c r="BW67" s="522">
        <v>119840072424</v>
      </c>
      <c r="BX67" s="522">
        <v>130816310637</v>
      </c>
      <c r="BY67" s="522">
        <v>171755491613</v>
      </c>
      <c r="BZ67" s="522">
        <v>193542715071</v>
      </c>
      <c r="CA67" s="522">
        <v>209713594152</v>
      </c>
      <c r="CB67" s="522">
        <v>199760279210</v>
      </c>
      <c r="CC67" s="522">
        <v>224940558967</v>
      </c>
      <c r="CD67" s="522">
        <v>244427684089</v>
      </c>
      <c r="CE67" s="522">
        <v>258051659625</v>
      </c>
      <c r="CF67" s="522">
        <v>258833539302</v>
      </c>
      <c r="CG67" s="522">
        <v>140767489303</v>
      </c>
      <c r="CH67" s="522">
        <v>140767489303</v>
      </c>
    </row>
    <row r="68" spans="1:86" s="3" customFormat="1">
      <c r="A68" s="517"/>
      <c r="B68" s="517"/>
      <c r="C68" s="523" t="s">
        <v>1555</v>
      </c>
      <c r="D68" s="524">
        <v>215591098636</v>
      </c>
      <c r="E68" s="524">
        <v>118453354810</v>
      </c>
      <c r="F68" s="524">
        <v>166229366701</v>
      </c>
      <c r="G68" s="524">
        <v>234217256714</v>
      </c>
      <c r="H68" s="524">
        <v>285537774573</v>
      </c>
      <c r="I68" s="524">
        <v>335330408775</v>
      </c>
      <c r="J68" s="524">
        <v>320967989443</v>
      </c>
      <c r="K68" s="524">
        <v>382420327015</v>
      </c>
      <c r="L68" s="524"/>
      <c r="M68" s="524"/>
      <c r="N68" s="524"/>
      <c r="O68" s="524"/>
      <c r="P68" s="525"/>
      <c r="R68" s="2331">
        <v>176322036564</v>
      </c>
      <c r="S68" s="2331">
        <v>165479805632</v>
      </c>
      <c r="T68" s="2331">
        <v>214267710664</v>
      </c>
      <c r="U68" s="2331">
        <v>273737345975</v>
      </c>
      <c r="V68" s="2331">
        <v>329588242794</v>
      </c>
      <c r="W68" s="2331">
        <v>367721787447</v>
      </c>
      <c r="X68" s="2331">
        <v>328736442804</v>
      </c>
      <c r="Y68" s="2331">
        <v>286316076697</v>
      </c>
      <c r="Z68" s="2331">
        <v>316799865587</v>
      </c>
      <c r="AA68" s="2331">
        <v>341708523175</v>
      </c>
      <c r="AB68" s="2331">
        <v>396620697059</v>
      </c>
      <c r="AC68" s="2331">
        <v>316029265342</v>
      </c>
      <c r="AD68" s="2332"/>
      <c r="AF68" s="521"/>
      <c r="AG68" s="521"/>
      <c r="AH68" s="521"/>
      <c r="AI68" s="521"/>
      <c r="AJ68" s="521"/>
      <c r="AK68" s="521"/>
      <c r="AL68" s="521"/>
      <c r="AM68" s="521"/>
      <c r="AN68" s="521"/>
      <c r="AO68" s="521"/>
      <c r="AP68" s="521"/>
      <c r="AQ68" s="521"/>
      <c r="AR68" s="521"/>
      <c r="AT68" s="522">
        <v>141014447770</v>
      </c>
      <c r="AU68" s="522">
        <v>148365334599</v>
      </c>
      <c r="AV68" s="522">
        <v>134352230661</v>
      </c>
      <c r="AW68" s="522">
        <v>108648773037</v>
      </c>
      <c r="AX68" s="522">
        <v>94749206163</v>
      </c>
      <c r="AY68" s="522">
        <v>113785582903</v>
      </c>
      <c r="AZ68" s="522">
        <v>129296597537</v>
      </c>
      <c r="BA68" s="522">
        <v>97934191050</v>
      </c>
      <c r="BB68" s="522">
        <v>58979157020</v>
      </c>
      <c r="BC68" s="522">
        <v>94467364582</v>
      </c>
      <c r="BD68" s="522">
        <v>119896937340</v>
      </c>
      <c r="BE68" s="522">
        <v>150687191353</v>
      </c>
      <c r="BF68" s="521"/>
      <c r="BH68" s="521"/>
      <c r="BI68" s="521"/>
      <c r="BJ68" s="521"/>
      <c r="BK68" s="521"/>
      <c r="BL68" s="521"/>
      <c r="BM68" s="521"/>
      <c r="BN68" s="521"/>
      <c r="BO68" s="521"/>
      <c r="BP68" s="521"/>
      <c r="BQ68" s="521"/>
      <c r="BR68" s="521"/>
      <c r="BS68" s="521"/>
      <c r="BT68" s="521"/>
      <c r="BV68" s="522">
        <v>32049566896</v>
      </c>
      <c r="BW68" s="522">
        <v>31096887926</v>
      </c>
      <c r="BX68" s="522">
        <v>31185669667</v>
      </c>
      <c r="BY68" s="522">
        <v>54884247810</v>
      </c>
      <c r="BZ68" s="522">
        <v>55358789337</v>
      </c>
      <c r="CA68" s="522">
        <v>62344222537</v>
      </c>
      <c r="CB68" s="522">
        <v>47997206480</v>
      </c>
      <c r="CC68" s="522">
        <v>66485378318</v>
      </c>
      <c r="CD68" s="522">
        <v>71872814743</v>
      </c>
      <c r="CE68" s="522">
        <v>69673599368</v>
      </c>
      <c r="CF68" s="522">
        <v>70455479045</v>
      </c>
      <c r="CG68" s="522">
        <v>140767489303</v>
      </c>
      <c r="CH68" s="522">
        <v>140767489303</v>
      </c>
    </row>
    <row r="69" spans="1:86">
      <c r="A69" s="526"/>
      <c r="B69" s="526"/>
      <c r="C69" s="527" t="s">
        <v>1556</v>
      </c>
      <c r="D69" s="528">
        <v>17080396612</v>
      </c>
      <c r="E69" s="528">
        <v>15854922544</v>
      </c>
      <c r="F69" s="528">
        <v>36651877076</v>
      </c>
      <c r="G69" s="528">
        <v>36646554722</v>
      </c>
      <c r="H69" s="528">
        <v>36688096679</v>
      </c>
      <c r="I69" s="528">
        <v>50235234736</v>
      </c>
      <c r="J69" s="528">
        <v>4297727379</v>
      </c>
      <c r="K69" s="528">
        <v>15019964770</v>
      </c>
      <c r="L69" s="528"/>
      <c r="M69" s="528"/>
      <c r="N69" s="528"/>
      <c r="O69" s="528"/>
      <c r="P69" s="529"/>
      <c r="R69" s="2333">
        <v>54353400004</v>
      </c>
      <c r="S69" s="2333">
        <v>57459904781</v>
      </c>
      <c r="T69" s="2333">
        <v>71666676062</v>
      </c>
      <c r="U69" s="2333">
        <v>72717166254</v>
      </c>
      <c r="V69" s="2333">
        <v>82570066775</v>
      </c>
      <c r="W69" s="2333">
        <v>116097944870</v>
      </c>
      <c r="X69" s="2333">
        <v>90497312556</v>
      </c>
      <c r="Y69" s="2333">
        <v>104998329522</v>
      </c>
      <c r="Z69" s="2333">
        <v>141548339763</v>
      </c>
      <c r="AA69" s="2333">
        <v>140860659227</v>
      </c>
      <c r="AB69" s="2333">
        <v>150120296949</v>
      </c>
      <c r="AC69" s="2333">
        <v>38854336196</v>
      </c>
      <c r="AD69" s="2334"/>
      <c r="AF69" s="530"/>
      <c r="AG69" s="530"/>
      <c r="AH69" s="530"/>
      <c r="AI69" s="530"/>
      <c r="AJ69" s="530"/>
      <c r="AK69" s="530"/>
      <c r="AL69" s="530"/>
      <c r="AM69" s="530"/>
      <c r="AN69" s="530"/>
      <c r="AO69" s="530"/>
      <c r="AP69" s="530"/>
      <c r="AQ69" s="530"/>
      <c r="AR69" s="530"/>
      <c r="AT69" s="531">
        <v>37263084219</v>
      </c>
      <c r="AU69" s="531">
        <v>45267228558</v>
      </c>
      <c r="AV69" s="531">
        <v>55217890739</v>
      </c>
      <c r="AW69" s="531">
        <v>48398479428</v>
      </c>
      <c r="AX69" s="531">
        <v>52963055109</v>
      </c>
      <c r="AY69" s="531">
        <v>63609921991</v>
      </c>
      <c r="AZ69" s="531">
        <v>75516302247</v>
      </c>
      <c r="BA69" s="531">
        <v>72059615531</v>
      </c>
      <c r="BB69" s="531">
        <v>23842169712</v>
      </c>
      <c r="BC69" s="531">
        <v>35852278853</v>
      </c>
      <c r="BD69" s="531">
        <v>31442797226</v>
      </c>
      <c r="BE69" s="531">
        <v>72583785390</v>
      </c>
      <c r="BF69" s="530"/>
      <c r="BH69" s="530"/>
      <c r="BI69" s="530"/>
      <c r="BJ69" s="530"/>
      <c r="BK69" s="530"/>
      <c r="BL69" s="530"/>
      <c r="BM69" s="530"/>
      <c r="BN69" s="530"/>
      <c r="BO69" s="530"/>
      <c r="BP69" s="530"/>
      <c r="BQ69" s="530"/>
      <c r="BR69" s="530"/>
      <c r="BS69" s="530"/>
      <c r="BT69" s="530"/>
      <c r="BV69" s="531">
        <v>18933200262</v>
      </c>
      <c r="BW69" s="531">
        <v>16637008012</v>
      </c>
      <c r="BX69" s="531">
        <v>14159563168</v>
      </c>
      <c r="BY69" s="531">
        <v>12827193363</v>
      </c>
      <c r="BZ69" s="531">
        <v>21388038259</v>
      </c>
      <c r="CA69" s="531">
        <v>30408231864</v>
      </c>
      <c r="CB69" s="531">
        <v>25547136426</v>
      </c>
      <c r="CC69" s="531">
        <v>22632581849</v>
      </c>
      <c r="CD69" s="531">
        <v>33200101862</v>
      </c>
      <c r="CE69" s="531">
        <v>34152280248</v>
      </c>
      <c r="CF69" s="531">
        <v>34183119345</v>
      </c>
      <c r="CG69" s="531">
        <v>52894429735</v>
      </c>
      <c r="CH69" s="531">
        <v>52894429735</v>
      </c>
    </row>
    <row r="70" spans="1:86">
      <c r="A70" s="526"/>
      <c r="B70" s="526"/>
      <c r="C70" s="527" t="s">
        <v>1557</v>
      </c>
      <c r="D70" s="528">
        <v>33988016157</v>
      </c>
      <c r="E70" s="528">
        <v>18937903421</v>
      </c>
      <c r="F70" s="528">
        <v>15058088135</v>
      </c>
      <c r="G70" s="528">
        <v>3447698110</v>
      </c>
      <c r="H70" s="528">
        <v>75365353</v>
      </c>
      <c r="I70" s="528">
        <v>14926125753</v>
      </c>
      <c r="J70" s="528">
        <v>23340035157</v>
      </c>
      <c r="K70" s="528">
        <v>20961721533</v>
      </c>
      <c r="L70" s="528"/>
      <c r="M70" s="528"/>
      <c r="N70" s="528"/>
      <c r="O70" s="528"/>
      <c r="P70" s="529"/>
      <c r="R70" s="2333">
        <v>4031903040</v>
      </c>
      <c r="S70" s="2333">
        <v>0</v>
      </c>
      <c r="T70" s="2333">
        <v>-540918440</v>
      </c>
      <c r="U70" s="2333">
        <v>4278155246</v>
      </c>
      <c r="V70" s="2333">
        <v>14749203650</v>
      </c>
      <c r="W70" s="2333">
        <v>36030101433</v>
      </c>
      <c r="X70" s="2333">
        <v>34757495667</v>
      </c>
      <c r="Y70" s="2333">
        <v>14991723009</v>
      </c>
      <c r="Z70" s="2333">
        <v>39469513</v>
      </c>
      <c r="AA70" s="2333">
        <v>9371572336</v>
      </c>
      <c r="AB70" s="2333">
        <v>34895916928</v>
      </c>
      <c r="AC70" s="2333">
        <v>41546475913</v>
      </c>
      <c r="AD70" s="2334"/>
      <c r="AF70" s="530"/>
      <c r="AG70" s="530"/>
      <c r="AH70" s="530"/>
      <c r="AI70" s="530"/>
      <c r="AJ70" s="530"/>
      <c r="AK70" s="530"/>
      <c r="AL70" s="530"/>
      <c r="AM70" s="530"/>
      <c r="AN70" s="530"/>
      <c r="AO70" s="530"/>
      <c r="AP70" s="530"/>
      <c r="AQ70" s="530"/>
      <c r="AR70" s="530"/>
      <c r="AT70" s="531">
        <v>0</v>
      </c>
      <c r="AU70" s="531">
        <v>0</v>
      </c>
      <c r="AV70" s="531">
        <v>7673599840</v>
      </c>
      <c r="AW70" s="531">
        <v>32041236730</v>
      </c>
      <c r="AX70" s="531">
        <v>24658895322</v>
      </c>
      <c r="AY70" s="531">
        <v>24848124028</v>
      </c>
      <c r="AZ70" s="531">
        <v>25851353102</v>
      </c>
      <c r="BA70" s="531">
        <v>218095380</v>
      </c>
      <c r="BB70" s="531">
        <v>1665987985</v>
      </c>
      <c r="BC70" s="531">
        <v>1665987985</v>
      </c>
      <c r="BD70" s="531">
        <v>23030226075</v>
      </c>
      <c r="BE70" s="531">
        <v>18217851600</v>
      </c>
      <c r="BF70" s="530"/>
      <c r="BH70" s="530"/>
      <c r="BI70" s="530"/>
      <c r="BJ70" s="530"/>
      <c r="BK70" s="530"/>
      <c r="BL70" s="530"/>
      <c r="BM70" s="530"/>
      <c r="BN70" s="530"/>
      <c r="BO70" s="530"/>
      <c r="BP70" s="530"/>
      <c r="BQ70" s="530"/>
      <c r="BR70" s="530"/>
      <c r="BS70" s="530"/>
      <c r="BT70" s="530"/>
      <c r="BV70" s="531">
        <v>0</v>
      </c>
      <c r="BW70" s="531">
        <v>0</v>
      </c>
      <c r="BX70" s="531">
        <v>0</v>
      </c>
      <c r="BY70" s="531">
        <v>0</v>
      </c>
      <c r="BZ70" s="531">
        <v>0</v>
      </c>
      <c r="CA70" s="531">
        <v>0</v>
      </c>
      <c r="CB70" s="531">
        <v>0</v>
      </c>
      <c r="CC70" s="531">
        <v>17818880422</v>
      </c>
      <c r="CD70" s="531">
        <v>11349591484</v>
      </c>
      <c r="CE70" s="531">
        <v>7264641138</v>
      </c>
      <c r="CF70" s="531">
        <v>5998683900</v>
      </c>
      <c r="CG70" s="531">
        <v>0</v>
      </c>
      <c r="CH70" s="531">
        <v>0</v>
      </c>
    </row>
    <row r="71" spans="1:86">
      <c r="A71" s="526"/>
      <c r="B71" s="526"/>
      <c r="C71" s="527" t="s">
        <v>1558</v>
      </c>
      <c r="D71" s="528">
        <v>2773116077</v>
      </c>
      <c r="E71" s="528">
        <v>4518229531</v>
      </c>
      <c r="F71" s="528">
        <v>6886686516</v>
      </c>
      <c r="G71" s="528">
        <v>7470833894</v>
      </c>
      <c r="H71" s="528">
        <v>12458087898</v>
      </c>
      <c r="I71" s="528">
        <v>9494100798</v>
      </c>
      <c r="J71" s="528">
        <v>5591611785</v>
      </c>
      <c r="K71" s="528">
        <v>5843676544</v>
      </c>
      <c r="L71" s="528"/>
      <c r="M71" s="528"/>
      <c r="N71" s="528"/>
      <c r="O71" s="528"/>
      <c r="P71" s="529"/>
      <c r="R71" s="2333">
        <v>8898739732</v>
      </c>
      <c r="S71" s="2333">
        <v>1567041590</v>
      </c>
      <c r="T71" s="2333">
        <v>1567041590</v>
      </c>
      <c r="U71" s="2333">
        <v>145412873</v>
      </c>
      <c r="V71" s="2333">
        <v>2526331</v>
      </c>
      <c r="W71" s="2333">
        <v>17283890</v>
      </c>
      <c r="X71" s="2333">
        <v>0</v>
      </c>
      <c r="Y71" s="2333">
        <v>0</v>
      </c>
      <c r="Z71" s="2333">
        <v>0</v>
      </c>
      <c r="AA71" s="2333">
        <v>0</v>
      </c>
      <c r="AB71" s="2333">
        <v>0</v>
      </c>
      <c r="AC71" s="2333">
        <v>7646385732</v>
      </c>
      <c r="AD71" s="2334"/>
      <c r="AF71" s="530"/>
      <c r="AG71" s="530"/>
      <c r="AH71" s="530"/>
      <c r="AI71" s="530"/>
      <c r="AJ71" s="530"/>
      <c r="AK71" s="530"/>
      <c r="AL71" s="530"/>
      <c r="AM71" s="530"/>
      <c r="AN71" s="530"/>
      <c r="AO71" s="530"/>
      <c r="AP71" s="530"/>
      <c r="AQ71" s="530"/>
      <c r="AR71" s="530"/>
      <c r="AT71" s="531">
        <v>20836801057</v>
      </c>
      <c r="AU71" s="531">
        <v>7647112567</v>
      </c>
      <c r="AV71" s="531">
        <v>7762547005</v>
      </c>
      <c r="AW71" s="531">
        <v>1009669135</v>
      </c>
      <c r="AX71" s="531">
        <v>954253281</v>
      </c>
      <c r="AY71" s="531">
        <v>6213189599</v>
      </c>
      <c r="AZ71" s="531">
        <v>7102515762</v>
      </c>
      <c r="BA71" s="531">
        <v>9645423417</v>
      </c>
      <c r="BB71" s="531">
        <v>14204655610</v>
      </c>
      <c r="BC71" s="531">
        <v>17701750695</v>
      </c>
      <c r="BD71" s="531">
        <v>19515317671</v>
      </c>
      <c r="BE71" s="531">
        <v>8313962752</v>
      </c>
      <c r="BF71" s="530"/>
      <c r="BH71" s="530"/>
      <c r="BI71" s="530"/>
      <c r="BJ71" s="530"/>
      <c r="BK71" s="530"/>
      <c r="BL71" s="530"/>
      <c r="BM71" s="530"/>
      <c r="BN71" s="530"/>
      <c r="BO71" s="530"/>
      <c r="BP71" s="530"/>
      <c r="BQ71" s="530"/>
      <c r="BR71" s="530"/>
      <c r="BS71" s="530"/>
      <c r="BT71" s="530"/>
      <c r="BV71" s="531">
        <v>1022113431</v>
      </c>
      <c r="BW71" s="531">
        <v>988086773</v>
      </c>
      <c r="BX71" s="531">
        <v>942371452</v>
      </c>
      <c r="BY71" s="531">
        <v>1129056403</v>
      </c>
      <c r="BZ71" s="531">
        <v>1640392841</v>
      </c>
      <c r="CA71" s="531">
        <v>1852669874</v>
      </c>
      <c r="CB71" s="531">
        <v>1157754100</v>
      </c>
      <c r="CC71" s="531">
        <v>1921380863</v>
      </c>
      <c r="CD71" s="531">
        <v>2208331209</v>
      </c>
      <c r="CE71" s="531">
        <v>1347620221</v>
      </c>
      <c r="CF71" s="531">
        <v>1891903018</v>
      </c>
      <c r="CG71" s="531">
        <v>20101305401</v>
      </c>
      <c r="CH71" s="531">
        <v>20101305401</v>
      </c>
    </row>
    <row r="72" spans="1:86">
      <c r="A72" s="526"/>
      <c r="B72" s="526"/>
      <c r="C72" s="527" t="s">
        <v>1559</v>
      </c>
      <c r="D72" s="528">
        <v>7452851745</v>
      </c>
      <c r="E72" s="528">
        <v>7981672191</v>
      </c>
      <c r="F72" s="528">
        <v>8135040430</v>
      </c>
      <c r="G72" s="528">
        <v>505632229</v>
      </c>
      <c r="H72" s="528">
        <v>9296428166</v>
      </c>
      <c r="I72" s="528">
        <v>9543385489</v>
      </c>
      <c r="J72" s="528">
        <v>9205268728</v>
      </c>
      <c r="K72" s="528">
        <v>9535380096</v>
      </c>
      <c r="L72" s="528"/>
      <c r="M72" s="528"/>
      <c r="N72" s="528"/>
      <c r="O72" s="528"/>
      <c r="P72" s="529"/>
      <c r="R72" s="2333">
        <v>10128031033</v>
      </c>
      <c r="S72" s="2333">
        <v>6218009406</v>
      </c>
      <c r="T72" s="2333">
        <v>6555513609</v>
      </c>
      <c r="U72" s="2333">
        <v>7649364322</v>
      </c>
      <c r="V72" s="2333">
        <v>7249642948</v>
      </c>
      <c r="W72" s="2333">
        <v>7169425301</v>
      </c>
      <c r="X72" s="2333">
        <v>6912460758</v>
      </c>
      <c r="Y72" s="2333">
        <v>456962693</v>
      </c>
      <c r="Z72" s="2333">
        <v>7439470114</v>
      </c>
      <c r="AA72" s="2333">
        <v>7375957571</v>
      </c>
      <c r="AB72" s="2333">
        <v>7548660274</v>
      </c>
      <c r="AC72" s="2333">
        <v>11760267089</v>
      </c>
      <c r="AD72" s="2334"/>
      <c r="AF72" s="530"/>
      <c r="AG72" s="530"/>
      <c r="AH72" s="530"/>
      <c r="AI72" s="530"/>
      <c r="AJ72" s="530"/>
      <c r="AK72" s="530"/>
      <c r="AL72" s="530"/>
      <c r="AM72" s="530"/>
      <c r="AN72" s="530"/>
      <c r="AO72" s="530"/>
      <c r="AP72" s="530"/>
      <c r="AQ72" s="530"/>
      <c r="AR72" s="530"/>
      <c r="AT72" s="531">
        <v>4202914580</v>
      </c>
      <c r="AU72" s="531">
        <v>4010590788</v>
      </c>
      <c r="AV72" s="531">
        <v>4184221690</v>
      </c>
      <c r="AW72" s="531">
        <v>5033150240</v>
      </c>
      <c r="AX72" s="531">
        <v>5048649993</v>
      </c>
      <c r="AY72" s="531">
        <v>5133281084</v>
      </c>
      <c r="AZ72" s="531">
        <v>5076894562</v>
      </c>
      <c r="BA72" s="531">
        <v>0</v>
      </c>
      <c r="BB72" s="531">
        <v>5397181503</v>
      </c>
      <c r="BC72" s="531">
        <v>5352208319</v>
      </c>
      <c r="BD72" s="531">
        <v>5475786153</v>
      </c>
      <c r="BE72" s="531">
        <v>9617654559</v>
      </c>
      <c r="BF72" s="530"/>
      <c r="BH72" s="530"/>
      <c r="BI72" s="530"/>
      <c r="BJ72" s="530"/>
      <c r="BK72" s="530"/>
      <c r="BL72" s="530"/>
      <c r="BM72" s="530"/>
      <c r="BN72" s="530"/>
      <c r="BO72" s="530"/>
      <c r="BP72" s="530"/>
      <c r="BQ72" s="530"/>
      <c r="BR72" s="530"/>
      <c r="BS72" s="530"/>
      <c r="BT72" s="530"/>
      <c r="BV72" s="531">
        <v>350104810</v>
      </c>
      <c r="BW72" s="531">
        <v>1486935780</v>
      </c>
      <c r="BX72" s="531">
        <v>1822214959</v>
      </c>
      <c r="BY72" s="531">
        <v>2326143380</v>
      </c>
      <c r="BZ72" s="531">
        <v>2370944746</v>
      </c>
      <c r="CA72" s="531">
        <v>2642569462</v>
      </c>
      <c r="CB72" s="531">
        <v>2437166002</v>
      </c>
      <c r="CC72" s="531">
        <v>2934192885</v>
      </c>
      <c r="CD72" s="531">
        <v>3166789067</v>
      </c>
      <c r="CE72" s="531">
        <v>3369909455</v>
      </c>
      <c r="CF72" s="531">
        <v>3625277741</v>
      </c>
      <c r="CG72" s="531">
        <v>7727858990</v>
      </c>
      <c r="CH72" s="531">
        <v>7727858990</v>
      </c>
    </row>
    <row r="73" spans="1:86">
      <c r="A73" s="526"/>
      <c r="B73" s="526"/>
      <c r="C73" s="527" t="s">
        <v>1560</v>
      </c>
      <c r="D73" s="528">
        <v>12992485838</v>
      </c>
      <c r="E73" s="528">
        <v>18140837282</v>
      </c>
      <c r="F73" s="528">
        <v>-6247336694</v>
      </c>
      <c r="G73" s="528">
        <v>-4221870182</v>
      </c>
      <c r="H73" s="528">
        <v>-636813506</v>
      </c>
      <c r="I73" s="528">
        <v>209989120</v>
      </c>
      <c r="J73" s="528">
        <v>16596396339</v>
      </c>
      <c r="K73" s="528">
        <v>22300697137</v>
      </c>
      <c r="L73" s="528"/>
      <c r="M73" s="528"/>
      <c r="N73" s="528"/>
      <c r="O73" s="528"/>
      <c r="P73" s="529"/>
      <c r="R73" s="2333">
        <v>15355121373</v>
      </c>
      <c r="S73" s="2333">
        <v>22067539102</v>
      </c>
      <c r="T73" s="2333">
        <v>6522564543</v>
      </c>
      <c r="U73" s="2333">
        <v>16391725866</v>
      </c>
      <c r="V73" s="2333">
        <v>25887367165</v>
      </c>
      <c r="W73" s="2333">
        <v>8854068160</v>
      </c>
      <c r="X73" s="2333">
        <v>18522703687</v>
      </c>
      <c r="Y73" s="2333">
        <v>31289196795</v>
      </c>
      <c r="Z73" s="2333">
        <v>16810846632</v>
      </c>
      <c r="AA73" s="2333">
        <v>24050388306</v>
      </c>
      <c r="AB73" s="2333">
        <v>32028968920</v>
      </c>
      <c r="AC73" s="2333">
        <v>16521426792</v>
      </c>
      <c r="AD73" s="2334"/>
      <c r="AF73" s="530"/>
      <c r="AG73" s="530"/>
      <c r="AH73" s="530"/>
      <c r="AI73" s="530"/>
      <c r="AJ73" s="530"/>
      <c r="AK73" s="530"/>
      <c r="AL73" s="530"/>
      <c r="AM73" s="530"/>
      <c r="AN73" s="530"/>
      <c r="AO73" s="530"/>
      <c r="AP73" s="530"/>
      <c r="AQ73" s="530"/>
      <c r="AR73" s="530"/>
      <c r="AT73" s="531">
        <v>776003978</v>
      </c>
      <c r="AU73" s="531">
        <v>1754256892</v>
      </c>
      <c r="AV73" s="531">
        <v>2747112908</v>
      </c>
      <c r="AW73" s="531">
        <v>3088774819</v>
      </c>
      <c r="AX73" s="531">
        <v>4260551218</v>
      </c>
      <c r="AY73" s="531">
        <v>4913789642</v>
      </c>
      <c r="AZ73" s="531">
        <v>5981449353</v>
      </c>
      <c r="BA73" s="531">
        <v>7240095424</v>
      </c>
      <c r="BB73" s="531">
        <v>8362193377</v>
      </c>
      <c r="BC73" s="531">
        <v>9183985999</v>
      </c>
      <c r="BD73" s="531">
        <v>11973366181</v>
      </c>
      <c r="BE73" s="531">
        <v>9457297366</v>
      </c>
      <c r="BF73" s="530"/>
      <c r="BH73" s="530"/>
      <c r="BI73" s="530"/>
      <c r="BJ73" s="530"/>
      <c r="BK73" s="530"/>
      <c r="BL73" s="530"/>
      <c r="BM73" s="530"/>
      <c r="BN73" s="530"/>
      <c r="BO73" s="530"/>
      <c r="BP73" s="530"/>
      <c r="BQ73" s="530"/>
      <c r="BR73" s="530"/>
      <c r="BS73" s="530"/>
      <c r="BT73" s="530"/>
      <c r="BV73" s="531">
        <v>1064762807</v>
      </c>
      <c r="BW73" s="531">
        <v>1289758349</v>
      </c>
      <c r="BX73" s="531">
        <v>2474115112</v>
      </c>
      <c r="BY73" s="531">
        <v>5062905478</v>
      </c>
      <c r="BZ73" s="531">
        <v>3538939169</v>
      </c>
      <c r="CA73" s="531">
        <v>1614653991</v>
      </c>
      <c r="CB73" s="531">
        <v>2578607052</v>
      </c>
      <c r="CC73" s="531">
        <v>2478285320</v>
      </c>
      <c r="CD73" s="531">
        <v>3238570913</v>
      </c>
      <c r="CE73" s="531">
        <v>3906544866</v>
      </c>
      <c r="CF73" s="531">
        <v>4511880014</v>
      </c>
      <c r="CG73" s="531">
        <v>376472451</v>
      </c>
      <c r="CH73" s="531">
        <v>376472451</v>
      </c>
    </row>
    <row r="74" spans="1:86">
      <c r="A74" s="526"/>
      <c r="B74" s="526"/>
      <c r="C74" s="527" t="s">
        <v>1561</v>
      </c>
      <c r="D74" s="528">
        <v>0</v>
      </c>
      <c r="E74" s="528">
        <v>0</v>
      </c>
      <c r="F74" s="528">
        <v>0</v>
      </c>
      <c r="G74" s="528">
        <v>0</v>
      </c>
      <c r="H74" s="528">
        <v>0</v>
      </c>
      <c r="I74" s="528">
        <v>0</v>
      </c>
      <c r="J74" s="528">
        <v>0</v>
      </c>
      <c r="K74" s="528">
        <v>0</v>
      </c>
      <c r="L74" s="528"/>
      <c r="M74" s="528"/>
      <c r="N74" s="528"/>
      <c r="O74" s="528"/>
      <c r="P74" s="529"/>
      <c r="R74" s="2333">
        <v>0</v>
      </c>
      <c r="S74" s="2333">
        <v>0</v>
      </c>
      <c r="T74" s="2333">
        <v>0</v>
      </c>
      <c r="U74" s="2333">
        <v>0</v>
      </c>
      <c r="V74" s="2333">
        <v>0</v>
      </c>
      <c r="W74" s="2333">
        <v>0</v>
      </c>
      <c r="X74" s="2333">
        <v>0</v>
      </c>
      <c r="Y74" s="2333">
        <v>0</v>
      </c>
      <c r="Z74" s="2333">
        <v>0</v>
      </c>
      <c r="AA74" s="2333">
        <v>0</v>
      </c>
      <c r="AB74" s="2333">
        <v>0</v>
      </c>
      <c r="AC74" s="2333">
        <v>0</v>
      </c>
      <c r="AD74" s="2334"/>
      <c r="AF74" s="530"/>
      <c r="AG74" s="530"/>
      <c r="AH74" s="530"/>
      <c r="AI74" s="530"/>
      <c r="AJ74" s="530"/>
      <c r="AK74" s="530"/>
      <c r="AL74" s="530"/>
      <c r="AM74" s="530"/>
      <c r="AN74" s="530"/>
      <c r="AO74" s="530"/>
      <c r="AP74" s="530"/>
      <c r="AQ74" s="530"/>
      <c r="AR74" s="530"/>
      <c r="AT74" s="531">
        <v>0</v>
      </c>
      <c r="AU74" s="531">
        <v>0</v>
      </c>
      <c r="AV74" s="531">
        <v>0</v>
      </c>
      <c r="AW74" s="531">
        <v>0</v>
      </c>
      <c r="AX74" s="531">
        <v>0</v>
      </c>
      <c r="AY74" s="531">
        <v>0</v>
      </c>
      <c r="AZ74" s="531">
        <v>0</v>
      </c>
      <c r="BA74" s="531">
        <v>0</v>
      </c>
      <c r="BB74" s="531">
        <v>0</v>
      </c>
      <c r="BC74" s="531">
        <v>0</v>
      </c>
      <c r="BD74" s="531">
        <v>0</v>
      </c>
      <c r="BE74" s="531">
        <v>0</v>
      </c>
      <c r="BF74" s="530"/>
      <c r="BH74" s="530"/>
      <c r="BI74" s="530"/>
      <c r="BJ74" s="530"/>
      <c r="BK74" s="530"/>
      <c r="BL74" s="530"/>
      <c r="BM74" s="530"/>
      <c r="BN74" s="530"/>
      <c r="BO74" s="530"/>
      <c r="BP74" s="530"/>
      <c r="BQ74" s="530"/>
      <c r="BR74" s="530"/>
      <c r="BS74" s="530"/>
      <c r="BT74" s="530"/>
      <c r="BV74" s="531">
        <v>0</v>
      </c>
      <c r="BW74" s="531">
        <v>0</v>
      </c>
      <c r="BX74" s="531">
        <v>0</v>
      </c>
      <c r="BY74" s="531">
        <v>0</v>
      </c>
      <c r="BZ74" s="531">
        <v>0</v>
      </c>
      <c r="CA74" s="531">
        <v>0</v>
      </c>
      <c r="CB74" s="531">
        <v>0</v>
      </c>
      <c r="CC74" s="531">
        <v>0</v>
      </c>
      <c r="CD74" s="531">
        <v>0</v>
      </c>
      <c r="CE74" s="531">
        <v>0</v>
      </c>
      <c r="CF74" s="531">
        <v>0</v>
      </c>
      <c r="CG74" s="531">
        <v>0</v>
      </c>
      <c r="CH74" s="531">
        <v>0</v>
      </c>
    </row>
    <row r="75" spans="1:86">
      <c r="A75" s="526"/>
      <c r="B75" s="526"/>
      <c r="C75" s="527" t="s">
        <v>1562</v>
      </c>
      <c r="D75" s="528">
        <v>0</v>
      </c>
      <c r="E75" s="528">
        <v>0</v>
      </c>
      <c r="F75" s="528">
        <v>0</v>
      </c>
      <c r="G75" s="528">
        <v>0</v>
      </c>
      <c r="H75" s="528">
        <v>0</v>
      </c>
      <c r="I75" s="528">
        <v>0</v>
      </c>
      <c r="J75" s="528">
        <v>0</v>
      </c>
      <c r="K75" s="528">
        <v>0</v>
      </c>
      <c r="L75" s="528"/>
      <c r="M75" s="528"/>
      <c r="N75" s="528"/>
      <c r="O75" s="528"/>
      <c r="P75" s="529"/>
      <c r="R75" s="2333">
        <v>0</v>
      </c>
      <c r="S75" s="2333">
        <v>0</v>
      </c>
      <c r="T75" s="2333">
        <v>0</v>
      </c>
      <c r="U75" s="2333">
        <v>0</v>
      </c>
      <c r="V75" s="2333">
        <v>0</v>
      </c>
      <c r="W75" s="2333">
        <v>0</v>
      </c>
      <c r="X75" s="2333">
        <v>0</v>
      </c>
      <c r="Y75" s="2333">
        <v>0</v>
      </c>
      <c r="Z75" s="2333">
        <v>0</v>
      </c>
      <c r="AA75" s="2333">
        <v>0</v>
      </c>
      <c r="AB75" s="2333">
        <v>0</v>
      </c>
      <c r="AC75" s="2333">
        <v>0</v>
      </c>
      <c r="AD75" s="2334"/>
      <c r="AF75" s="530"/>
      <c r="AG75" s="530"/>
      <c r="AH75" s="530"/>
      <c r="AI75" s="530"/>
      <c r="AJ75" s="530"/>
      <c r="AK75" s="530"/>
      <c r="AL75" s="530"/>
      <c r="AM75" s="530"/>
      <c r="AN75" s="530"/>
      <c r="AO75" s="530"/>
      <c r="AP75" s="530"/>
      <c r="AQ75" s="530"/>
      <c r="AR75" s="530"/>
      <c r="AT75" s="531">
        <v>0</v>
      </c>
      <c r="AU75" s="531">
        <v>0</v>
      </c>
      <c r="AV75" s="531">
        <v>0</v>
      </c>
      <c r="AW75" s="531">
        <v>0</v>
      </c>
      <c r="AX75" s="531">
        <v>0</v>
      </c>
      <c r="AY75" s="531">
        <v>0</v>
      </c>
      <c r="AZ75" s="531">
        <v>0</v>
      </c>
      <c r="BA75" s="531">
        <v>0</v>
      </c>
      <c r="BB75" s="531">
        <v>0</v>
      </c>
      <c r="BC75" s="531">
        <v>0</v>
      </c>
      <c r="BD75" s="531">
        <v>0</v>
      </c>
      <c r="BE75" s="531">
        <v>0</v>
      </c>
      <c r="BF75" s="530"/>
      <c r="BH75" s="530"/>
      <c r="BI75" s="530"/>
      <c r="BJ75" s="530"/>
      <c r="BK75" s="530"/>
      <c r="BL75" s="530"/>
      <c r="BM75" s="530"/>
      <c r="BN75" s="530"/>
      <c r="BO75" s="530"/>
      <c r="BP75" s="530"/>
      <c r="BQ75" s="530"/>
      <c r="BR75" s="530"/>
      <c r="BS75" s="530"/>
      <c r="BT75" s="530"/>
      <c r="BV75" s="531">
        <v>0</v>
      </c>
      <c r="BW75" s="531">
        <v>0</v>
      </c>
      <c r="BX75" s="531">
        <v>0</v>
      </c>
      <c r="BY75" s="531">
        <v>0</v>
      </c>
      <c r="BZ75" s="531">
        <v>0</v>
      </c>
      <c r="CA75" s="531">
        <v>0</v>
      </c>
      <c r="CB75" s="531">
        <v>0</v>
      </c>
      <c r="CC75" s="531">
        <v>0</v>
      </c>
      <c r="CD75" s="531">
        <v>0</v>
      </c>
      <c r="CE75" s="531">
        <v>0</v>
      </c>
      <c r="CF75" s="531">
        <v>0</v>
      </c>
      <c r="CG75" s="531">
        <v>0</v>
      </c>
      <c r="CH75" s="531">
        <v>0</v>
      </c>
    </row>
    <row r="76" spans="1:86">
      <c r="A76" s="526"/>
      <c r="B76" s="526"/>
      <c r="C76" s="527" t="s">
        <v>1563</v>
      </c>
      <c r="D76" s="528">
        <v>0</v>
      </c>
      <c r="E76" s="528">
        <v>0</v>
      </c>
      <c r="F76" s="528">
        <v>0</v>
      </c>
      <c r="G76" s="528">
        <v>0</v>
      </c>
      <c r="H76" s="528">
        <v>0</v>
      </c>
      <c r="I76" s="528">
        <v>0</v>
      </c>
      <c r="J76" s="528">
        <v>0</v>
      </c>
      <c r="K76" s="528">
        <v>0</v>
      </c>
      <c r="L76" s="528"/>
      <c r="M76" s="528"/>
      <c r="N76" s="528"/>
      <c r="O76" s="528"/>
      <c r="P76" s="529"/>
      <c r="R76" s="2333">
        <v>0</v>
      </c>
      <c r="S76" s="2333">
        <v>0</v>
      </c>
      <c r="T76" s="2333">
        <v>0</v>
      </c>
      <c r="U76" s="2333">
        <v>0</v>
      </c>
      <c r="V76" s="2333">
        <v>0</v>
      </c>
      <c r="W76" s="2333">
        <v>0</v>
      </c>
      <c r="X76" s="2333">
        <v>0</v>
      </c>
      <c r="Y76" s="2333">
        <v>0</v>
      </c>
      <c r="Z76" s="2333">
        <v>0</v>
      </c>
      <c r="AA76" s="2333">
        <v>0</v>
      </c>
      <c r="AB76" s="2333">
        <v>0</v>
      </c>
      <c r="AC76" s="2333">
        <v>0</v>
      </c>
      <c r="AD76" s="2334"/>
      <c r="AF76" s="530"/>
      <c r="AG76" s="530"/>
      <c r="AH76" s="530"/>
      <c r="AI76" s="530"/>
      <c r="AJ76" s="530"/>
      <c r="AK76" s="530"/>
      <c r="AL76" s="530"/>
      <c r="AM76" s="530"/>
      <c r="AN76" s="530"/>
      <c r="AO76" s="530"/>
      <c r="AP76" s="530"/>
      <c r="AQ76" s="530"/>
      <c r="AR76" s="530"/>
      <c r="AT76" s="531">
        <v>0</v>
      </c>
      <c r="AU76" s="531">
        <v>0</v>
      </c>
      <c r="AV76" s="531">
        <v>0</v>
      </c>
      <c r="AW76" s="531">
        <v>0</v>
      </c>
      <c r="AX76" s="531">
        <v>0</v>
      </c>
      <c r="AY76" s="531">
        <v>0</v>
      </c>
      <c r="AZ76" s="531">
        <v>0</v>
      </c>
      <c r="BA76" s="531">
        <v>0</v>
      </c>
      <c r="BB76" s="531">
        <v>0</v>
      </c>
      <c r="BC76" s="531">
        <v>0</v>
      </c>
      <c r="BD76" s="531">
        <v>0</v>
      </c>
      <c r="BE76" s="531">
        <v>0</v>
      </c>
      <c r="BF76" s="530"/>
      <c r="BH76" s="530"/>
      <c r="BI76" s="530"/>
      <c r="BJ76" s="530"/>
      <c r="BK76" s="530"/>
      <c r="BL76" s="530"/>
      <c r="BM76" s="530"/>
      <c r="BN76" s="530"/>
      <c r="BO76" s="530"/>
      <c r="BP76" s="530"/>
      <c r="BQ76" s="530"/>
      <c r="BR76" s="530"/>
      <c r="BS76" s="530"/>
      <c r="BT76" s="530"/>
      <c r="BV76" s="531">
        <v>0</v>
      </c>
      <c r="BW76" s="531">
        <v>0</v>
      </c>
      <c r="BX76" s="531">
        <v>0</v>
      </c>
      <c r="BY76" s="531">
        <v>0</v>
      </c>
      <c r="BZ76" s="531">
        <v>0</v>
      </c>
      <c r="CA76" s="531">
        <v>0</v>
      </c>
      <c r="CB76" s="531">
        <v>0</v>
      </c>
      <c r="CC76" s="531">
        <v>0</v>
      </c>
      <c r="CD76" s="531">
        <v>0</v>
      </c>
      <c r="CE76" s="531">
        <v>0</v>
      </c>
      <c r="CF76" s="531">
        <v>0</v>
      </c>
      <c r="CG76" s="531">
        <v>0</v>
      </c>
      <c r="CH76" s="531">
        <v>0</v>
      </c>
    </row>
    <row r="77" spans="1:86" s="491" customFormat="1">
      <c r="A77" s="526"/>
      <c r="B77" s="526"/>
      <c r="C77" s="532" t="s">
        <v>1564</v>
      </c>
      <c r="D77" s="533">
        <v>5441428236</v>
      </c>
      <c r="E77" s="533">
        <v>8480710843</v>
      </c>
      <c r="F77" s="533">
        <v>6827325037</v>
      </c>
      <c r="G77" s="533">
        <v>16529834801</v>
      </c>
      <c r="H77" s="533">
        <v>26083619575</v>
      </c>
      <c r="I77" s="533">
        <v>11626227888</v>
      </c>
      <c r="J77" s="533">
        <v>10463806809</v>
      </c>
      <c r="K77" s="533">
        <v>13245650719</v>
      </c>
      <c r="L77" s="533"/>
      <c r="M77" s="533"/>
      <c r="N77" s="533"/>
      <c r="O77" s="533"/>
      <c r="P77" s="534"/>
      <c r="R77" s="2335">
        <v>20355282311</v>
      </c>
      <c r="S77" s="2335">
        <v>20072661932</v>
      </c>
      <c r="T77" s="2335">
        <v>26417436937</v>
      </c>
      <c r="U77" s="2335">
        <v>27331419185</v>
      </c>
      <c r="V77" s="2335">
        <v>19976705931</v>
      </c>
      <c r="W77" s="2335">
        <v>8557631012</v>
      </c>
      <c r="X77" s="2335">
        <v>8921341505</v>
      </c>
      <c r="Y77" s="2335">
        <v>8305034290</v>
      </c>
      <c r="Z77" s="2335">
        <v>10611497755</v>
      </c>
      <c r="AA77" s="2335">
        <v>3332301431</v>
      </c>
      <c r="AB77" s="2335">
        <v>5092624624</v>
      </c>
      <c r="AC77" s="2335">
        <v>5848302182</v>
      </c>
      <c r="AD77" s="2336"/>
      <c r="AF77" s="535"/>
      <c r="AG77" s="535"/>
      <c r="AH77" s="535"/>
      <c r="AI77" s="535"/>
      <c r="AJ77" s="535"/>
      <c r="AK77" s="535"/>
      <c r="AL77" s="535"/>
      <c r="AM77" s="535"/>
      <c r="AN77" s="535"/>
      <c r="AO77" s="535"/>
      <c r="AP77" s="535"/>
      <c r="AQ77" s="535"/>
      <c r="AR77" s="535"/>
      <c r="AT77" s="536">
        <v>76788925605</v>
      </c>
      <c r="AU77" s="536">
        <v>79268841408</v>
      </c>
      <c r="AV77" s="536">
        <v>43184479917</v>
      </c>
      <c r="AW77" s="536">
        <v>5718178285</v>
      </c>
      <c r="AX77" s="536">
        <v>6180566740</v>
      </c>
      <c r="AY77" s="536">
        <v>8625319144</v>
      </c>
      <c r="AZ77" s="536">
        <v>9578297644</v>
      </c>
      <c r="BA77" s="536">
        <v>3967521436</v>
      </c>
      <c r="BB77" s="536">
        <v>4407617246</v>
      </c>
      <c r="BC77" s="536">
        <v>19650158527</v>
      </c>
      <c r="BD77" s="536">
        <v>14984940324</v>
      </c>
      <c r="BE77" s="536">
        <v>7775675610</v>
      </c>
      <c r="BF77" s="535"/>
      <c r="BH77" s="535"/>
      <c r="BI77" s="535"/>
      <c r="BJ77" s="535"/>
      <c r="BK77" s="535"/>
      <c r="BL77" s="535"/>
      <c r="BM77" s="535"/>
      <c r="BN77" s="535"/>
      <c r="BO77" s="535"/>
      <c r="BP77" s="535"/>
      <c r="BQ77" s="535"/>
      <c r="BR77" s="535"/>
      <c r="BS77" s="535"/>
      <c r="BT77" s="535"/>
      <c r="BV77" s="536">
        <v>5202594805</v>
      </c>
      <c r="BW77" s="536">
        <v>5218308231</v>
      </c>
      <c r="BX77" s="536">
        <v>6310614195</v>
      </c>
      <c r="BY77" s="536">
        <v>28027064445</v>
      </c>
      <c r="BZ77" s="536">
        <v>20908589581</v>
      </c>
      <c r="CA77" s="536">
        <v>20314212605</v>
      </c>
      <c r="CB77" s="536">
        <v>6764658159</v>
      </c>
      <c r="CC77" s="536">
        <v>9188172238</v>
      </c>
      <c r="CD77" s="536">
        <v>10197545467</v>
      </c>
      <c r="CE77" s="536">
        <v>11120718699</v>
      </c>
      <c r="CF77" s="536">
        <v>11732730286</v>
      </c>
      <c r="CG77" s="536">
        <v>54155537985</v>
      </c>
      <c r="CH77" s="536">
        <v>54155537985</v>
      </c>
    </row>
    <row r="78" spans="1:86" s="491" customFormat="1">
      <c r="A78" s="526"/>
      <c r="B78" s="526"/>
      <c r="C78" s="532" t="s">
        <v>1565</v>
      </c>
      <c r="D78" s="533">
        <v>134925554251</v>
      </c>
      <c r="E78" s="533">
        <v>43611829278</v>
      </c>
      <c r="F78" s="533">
        <v>98003020481</v>
      </c>
      <c r="G78" s="533">
        <v>172928907420</v>
      </c>
      <c r="H78" s="533">
        <v>200666324688</v>
      </c>
      <c r="I78" s="533">
        <v>238388679271</v>
      </c>
      <c r="J78" s="533">
        <v>250573370780</v>
      </c>
      <c r="K78" s="533">
        <v>294832243750</v>
      </c>
      <c r="L78" s="533"/>
      <c r="M78" s="533"/>
      <c r="N78" s="533"/>
      <c r="O78" s="533"/>
      <c r="P78" s="2336">
        <f>AVERAGE(D78:O78)</f>
        <v>179241241239.875</v>
      </c>
      <c r="R78" s="2335">
        <v>62822745245</v>
      </c>
      <c r="S78" s="2335">
        <v>57847834995</v>
      </c>
      <c r="T78" s="2335">
        <v>101832582537</v>
      </c>
      <c r="U78" s="2335">
        <v>144977288403</v>
      </c>
      <c r="V78" s="2335">
        <v>178905916168</v>
      </c>
      <c r="W78" s="2335">
        <v>190748518955</v>
      </c>
      <c r="X78" s="2335">
        <v>168894814805</v>
      </c>
      <c r="Y78" s="2335">
        <v>126048766562</v>
      </c>
      <c r="Z78" s="2335">
        <v>139654417984</v>
      </c>
      <c r="AA78" s="2335">
        <v>155306260478</v>
      </c>
      <c r="AB78" s="2335">
        <v>165536679982</v>
      </c>
      <c r="AC78" s="2335">
        <v>192629821718</v>
      </c>
      <c r="AD78" s="2336">
        <f>AVERAGE(R78:AC78)</f>
        <v>140433803986</v>
      </c>
      <c r="AF78" s="535"/>
      <c r="AG78" s="535"/>
      <c r="AH78" s="535"/>
      <c r="AI78" s="535"/>
      <c r="AJ78" s="535"/>
      <c r="AK78" s="535"/>
      <c r="AL78" s="535"/>
      <c r="AM78" s="535"/>
      <c r="AN78" s="535"/>
      <c r="AO78" s="535"/>
      <c r="AP78" s="535"/>
      <c r="AQ78" s="535"/>
      <c r="AR78" s="535"/>
      <c r="AT78" s="536">
        <v>0</v>
      </c>
      <c r="AU78" s="536">
        <v>9270586055</v>
      </c>
      <c r="AV78" s="536">
        <v>12435660231</v>
      </c>
      <c r="AW78" s="536">
        <v>12435660231</v>
      </c>
      <c r="AX78" s="536">
        <v>0</v>
      </c>
      <c r="AY78" s="536">
        <v>0</v>
      </c>
      <c r="AZ78" s="536">
        <v>0</v>
      </c>
      <c r="BA78" s="536">
        <v>3428447309</v>
      </c>
      <c r="BB78" s="536">
        <v>0</v>
      </c>
      <c r="BC78" s="536">
        <v>4244366780</v>
      </c>
      <c r="BD78" s="536">
        <v>12931910250</v>
      </c>
      <c r="BE78" s="536">
        <v>24344150250</v>
      </c>
      <c r="BF78" s="535"/>
      <c r="BH78" s="535"/>
      <c r="BI78" s="535"/>
      <c r="BJ78" s="535"/>
      <c r="BK78" s="535"/>
      <c r="BL78" s="535"/>
      <c r="BM78" s="535"/>
      <c r="BN78" s="535"/>
      <c r="BO78" s="535"/>
      <c r="BP78" s="535"/>
      <c r="BQ78" s="535"/>
      <c r="BR78" s="535"/>
      <c r="BS78" s="535"/>
      <c r="BT78" s="535"/>
      <c r="BV78" s="536">
        <v>4330072450</v>
      </c>
      <c r="BW78" s="536">
        <v>4330072450</v>
      </c>
      <c r="BX78" s="536">
        <v>4330072450</v>
      </c>
      <c r="BY78" s="536">
        <v>4365166410</v>
      </c>
      <c r="BZ78" s="536">
        <v>4365166410</v>
      </c>
      <c r="CA78" s="536">
        <v>4365166410</v>
      </c>
      <c r="CB78" s="536">
        <v>8365166410</v>
      </c>
      <c r="CC78" s="536">
        <v>8365166410</v>
      </c>
      <c r="CD78" s="536">
        <v>7365166410</v>
      </c>
      <c r="CE78" s="536">
        <v>7365166410</v>
      </c>
      <c r="CF78" s="536">
        <v>7365166410</v>
      </c>
      <c r="CG78" s="536">
        <v>4365166410</v>
      </c>
      <c r="CH78" s="536">
        <v>4365166410</v>
      </c>
    </row>
    <row r="79" spans="1:86" s="491" customFormat="1">
      <c r="A79" s="526"/>
      <c r="B79" s="526"/>
      <c r="C79" s="532" t="s">
        <v>1566</v>
      </c>
      <c r="D79" s="533">
        <v>0</v>
      </c>
      <c r="E79" s="533">
        <v>0</v>
      </c>
      <c r="F79" s="533">
        <v>0</v>
      </c>
      <c r="G79" s="533">
        <v>0</v>
      </c>
      <c r="H79" s="533">
        <v>0</v>
      </c>
      <c r="I79" s="533">
        <v>0</v>
      </c>
      <c r="J79" s="533">
        <v>0</v>
      </c>
      <c r="K79" s="533">
        <v>0</v>
      </c>
      <c r="L79" s="533"/>
      <c r="M79" s="533"/>
      <c r="N79" s="533"/>
      <c r="O79" s="533"/>
      <c r="P79" s="534"/>
      <c r="R79" s="2335">
        <v>0</v>
      </c>
      <c r="S79" s="2335">
        <v>0</v>
      </c>
      <c r="T79" s="2335">
        <v>0</v>
      </c>
      <c r="U79" s="2335">
        <v>0</v>
      </c>
      <c r="V79" s="2335">
        <v>0</v>
      </c>
      <c r="W79" s="2335">
        <v>0</v>
      </c>
      <c r="X79" s="2335">
        <v>0</v>
      </c>
      <c r="Y79" s="2335">
        <v>0</v>
      </c>
      <c r="Z79" s="2335">
        <v>0</v>
      </c>
      <c r="AA79" s="2335">
        <v>0</v>
      </c>
      <c r="AB79" s="2335">
        <v>0</v>
      </c>
      <c r="AC79" s="2335">
        <v>0</v>
      </c>
      <c r="AD79" s="2336"/>
      <c r="AF79" s="535"/>
      <c r="AG79" s="535"/>
      <c r="AH79" s="535"/>
      <c r="AI79" s="535"/>
      <c r="AJ79" s="535"/>
      <c r="AK79" s="535"/>
      <c r="AL79" s="535"/>
      <c r="AM79" s="535"/>
      <c r="AN79" s="535"/>
      <c r="AO79" s="535"/>
      <c r="AP79" s="535"/>
      <c r="AQ79" s="535"/>
      <c r="AR79" s="535"/>
      <c r="AT79" s="536">
        <v>0</v>
      </c>
      <c r="AU79" s="536">
        <v>0</v>
      </c>
      <c r="AV79" s="536">
        <v>0</v>
      </c>
      <c r="AW79" s="536">
        <v>0</v>
      </c>
      <c r="AX79" s="536">
        <v>0</v>
      </c>
      <c r="AY79" s="536">
        <v>0</v>
      </c>
      <c r="AZ79" s="536">
        <v>0</v>
      </c>
      <c r="BA79" s="536">
        <v>0</v>
      </c>
      <c r="BB79" s="536">
        <v>0</v>
      </c>
      <c r="BC79" s="536">
        <v>0</v>
      </c>
      <c r="BD79" s="536">
        <v>0</v>
      </c>
      <c r="BE79" s="536">
        <v>0</v>
      </c>
      <c r="BF79" s="535"/>
      <c r="BH79" s="535"/>
      <c r="BI79" s="535"/>
      <c r="BJ79" s="535"/>
      <c r="BK79" s="535"/>
      <c r="BL79" s="535"/>
      <c r="BM79" s="535"/>
      <c r="BN79" s="535"/>
      <c r="BO79" s="535"/>
      <c r="BP79" s="535"/>
      <c r="BQ79" s="535"/>
      <c r="BR79" s="535"/>
      <c r="BS79" s="535"/>
      <c r="BT79" s="535"/>
      <c r="BV79" s="536">
        <v>0</v>
      </c>
      <c r="BW79" s="536">
        <v>0</v>
      </c>
      <c r="BX79" s="536">
        <v>0</v>
      </c>
      <c r="BY79" s="536">
        <v>0</v>
      </c>
      <c r="BZ79" s="536">
        <v>0</v>
      </c>
      <c r="CA79" s="536">
        <v>0</v>
      </c>
      <c r="CB79" s="536">
        <v>0</v>
      </c>
      <c r="CC79" s="536">
        <v>0</v>
      </c>
      <c r="CD79" s="536">
        <v>0</v>
      </c>
      <c r="CE79" s="536">
        <v>0</v>
      </c>
      <c r="CF79" s="536">
        <v>0</v>
      </c>
      <c r="CG79" s="536">
        <v>0</v>
      </c>
      <c r="CH79" s="536">
        <v>0</v>
      </c>
    </row>
    <row r="80" spans="1:86" s="491" customFormat="1">
      <c r="A80" s="526"/>
      <c r="B80" s="526"/>
      <c r="C80" s="532" t="s">
        <v>1567</v>
      </c>
      <c r="D80" s="533">
        <v>937249720</v>
      </c>
      <c r="E80" s="533">
        <v>927249720</v>
      </c>
      <c r="F80" s="533">
        <v>914665720</v>
      </c>
      <c r="G80" s="533">
        <v>909665720</v>
      </c>
      <c r="H80" s="533">
        <v>906665720</v>
      </c>
      <c r="I80" s="533">
        <v>906665720</v>
      </c>
      <c r="J80" s="533">
        <v>899772466</v>
      </c>
      <c r="K80" s="533">
        <v>680992466</v>
      </c>
      <c r="L80" s="533"/>
      <c r="M80" s="533"/>
      <c r="N80" s="533"/>
      <c r="O80" s="533"/>
      <c r="P80" s="534"/>
      <c r="R80" s="2335">
        <v>376813826</v>
      </c>
      <c r="S80" s="2335">
        <v>246813826</v>
      </c>
      <c r="T80" s="2335">
        <v>246813826</v>
      </c>
      <c r="U80" s="2335">
        <v>246813826</v>
      </c>
      <c r="V80" s="2335">
        <v>246813826</v>
      </c>
      <c r="W80" s="2335">
        <v>246813826</v>
      </c>
      <c r="X80" s="2335">
        <v>230313826</v>
      </c>
      <c r="Y80" s="2335">
        <v>226063826</v>
      </c>
      <c r="Z80" s="2335">
        <v>695823826</v>
      </c>
      <c r="AA80" s="2335">
        <v>1411383826</v>
      </c>
      <c r="AB80" s="2335">
        <v>1397549382</v>
      </c>
      <c r="AC80" s="2335">
        <v>1222249720</v>
      </c>
      <c r="AD80" s="2336"/>
      <c r="AF80" s="535"/>
      <c r="AG80" s="535"/>
      <c r="AH80" s="535"/>
      <c r="AI80" s="535"/>
      <c r="AJ80" s="535"/>
      <c r="AK80" s="535"/>
      <c r="AL80" s="535"/>
      <c r="AM80" s="535"/>
      <c r="AN80" s="535"/>
      <c r="AO80" s="535"/>
      <c r="AP80" s="535"/>
      <c r="AQ80" s="535"/>
      <c r="AR80" s="535"/>
      <c r="AT80" s="536">
        <v>1146718331</v>
      </c>
      <c r="AU80" s="536">
        <v>1146718331</v>
      </c>
      <c r="AV80" s="536">
        <v>1146718331</v>
      </c>
      <c r="AW80" s="536">
        <v>923624169</v>
      </c>
      <c r="AX80" s="536">
        <v>683234500</v>
      </c>
      <c r="AY80" s="536">
        <v>441957415</v>
      </c>
      <c r="AZ80" s="536">
        <v>189784867</v>
      </c>
      <c r="BA80" s="536">
        <v>1374992553</v>
      </c>
      <c r="BB80" s="536">
        <v>1099351587</v>
      </c>
      <c r="BC80" s="536">
        <v>816627424</v>
      </c>
      <c r="BD80" s="536">
        <v>542593460</v>
      </c>
      <c r="BE80" s="536">
        <v>376813826</v>
      </c>
      <c r="BF80" s="535"/>
      <c r="BH80" s="535"/>
      <c r="BI80" s="535"/>
      <c r="BJ80" s="535"/>
      <c r="BK80" s="535"/>
      <c r="BL80" s="535"/>
      <c r="BM80" s="535"/>
      <c r="BN80" s="535"/>
      <c r="BO80" s="535"/>
      <c r="BP80" s="535"/>
      <c r="BQ80" s="535"/>
      <c r="BR80" s="535"/>
      <c r="BS80" s="535"/>
      <c r="BT80" s="535"/>
      <c r="BV80" s="536">
        <v>1146718331</v>
      </c>
      <c r="BW80" s="536">
        <v>1146718331</v>
      </c>
      <c r="BX80" s="536">
        <v>1146718331</v>
      </c>
      <c r="BY80" s="536">
        <v>1146718331</v>
      </c>
      <c r="BZ80" s="536">
        <v>1146718331</v>
      </c>
      <c r="CA80" s="536">
        <v>1146718331</v>
      </c>
      <c r="CB80" s="536">
        <v>1146718331</v>
      </c>
      <c r="CC80" s="536">
        <v>1146718331</v>
      </c>
      <c r="CD80" s="536">
        <v>1146718331</v>
      </c>
      <c r="CE80" s="536">
        <v>1146718331</v>
      </c>
      <c r="CF80" s="536">
        <v>1146718331</v>
      </c>
      <c r="CG80" s="536">
        <v>1146718331</v>
      </c>
      <c r="CH80" s="536">
        <v>1146718331</v>
      </c>
    </row>
    <row r="81" spans="1:86" s="491" customFormat="1">
      <c r="A81" s="526"/>
      <c r="B81" s="526"/>
      <c r="C81" s="532" t="s">
        <v>1568</v>
      </c>
      <c r="D81" s="533">
        <v>0</v>
      </c>
      <c r="E81" s="533">
        <v>0</v>
      </c>
      <c r="F81" s="533">
        <v>0</v>
      </c>
      <c r="G81" s="533">
        <v>0</v>
      </c>
      <c r="H81" s="533">
        <v>0</v>
      </c>
      <c r="I81" s="533">
        <v>0</v>
      </c>
      <c r="J81" s="533">
        <v>0</v>
      </c>
      <c r="K81" s="533">
        <v>0</v>
      </c>
      <c r="L81" s="533"/>
      <c r="M81" s="533"/>
      <c r="N81" s="533"/>
      <c r="O81" s="533"/>
      <c r="P81" s="534"/>
      <c r="R81" s="2335">
        <v>0</v>
      </c>
      <c r="S81" s="2335">
        <v>0</v>
      </c>
      <c r="T81" s="2335">
        <v>0</v>
      </c>
      <c r="U81" s="2335">
        <v>0</v>
      </c>
      <c r="V81" s="2335">
        <v>0</v>
      </c>
      <c r="W81" s="2335">
        <v>0</v>
      </c>
      <c r="X81" s="2335">
        <v>0</v>
      </c>
      <c r="Y81" s="2335">
        <v>0</v>
      </c>
      <c r="Z81" s="2335">
        <v>0</v>
      </c>
      <c r="AA81" s="2335">
        <v>0</v>
      </c>
      <c r="AB81" s="2335">
        <v>0</v>
      </c>
      <c r="AC81" s="2335">
        <v>0</v>
      </c>
      <c r="AD81" s="2336"/>
      <c r="AF81" s="535"/>
      <c r="AG81" s="535"/>
      <c r="AH81" s="535"/>
      <c r="AI81" s="535"/>
      <c r="AJ81" s="535"/>
      <c r="AK81" s="535"/>
      <c r="AL81" s="535"/>
      <c r="AM81" s="535"/>
      <c r="AN81" s="535"/>
      <c r="AO81" s="535"/>
      <c r="AP81" s="535"/>
      <c r="AQ81" s="535"/>
      <c r="AR81" s="535"/>
      <c r="AT81" s="536">
        <v>0</v>
      </c>
      <c r="AU81" s="536">
        <v>0</v>
      </c>
      <c r="AV81" s="536">
        <v>0</v>
      </c>
      <c r="AW81" s="536">
        <v>0</v>
      </c>
      <c r="AX81" s="536">
        <v>0</v>
      </c>
      <c r="AY81" s="536">
        <v>0</v>
      </c>
      <c r="AZ81" s="536">
        <v>0</v>
      </c>
      <c r="BA81" s="536">
        <v>0</v>
      </c>
      <c r="BB81" s="536">
        <v>0</v>
      </c>
      <c r="BC81" s="536">
        <v>0</v>
      </c>
      <c r="BD81" s="536">
        <v>0</v>
      </c>
      <c r="BE81" s="536">
        <v>0</v>
      </c>
      <c r="BF81" s="535"/>
      <c r="BH81" s="535"/>
      <c r="BI81" s="535"/>
      <c r="BJ81" s="535"/>
      <c r="BK81" s="535"/>
      <c r="BL81" s="535"/>
      <c r="BM81" s="535"/>
      <c r="BN81" s="535"/>
      <c r="BO81" s="535"/>
      <c r="BP81" s="535"/>
      <c r="BQ81" s="535"/>
      <c r="BR81" s="535"/>
      <c r="BS81" s="535"/>
      <c r="BT81" s="535"/>
      <c r="BV81" s="536">
        <v>0</v>
      </c>
      <c r="BW81" s="536">
        <v>0</v>
      </c>
      <c r="BX81" s="536">
        <v>0</v>
      </c>
      <c r="BY81" s="536">
        <v>0</v>
      </c>
      <c r="BZ81" s="536">
        <v>0</v>
      </c>
      <c r="CA81" s="536">
        <v>0</v>
      </c>
      <c r="CB81" s="536">
        <v>0</v>
      </c>
      <c r="CC81" s="536">
        <v>0</v>
      </c>
      <c r="CD81" s="536">
        <v>0</v>
      </c>
      <c r="CE81" s="536">
        <v>0</v>
      </c>
      <c r="CF81" s="536">
        <v>0</v>
      </c>
      <c r="CG81" s="536">
        <v>0</v>
      </c>
      <c r="CH81" s="536">
        <v>0</v>
      </c>
    </row>
    <row r="82" spans="1:86" s="491" customFormat="1">
      <c r="A82" s="526"/>
      <c r="B82" s="526"/>
      <c r="C82" s="532" t="s">
        <v>1569</v>
      </c>
      <c r="D82" s="533">
        <v>0</v>
      </c>
      <c r="E82" s="533">
        <v>0</v>
      </c>
      <c r="F82" s="533">
        <v>0</v>
      </c>
      <c r="G82" s="533">
        <v>0</v>
      </c>
      <c r="H82" s="533">
        <v>0</v>
      </c>
      <c r="I82" s="533">
        <v>0</v>
      </c>
      <c r="J82" s="533">
        <v>0</v>
      </c>
      <c r="K82" s="533">
        <v>0</v>
      </c>
      <c r="L82" s="533"/>
      <c r="M82" s="533"/>
      <c r="N82" s="533"/>
      <c r="O82" s="533"/>
      <c r="P82" s="534"/>
      <c r="R82" s="2335">
        <v>0</v>
      </c>
      <c r="S82" s="2335">
        <v>0</v>
      </c>
      <c r="T82" s="2335">
        <v>0</v>
      </c>
      <c r="U82" s="2335">
        <v>0</v>
      </c>
      <c r="V82" s="2335">
        <v>0</v>
      </c>
      <c r="W82" s="2335">
        <v>0</v>
      </c>
      <c r="X82" s="2335">
        <v>0</v>
      </c>
      <c r="Y82" s="2335">
        <v>0</v>
      </c>
      <c r="Z82" s="2335">
        <v>0</v>
      </c>
      <c r="AA82" s="2335">
        <v>0</v>
      </c>
      <c r="AB82" s="2335">
        <v>0</v>
      </c>
      <c r="AC82" s="2335">
        <v>0</v>
      </c>
      <c r="AD82" s="2336"/>
      <c r="AF82" s="535"/>
      <c r="AG82" s="535"/>
      <c r="AH82" s="535"/>
      <c r="AI82" s="535"/>
      <c r="AJ82" s="535"/>
      <c r="AK82" s="535"/>
      <c r="AL82" s="535"/>
      <c r="AM82" s="535"/>
      <c r="AN82" s="535"/>
      <c r="AO82" s="535"/>
      <c r="AP82" s="535"/>
      <c r="AQ82" s="535"/>
      <c r="AR82" s="535"/>
      <c r="AT82" s="536">
        <v>0</v>
      </c>
      <c r="AU82" s="536">
        <v>0</v>
      </c>
      <c r="AV82" s="536">
        <v>0</v>
      </c>
      <c r="AW82" s="536">
        <v>0</v>
      </c>
      <c r="AX82" s="536">
        <v>0</v>
      </c>
      <c r="AY82" s="536">
        <v>0</v>
      </c>
      <c r="AZ82" s="536">
        <v>0</v>
      </c>
      <c r="BA82" s="536">
        <v>0</v>
      </c>
      <c r="BB82" s="536">
        <v>0</v>
      </c>
      <c r="BC82" s="536">
        <v>0</v>
      </c>
      <c r="BD82" s="536">
        <v>0</v>
      </c>
      <c r="BE82" s="536">
        <v>0</v>
      </c>
      <c r="BF82" s="535"/>
      <c r="BH82" s="535"/>
      <c r="BI82" s="535"/>
      <c r="BJ82" s="535"/>
      <c r="BK82" s="535"/>
      <c r="BL82" s="535"/>
      <c r="BM82" s="535"/>
      <c r="BN82" s="535"/>
      <c r="BO82" s="535"/>
      <c r="BP82" s="535"/>
      <c r="BQ82" s="535"/>
      <c r="BR82" s="535"/>
      <c r="BS82" s="535"/>
      <c r="BT82" s="535"/>
      <c r="BV82" s="536">
        <v>0</v>
      </c>
      <c r="BW82" s="536">
        <v>0</v>
      </c>
      <c r="BX82" s="536">
        <v>0</v>
      </c>
      <c r="BY82" s="536">
        <v>0</v>
      </c>
      <c r="BZ82" s="536">
        <v>0</v>
      </c>
      <c r="CA82" s="536">
        <v>0</v>
      </c>
      <c r="CB82" s="536">
        <v>0</v>
      </c>
      <c r="CC82" s="536">
        <v>0</v>
      </c>
      <c r="CD82" s="536">
        <v>0</v>
      </c>
      <c r="CE82" s="536">
        <v>0</v>
      </c>
      <c r="CF82" s="536">
        <v>0</v>
      </c>
      <c r="CG82" s="536">
        <v>0</v>
      </c>
      <c r="CH82" s="536">
        <v>0</v>
      </c>
    </row>
    <row r="83" spans="1:86" s="3" customFormat="1">
      <c r="A83" s="517"/>
      <c r="B83" s="517"/>
      <c r="C83" s="523" t="s">
        <v>1570</v>
      </c>
      <c r="D83" s="524">
        <v>108410341946</v>
      </c>
      <c r="E83" s="524">
        <v>104162504168</v>
      </c>
      <c r="F83" s="524">
        <v>103325726390</v>
      </c>
      <c r="G83" s="524">
        <v>102252755220</v>
      </c>
      <c r="H83" s="524">
        <v>98004917442</v>
      </c>
      <c r="I83" s="524">
        <v>77121791394</v>
      </c>
      <c r="J83" s="524">
        <v>76048820224</v>
      </c>
      <c r="K83" s="524">
        <v>74463510446</v>
      </c>
      <c r="L83" s="524"/>
      <c r="M83" s="524"/>
      <c r="N83" s="524"/>
      <c r="O83" s="524"/>
      <c r="P83" s="525"/>
      <c r="R83" s="2331">
        <v>77616411070</v>
      </c>
      <c r="S83" s="2331">
        <v>77522351070</v>
      </c>
      <c r="T83" s="2331">
        <v>77463351070</v>
      </c>
      <c r="U83" s="2331">
        <v>77168157678</v>
      </c>
      <c r="V83" s="2331">
        <v>75214867678</v>
      </c>
      <c r="W83" s="2331">
        <v>76544035678</v>
      </c>
      <c r="X83" s="2331">
        <v>76656842286</v>
      </c>
      <c r="Y83" s="2331">
        <v>75999782286</v>
      </c>
      <c r="Z83" s="2331">
        <v>76594782286</v>
      </c>
      <c r="AA83" s="2331">
        <v>76818588894</v>
      </c>
      <c r="AB83" s="2331">
        <v>103444528894</v>
      </c>
      <c r="AC83" s="2331">
        <v>84737345522</v>
      </c>
      <c r="AD83" s="2332"/>
      <c r="AF83" s="521"/>
      <c r="AG83" s="521"/>
      <c r="AH83" s="521"/>
      <c r="AI83" s="521"/>
      <c r="AJ83" s="521"/>
      <c r="AK83" s="521"/>
      <c r="AL83" s="521"/>
      <c r="AM83" s="521"/>
      <c r="AN83" s="521"/>
      <c r="AO83" s="521"/>
      <c r="AP83" s="521"/>
      <c r="AQ83" s="521"/>
      <c r="AR83" s="521"/>
      <c r="AT83" s="522">
        <v>0</v>
      </c>
      <c r="AU83" s="522">
        <v>3468826270</v>
      </c>
      <c r="AV83" s="522">
        <v>10275854270</v>
      </c>
      <c r="AW83" s="522">
        <v>17470854270</v>
      </c>
      <c r="AX83" s="522">
        <v>31420252270</v>
      </c>
      <c r="AY83" s="522">
        <v>34189252270</v>
      </c>
      <c r="AZ83" s="522">
        <v>37877252270</v>
      </c>
      <c r="BA83" s="522">
        <v>42302764270</v>
      </c>
      <c r="BB83" s="522">
        <v>46876764270</v>
      </c>
      <c r="BC83" s="522">
        <v>56744764270</v>
      </c>
      <c r="BD83" s="522">
        <v>67865576270</v>
      </c>
      <c r="BE83" s="522">
        <v>58824336270</v>
      </c>
      <c r="BF83" s="521"/>
      <c r="BH83" s="521"/>
      <c r="BI83" s="521"/>
      <c r="BJ83" s="521"/>
      <c r="BK83" s="521"/>
      <c r="BL83" s="521"/>
      <c r="BM83" s="521"/>
      <c r="BN83" s="521"/>
      <c r="BO83" s="521"/>
      <c r="BP83" s="521"/>
      <c r="BQ83" s="521"/>
      <c r="BR83" s="521"/>
      <c r="BS83" s="521"/>
      <c r="BT83" s="521"/>
      <c r="BV83" s="522">
        <v>82551938092</v>
      </c>
      <c r="BW83" s="522">
        <v>88743184498</v>
      </c>
      <c r="BX83" s="522">
        <v>99630640970</v>
      </c>
      <c r="BY83" s="522">
        <v>116871243803</v>
      </c>
      <c r="BZ83" s="522">
        <v>138183925734</v>
      </c>
      <c r="CA83" s="522">
        <v>147369371615</v>
      </c>
      <c r="CB83" s="522">
        <v>151763072730</v>
      </c>
      <c r="CC83" s="522">
        <v>158455180649</v>
      </c>
      <c r="CD83" s="522">
        <v>172554869346</v>
      </c>
      <c r="CE83" s="522">
        <v>188378060257</v>
      </c>
      <c r="CF83" s="522">
        <v>188378060257</v>
      </c>
      <c r="CG83" s="522">
        <v>0</v>
      </c>
      <c r="CH83" s="522">
        <v>0</v>
      </c>
    </row>
    <row r="84" spans="1:86" s="491" customFormat="1">
      <c r="A84" s="526"/>
      <c r="B84" s="526"/>
      <c r="C84" s="532" t="s">
        <v>1571</v>
      </c>
      <c r="D84" s="533">
        <v>0</v>
      </c>
      <c r="E84" s="533">
        <v>0</v>
      </c>
      <c r="F84" s="533">
        <v>0</v>
      </c>
      <c r="G84" s="533">
        <v>0</v>
      </c>
      <c r="H84" s="533">
        <v>0</v>
      </c>
      <c r="I84" s="533">
        <v>0</v>
      </c>
      <c r="J84" s="533">
        <v>0</v>
      </c>
      <c r="K84" s="533">
        <v>0</v>
      </c>
      <c r="L84" s="533"/>
      <c r="M84" s="533"/>
      <c r="N84" s="533"/>
      <c r="O84" s="533"/>
      <c r="P84" s="534"/>
      <c r="R84" s="2335">
        <v>0</v>
      </c>
      <c r="S84" s="2335">
        <v>0</v>
      </c>
      <c r="T84" s="2335">
        <v>0</v>
      </c>
      <c r="U84" s="2335">
        <v>0</v>
      </c>
      <c r="V84" s="2335">
        <v>0</v>
      </c>
      <c r="W84" s="2335">
        <v>0</v>
      </c>
      <c r="X84" s="2335">
        <v>0</v>
      </c>
      <c r="Y84" s="2335">
        <v>0</v>
      </c>
      <c r="Z84" s="2335">
        <v>0</v>
      </c>
      <c r="AA84" s="2335">
        <v>0</v>
      </c>
      <c r="AB84" s="2335">
        <v>0</v>
      </c>
      <c r="AC84" s="2335">
        <v>0</v>
      </c>
      <c r="AD84" s="2336"/>
      <c r="AF84" s="535"/>
      <c r="AG84" s="535"/>
      <c r="AH84" s="535"/>
      <c r="AI84" s="535"/>
      <c r="AJ84" s="535"/>
      <c r="AK84" s="535"/>
      <c r="AL84" s="535"/>
      <c r="AM84" s="535"/>
      <c r="AN84" s="535"/>
      <c r="AO84" s="535"/>
      <c r="AP84" s="535"/>
      <c r="AQ84" s="535"/>
      <c r="AR84" s="535"/>
      <c r="AT84" s="536">
        <v>0</v>
      </c>
      <c r="AU84" s="536">
        <v>0</v>
      </c>
      <c r="AV84" s="536">
        <v>0</v>
      </c>
      <c r="AW84" s="536">
        <v>0</v>
      </c>
      <c r="AX84" s="536">
        <v>0</v>
      </c>
      <c r="AY84" s="536">
        <v>0</v>
      </c>
      <c r="AZ84" s="536">
        <v>0</v>
      </c>
      <c r="BA84" s="536">
        <v>0</v>
      </c>
      <c r="BB84" s="536">
        <v>0</v>
      </c>
      <c r="BC84" s="536">
        <v>0</v>
      </c>
      <c r="BD84" s="536">
        <v>0</v>
      </c>
      <c r="BE84" s="536">
        <v>0</v>
      </c>
      <c r="BF84" s="535"/>
      <c r="BH84" s="535"/>
      <c r="BI84" s="535"/>
      <c r="BJ84" s="535"/>
      <c r="BK84" s="535"/>
      <c r="BL84" s="535"/>
      <c r="BM84" s="535"/>
      <c r="BN84" s="535"/>
      <c r="BO84" s="535"/>
      <c r="BP84" s="535"/>
      <c r="BQ84" s="535"/>
      <c r="BR84" s="535"/>
      <c r="BS84" s="535"/>
      <c r="BT84" s="535"/>
      <c r="BV84" s="536">
        <v>0</v>
      </c>
      <c r="BW84" s="536">
        <v>0</v>
      </c>
      <c r="BX84" s="536">
        <v>0</v>
      </c>
      <c r="BY84" s="536">
        <v>0</v>
      </c>
      <c r="BZ84" s="536">
        <v>0</v>
      </c>
      <c r="CA84" s="536">
        <v>0</v>
      </c>
      <c r="CB84" s="536">
        <v>0</v>
      </c>
      <c r="CC84" s="536">
        <v>0</v>
      </c>
      <c r="CD84" s="536">
        <v>0</v>
      </c>
      <c r="CE84" s="536">
        <v>0</v>
      </c>
      <c r="CF84" s="536">
        <v>0</v>
      </c>
      <c r="CG84" s="536">
        <v>0</v>
      </c>
      <c r="CH84" s="536">
        <v>0</v>
      </c>
    </row>
    <row r="85" spans="1:86" s="491" customFormat="1">
      <c r="A85" s="526"/>
      <c r="B85" s="526"/>
      <c r="C85" s="532" t="s">
        <v>1572</v>
      </c>
      <c r="D85" s="533">
        <v>0</v>
      </c>
      <c r="E85" s="533">
        <v>0</v>
      </c>
      <c r="F85" s="533">
        <v>0</v>
      </c>
      <c r="G85" s="533">
        <v>0</v>
      </c>
      <c r="H85" s="533">
        <v>0</v>
      </c>
      <c r="I85" s="533">
        <v>0</v>
      </c>
      <c r="J85" s="533">
        <v>0</v>
      </c>
      <c r="K85" s="533">
        <v>0</v>
      </c>
      <c r="L85" s="533"/>
      <c r="M85" s="533"/>
      <c r="N85" s="533"/>
      <c r="O85" s="533"/>
      <c r="P85" s="534"/>
      <c r="R85" s="2335">
        <v>0</v>
      </c>
      <c r="S85" s="2335">
        <v>0</v>
      </c>
      <c r="T85" s="2335">
        <v>0</v>
      </c>
      <c r="U85" s="2335">
        <v>0</v>
      </c>
      <c r="V85" s="2335">
        <v>0</v>
      </c>
      <c r="W85" s="2335">
        <v>0</v>
      </c>
      <c r="X85" s="2335">
        <v>0</v>
      </c>
      <c r="Y85" s="2335">
        <v>0</v>
      </c>
      <c r="Z85" s="2335">
        <v>0</v>
      </c>
      <c r="AA85" s="2335">
        <v>0</v>
      </c>
      <c r="AB85" s="2335">
        <v>0</v>
      </c>
      <c r="AC85" s="2335">
        <v>0</v>
      </c>
      <c r="AD85" s="2336"/>
      <c r="AF85" s="535"/>
      <c r="AG85" s="535"/>
      <c r="AH85" s="535"/>
      <c r="AI85" s="535"/>
      <c r="AJ85" s="535"/>
      <c r="AK85" s="535"/>
      <c r="AL85" s="535"/>
      <c r="AM85" s="535"/>
      <c r="AN85" s="535"/>
      <c r="AO85" s="535"/>
      <c r="AP85" s="535"/>
      <c r="AQ85" s="535"/>
      <c r="AR85" s="535"/>
      <c r="AT85" s="536">
        <v>0</v>
      </c>
      <c r="AU85" s="536">
        <v>0</v>
      </c>
      <c r="AV85" s="536">
        <v>0</v>
      </c>
      <c r="AW85" s="536">
        <v>0</v>
      </c>
      <c r="AX85" s="536">
        <v>0</v>
      </c>
      <c r="AY85" s="536">
        <v>0</v>
      </c>
      <c r="AZ85" s="536">
        <v>0</v>
      </c>
      <c r="BA85" s="536">
        <v>0</v>
      </c>
      <c r="BB85" s="536">
        <v>0</v>
      </c>
      <c r="BC85" s="536">
        <v>0</v>
      </c>
      <c r="BD85" s="536">
        <v>0</v>
      </c>
      <c r="BE85" s="536">
        <v>0</v>
      </c>
      <c r="BF85" s="535"/>
      <c r="BH85" s="535"/>
      <c r="BI85" s="535"/>
      <c r="BJ85" s="535"/>
      <c r="BK85" s="535"/>
      <c r="BL85" s="535"/>
      <c r="BM85" s="535"/>
      <c r="BN85" s="535"/>
      <c r="BO85" s="535"/>
      <c r="BP85" s="535"/>
      <c r="BQ85" s="535"/>
      <c r="BR85" s="535"/>
      <c r="BS85" s="535"/>
      <c r="BT85" s="535"/>
      <c r="BV85" s="536">
        <v>0</v>
      </c>
      <c r="BW85" s="536">
        <v>0</v>
      </c>
      <c r="BX85" s="536">
        <v>0</v>
      </c>
      <c r="BY85" s="536">
        <v>0</v>
      </c>
      <c r="BZ85" s="536">
        <v>0</v>
      </c>
      <c r="CA85" s="536">
        <v>0</v>
      </c>
      <c r="CB85" s="536">
        <v>0</v>
      </c>
      <c r="CC85" s="536">
        <v>0</v>
      </c>
      <c r="CD85" s="536">
        <v>0</v>
      </c>
      <c r="CE85" s="536">
        <v>0</v>
      </c>
      <c r="CF85" s="536">
        <v>0</v>
      </c>
      <c r="CG85" s="536">
        <v>0</v>
      </c>
      <c r="CH85" s="536">
        <v>0</v>
      </c>
    </row>
    <row r="86" spans="1:86" s="491" customFormat="1">
      <c r="A86" s="526"/>
      <c r="B86" s="526"/>
      <c r="C86" s="532" t="s">
        <v>1573</v>
      </c>
      <c r="D86" s="533">
        <v>0</v>
      </c>
      <c r="E86" s="533">
        <v>0</v>
      </c>
      <c r="F86" s="533">
        <v>0</v>
      </c>
      <c r="G86" s="533">
        <v>0</v>
      </c>
      <c r="H86" s="533">
        <v>0</v>
      </c>
      <c r="I86" s="533">
        <v>0</v>
      </c>
      <c r="J86" s="533">
        <v>0</v>
      </c>
      <c r="K86" s="533">
        <v>0</v>
      </c>
      <c r="L86" s="533"/>
      <c r="M86" s="533"/>
      <c r="N86" s="533"/>
      <c r="O86" s="533"/>
      <c r="P86" s="534"/>
      <c r="R86" s="2335">
        <v>0</v>
      </c>
      <c r="S86" s="2335">
        <v>0</v>
      </c>
      <c r="T86" s="2335">
        <v>0</v>
      </c>
      <c r="U86" s="2335">
        <v>0</v>
      </c>
      <c r="V86" s="2335">
        <v>0</v>
      </c>
      <c r="W86" s="2335">
        <v>0</v>
      </c>
      <c r="X86" s="2335">
        <v>0</v>
      </c>
      <c r="Y86" s="2335">
        <v>0</v>
      </c>
      <c r="Z86" s="2335">
        <v>0</v>
      </c>
      <c r="AA86" s="2335">
        <v>0</v>
      </c>
      <c r="AB86" s="2335">
        <v>0</v>
      </c>
      <c r="AC86" s="2335">
        <v>0</v>
      </c>
      <c r="AD86" s="2336"/>
      <c r="AF86" s="535"/>
      <c r="AG86" s="535"/>
      <c r="AH86" s="535"/>
      <c r="AI86" s="535"/>
      <c r="AJ86" s="535"/>
      <c r="AK86" s="535"/>
      <c r="AL86" s="535"/>
      <c r="AM86" s="535"/>
      <c r="AN86" s="535"/>
      <c r="AO86" s="535"/>
      <c r="AP86" s="535"/>
      <c r="AQ86" s="535"/>
      <c r="AR86" s="535"/>
      <c r="AT86" s="536">
        <v>0</v>
      </c>
      <c r="AU86" s="536">
        <v>0</v>
      </c>
      <c r="AV86" s="536">
        <v>0</v>
      </c>
      <c r="AW86" s="536">
        <v>0</v>
      </c>
      <c r="AX86" s="536">
        <v>0</v>
      </c>
      <c r="AY86" s="536">
        <v>0</v>
      </c>
      <c r="AZ86" s="536">
        <v>0</v>
      </c>
      <c r="BA86" s="536">
        <v>0</v>
      </c>
      <c r="BB86" s="536">
        <v>0</v>
      </c>
      <c r="BC86" s="536">
        <v>0</v>
      </c>
      <c r="BD86" s="536">
        <v>0</v>
      </c>
      <c r="BE86" s="536">
        <v>0</v>
      </c>
      <c r="BF86" s="535"/>
      <c r="BH86" s="535"/>
      <c r="BI86" s="535"/>
      <c r="BJ86" s="535"/>
      <c r="BK86" s="535"/>
      <c r="BL86" s="535"/>
      <c r="BM86" s="535"/>
      <c r="BN86" s="535"/>
      <c r="BO86" s="535"/>
      <c r="BP86" s="535"/>
      <c r="BQ86" s="535"/>
      <c r="BR86" s="535"/>
      <c r="BS86" s="535"/>
      <c r="BT86" s="535"/>
      <c r="BV86" s="536">
        <v>0</v>
      </c>
      <c r="BW86" s="536">
        <v>0</v>
      </c>
      <c r="BX86" s="536">
        <v>0</v>
      </c>
      <c r="BY86" s="536">
        <v>0</v>
      </c>
      <c r="BZ86" s="536">
        <v>0</v>
      </c>
      <c r="CA86" s="536">
        <v>0</v>
      </c>
      <c r="CB86" s="536">
        <v>0</v>
      </c>
      <c r="CC86" s="536">
        <v>0</v>
      </c>
      <c r="CD86" s="536">
        <v>0</v>
      </c>
      <c r="CE86" s="536">
        <v>0</v>
      </c>
      <c r="CF86" s="536">
        <v>0</v>
      </c>
      <c r="CG86" s="536">
        <v>0</v>
      </c>
      <c r="CH86" s="536">
        <v>0</v>
      </c>
    </row>
    <row r="87" spans="1:86" s="491" customFormat="1">
      <c r="A87" s="526"/>
      <c r="B87" s="526"/>
      <c r="C87" s="532" t="s">
        <v>1574</v>
      </c>
      <c r="D87" s="533">
        <v>0</v>
      </c>
      <c r="E87" s="533">
        <v>0</v>
      </c>
      <c r="F87" s="533">
        <v>0</v>
      </c>
      <c r="G87" s="533">
        <v>0</v>
      </c>
      <c r="H87" s="533">
        <v>0</v>
      </c>
      <c r="I87" s="533">
        <v>0</v>
      </c>
      <c r="J87" s="533">
        <v>0</v>
      </c>
      <c r="K87" s="533">
        <v>0</v>
      </c>
      <c r="L87" s="533"/>
      <c r="M87" s="533"/>
      <c r="N87" s="533"/>
      <c r="O87" s="533"/>
      <c r="P87" s="534"/>
      <c r="R87" s="2335">
        <v>0</v>
      </c>
      <c r="S87" s="2335">
        <v>0</v>
      </c>
      <c r="T87" s="2335">
        <v>0</v>
      </c>
      <c r="U87" s="2335">
        <v>0</v>
      </c>
      <c r="V87" s="2335">
        <v>0</v>
      </c>
      <c r="W87" s="2335">
        <v>0</v>
      </c>
      <c r="X87" s="2335">
        <v>0</v>
      </c>
      <c r="Y87" s="2335">
        <v>0</v>
      </c>
      <c r="Z87" s="2335">
        <v>0</v>
      </c>
      <c r="AA87" s="2335">
        <v>0</v>
      </c>
      <c r="AB87" s="2335">
        <v>0</v>
      </c>
      <c r="AC87" s="2335">
        <v>0</v>
      </c>
      <c r="AD87" s="2336"/>
      <c r="AF87" s="535"/>
      <c r="AG87" s="535"/>
      <c r="AH87" s="535"/>
      <c r="AI87" s="535"/>
      <c r="AJ87" s="535"/>
      <c r="AK87" s="535"/>
      <c r="AL87" s="535"/>
      <c r="AM87" s="535"/>
      <c r="AN87" s="535"/>
      <c r="AO87" s="535"/>
      <c r="AP87" s="535"/>
      <c r="AQ87" s="535"/>
      <c r="AR87" s="535"/>
      <c r="AT87" s="536">
        <v>0</v>
      </c>
      <c r="AU87" s="536">
        <v>0</v>
      </c>
      <c r="AV87" s="536">
        <v>0</v>
      </c>
      <c r="AW87" s="536">
        <v>0</v>
      </c>
      <c r="AX87" s="536">
        <v>0</v>
      </c>
      <c r="AY87" s="536">
        <v>0</v>
      </c>
      <c r="AZ87" s="536">
        <v>0</v>
      </c>
      <c r="BA87" s="536">
        <v>0</v>
      </c>
      <c r="BB87" s="536">
        <v>0</v>
      </c>
      <c r="BC87" s="536">
        <v>0</v>
      </c>
      <c r="BD87" s="536">
        <v>0</v>
      </c>
      <c r="BE87" s="536">
        <v>0</v>
      </c>
      <c r="BF87" s="535"/>
      <c r="BH87" s="535"/>
      <c r="BI87" s="535"/>
      <c r="BJ87" s="535"/>
      <c r="BK87" s="535"/>
      <c r="BL87" s="535"/>
      <c r="BM87" s="535"/>
      <c r="BN87" s="535"/>
      <c r="BO87" s="535"/>
      <c r="BP87" s="535"/>
      <c r="BQ87" s="535"/>
      <c r="BR87" s="535"/>
      <c r="BS87" s="535"/>
      <c r="BT87" s="535"/>
      <c r="BV87" s="536">
        <v>0</v>
      </c>
      <c r="BW87" s="536">
        <v>0</v>
      </c>
      <c r="BX87" s="536">
        <v>0</v>
      </c>
      <c r="BY87" s="536">
        <v>0</v>
      </c>
      <c r="BZ87" s="536">
        <v>0</v>
      </c>
      <c r="CA87" s="536">
        <v>0</v>
      </c>
      <c r="CB87" s="536">
        <v>0</v>
      </c>
      <c r="CC87" s="536">
        <v>0</v>
      </c>
      <c r="CD87" s="536">
        <v>0</v>
      </c>
      <c r="CE87" s="536">
        <v>0</v>
      </c>
      <c r="CF87" s="536">
        <v>0</v>
      </c>
      <c r="CG87" s="536">
        <v>0</v>
      </c>
      <c r="CH87" s="536">
        <v>0</v>
      </c>
    </row>
    <row r="88" spans="1:86" s="491" customFormat="1">
      <c r="A88" s="526"/>
      <c r="B88" s="526"/>
      <c r="C88" s="532" t="s">
        <v>1575</v>
      </c>
      <c r="D88" s="533">
        <v>0</v>
      </c>
      <c r="E88" s="533">
        <v>0</v>
      </c>
      <c r="F88" s="533">
        <v>0</v>
      </c>
      <c r="G88" s="533">
        <v>0</v>
      </c>
      <c r="H88" s="533">
        <v>0</v>
      </c>
      <c r="I88" s="533">
        <v>0</v>
      </c>
      <c r="J88" s="533">
        <v>0</v>
      </c>
      <c r="K88" s="533">
        <v>0</v>
      </c>
      <c r="L88" s="533"/>
      <c r="M88" s="533"/>
      <c r="N88" s="533"/>
      <c r="O88" s="533"/>
      <c r="P88" s="534"/>
      <c r="R88" s="2335">
        <v>0</v>
      </c>
      <c r="S88" s="2335">
        <v>0</v>
      </c>
      <c r="T88" s="2335">
        <v>0</v>
      </c>
      <c r="U88" s="2335">
        <v>0</v>
      </c>
      <c r="V88" s="2335">
        <v>0</v>
      </c>
      <c r="W88" s="2335">
        <v>0</v>
      </c>
      <c r="X88" s="2335">
        <v>0</v>
      </c>
      <c r="Y88" s="2335">
        <v>0</v>
      </c>
      <c r="Z88" s="2335">
        <v>0</v>
      </c>
      <c r="AA88" s="2335">
        <v>0</v>
      </c>
      <c r="AB88" s="2335">
        <v>0</v>
      </c>
      <c r="AC88" s="2335">
        <v>0</v>
      </c>
      <c r="AD88" s="2336"/>
      <c r="AF88" s="535"/>
      <c r="AG88" s="535"/>
      <c r="AH88" s="535"/>
      <c r="AI88" s="535"/>
      <c r="AJ88" s="535"/>
      <c r="AK88" s="535"/>
      <c r="AL88" s="535"/>
      <c r="AM88" s="535"/>
      <c r="AN88" s="535"/>
      <c r="AO88" s="535"/>
      <c r="AP88" s="535"/>
      <c r="AQ88" s="535"/>
      <c r="AR88" s="535"/>
      <c r="AT88" s="536">
        <v>0</v>
      </c>
      <c r="AU88" s="536">
        <v>0</v>
      </c>
      <c r="AV88" s="536">
        <v>0</v>
      </c>
      <c r="AW88" s="536">
        <v>0</v>
      </c>
      <c r="AX88" s="536">
        <v>0</v>
      </c>
      <c r="AY88" s="536">
        <v>0</v>
      </c>
      <c r="AZ88" s="536">
        <v>0</v>
      </c>
      <c r="BA88" s="536">
        <v>0</v>
      </c>
      <c r="BB88" s="536">
        <v>0</v>
      </c>
      <c r="BC88" s="536">
        <v>0</v>
      </c>
      <c r="BD88" s="536">
        <v>0</v>
      </c>
      <c r="BE88" s="536">
        <v>0</v>
      </c>
      <c r="BF88" s="535"/>
      <c r="BH88" s="535"/>
      <c r="BI88" s="535"/>
      <c r="BJ88" s="535"/>
      <c r="BK88" s="535"/>
      <c r="BL88" s="535"/>
      <c r="BM88" s="535"/>
      <c r="BN88" s="535"/>
      <c r="BO88" s="535"/>
      <c r="BP88" s="535"/>
      <c r="BQ88" s="535"/>
      <c r="BR88" s="535"/>
      <c r="BS88" s="535"/>
      <c r="BT88" s="535"/>
      <c r="BV88" s="536">
        <v>0</v>
      </c>
      <c r="BW88" s="536">
        <v>0</v>
      </c>
      <c r="BX88" s="536">
        <v>0</v>
      </c>
      <c r="BY88" s="536">
        <v>0</v>
      </c>
      <c r="BZ88" s="536">
        <v>0</v>
      </c>
      <c r="CA88" s="536">
        <v>0</v>
      </c>
      <c r="CB88" s="536">
        <v>0</v>
      </c>
      <c r="CC88" s="536">
        <v>0</v>
      </c>
      <c r="CD88" s="536">
        <v>0</v>
      </c>
      <c r="CE88" s="536">
        <v>0</v>
      </c>
      <c r="CF88" s="536">
        <v>0</v>
      </c>
      <c r="CG88" s="536">
        <v>0</v>
      </c>
      <c r="CH88" s="536">
        <v>0</v>
      </c>
    </row>
    <row r="89" spans="1:86" s="491" customFormat="1">
      <c r="A89" s="526"/>
      <c r="B89" s="526"/>
      <c r="C89" s="532" t="s">
        <v>1576</v>
      </c>
      <c r="D89" s="533">
        <v>0</v>
      </c>
      <c r="E89" s="533">
        <v>0</v>
      </c>
      <c r="F89" s="533">
        <v>0</v>
      </c>
      <c r="G89" s="533">
        <v>0</v>
      </c>
      <c r="H89" s="533">
        <v>0</v>
      </c>
      <c r="I89" s="533">
        <v>0</v>
      </c>
      <c r="J89" s="533">
        <v>0</v>
      </c>
      <c r="K89" s="533">
        <v>0</v>
      </c>
      <c r="L89" s="533"/>
      <c r="M89" s="533"/>
      <c r="N89" s="533"/>
      <c r="O89" s="533"/>
      <c r="P89" s="534"/>
      <c r="R89" s="2335">
        <v>0</v>
      </c>
      <c r="S89" s="2335">
        <v>0</v>
      </c>
      <c r="T89" s="2335">
        <v>0</v>
      </c>
      <c r="U89" s="2335">
        <v>0</v>
      </c>
      <c r="V89" s="2335">
        <v>0</v>
      </c>
      <c r="W89" s="2335">
        <v>0</v>
      </c>
      <c r="X89" s="2335">
        <v>0</v>
      </c>
      <c r="Y89" s="2335">
        <v>0</v>
      </c>
      <c r="Z89" s="2335">
        <v>0</v>
      </c>
      <c r="AA89" s="2335">
        <v>0</v>
      </c>
      <c r="AB89" s="2335">
        <v>0</v>
      </c>
      <c r="AC89" s="2335">
        <v>0</v>
      </c>
      <c r="AD89" s="2336"/>
      <c r="AF89" s="535"/>
      <c r="AG89" s="535"/>
      <c r="AH89" s="535"/>
      <c r="AI89" s="535"/>
      <c r="AJ89" s="535"/>
      <c r="AK89" s="535"/>
      <c r="AL89" s="535"/>
      <c r="AM89" s="535"/>
      <c r="AN89" s="535"/>
      <c r="AO89" s="535"/>
      <c r="AP89" s="535"/>
      <c r="AQ89" s="535"/>
      <c r="AR89" s="535"/>
      <c r="AT89" s="536">
        <v>0</v>
      </c>
      <c r="AU89" s="536">
        <v>0</v>
      </c>
      <c r="AV89" s="536">
        <v>0</v>
      </c>
      <c r="AW89" s="536">
        <v>0</v>
      </c>
      <c r="AX89" s="536">
        <v>0</v>
      </c>
      <c r="AY89" s="536">
        <v>0</v>
      </c>
      <c r="AZ89" s="536">
        <v>0</v>
      </c>
      <c r="BA89" s="536">
        <v>0</v>
      </c>
      <c r="BB89" s="536">
        <v>0</v>
      </c>
      <c r="BC89" s="536">
        <v>0</v>
      </c>
      <c r="BD89" s="536">
        <v>0</v>
      </c>
      <c r="BE89" s="536">
        <v>0</v>
      </c>
      <c r="BF89" s="535"/>
      <c r="BH89" s="535"/>
      <c r="BI89" s="535"/>
      <c r="BJ89" s="535"/>
      <c r="BK89" s="535"/>
      <c r="BL89" s="535"/>
      <c r="BM89" s="535"/>
      <c r="BN89" s="535"/>
      <c r="BO89" s="535"/>
      <c r="BP89" s="535"/>
      <c r="BQ89" s="535"/>
      <c r="BR89" s="535"/>
      <c r="BS89" s="535"/>
      <c r="BT89" s="535"/>
      <c r="BV89" s="536">
        <v>0</v>
      </c>
      <c r="BW89" s="536">
        <v>0</v>
      </c>
      <c r="BX89" s="536">
        <v>0</v>
      </c>
      <c r="BY89" s="536">
        <v>0</v>
      </c>
      <c r="BZ89" s="536">
        <v>0</v>
      </c>
      <c r="CA89" s="536">
        <v>0</v>
      </c>
      <c r="CB89" s="536">
        <v>0</v>
      </c>
      <c r="CC89" s="536">
        <v>0</v>
      </c>
      <c r="CD89" s="536">
        <v>0</v>
      </c>
      <c r="CE89" s="536">
        <v>0</v>
      </c>
      <c r="CF89" s="536">
        <v>0</v>
      </c>
      <c r="CG89" s="536">
        <v>0</v>
      </c>
      <c r="CH89" s="536">
        <v>0</v>
      </c>
    </row>
    <row r="90" spans="1:86" s="491" customFormat="1">
      <c r="A90" s="526"/>
      <c r="B90" s="526"/>
      <c r="C90" s="532" t="s">
        <v>1577</v>
      </c>
      <c r="D90" s="533">
        <v>0</v>
      </c>
      <c r="E90" s="533">
        <v>0</v>
      </c>
      <c r="F90" s="533">
        <v>0</v>
      </c>
      <c r="G90" s="533">
        <v>0</v>
      </c>
      <c r="H90" s="533">
        <v>0</v>
      </c>
      <c r="I90" s="533">
        <v>0</v>
      </c>
      <c r="J90" s="533">
        <v>0</v>
      </c>
      <c r="K90" s="533">
        <v>0</v>
      </c>
      <c r="L90" s="533"/>
      <c r="M90" s="533"/>
      <c r="N90" s="533"/>
      <c r="O90" s="533"/>
      <c r="P90" s="534"/>
      <c r="R90" s="2335">
        <v>0</v>
      </c>
      <c r="S90" s="2335">
        <v>0</v>
      </c>
      <c r="T90" s="2335">
        <v>0</v>
      </c>
      <c r="U90" s="2335">
        <v>0</v>
      </c>
      <c r="V90" s="2335">
        <v>0</v>
      </c>
      <c r="W90" s="2335">
        <v>0</v>
      </c>
      <c r="X90" s="2335">
        <v>0</v>
      </c>
      <c r="Y90" s="2335">
        <v>0</v>
      </c>
      <c r="Z90" s="2335">
        <v>0</v>
      </c>
      <c r="AA90" s="2335">
        <v>0</v>
      </c>
      <c r="AB90" s="2335">
        <v>0</v>
      </c>
      <c r="AC90" s="2335">
        <v>0</v>
      </c>
      <c r="AD90" s="2336"/>
      <c r="AF90" s="535"/>
      <c r="AG90" s="535"/>
      <c r="AH90" s="535"/>
      <c r="AI90" s="535"/>
      <c r="AJ90" s="535"/>
      <c r="AK90" s="535"/>
      <c r="AL90" s="535"/>
      <c r="AM90" s="535"/>
      <c r="AN90" s="535"/>
      <c r="AO90" s="535"/>
      <c r="AP90" s="535"/>
      <c r="AQ90" s="535"/>
      <c r="AR90" s="535"/>
      <c r="AT90" s="536">
        <v>0</v>
      </c>
      <c r="AU90" s="536">
        <v>0</v>
      </c>
      <c r="AV90" s="536">
        <v>0</v>
      </c>
      <c r="AW90" s="536">
        <v>0</v>
      </c>
      <c r="AX90" s="536">
        <v>0</v>
      </c>
      <c r="AY90" s="536">
        <v>0</v>
      </c>
      <c r="AZ90" s="536">
        <v>0</v>
      </c>
      <c r="BA90" s="536">
        <v>0</v>
      </c>
      <c r="BB90" s="536">
        <v>0</v>
      </c>
      <c r="BC90" s="536">
        <v>0</v>
      </c>
      <c r="BD90" s="536">
        <v>0</v>
      </c>
      <c r="BE90" s="536">
        <v>0</v>
      </c>
      <c r="BF90" s="535"/>
      <c r="BH90" s="535"/>
      <c r="BI90" s="535"/>
      <c r="BJ90" s="535"/>
      <c r="BK90" s="535"/>
      <c r="BL90" s="535"/>
      <c r="BM90" s="535"/>
      <c r="BN90" s="535"/>
      <c r="BO90" s="535"/>
      <c r="BP90" s="535"/>
      <c r="BQ90" s="535"/>
      <c r="BR90" s="535"/>
      <c r="BS90" s="535"/>
      <c r="BT90" s="535"/>
      <c r="BV90" s="536">
        <v>0</v>
      </c>
      <c r="BW90" s="536">
        <v>0</v>
      </c>
      <c r="BX90" s="536">
        <v>0</v>
      </c>
      <c r="BY90" s="536">
        <v>0</v>
      </c>
      <c r="BZ90" s="536">
        <v>0</v>
      </c>
      <c r="CA90" s="536">
        <v>0</v>
      </c>
      <c r="CB90" s="536">
        <v>0</v>
      </c>
      <c r="CC90" s="536">
        <v>0</v>
      </c>
      <c r="CD90" s="536">
        <v>0</v>
      </c>
      <c r="CE90" s="536">
        <v>0</v>
      </c>
      <c r="CF90" s="536">
        <v>0</v>
      </c>
      <c r="CG90" s="536">
        <v>0</v>
      </c>
      <c r="CH90" s="536">
        <v>0</v>
      </c>
    </row>
    <row r="91" spans="1:86" s="491" customFormat="1">
      <c r="A91" s="526"/>
      <c r="B91" s="526"/>
      <c r="C91" s="532" t="s">
        <v>1578</v>
      </c>
      <c r="D91" s="533">
        <v>108410341946</v>
      </c>
      <c r="E91" s="533">
        <v>104162504168</v>
      </c>
      <c r="F91" s="533">
        <v>103325726390</v>
      </c>
      <c r="G91" s="533">
        <v>102252755220</v>
      </c>
      <c r="H91" s="533">
        <v>98004917442</v>
      </c>
      <c r="I91" s="533">
        <v>77121791394</v>
      </c>
      <c r="J91" s="533">
        <v>76048820224</v>
      </c>
      <c r="K91" s="533">
        <v>74463510446</v>
      </c>
      <c r="L91" s="533"/>
      <c r="M91" s="533"/>
      <c r="N91" s="533"/>
      <c r="O91" s="533"/>
      <c r="P91" s="2336">
        <f>AVERAGE(D91:O91)</f>
        <v>92973795903.75</v>
      </c>
      <c r="R91" s="2335">
        <v>77616411070</v>
      </c>
      <c r="S91" s="2335">
        <v>77522351070</v>
      </c>
      <c r="T91" s="2335">
        <v>77463351070</v>
      </c>
      <c r="U91" s="2335">
        <v>77168157678</v>
      </c>
      <c r="V91" s="2335">
        <v>75214867678</v>
      </c>
      <c r="W91" s="2335">
        <v>76544035678</v>
      </c>
      <c r="X91" s="2335">
        <v>76656842286</v>
      </c>
      <c r="Y91" s="2335">
        <v>75999782286</v>
      </c>
      <c r="Z91" s="2335">
        <v>76594782286</v>
      </c>
      <c r="AA91" s="2335">
        <v>76818588894</v>
      </c>
      <c r="AB91" s="2335">
        <v>103444528894</v>
      </c>
      <c r="AC91" s="2335">
        <v>82898404212</v>
      </c>
      <c r="AD91" s="2336">
        <f>AVERAGE(R91:AC91)</f>
        <v>79495175258.5</v>
      </c>
      <c r="AF91" s="535"/>
      <c r="AG91" s="535"/>
      <c r="AH91" s="535"/>
      <c r="AI91" s="535"/>
      <c r="AJ91" s="535"/>
      <c r="AK91" s="535"/>
      <c r="AL91" s="535"/>
      <c r="AM91" s="535"/>
      <c r="AN91" s="535"/>
      <c r="AO91" s="535"/>
      <c r="AP91" s="535"/>
      <c r="AQ91" s="535"/>
      <c r="AR91" s="535"/>
      <c r="AT91" s="536">
        <v>0</v>
      </c>
      <c r="AU91" s="536">
        <v>3468826270</v>
      </c>
      <c r="AV91" s="536">
        <v>10275854270</v>
      </c>
      <c r="AW91" s="536">
        <v>17470854270</v>
      </c>
      <c r="AX91" s="536">
        <v>31420252270</v>
      </c>
      <c r="AY91" s="536">
        <v>34189252270</v>
      </c>
      <c r="AZ91" s="536">
        <v>37877252270</v>
      </c>
      <c r="BA91" s="536">
        <v>42302764270</v>
      </c>
      <c r="BB91" s="536">
        <v>46876764270</v>
      </c>
      <c r="BC91" s="536">
        <v>56744764270</v>
      </c>
      <c r="BD91" s="536">
        <v>67865576270</v>
      </c>
      <c r="BE91" s="536">
        <v>58824336270</v>
      </c>
      <c r="BF91" s="535"/>
      <c r="BH91" s="535"/>
      <c r="BI91" s="535"/>
      <c r="BJ91" s="535"/>
      <c r="BK91" s="535"/>
      <c r="BL91" s="535"/>
      <c r="BM91" s="535"/>
      <c r="BN91" s="535"/>
      <c r="BO91" s="535"/>
      <c r="BP91" s="535"/>
      <c r="BQ91" s="535"/>
      <c r="BR91" s="535"/>
      <c r="BS91" s="535"/>
      <c r="BT91" s="535"/>
      <c r="BV91" s="536">
        <v>82551938092</v>
      </c>
      <c r="BW91" s="536">
        <v>88743184498</v>
      </c>
      <c r="BX91" s="536">
        <v>99630640970</v>
      </c>
      <c r="BY91" s="536">
        <v>116871243803</v>
      </c>
      <c r="BZ91" s="536">
        <v>138183925734</v>
      </c>
      <c r="CA91" s="536">
        <v>147369371615</v>
      </c>
      <c r="CB91" s="536">
        <v>151763072730</v>
      </c>
      <c r="CC91" s="536">
        <v>158455180649</v>
      </c>
      <c r="CD91" s="536">
        <v>172554869346</v>
      </c>
      <c r="CE91" s="536">
        <v>188378060257</v>
      </c>
      <c r="CF91" s="536">
        <v>188378060257</v>
      </c>
      <c r="CG91" s="536">
        <v>0</v>
      </c>
      <c r="CH91" s="536">
        <v>0</v>
      </c>
    </row>
    <row r="92" spans="1:86" s="491" customFormat="1">
      <c r="A92" s="526"/>
      <c r="B92" s="526"/>
      <c r="C92" s="532" t="s">
        <v>1579</v>
      </c>
      <c r="D92" s="533">
        <v>0</v>
      </c>
      <c r="E92" s="533">
        <v>0</v>
      </c>
      <c r="F92" s="533">
        <v>0</v>
      </c>
      <c r="G92" s="533">
        <v>0</v>
      </c>
      <c r="H92" s="533">
        <v>0</v>
      </c>
      <c r="I92" s="533">
        <v>0</v>
      </c>
      <c r="J92" s="533">
        <v>0</v>
      </c>
      <c r="K92" s="533">
        <v>0</v>
      </c>
      <c r="L92" s="533"/>
      <c r="M92" s="533"/>
      <c r="N92" s="533"/>
      <c r="O92" s="533"/>
      <c r="P92" s="534"/>
      <c r="R92" s="2335">
        <v>0</v>
      </c>
      <c r="S92" s="2335">
        <v>0</v>
      </c>
      <c r="T92" s="2335">
        <v>0</v>
      </c>
      <c r="U92" s="2335">
        <v>0</v>
      </c>
      <c r="V92" s="2335">
        <v>0</v>
      </c>
      <c r="W92" s="2335">
        <v>0</v>
      </c>
      <c r="X92" s="2335">
        <v>0</v>
      </c>
      <c r="Y92" s="2335">
        <v>0</v>
      </c>
      <c r="Z92" s="2335">
        <v>0</v>
      </c>
      <c r="AA92" s="2335">
        <v>0</v>
      </c>
      <c r="AB92" s="2335">
        <v>0</v>
      </c>
      <c r="AC92" s="2335">
        <v>0</v>
      </c>
      <c r="AD92" s="2336"/>
      <c r="AF92" s="535"/>
      <c r="AG92" s="535"/>
      <c r="AH92" s="535"/>
      <c r="AI92" s="535"/>
      <c r="AJ92" s="535"/>
      <c r="AK92" s="535"/>
      <c r="AL92" s="535"/>
      <c r="AM92" s="535"/>
      <c r="AN92" s="535"/>
      <c r="AO92" s="535"/>
      <c r="AP92" s="535"/>
      <c r="AQ92" s="535"/>
      <c r="AR92" s="535"/>
      <c r="AT92" s="536">
        <v>0</v>
      </c>
      <c r="AU92" s="536">
        <v>0</v>
      </c>
      <c r="AV92" s="536">
        <v>0</v>
      </c>
      <c r="AW92" s="536">
        <v>0</v>
      </c>
      <c r="AX92" s="536">
        <v>0</v>
      </c>
      <c r="AY92" s="536">
        <v>0</v>
      </c>
      <c r="AZ92" s="536">
        <v>0</v>
      </c>
      <c r="BA92" s="536">
        <v>0</v>
      </c>
      <c r="BB92" s="536">
        <v>0</v>
      </c>
      <c r="BC92" s="536">
        <v>0</v>
      </c>
      <c r="BD92" s="536">
        <v>0</v>
      </c>
      <c r="BE92" s="536">
        <v>0</v>
      </c>
      <c r="BF92" s="535"/>
      <c r="BH92" s="535"/>
      <c r="BI92" s="535"/>
      <c r="BJ92" s="535"/>
      <c r="BK92" s="535"/>
      <c r="BL92" s="535"/>
      <c r="BM92" s="535"/>
      <c r="BN92" s="535"/>
      <c r="BO92" s="535"/>
      <c r="BP92" s="535"/>
      <c r="BQ92" s="535"/>
      <c r="BR92" s="535"/>
      <c r="BS92" s="535"/>
      <c r="BT92" s="535"/>
      <c r="BV92" s="536">
        <v>0</v>
      </c>
      <c r="BW92" s="536">
        <v>0</v>
      </c>
      <c r="BX92" s="536">
        <v>0</v>
      </c>
      <c r="BY92" s="536">
        <v>0</v>
      </c>
      <c r="BZ92" s="536">
        <v>0</v>
      </c>
      <c r="CA92" s="536">
        <v>0</v>
      </c>
      <c r="CB92" s="536">
        <v>0</v>
      </c>
      <c r="CC92" s="536">
        <v>0</v>
      </c>
      <c r="CD92" s="536">
        <v>0</v>
      </c>
      <c r="CE92" s="536">
        <v>0</v>
      </c>
      <c r="CF92" s="536">
        <v>0</v>
      </c>
      <c r="CG92" s="536">
        <v>0</v>
      </c>
      <c r="CH92" s="536">
        <v>0</v>
      </c>
    </row>
    <row r="93" spans="1:86" s="491" customFormat="1">
      <c r="A93" s="526"/>
      <c r="B93" s="526"/>
      <c r="C93" s="532" t="s">
        <v>1580</v>
      </c>
      <c r="D93" s="533">
        <v>0</v>
      </c>
      <c r="E93" s="533">
        <v>0</v>
      </c>
      <c r="F93" s="533">
        <v>0</v>
      </c>
      <c r="G93" s="533">
        <v>0</v>
      </c>
      <c r="H93" s="533">
        <v>0</v>
      </c>
      <c r="I93" s="533">
        <v>0</v>
      </c>
      <c r="J93" s="533">
        <v>0</v>
      </c>
      <c r="K93" s="533">
        <v>0</v>
      </c>
      <c r="L93" s="533"/>
      <c r="M93" s="533"/>
      <c r="N93" s="533"/>
      <c r="O93" s="533"/>
      <c r="P93" s="534"/>
      <c r="R93" s="2335">
        <v>0</v>
      </c>
      <c r="S93" s="2335">
        <v>0</v>
      </c>
      <c r="T93" s="2335">
        <v>0</v>
      </c>
      <c r="U93" s="2335">
        <v>0</v>
      </c>
      <c r="V93" s="2335">
        <v>0</v>
      </c>
      <c r="W93" s="2335">
        <v>0</v>
      </c>
      <c r="X93" s="2335">
        <v>0</v>
      </c>
      <c r="Y93" s="2335">
        <v>0</v>
      </c>
      <c r="Z93" s="2335">
        <v>0</v>
      </c>
      <c r="AA93" s="2335">
        <v>0</v>
      </c>
      <c r="AB93" s="2335">
        <v>0</v>
      </c>
      <c r="AC93" s="2335">
        <v>0</v>
      </c>
      <c r="AD93" s="2336"/>
      <c r="AF93" s="535"/>
      <c r="AG93" s="535"/>
      <c r="AH93" s="535"/>
      <c r="AI93" s="535"/>
      <c r="AJ93" s="535"/>
      <c r="AK93" s="535"/>
      <c r="AL93" s="535"/>
      <c r="AM93" s="535"/>
      <c r="AN93" s="535"/>
      <c r="AO93" s="535"/>
      <c r="AP93" s="535"/>
      <c r="AQ93" s="535"/>
      <c r="AR93" s="535"/>
      <c r="AT93" s="536">
        <v>0</v>
      </c>
      <c r="AU93" s="536">
        <v>0</v>
      </c>
      <c r="AV93" s="536">
        <v>0</v>
      </c>
      <c r="AW93" s="536">
        <v>0</v>
      </c>
      <c r="AX93" s="536">
        <v>0</v>
      </c>
      <c r="AY93" s="536">
        <v>0</v>
      </c>
      <c r="AZ93" s="536">
        <v>0</v>
      </c>
      <c r="BA93" s="536">
        <v>0</v>
      </c>
      <c r="BB93" s="536">
        <v>0</v>
      </c>
      <c r="BC93" s="536">
        <v>0</v>
      </c>
      <c r="BD93" s="536">
        <v>0</v>
      </c>
      <c r="BE93" s="536">
        <v>0</v>
      </c>
      <c r="BF93" s="535"/>
      <c r="BH93" s="535"/>
      <c r="BI93" s="535"/>
      <c r="BJ93" s="535"/>
      <c r="BK93" s="535"/>
      <c r="BL93" s="535"/>
      <c r="BM93" s="535"/>
      <c r="BN93" s="535"/>
      <c r="BO93" s="535"/>
      <c r="BP93" s="535"/>
      <c r="BQ93" s="535"/>
      <c r="BR93" s="535"/>
      <c r="BS93" s="535"/>
      <c r="BT93" s="535"/>
      <c r="BV93" s="536">
        <v>0</v>
      </c>
      <c r="BW93" s="536">
        <v>0</v>
      </c>
      <c r="BX93" s="536">
        <v>0</v>
      </c>
      <c r="BY93" s="536">
        <v>0</v>
      </c>
      <c r="BZ93" s="536">
        <v>0</v>
      </c>
      <c r="CA93" s="536">
        <v>0</v>
      </c>
      <c r="CB93" s="536">
        <v>0</v>
      </c>
      <c r="CC93" s="536">
        <v>0</v>
      </c>
      <c r="CD93" s="536">
        <v>0</v>
      </c>
      <c r="CE93" s="536">
        <v>0</v>
      </c>
      <c r="CF93" s="536">
        <v>0</v>
      </c>
      <c r="CG93" s="536">
        <v>0</v>
      </c>
      <c r="CH93" s="536">
        <v>0</v>
      </c>
    </row>
    <row r="94" spans="1:86" s="491" customFormat="1">
      <c r="A94" s="526"/>
      <c r="B94" s="526"/>
      <c r="C94" s="532" t="s">
        <v>1581</v>
      </c>
      <c r="D94" s="533">
        <v>0</v>
      </c>
      <c r="E94" s="533">
        <v>0</v>
      </c>
      <c r="F94" s="533">
        <v>0</v>
      </c>
      <c r="G94" s="533">
        <v>0</v>
      </c>
      <c r="H94" s="533">
        <v>0</v>
      </c>
      <c r="I94" s="533">
        <v>0</v>
      </c>
      <c r="J94" s="533">
        <v>0</v>
      </c>
      <c r="K94" s="533">
        <v>0</v>
      </c>
      <c r="L94" s="533"/>
      <c r="M94" s="533"/>
      <c r="N94" s="533"/>
      <c r="O94" s="533"/>
      <c r="P94" s="534"/>
      <c r="R94" s="2335">
        <v>0</v>
      </c>
      <c r="S94" s="2335">
        <v>0</v>
      </c>
      <c r="T94" s="2335">
        <v>0</v>
      </c>
      <c r="U94" s="2335">
        <v>0</v>
      </c>
      <c r="V94" s="2335">
        <v>0</v>
      </c>
      <c r="W94" s="2335">
        <v>0</v>
      </c>
      <c r="X94" s="2335">
        <v>0</v>
      </c>
      <c r="Y94" s="2335">
        <v>0</v>
      </c>
      <c r="Z94" s="2335">
        <v>0</v>
      </c>
      <c r="AA94" s="2335">
        <v>0</v>
      </c>
      <c r="AB94" s="2335">
        <v>0</v>
      </c>
      <c r="AC94" s="2335">
        <v>1838941310</v>
      </c>
      <c r="AD94" s="2336"/>
      <c r="AF94" s="535"/>
      <c r="AG94" s="535"/>
      <c r="AH94" s="535"/>
      <c r="AI94" s="535"/>
      <c r="AJ94" s="535"/>
      <c r="AK94" s="535"/>
      <c r="AL94" s="535"/>
      <c r="AM94" s="535"/>
      <c r="AN94" s="535"/>
      <c r="AO94" s="535"/>
      <c r="AP94" s="535"/>
      <c r="AQ94" s="535"/>
      <c r="AR94" s="535"/>
      <c r="AT94" s="536">
        <v>0</v>
      </c>
      <c r="AU94" s="536">
        <v>0</v>
      </c>
      <c r="AV94" s="536">
        <v>0</v>
      </c>
      <c r="AW94" s="536">
        <v>0</v>
      </c>
      <c r="AX94" s="536">
        <v>0</v>
      </c>
      <c r="AY94" s="536">
        <v>0</v>
      </c>
      <c r="AZ94" s="536">
        <v>0</v>
      </c>
      <c r="BA94" s="536">
        <v>0</v>
      </c>
      <c r="BB94" s="536">
        <v>0</v>
      </c>
      <c r="BC94" s="536">
        <v>0</v>
      </c>
      <c r="BD94" s="536">
        <v>0</v>
      </c>
      <c r="BE94" s="536">
        <v>0</v>
      </c>
      <c r="BF94" s="535"/>
      <c r="BH94" s="535"/>
      <c r="BI94" s="535"/>
      <c r="BJ94" s="535"/>
      <c r="BK94" s="535"/>
      <c r="BL94" s="535"/>
      <c r="BM94" s="535"/>
      <c r="BN94" s="535"/>
      <c r="BO94" s="535"/>
      <c r="BP94" s="535"/>
      <c r="BQ94" s="535"/>
      <c r="BR94" s="535"/>
      <c r="BS94" s="535"/>
      <c r="BT94" s="535"/>
      <c r="BV94" s="536">
        <v>0</v>
      </c>
      <c r="BW94" s="536">
        <v>0</v>
      </c>
      <c r="BX94" s="536">
        <v>0</v>
      </c>
      <c r="BY94" s="536">
        <v>0</v>
      </c>
      <c r="BZ94" s="536">
        <v>0</v>
      </c>
      <c r="CA94" s="536">
        <v>0</v>
      </c>
      <c r="CB94" s="536">
        <v>0</v>
      </c>
      <c r="CC94" s="536">
        <v>0</v>
      </c>
      <c r="CD94" s="536">
        <v>0</v>
      </c>
      <c r="CE94" s="536">
        <v>0</v>
      </c>
      <c r="CF94" s="536">
        <v>0</v>
      </c>
      <c r="CG94" s="536">
        <v>0</v>
      </c>
      <c r="CH94" s="536">
        <v>0</v>
      </c>
    </row>
    <row r="95" spans="1:86" s="491" customFormat="1">
      <c r="A95" s="526"/>
      <c r="B95" s="526"/>
      <c r="C95" s="532" t="s">
        <v>1582</v>
      </c>
      <c r="D95" s="533">
        <v>0</v>
      </c>
      <c r="E95" s="533">
        <v>0</v>
      </c>
      <c r="F95" s="533">
        <v>0</v>
      </c>
      <c r="G95" s="533">
        <v>0</v>
      </c>
      <c r="H95" s="533">
        <v>0</v>
      </c>
      <c r="I95" s="533">
        <v>0</v>
      </c>
      <c r="J95" s="533">
        <v>0</v>
      </c>
      <c r="K95" s="533">
        <v>0</v>
      </c>
      <c r="L95" s="533"/>
      <c r="M95" s="533"/>
      <c r="N95" s="533"/>
      <c r="O95" s="533"/>
      <c r="P95" s="534"/>
      <c r="R95" s="2335">
        <v>0</v>
      </c>
      <c r="S95" s="2335">
        <v>0</v>
      </c>
      <c r="T95" s="2335">
        <v>0</v>
      </c>
      <c r="U95" s="2335">
        <v>0</v>
      </c>
      <c r="V95" s="2335">
        <v>0</v>
      </c>
      <c r="W95" s="2335">
        <v>0</v>
      </c>
      <c r="X95" s="2335">
        <v>0</v>
      </c>
      <c r="Y95" s="2335">
        <v>0</v>
      </c>
      <c r="Z95" s="2335">
        <v>0</v>
      </c>
      <c r="AA95" s="2335">
        <v>0</v>
      </c>
      <c r="AB95" s="2335">
        <v>0</v>
      </c>
      <c r="AC95" s="2335">
        <v>0</v>
      </c>
      <c r="AD95" s="2336"/>
      <c r="AF95" s="535"/>
      <c r="AG95" s="535"/>
      <c r="AH95" s="535"/>
      <c r="AI95" s="535"/>
      <c r="AJ95" s="535"/>
      <c r="AK95" s="535"/>
      <c r="AL95" s="535"/>
      <c r="AM95" s="535"/>
      <c r="AN95" s="535"/>
      <c r="AO95" s="535"/>
      <c r="AP95" s="535"/>
      <c r="AQ95" s="535"/>
      <c r="AR95" s="535"/>
      <c r="AT95" s="536">
        <v>0</v>
      </c>
      <c r="AU95" s="536">
        <v>0</v>
      </c>
      <c r="AV95" s="536">
        <v>0</v>
      </c>
      <c r="AW95" s="536">
        <v>0</v>
      </c>
      <c r="AX95" s="536">
        <v>0</v>
      </c>
      <c r="AY95" s="536">
        <v>0</v>
      </c>
      <c r="AZ95" s="536">
        <v>0</v>
      </c>
      <c r="BA95" s="536">
        <v>0</v>
      </c>
      <c r="BB95" s="536">
        <v>0</v>
      </c>
      <c r="BC95" s="536">
        <v>0</v>
      </c>
      <c r="BD95" s="536">
        <v>0</v>
      </c>
      <c r="BE95" s="536">
        <v>0</v>
      </c>
      <c r="BF95" s="535"/>
      <c r="BH95" s="535"/>
      <c r="BI95" s="535"/>
      <c r="BJ95" s="535"/>
      <c r="BK95" s="535"/>
      <c r="BL95" s="535"/>
      <c r="BM95" s="535"/>
      <c r="BN95" s="535"/>
      <c r="BO95" s="535"/>
      <c r="BP95" s="535"/>
      <c r="BQ95" s="535"/>
      <c r="BR95" s="535"/>
      <c r="BS95" s="535"/>
      <c r="BT95" s="535"/>
      <c r="BV95" s="536">
        <v>0</v>
      </c>
      <c r="BW95" s="536">
        <v>0</v>
      </c>
      <c r="BX95" s="536">
        <v>0</v>
      </c>
      <c r="BY95" s="536">
        <v>0</v>
      </c>
      <c r="BZ95" s="536">
        <v>0</v>
      </c>
      <c r="CA95" s="536">
        <v>0</v>
      </c>
      <c r="CB95" s="536">
        <v>0</v>
      </c>
      <c r="CC95" s="536">
        <v>0</v>
      </c>
      <c r="CD95" s="536">
        <v>0</v>
      </c>
      <c r="CE95" s="536">
        <v>0</v>
      </c>
      <c r="CF95" s="536">
        <v>0</v>
      </c>
      <c r="CG95" s="536">
        <v>0</v>
      </c>
      <c r="CH95" s="536">
        <v>0</v>
      </c>
    </row>
    <row r="96" spans="1:86">
      <c r="A96" s="526"/>
      <c r="B96" s="526"/>
      <c r="C96" s="527" t="s">
        <v>1583</v>
      </c>
      <c r="D96" s="528">
        <v>0</v>
      </c>
      <c r="E96" s="528">
        <v>0</v>
      </c>
      <c r="F96" s="528">
        <v>0</v>
      </c>
      <c r="G96" s="528">
        <v>0</v>
      </c>
      <c r="H96" s="528">
        <v>0</v>
      </c>
      <c r="I96" s="528">
        <v>0</v>
      </c>
      <c r="J96" s="528">
        <v>0</v>
      </c>
      <c r="K96" s="528">
        <v>0</v>
      </c>
      <c r="L96" s="528"/>
      <c r="M96" s="528"/>
      <c r="N96" s="528"/>
      <c r="O96" s="528"/>
      <c r="P96" s="529"/>
      <c r="R96" s="2333">
        <v>0</v>
      </c>
      <c r="S96" s="2333">
        <v>0</v>
      </c>
      <c r="T96" s="2333">
        <v>0</v>
      </c>
      <c r="U96" s="2333">
        <v>0</v>
      </c>
      <c r="V96" s="2333">
        <v>0</v>
      </c>
      <c r="W96" s="2333">
        <v>0</v>
      </c>
      <c r="X96" s="2333">
        <v>0</v>
      </c>
      <c r="Y96" s="2333">
        <v>0</v>
      </c>
      <c r="Z96" s="2333">
        <v>0</v>
      </c>
      <c r="AA96" s="2333">
        <v>0</v>
      </c>
      <c r="AB96" s="2333">
        <v>0</v>
      </c>
      <c r="AC96" s="2333">
        <v>0</v>
      </c>
      <c r="AD96" s="2334"/>
      <c r="AF96" s="530"/>
      <c r="AG96" s="530"/>
      <c r="AH96" s="530"/>
      <c r="AI96" s="530"/>
      <c r="AJ96" s="530"/>
      <c r="AK96" s="530"/>
      <c r="AL96" s="530"/>
      <c r="AM96" s="530"/>
      <c r="AN96" s="530"/>
      <c r="AO96" s="530"/>
      <c r="AP96" s="530"/>
      <c r="AQ96" s="530"/>
      <c r="AR96" s="530"/>
      <c r="AT96" s="531">
        <v>0</v>
      </c>
      <c r="AU96" s="531">
        <v>0</v>
      </c>
      <c r="AV96" s="531">
        <v>0</v>
      </c>
      <c r="AW96" s="531">
        <v>0</v>
      </c>
      <c r="AX96" s="531">
        <v>0</v>
      </c>
      <c r="AY96" s="531">
        <v>0</v>
      </c>
      <c r="AZ96" s="531">
        <v>0</v>
      </c>
      <c r="BA96" s="531">
        <v>0</v>
      </c>
      <c r="BB96" s="531">
        <v>0</v>
      </c>
      <c r="BC96" s="531">
        <v>0</v>
      </c>
      <c r="BD96" s="531">
        <v>0</v>
      </c>
      <c r="BE96" s="531">
        <v>0</v>
      </c>
      <c r="BF96" s="530"/>
      <c r="BH96" s="530"/>
      <c r="BI96" s="530"/>
      <c r="BJ96" s="530"/>
      <c r="BK96" s="530"/>
      <c r="BL96" s="530"/>
      <c r="BM96" s="530"/>
      <c r="BN96" s="530"/>
      <c r="BO96" s="530"/>
      <c r="BP96" s="530"/>
      <c r="BQ96" s="530"/>
      <c r="BR96" s="530"/>
      <c r="BS96" s="530"/>
      <c r="BT96" s="530"/>
      <c r="BV96" s="531">
        <v>0</v>
      </c>
      <c r="BW96" s="531">
        <v>0</v>
      </c>
      <c r="BX96" s="531">
        <v>0</v>
      </c>
      <c r="BY96" s="531">
        <v>0</v>
      </c>
      <c r="BZ96" s="531">
        <v>0</v>
      </c>
      <c r="CA96" s="531">
        <v>0</v>
      </c>
      <c r="CB96" s="531">
        <v>0</v>
      </c>
      <c r="CC96" s="531">
        <v>0</v>
      </c>
      <c r="CD96" s="531">
        <v>0</v>
      </c>
      <c r="CE96" s="531">
        <v>0</v>
      </c>
      <c r="CF96" s="531">
        <v>0</v>
      </c>
      <c r="CG96" s="531">
        <v>0</v>
      </c>
      <c r="CH96" s="531">
        <v>0</v>
      </c>
    </row>
    <row r="97" spans="1:86" s="3" customFormat="1">
      <c r="A97" s="517"/>
      <c r="B97" s="517"/>
      <c r="C97" s="523" t="s">
        <v>1584</v>
      </c>
      <c r="D97" s="524">
        <v>859656736419</v>
      </c>
      <c r="E97" s="524">
        <v>877057533148</v>
      </c>
      <c r="F97" s="524">
        <v>884155782207</v>
      </c>
      <c r="G97" s="524">
        <v>887906765692</v>
      </c>
      <c r="H97" s="524">
        <v>897436969996</v>
      </c>
      <c r="I97" s="524">
        <v>898509470753</v>
      </c>
      <c r="J97" s="524">
        <v>899548988610</v>
      </c>
      <c r="K97" s="524">
        <v>899642208341</v>
      </c>
      <c r="L97" s="524"/>
      <c r="M97" s="524"/>
      <c r="N97" s="524"/>
      <c r="O97" s="524"/>
      <c r="P97" s="525"/>
      <c r="R97" s="2331">
        <v>803165083671</v>
      </c>
      <c r="S97" s="2331">
        <v>797894434874</v>
      </c>
      <c r="T97" s="2331">
        <v>794935125273</v>
      </c>
      <c r="U97" s="2331">
        <v>797410372013</v>
      </c>
      <c r="V97" s="2331">
        <v>793256969673</v>
      </c>
      <c r="W97" s="2331">
        <v>783041521606</v>
      </c>
      <c r="X97" s="2331">
        <v>769516836113</v>
      </c>
      <c r="Y97" s="2331">
        <v>761233888128</v>
      </c>
      <c r="Z97" s="2331">
        <v>770907156245</v>
      </c>
      <c r="AA97" s="2331">
        <v>765931936164</v>
      </c>
      <c r="AB97" s="2331">
        <v>762689916038</v>
      </c>
      <c r="AC97" s="2331">
        <v>854759655867</v>
      </c>
      <c r="AD97" s="2332"/>
      <c r="AF97" s="521"/>
      <c r="AG97" s="521"/>
      <c r="AH97" s="521"/>
      <c r="AI97" s="521"/>
      <c r="AJ97" s="521"/>
      <c r="AK97" s="521"/>
      <c r="AL97" s="521"/>
      <c r="AM97" s="521"/>
      <c r="AN97" s="521"/>
      <c r="AO97" s="521"/>
      <c r="AP97" s="521"/>
      <c r="AQ97" s="521"/>
      <c r="AR97" s="521"/>
      <c r="AT97" s="522">
        <v>697610040933</v>
      </c>
      <c r="AU97" s="522">
        <v>694955255114</v>
      </c>
      <c r="AV97" s="522">
        <v>687730634773</v>
      </c>
      <c r="AW97" s="522">
        <v>684784819000</v>
      </c>
      <c r="AX97" s="522">
        <v>687567643124</v>
      </c>
      <c r="AY97" s="522">
        <v>720792288848</v>
      </c>
      <c r="AZ97" s="522">
        <v>724335465937</v>
      </c>
      <c r="BA97" s="522">
        <v>732930500658</v>
      </c>
      <c r="BB97" s="522">
        <v>751188841939</v>
      </c>
      <c r="BC97" s="522">
        <v>765260433780</v>
      </c>
      <c r="BD97" s="522">
        <v>772620294774</v>
      </c>
      <c r="BE97" s="522">
        <v>801242309208</v>
      </c>
      <c r="BF97" s="521"/>
      <c r="BH97" s="521"/>
      <c r="BI97" s="521"/>
      <c r="BJ97" s="521"/>
      <c r="BK97" s="521"/>
      <c r="BL97" s="521"/>
      <c r="BM97" s="521"/>
      <c r="BN97" s="521"/>
      <c r="BO97" s="521"/>
      <c r="BP97" s="521"/>
      <c r="BQ97" s="521"/>
      <c r="BR97" s="521"/>
      <c r="BS97" s="521"/>
      <c r="BT97" s="521"/>
      <c r="BV97" s="522">
        <v>679866627191</v>
      </c>
      <c r="BW97" s="522">
        <v>678678057925</v>
      </c>
      <c r="BX97" s="522">
        <v>677294484490</v>
      </c>
      <c r="BY97" s="522">
        <v>678109227002</v>
      </c>
      <c r="BZ97" s="522">
        <v>679938766396</v>
      </c>
      <c r="CA97" s="522">
        <v>681650160454</v>
      </c>
      <c r="CB97" s="522">
        <v>682843345350</v>
      </c>
      <c r="CC97" s="522">
        <v>685648327280</v>
      </c>
      <c r="CD97" s="522">
        <v>686796128664</v>
      </c>
      <c r="CE97" s="522">
        <v>687259708706</v>
      </c>
      <c r="CF97" s="522">
        <v>689363171868</v>
      </c>
      <c r="CG97" s="522">
        <v>697030070866</v>
      </c>
      <c r="CH97" s="522">
        <v>697030070866</v>
      </c>
    </row>
    <row r="98" spans="1:86" s="3" customFormat="1">
      <c r="A98" s="517"/>
      <c r="B98" s="517"/>
      <c r="C98" s="523" t="s">
        <v>1585</v>
      </c>
      <c r="D98" s="524">
        <v>859656736419</v>
      </c>
      <c r="E98" s="524">
        <v>877057533148</v>
      </c>
      <c r="F98" s="524">
        <v>884155782207</v>
      </c>
      <c r="G98" s="524">
        <v>887906765692</v>
      </c>
      <c r="H98" s="524">
        <v>897436969996</v>
      </c>
      <c r="I98" s="524">
        <v>898509470753</v>
      </c>
      <c r="J98" s="524">
        <v>899548988610</v>
      </c>
      <c r="K98" s="524">
        <v>899642208341</v>
      </c>
      <c r="L98" s="524"/>
      <c r="M98" s="524"/>
      <c r="N98" s="524"/>
      <c r="O98" s="524"/>
      <c r="P98" s="525"/>
      <c r="R98" s="2331">
        <v>803165083671</v>
      </c>
      <c r="S98" s="2331">
        <v>797894434874</v>
      </c>
      <c r="T98" s="2331">
        <v>794935125273</v>
      </c>
      <c r="U98" s="2331">
        <v>797410372013</v>
      </c>
      <c r="V98" s="2331">
        <v>793256969673</v>
      </c>
      <c r="W98" s="2331">
        <v>783041521606</v>
      </c>
      <c r="X98" s="2331">
        <v>769516836113</v>
      </c>
      <c r="Y98" s="2331">
        <v>761233888128</v>
      </c>
      <c r="Z98" s="2331">
        <v>770907156245</v>
      </c>
      <c r="AA98" s="2331">
        <v>765931936164</v>
      </c>
      <c r="AB98" s="2331">
        <v>762689916038</v>
      </c>
      <c r="AC98" s="2331">
        <v>854759655867</v>
      </c>
      <c r="AD98" s="2332"/>
      <c r="AF98" s="521"/>
      <c r="AG98" s="521"/>
      <c r="AH98" s="521"/>
      <c r="AI98" s="521"/>
      <c r="AJ98" s="521"/>
      <c r="AK98" s="521"/>
      <c r="AL98" s="521"/>
      <c r="AM98" s="521"/>
      <c r="AN98" s="521"/>
      <c r="AO98" s="521"/>
      <c r="AP98" s="521"/>
      <c r="AQ98" s="521"/>
      <c r="AR98" s="521"/>
      <c r="AT98" s="522">
        <v>697610040933</v>
      </c>
      <c r="AU98" s="522">
        <v>694955255114</v>
      </c>
      <c r="AV98" s="522">
        <v>687730634773</v>
      </c>
      <c r="AW98" s="522">
        <v>684784819000</v>
      </c>
      <c r="AX98" s="522">
        <v>687567643124</v>
      </c>
      <c r="AY98" s="522">
        <v>720792288848</v>
      </c>
      <c r="AZ98" s="522">
        <v>724335465937</v>
      </c>
      <c r="BA98" s="522">
        <v>732930500658</v>
      </c>
      <c r="BB98" s="522">
        <v>751188841939</v>
      </c>
      <c r="BC98" s="522">
        <v>765260433780</v>
      </c>
      <c r="BD98" s="522">
        <v>772620294774</v>
      </c>
      <c r="BE98" s="522">
        <v>801242309208</v>
      </c>
      <c r="BF98" s="521"/>
      <c r="BH98" s="521"/>
      <c r="BI98" s="521"/>
      <c r="BJ98" s="521"/>
      <c r="BK98" s="521"/>
      <c r="BL98" s="521"/>
      <c r="BM98" s="521"/>
      <c r="BN98" s="521"/>
      <c r="BO98" s="521"/>
      <c r="BP98" s="521"/>
      <c r="BQ98" s="521"/>
      <c r="BR98" s="521"/>
      <c r="BS98" s="521"/>
      <c r="BT98" s="521"/>
      <c r="BV98" s="522">
        <v>679866627191</v>
      </c>
      <c r="BW98" s="522">
        <v>678678057925</v>
      </c>
      <c r="BX98" s="522">
        <v>677294484490</v>
      </c>
      <c r="BY98" s="522">
        <v>678109227002</v>
      </c>
      <c r="BZ98" s="522">
        <v>679938766396</v>
      </c>
      <c r="CA98" s="522">
        <v>681650160454</v>
      </c>
      <c r="CB98" s="522">
        <v>682843345350</v>
      </c>
      <c r="CC98" s="522">
        <v>685648327280</v>
      </c>
      <c r="CD98" s="522">
        <v>686796128664</v>
      </c>
      <c r="CE98" s="522">
        <v>687259708706</v>
      </c>
      <c r="CF98" s="522">
        <v>689363171868</v>
      </c>
      <c r="CG98" s="522">
        <v>697030070866</v>
      </c>
      <c r="CH98" s="522">
        <v>697030070866</v>
      </c>
    </row>
    <row r="99" spans="1:86">
      <c r="A99" s="526"/>
      <c r="B99" s="526"/>
      <c r="C99" s="527" t="s">
        <v>1586</v>
      </c>
      <c r="D99" s="528">
        <v>650000000000</v>
      </c>
      <c r="E99" s="528">
        <v>650000000000</v>
      </c>
      <c r="F99" s="528">
        <v>650000000000</v>
      </c>
      <c r="G99" s="528">
        <v>650000000000</v>
      </c>
      <c r="H99" s="528">
        <v>650000000000</v>
      </c>
      <c r="I99" s="528">
        <v>650000000000</v>
      </c>
      <c r="J99" s="528">
        <v>650000000000</v>
      </c>
      <c r="K99" s="528">
        <v>650000000000</v>
      </c>
      <c r="L99" s="528"/>
      <c r="M99" s="528"/>
      <c r="N99" s="528"/>
      <c r="O99" s="528"/>
      <c r="P99" s="529"/>
      <c r="R99" s="2333">
        <v>650000000000</v>
      </c>
      <c r="S99" s="2333">
        <v>650000000000</v>
      </c>
      <c r="T99" s="2333">
        <v>650000000000</v>
      </c>
      <c r="U99" s="2333">
        <v>650000000000</v>
      </c>
      <c r="V99" s="2333">
        <v>650000000000</v>
      </c>
      <c r="W99" s="2333">
        <v>650000000000</v>
      </c>
      <c r="X99" s="2333">
        <v>650000000000</v>
      </c>
      <c r="Y99" s="2333">
        <v>650000000000</v>
      </c>
      <c r="Z99" s="2333">
        <v>650000000000</v>
      </c>
      <c r="AA99" s="2333">
        <v>650000000000</v>
      </c>
      <c r="AB99" s="2333">
        <v>650000000000</v>
      </c>
      <c r="AC99" s="2333">
        <v>650000000000</v>
      </c>
      <c r="AD99" s="2334"/>
      <c r="AF99" s="530"/>
      <c r="AG99" s="530"/>
      <c r="AH99" s="530"/>
      <c r="AI99" s="530"/>
      <c r="AJ99" s="530"/>
      <c r="AK99" s="530"/>
      <c r="AL99" s="530"/>
      <c r="AM99" s="530"/>
      <c r="AN99" s="530"/>
      <c r="AO99" s="530"/>
      <c r="AP99" s="530"/>
      <c r="AQ99" s="530"/>
      <c r="AR99" s="530"/>
      <c r="AT99" s="531">
        <v>650000000000</v>
      </c>
      <c r="AU99" s="531">
        <v>650000000000</v>
      </c>
      <c r="AV99" s="531">
        <v>650000000000</v>
      </c>
      <c r="AW99" s="531">
        <v>650000000000</v>
      </c>
      <c r="AX99" s="531">
        <v>650000000000</v>
      </c>
      <c r="AY99" s="531">
        <v>650000000000</v>
      </c>
      <c r="AZ99" s="531">
        <v>650000000000</v>
      </c>
      <c r="BA99" s="531">
        <v>650000000000</v>
      </c>
      <c r="BB99" s="531">
        <v>650000000000</v>
      </c>
      <c r="BC99" s="531">
        <v>650000000000</v>
      </c>
      <c r="BD99" s="531">
        <v>650000000000</v>
      </c>
      <c r="BE99" s="531">
        <v>650000000000</v>
      </c>
      <c r="BF99" s="530"/>
      <c r="BH99" s="530"/>
      <c r="BI99" s="530"/>
      <c r="BJ99" s="530"/>
      <c r="BK99" s="530"/>
      <c r="BL99" s="530"/>
      <c r="BM99" s="530"/>
      <c r="BN99" s="530"/>
      <c r="BO99" s="530"/>
      <c r="BP99" s="530"/>
      <c r="BQ99" s="530"/>
      <c r="BR99" s="530"/>
      <c r="BS99" s="530"/>
      <c r="BT99" s="530"/>
      <c r="BV99" s="531">
        <v>650000000000</v>
      </c>
      <c r="BW99" s="531">
        <v>650000000000</v>
      </c>
      <c r="BX99" s="531">
        <v>650000000000</v>
      </c>
      <c r="BY99" s="531">
        <v>650000000000</v>
      </c>
      <c r="BZ99" s="531">
        <v>650000000000</v>
      </c>
      <c r="CA99" s="531">
        <v>650000000000</v>
      </c>
      <c r="CB99" s="531">
        <v>650000000000</v>
      </c>
      <c r="CC99" s="531">
        <v>650000000000</v>
      </c>
      <c r="CD99" s="531">
        <v>650000000000</v>
      </c>
      <c r="CE99" s="531">
        <v>650000000000</v>
      </c>
      <c r="CF99" s="531">
        <v>650000000000</v>
      </c>
      <c r="CG99" s="531">
        <v>650000000000</v>
      </c>
      <c r="CH99" s="531">
        <v>650000000000</v>
      </c>
    </row>
    <row r="100" spans="1:86">
      <c r="A100" s="526"/>
      <c r="B100" s="526"/>
      <c r="C100" s="527" t="s">
        <v>1587</v>
      </c>
      <c r="D100" s="528">
        <v>650000000000</v>
      </c>
      <c r="E100" s="528">
        <v>650000000000</v>
      </c>
      <c r="F100" s="528">
        <v>650000000000</v>
      </c>
      <c r="G100" s="528">
        <v>650000000000</v>
      </c>
      <c r="H100" s="528">
        <v>650000000000</v>
      </c>
      <c r="I100" s="528">
        <v>650000000000</v>
      </c>
      <c r="J100" s="528">
        <v>650000000000</v>
      </c>
      <c r="K100" s="528">
        <v>650000000000</v>
      </c>
      <c r="L100" s="528"/>
      <c r="M100" s="528"/>
      <c r="N100" s="528"/>
      <c r="O100" s="528"/>
      <c r="P100" s="529"/>
      <c r="R100" s="2333">
        <v>650000000000</v>
      </c>
      <c r="S100" s="2333">
        <v>650000000000</v>
      </c>
      <c r="T100" s="2333">
        <v>650000000000</v>
      </c>
      <c r="U100" s="2333">
        <v>650000000000</v>
      </c>
      <c r="V100" s="2333">
        <v>650000000000</v>
      </c>
      <c r="W100" s="2333">
        <v>650000000000</v>
      </c>
      <c r="X100" s="2333">
        <v>650000000000</v>
      </c>
      <c r="Y100" s="2333">
        <v>650000000000</v>
      </c>
      <c r="Z100" s="2333">
        <v>650000000000</v>
      </c>
      <c r="AA100" s="2333">
        <v>650000000000</v>
      </c>
      <c r="AB100" s="2333">
        <v>650000000000</v>
      </c>
      <c r="AC100" s="2333">
        <v>650000000000</v>
      </c>
      <c r="AD100" s="2334"/>
      <c r="AF100" s="530"/>
      <c r="AG100" s="530"/>
      <c r="AH100" s="530"/>
      <c r="AI100" s="530"/>
      <c r="AJ100" s="530"/>
      <c r="AK100" s="530"/>
      <c r="AL100" s="530"/>
      <c r="AM100" s="530"/>
      <c r="AN100" s="530"/>
      <c r="AO100" s="530"/>
      <c r="AP100" s="530"/>
      <c r="AQ100" s="530"/>
      <c r="AR100" s="530"/>
      <c r="AT100" s="531">
        <v>650000000000</v>
      </c>
      <c r="AU100" s="531">
        <v>650000000000</v>
      </c>
      <c r="AV100" s="531">
        <v>650000000000</v>
      </c>
      <c r="AW100" s="531">
        <v>650000000000</v>
      </c>
      <c r="AX100" s="531">
        <v>650000000000</v>
      </c>
      <c r="AY100" s="531">
        <v>650000000000</v>
      </c>
      <c r="AZ100" s="531">
        <v>650000000000</v>
      </c>
      <c r="BA100" s="531">
        <v>650000000000</v>
      </c>
      <c r="BB100" s="531">
        <v>650000000000</v>
      </c>
      <c r="BC100" s="531">
        <v>650000000000</v>
      </c>
      <c r="BD100" s="531">
        <v>650000000000</v>
      </c>
      <c r="BE100" s="531">
        <v>650000000000</v>
      </c>
      <c r="BF100" s="530"/>
      <c r="BH100" s="530"/>
      <c r="BI100" s="530"/>
      <c r="BJ100" s="530"/>
      <c r="BK100" s="530"/>
      <c r="BL100" s="530"/>
      <c r="BM100" s="530"/>
      <c r="BN100" s="530"/>
      <c r="BO100" s="530"/>
      <c r="BP100" s="530"/>
      <c r="BQ100" s="530"/>
      <c r="BR100" s="530"/>
      <c r="BS100" s="530"/>
      <c r="BT100" s="530"/>
      <c r="BV100" s="531">
        <v>650000000000</v>
      </c>
      <c r="BW100" s="531">
        <v>650000000000</v>
      </c>
      <c r="BX100" s="531">
        <v>650000000000</v>
      </c>
      <c r="BY100" s="531">
        <v>650000000000</v>
      </c>
      <c r="BZ100" s="531">
        <v>650000000000</v>
      </c>
      <c r="CA100" s="531">
        <v>650000000000</v>
      </c>
      <c r="CB100" s="531">
        <v>650000000000</v>
      </c>
      <c r="CC100" s="531">
        <v>650000000000</v>
      </c>
      <c r="CD100" s="531">
        <v>650000000000</v>
      </c>
      <c r="CE100" s="531">
        <v>650000000000</v>
      </c>
      <c r="CF100" s="531">
        <v>650000000000</v>
      </c>
      <c r="CG100" s="531">
        <v>650000000000</v>
      </c>
      <c r="CH100" s="531">
        <v>650000000000</v>
      </c>
    </row>
    <row r="101" spans="1:86">
      <c r="A101" s="526"/>
      <c r="B101" s="526"/>
      <c r="C101" s="527" t="s">
        <v>1588</v>
      </c>
      <c r="D101" s="528">
        <v>0</v>
      </c>
      <c r="E101" s="528">
        <v>0</v>
      </c>
      <c r="F101" s="528">
        <v>0</v>
      </c>
      <c r="G101" s="528">
        <v>0</v>
      </c>
      <c r="H101" s="528">
        <v>0</v>
      </c>
      <c r="I101" s="528">
        <v>0</v>
      </c>
      <c r="J101" s="528">
        <v>0</v>
      </c>
      <c r="K101" s="528">
        <v>0</v>
      </c>
      <c r="L101" s="528"/>
      <c r="M101" s="528"/>
      <c r="N101" s="528"/>
      <c r="O101" s="528"/>
      <c r="P101" s="529"/>
      <c r="R101" s="2333">
        <v>0</v>
      </c>
      <c r="S101" s="2333">
        <v>0</v>
      </c>
      <c r="T101" s="2333">
        <v>0</v>
      </c>
      <c r="U101" s="2333">
        <v>0</v>
      </c>
      <c r="V101" s="2333">
        <v>0</v>
      </c>
      <c r="W101" s="2333">
        <v>0</v>
      </c>
      <c r="X101" s="2333">
        <v>0</v>
      </c>
      <c r="Y101" s="2333">
        <v>0</v>
      </c>
      <c r="Z101" s="2333">
        <v>0</v>
      </c>
      <c r="AA101" s="2333">
        <v>0</v>
      </c>
      <c r="AB101" s="2333">
        <v>0</v>
      </c>
      <c r="AC101" s="2333">
        <v>0</v>
      </c>
      <c r="AD101" s="2334"/>
      <c r="AF101" s="530"/>
      <c r="AG101" s="530"/>
      <c r="AH101" s="530"/>
      <c r="AI101" s="530"/>
      <c r="AJ101" s="530"/>
      <c r="AK101" s="530"/>
      <c r="AL101" s="530"/>
      <c r="AM101" s="530"/>
      <c r="AN101" s="530"/>
      <c r="AO101" s="530"/>
      <c r="AP101" s="530"/>
      <c r="AQ101" s="530"/>
      <c r="AR101" s="530"/>
      <c r="AT101" s="531">
        <v>0</v>
      </c>
      <c r="AU101" s="531">
        <v>0</v>
      </c>
      <c r="AV101" s="531">
        <v>0</v>
      </c>
      <c r="AW101" s="531">
        <v>0</v>
      </c>
      <c r="AX101" s="531">
        <v>0</v>
      </c>
      <c r="AY101" s="531">
        <v>0</v>
      </c>
      <c r="AZ101" s="531">
        <v>0</v>
      </c>
      <c r="BA101" s="531">
        <v>0</v>
      </c>
      <c r="BB101" s="531">
        <v>0</v>
      </c>
      <c r="BC101" s="531">
        <v>0</v>
      </c>
      <c r="BD101" s="531">
        <v>0</v>
      </c>
      <c r="BE101" s="531">
        <v>0</v>
      </c>
      <c r="BF101" s="530"/>
      <c r="BH101" s="530"/>
      <c r="BI101" s="530"/>
      <c r="BJ101" s="530"/>
      <c r="BK101" s="530"/>
      <c r="BL101" s="530"/>
      <c r="BM101" s="530"/>
      <c r="BN101" s="530"/>
      <c r="BO101" s="530"/>
      <c r="BP101" s="530"/>
      <c r="BQ101" s="530"/>
      <c r="BR101" s="530"/>
      <c r="BS101" s="530"/>
      <c r="BT101" s="530"/>
      <c r="BV101" s="531">
        <v>0</v>
      </c>
      <c r="BW101" s="531">
        <v>0</v>
      </c>
      <c r="BX101" s="531">
        <v>0</v>
      </c>
      <c r="BY101" s="531">
        <v>0</v>
      </c>
      <c r="BZ101" s="531">
        <v>0</v>
      </c>
      <c r="CA101" s="531">
        <v>0</v>
      </c>
      <c r="CB101" s="531">
        <v>0</v>
      </c>
      <c r="CC101" s="531">
        <v>0</v>
      </c>
      <c r="CD101" s="531">
        <v>0</v>
      </c>
      <c r="CE101" s="531">
        <v>0</v>
      </c>
      <c r="CF101" s="531">
        <v>0</v>
      </c>
      <c r="CG101" s="531">
        <v>0</v>
      </c>
      <c r="CH101" s="531">
        <v>0</v>
      </c>
    </row>
    <row r="102" spans="1:86">
      <c r="A102" s="526"/>
      <c r="B102" s="526"/>
      <c r="C102" s="527" t="s">
        <v>1589</v>
      </c>
      <c r="D102" s="528">
        <v>0</v>
      </c>
      <c r="E102" s="528">
        <v>0</v>
      </c>
      <c r="F102" s="528">
        <v>0</v>
      </c>
      <c r="G102" s="528">
        <v>0</v>
      </c>
      <c r="H102" s="528">
        <v>0</v>
      </c>
      <c r="I102" s="528">
        <v>0</v>
      </c>
      <c r="J102" s="528">
        <v>0</v>
      </c>
      <c r="K102" s="528">
        <v>0</v>
      </c>
      <c r="L102" s="528"/>
      <c r="M102" s="528"/>
      <c r="N102" s="528"/>
      <c r="O102" s="528"/>
      <c r="P102" s="529"/>
      <c r="R102" s="2333">
        <v>0</v>
      </c>
      <c r="S102" s="2333">
        <v>0</v>
      </c>
      <c r="T102" s="2333">
        <v>0</v>
      </c>
      <c r="U102" s="2333">
        <v>0</v>
      </c>
      <c r="V102" s="2333">
        <v>0</v>
      </c>
      <c r="W102" s="2333">
        <v>0</v>
      </c>
      <c r="X102" s="2333">
        <v>0</v>
      </c>
      <c r="Y102" s="2333">
        <v>0</v>
      </c>
      <c r="Z102" s="2333">
        <v>0</v>
      </c>
      <c r="AA102" s="2333">
        <v>0</v>
      </c>
      <c r="AB102" s="2333">
        <v>0</v>
      </c>
      <c r="AC102" s="2333">
        <v>0</v>
      </c>
      <c r="AD102" s="2334"/>
      <c r="AF102" s="530"/>
      <c r="AG102" s="530"/>
      <c r="AH102" s="530"/>
      <c r="AI102" s="530"/>
      <c r="AJ102" s="530"/>
      <c r="AK102" s="530"/>
      <c r="AL102" s="530"/>
      <c r="AM102" s="530"/>
      <c r="AN102" s="530"/>
      <c r="AO102" s="530"/>
      <c r="AP102" s="530"/>
      <c r="AQ102" s="530"/>
      <c r="AR102" s="530"/>
      <c r="AT102" s="531">
        <v>0</v>
      </c>
      <c r="AU102" s="531">
        <v>0</v>
      </c>
      <c r="AV102" s="531">
        <v>0</v>
      </c>
      <c r="AW102" s="531">
        <v>0</v>
      </c>
      <c r="AX102" s="531">
        <v>0</v>
      </c>
      <c r="AY102" s="531">
        <v>0</v>
      </c>
      <c r="AZ102" s="531">
        <v>0</v>
      </c>
      <c r="BA102" s="531">
        <v>0</v>
      </c>
      <c r="BB102" s="531">
        <v>0</v>
      </c>
      <c r="BC102" s="531">
        <v>0</v>
      </c>
      <c r="BD102" s="531">
        <v>0</v>
      </c>
      <c r="BE102" s="531">
        <v>0</v>
      </c>
      <c r="BF102" s="530"/>
      <c r="BH102" s="530"/>
      <c r="BI102" s="530"/>
      <c r="BJ102" s="530"/>
      <c r="BK102" s="530"/>
      <c r="BL102" s="530"/>
      <c r="BM102" s="530"/>
      <c r="BN102" s="530"/>
      <c r="BO102" s="530"/>
      <c r="BP102" s="530"/>
      <c r="BQ102" s="530"/>
      <c r="BR102" s="530"/>
      <c r="BS102" s="530"/>
      <c r="BT102" s="530"/>
      <c r="BV102" s="531">
        <v>0</v>
      </c>
      <c r="BW102" s="531">
        <v>0</v>
      </c>
      <c r="BX102" s="531">
        <v>0</v>
      </c>
      <c r="BY102" s="531">
        <v>0</v>
      </c>
      <c r="BZ102" s="531">
        <v>0</v>
      </c>
      <c r="CA102" s="531">
        <v>0</v>
      </c>
      <c r="CB102" s="531">
        <v>0</v>
      </c>
      <c r="CC102" s="531">
        <v>0</v>
      </c>
      <c r="CD102" s="531">
        <v>0</v>
      </c>
      <c r="CE102" s="531">
        <v>0</v>
      </c>
      <c r="CF102" s="531">
        <v>0</v>
      </c>
      <c r="CG102" s="531">
        <v>0</v>
      </c>
      <c r="CH102" s="531">
        <v>0</v>
      </c>
    </row>
    <row r="103" spans="1:86">
      <c r="A103" s="526"/>
      <c r="B103" s="526"/>
      <c r="C103" s="527" t="s">
        <v>1590</v>
      </c>
      <c r="D103" s="528">
        <v>0</v>
      </c>
      <c r="E103" s="528">
        <v>0</v>
      </c>
      <c r="F103" s="528">
        <v>0</v>
      </c>
      <c r="G103" s="528">
        <v>0</v>
      </c>
      <c r="H103" s="528">
        <v>0</v>
      </c>
      <c r="I103" s="528">
        <v>0</v>
      </c>
      <c r="J103" s="528">
        <v>0</v>
      </c>
      <c r="K103" s="528">
        <v>0</v>
      </c>
      <c r="L103" s="528"/>
      <c r="M103" s="528"/>
      <c r="N103" s="528"/>
      <c r="O103" s="528"/>
      <c r="P103" s="529"/>
      <c r="R103" s="2333">
        <v>0</v>
      </c>
      <c r="S103" s="2333">
        <v>0</v>
      </c>
      <c r="T103" s="2333">
        <v>0</v>
      </c>
      <c r="U103" s="2333">
        <v>0</v>
      </c>
      <c r="V103" s="2333">
        <v>0</v>
      </c>
      <c r="W103" s="2333">
        <v>0</v>
      </c>
      <c r="X103" s="2333">
        <v>0</v>
      </c>
      <c r="Y103" s="2333">
        <v>0</v>
      </c>
      <c r="Z103" s="2333">
        <v>0</v>
      </c>
      <c r="AA103" s="2333">
        <v>0</v>
      </c>
      <c r="AB103" s="2333">
        <v>0</v>
      </c>
      <c r="AC103" s="2333">
        <v>0</v>
      </c>
      <c r="AD103" s="2334"/>
      <c r="AF103" s="530"/>
      <c r="AG103" s="530"/>
      <c r="AH103" s="530"/>
      <c r="AI103" s="530"/>
      <c r="AJ103" s="530"/>
      <c r="AK103" s="530"/>
      <c r="AL103" s="530"/>
      <c r="AM103" s="530"/>
      <c r="AN103" s="530"/>
      <c r="AO103" s="530"/>
      <c r="AP103" s="530"/>
      <c r="AQ103" s="530"/>
      <c r="AR103" s="530"/>
      <c r="AT103" s="531">
        <v>0</v>
      </c>
      <c r="AU103" s="531">
        <v>0</v>
      </c>
      <c r="AV103" s="531">
        <v>0</v>
      </c>
      <c r="AW103" s="531">
        <v>0</v>
      </c>
      <c r="AX103" s="531">
        <v>0</v>
      </c>
      <c r="AY103" s="531">
        <v>0</v>
      </c>
      <c r="AZ103" s="531">
        <v>0</v>
      </c>
      <c r="BA103" s="531">
        <v>0</v>
      </c>
      <c r="BB103" s="531">
        <v>0</v>
      </c>
      <c r="BC103" s="531">
        <v>0</v>
      </c>
      <c r="BD103" s="531">
        <v>0</v>
      </c>
      <c r="BE103" s="531">
        <v>0</v>
      </c>
      <c r="BF103" s="530"/>
      <c r="BH103" s="530"/>
      <c r="BI103" s="530"/>
      <c r="BJ103" s="530"/>
      <c r="BK103" s="530"/>
      <c r="BL103" s="530"/>
      <c r="BM103" s="530"/>
      <c r="BN103" s="530"/>
      <c r="BO103" s="530"/>
      <c r="BP103" s="530"/>
      <c r="BQ103" s="530"/>
      <c r="BR103" s="530"/>
      <c r="BS103" s="530"/>
      <c r="BT103" s="530"/>
      <c r="BV103" s="531">
        <v>0</v>
      </c>
      <c r="BW103" s="531">
        <v>0</v>
      </c>
      <c r="BX103" s="531">
        <v>0</v>
      </c>
      <c r="BY103" s="531">
        <v>0</v>
      </c>
      <c r="BZ103" s="531">
        <v>0</v>
      </c>
      <c r="CA103" s="531">
        <v>0</v>
      </c>
      <c r="CB103" s="531">
        <v>0</v>
      </c>
      <c r="CC103" s="531">
        <v>0</v>
      </c>
      <c r="CD103" s="531">
        <v>0</v>
      </c>
      <c r="CE103" s="531">
        <v>0</v>
      </c>
      <c r="CF103" s="531">
        <v>0</v>
      </c>
      <c r="CG103" s="531">
        <v>0</v>
      </c>
      <c r="CH103" s="531">
        <v>0</v>
      </c>
    </row>
    <row r="104" spans="1:86">
      <c r="A104" s="526"/>
      <c r="B104" s="526"/>
      <c r="C104" s="527" t="s">
        <v>1591</v>
      </c>
      <c r="D104" s="528">
        <v>0</v>
      </c>
      <c r="E104" s="528">
        <v>0</v>
      </c>
      <c r="F104" s="528">
        <v>0</v>
      </c>
      <c r="G104" s="528">
        <v>0</v>
      </c>
      <c r="H104" s="528">
        <v>0</v>
      </c>
      <c r="I104" s="528">
        <v>0</v>
      </c>
      <c r="J104" s="528">
        <v>0</v>
      </c>
      <c r="K104" s="528">
        <v>0</v>
      </c>
      <c r="L104" s="528"/>
      <c r="M104" s="528"/>
      <c r="N104" s="528"/>
      <c r="O104" s="528"/>
      <c r="P104" s="529"/>
      <c r="R104" s="2333">
        <v>0</v>
      </c>
      <c r="S104" s="2333">
        <v>0</v>
      </c>
      <c r="T104" s="2333">
        <v>0</v>
      </c>
      <c r="U104" s="2333">
        <v>0</v>
      </c>
      <c r="V104" s="2333">
        <v>0</v>
      </c>
      <c r="W104" s="2333">
        <v>0</v>
      </c>
      <c r="X104" s="2333">
        <v>0</v>
      </c>
      <c r="Y104" s="2333">
        <v>0</v>
      </c>
      <c r="Z104" s="2333">
        <v>0</v>
      </c>
      <c r="AA104" s="2333">
        <v>0</v>
      </c>
      <c r="AB104" s="2333">
        <v>0</v>
      </c>
      <c r="AC104" s="2333">
        <v>0</v>
      </c>
      <c r="AD104" s="2334"/>
      <c r="AF104" s="530"/>
      <c r="AG104" s="530"/>
      <c r="AH104" s="530"/>
      <c r="AI104" s="530"/>
      <c r="AJ104" s="530"/>
      <c r="AK104" s="530"/>
      <c r="AL104" s="530"/>
      <c r="AM104" s="530"/>
      <c r="AN104" s="530"/>
      <c r="AO104" s="530"/>
      <c r="AP104" s="530"/>
      <c r="AQ104" s="530"/>
      <c r="AR104" s="530"/>
      <c r="AT104" s="531">
        <v>0</v>
      </c>
      <c r="AU104" s="531">
        <v>0</v>
      </c>
      <c r="AV104" s="531">
        <v>0</v>
      </c>
      <c r="AW104" s="531">
        <v>0</v>
      </c>
      <c r="AX104" s="531">
        <v>0</v>
      </c>
      <c r="AY104" s="531">
        <v>0</v>
      </c>
      <c r="AZ104" s="531">
        <v>0</v>
      </c>
      <c r="BA104" s="531">
        <v>0</v>
      </c>
      <c r="BB104" s="531">
        <v>0</v>
      </c>
      <c r="BC104" s="531">
        <v>0</v>
      </c>
      <c r="BD104" s="531">
        <v>0</v>
      </c>
      <c r="BE104" s="531">
        <v>0</v>
      </c>
      <c r="BF104" s="530"/>
      <c r="BH104" s="530"/>
      <c r="BI104" s="530"/>
      <c r="BJ104" s="530"/>
      <c r="BK104" s="530"/>
      <c r="BL104" s="530"/>
      <c r="BM104" s="530"/>
      <c r="BN104" s="530"/>
      <c r="BO104" s="530"/>
      <c r="BP104" s="530"/>
      <c r="BQ104" s="530"/>
      <c r="BR104" s="530"/>
      <c r="BS104" s="530"/>
      <c r="BT104" s="530"/>
      <c r="BV104" s="531">
        <v>0</v>
      </c>
      <c r="BW104" s="531">
        <v>0</v>
      </c>
      <c r="BX104" s="531">
        <v>0</v>
      </c>
      <c r="BY104" s="531">
        <v>0</v>
      </c>
      <c r="BZ104" s="531">
        <v>0</v>
      </c>
      <c r="CA104" s="531">
        <v>0</v>
      </c>
      <c r="CB104" s="531">
        <v>0</v>
      </c>
      <c r="CC104" s="531">
        <v>0</v>
      </c>
      <c r="CD104" s="531">
        <v>0</v>
      </c>
      <c r="CE104" s="531">
        <v>0</v>
      </c>
      <c r="CF104" s="531">
        <v>0</v>
      </c>
      <c r="CG104" s="531">
        <v>0</v>
      </c>
      <c r="CH104" s="531">
        <v>0</v>
      </c>
    </row>
    <row r="105" spans="1:86">
      <c r="A105" s="526"/>
      <c r="B105" s="526"/>
      <c r="C105" s="527" t="s">
        <v>1592</v>
      </c>
      <c r="D105" s="528">
        <v>0</v>
      </c>
      <c r="E105" s="528">
        <v>0</v>
      </c>
      <c r="F105" s="528">
        <v>0</v>
      </c>
      <c r="G105" s="528">
        <v>0</v>
      </c>
      <c r="H105" s="528">
        <v>0</v>
      </c>
      <c r="I105" s="528">
        <v>0</v>
      </c>
      <c r="J105" s="528">
        <v>0</v>
      </c>
      <c r="K105" s="528">
        <v>0</v>
      </c>
      <c r="L105" s="528"/>
      <c r="M105" s="528"/>
      <c r="N105" s="528"/>
      <c r="O105" s="528"/>
      <c r="P105" s="529"/>
      <c r="R105" s="2333">
        <v>0</v>
      </c>
      <c r="S105" s="2333">
        <v>0</v>
      </c>
      <c r="T105" s="2333">
        <v>0</v>
      </c>
      <c r="U105" s="2333">
        <v>0</v>
      </c>
      <c r="V105" s="2333">
        <v>0</v>
      </c>
      <c r="W105" s="2333">
        <v>0</v>
      </c>
      <c r="X105" s="2333">
        <v>0</v>
      </c>
      <c r="Y105" s="2333">
        <v>0</v>
      </c>
      <c r="Z105" s="2333">
        <v>0</v>
      </c>
      <c r="AA105" s="2333">
        <v>0</v>
      </c>
      <c r="AB105" s="2333">
        <v>0</v>
      </c>
      <c r="AC105" s="2333">
        <v>0</v>
      </c>
      <c r="AD105" s="2334"/>
      <c r="AF105" s="530"/>
      <c r="AG105" s="530"/>
      <c r="AH105" s="530"/>
      <c r="AI105" s="530"/>
      <c r="AJ105" s="530"/>
      <c r="AK105" s="530"/>
      <c r="AL105" s="530"/>
      <c r="AM105" s="530"/>
      <c r="AN105" s="530"/>
      <c r="AO105" s="530"/>
      <c r="AP105" s="530"/>
      <c r="AQ105" s="530"/>
      <c r="AR105" s="530"/>
      <c r="AT105" s="531">
        <v>0</v>
      </c>
      <c r="AU105" s="531">
        <v>0</v>
      </c>
      <c r="AV105" s="531">
        <v>0</v>
      </c>
      <c r="AW105" s="531">
        <v>0</v>
      </c>
      <c r="AX105" s="531">
        <v>0</v>
      </c>
      <c r="AY105" s="531">
        <v>0</v>
      </c>
      <c r="AZ105" s="531">
        <v>0</v>
      </c>
      <c r="BA105" s="531">
        <v>0</v>
      </c>
      <c r="BB105" s="531">
        <v>0</v>
      </c>
      <c r="BC105" s="531">
        <v>0</v>
      </c>
      <c r="BD105" s="531">
        <v>0</v>
      </c>
      <c r="BE105" s="531">
        <v>0</v>
      </c>
      <c r="BF105" s="530"/>
      <c r="BH105" s="530"/>
      <c r="BI105" s="530"/>
      <c r="BJ105" s="530"/>
      <c r="BK105" s="530"/>
      <c r="BL105" s="530"/>
      <c r="BM105" s="530"/>
      <c r="BN105" s="530"/>
      <c r="BO105" s="530"/>
      <c r="BP105" s="530"/>
      <c r="BQ105" s="530"/>
      <c r="BR105" s="530"/>
      <c r="BS105" s="530"/>
      <c r="BT105" s="530"/>
      <c r="BV105" s="531">
        <v>0</v>
      </c>
      <c r="BW105" s="531">
        <v>0</v>
      </c>
      <c r="BX105" s="531">
        <v>0</v>
      </c>
      <c r="BY105" s="531">
        <v>0</v>
      </c>
      <c r="BZ105" s="531">
        <v>0</v>
      </c>
      <c r="CA105" s="531">
        <v>0</v>
      </c>
      <c r="CB105" s="531">
        <v>0</v>
      </c>
      <c r="CC105" s="531">
        <v>0</v>
      </c>
      <c r="CD105" s="531">
        <v>0</v>
      </c>
      <c r="CE105" s="531">
        <v>0</v>
      </c>
      <c r="CF105" s="531">
        <v>0</v>
      </c>
      <c r="CG105" s="531">
        <v>0</v>
      </c>
      <c r="CH105" s="531">
        <v>0</v>
      </c>
    </row>
    <row r="106" spans="1:86">
      <c r="A106" s="526"/>
      <c r="B106" s="526"/>
      <c r="C106" s="527" t="s">
        <v>1593</v>
      </c>
      <c r="D106" s="528">
        <v>0</v>
      </c>
      <c r="E106" s="528">
        <v>0</v>
      </c>
      <c r="F106" s="528">
        <v>0</v>
      </c>
      <c r="G106" s="528">
        <v>0</v>
      </c>
      <c r="H106" s="528">
        <v>0</v>
      </c>
      <c r="I106" s="528">
        <v>0</v>
      </c>
      <c r="J106" s="528">
        <v>0</v>
      </c>
      <c r="K106" s="528">
        <v>0</v>
      </c>
      <c r="L106" s="528"/>
      <c r="M106" s="528"/>
      <c r="N106" s="528"/>
      <c r="O106" s="528"/>
      <c r="P106" s="529"/>
      <c r="R106" s="2333">
        <v>0</v>
      </c>
      <c r="S106" s="2333">
        <v>0</v>
      </c>
      <c r="T106" s="2333">
        <v>0</v>
      </c>
      <c r="U106" s="2333">
        <v>0</v>
      </c>
      <c r="V106" s="2333">
        <v>0</v>
      </c>
      <c r="W106" s="2333">
        <v>0</v>
      </c>
      <c r="X106" s="2333">
        <v>0</v>
      </c>
      <c r="Y106" s="2333">
        <v>0</v>
      </c>
      <c r="Z106" s="2333">
        <v>0</v>
      </c>
      <c r="AA106" s="2333">
        <v>0</v>
      </c>
      <c r="AB106" s="2333">
        <v>0</v>
      </c>
      <c r="AC106" s="2333">
        <v>0</v>
      </c>
      <c r="AD106" s="2334"/>
      <c r="AF106" s="530"/>
      <c r="AG106" s="530"/>
      <c r="AH106" s="530"/>
      <c r="AI106" s="530"/>
      <c r="AJ106" s="530"/>
      <c r="AK106" s="530"/>
      <c r="AL106" s="530"/>
      <c r="AM106" s="530"/>
      <c r="AN106" s="530"/>
      <c r="AO106" s="530"/>
      <c r="AP106" s="530"/>
      <c r="AQ106" s="530"/>
      <c r="AR106" s="530"/>
      <c r="AT106" s="531">
        <v>0</v>
      </c>
      <c r="AU106" s="531">
        <v>0</v>
      </c>
      <c r="AV106" s="531">
        <v>0</v>
      </c>
      <c r="AW106" s="531">
        <v>0</v>
      </c>
      <c r="AX106" s="531">
        <v>0</v>
      </c>
      <c r="AY106" s="531">
        <v>0</v>
      </c>
      <c r="AZ106" s="531">
        <v>0</v>
      </c>
      <c r="BA106" s="531">
        <v>0</v>
      </c>
      <c r="BB106" s="531">
        <v>0</v>
      </c>
      <c r="BC106" s="531">
        <v>0</v>
      </c>
      <c r="BD106" s="531">
        <v>0</v>
      </c>
      <c r="BE106" s="531">
        <v>0</v>
      </c>
      <c r="BF106" s="530"/>
      <c r="BH106" s="530"/>
      <c r="BI106" s="530"/>
      <c r="BJ106" s="530"/>
      <c r="BK106" s="530"/>
      <c r="BL106" s="530"/>
      <c r="BM106" s="530"/>
      <c r="BN106" s="530"/>
      <c r="BO106" s="530"/>
      <c r="BP106" s="530"/>
      <c r="BQ106" s="530"/>
      <c r="BR106" s="530"/>
      <c r="BS106" s="530"/>
      <c r="BT106" s="530"/>
      <c r="BV106" s="531">
        <v>0</v>
      </c>
      <c r="BW106" s="531">
        <v>0</v>
      </c>
      <c r="BX106" s="531">
        <v>0</v>
      </c>
      <c r="BY106" s="531">
        <v>0</v>
      </c>
      <c r="BZ106" s="531">
        <v>0</v>
      </c>
      <c r="CA106" s="531">
        <v>0</v>
      </c>
      <c r="CB106" s="531">
        <v>0</v>
      </c>
      <c r="CC106" s="531">
        <v>0</v>
      </c>
      <c r="CD106" s="531">
        <v>0</v>
      </c>
      <c r="CE106" s="531">
        <v>0</v>
      </c>
      <c r="CF106" s="531">
        <v>0</v>
      </c>
      <c r="CG106" s="531">
        <v>0</v>
      </c>
      <c r="CH106" s="531">
        <v>0</v>
      </c>
    </row>
    <row r="107" spans="1:86">
      <c r="A107" s="526"/>
      <c r="B107" s="526"/>
      <c r="C107" s="527" t="s">
        <v>1594</v>
      </c>
      <c r="D107" s="528">
        <v>0</v>
      </c>
      <c r="E107" s="528">
        <v>0</v>
      </c>
      <c r="F107" s="528">
        <v>0</v>
      </c>
      <c r="G107" s="528">
        <v>0</v>
      </c>
      <c r="H107" s="528">
        <v>0</v>
      </c>
      <c r="I107" s="528">
        <v>0</v>
      </c>
      <c r="J107" s="528">
        <v>0</v>
      </c>
      <c r="K107" s="528">
        <v>0</v>
      </c>
      <c r="L107" s="528"/>
      <c r="M107" s="528"/>
      <c r="N107" s="528"/>
      <c r="O107" s="528"/>
      <c r="P107" s="529"/>
      <c r="R107" s="2333">
        <v>0</v>
      </c>
      <c r="S107" s="2333">
        <v>0</v>
      </c>
      <c r="T107" s="2333">
        <v>0</v>
      </c>
      <c r="U107" s="2333">
        <v>0</v>
      </c>
      <c r="V107" s="2333">
        <v>0</v>
      </c>
      <c r="W107" s="2333">
        <v>0</v>
      </c>
      <c r="X107" s="2333">
        <v>0</v>
      </c>
      <c r="Y107" s="2333">
        <v>0</v>
      </c>
      <c r="Z107" s="2333">
        <v>0</v>
      </c>
      <c r="AA107" s="2333">
        <v>0</v>
      </c>
      <c r="AB107" s="2333">
        <v>0</v>
      </c>
      <c r="AC107" s="2333">
        <v>0</v>
      </c>
      <c r="AD107" s="2334"/>
      <c r="AF107" s="530"/>
      <c r="AG107" s="530"/>
      <c r="AH107" s="530"/>
      <c r="AI107" s="530"/>
      <c r="AJ107" s="530"/>
      <c r="AK107" s="530"/>
      <c r="AL107" s="530"/>
      <c r="AM107" s="530"/>
      <c r="AN107" s="530"/>
      <c r="AO107" s="530"/>
      <c r="AP107" s="530"/>
      <c r="AQ107" s="530"/>
      <c r="AR107" s="530"/>
      <c r="AT107" s="531">
        <v>0</v>
      </c>
      <c r="AU107" s="531">
        <v>0</v>
      </c>
      <c r="AV107" s="531">
        <v>0</v>
      </c>
      <c r="AW107" s="531">
        <v>0</v>
      </c>
      <c r="AX107" s="531">
        <v>0</v>
      </c>
      <c r="AY107" s="531">
        <v>0</v>
      </c>
      <c r="AZ107" s="531">
        <v>0</v>
      </c>
      <c r="BA107" s="531">
        <v>0</v>
      </c>
      <c r="BB107" s="531">
        <v>0</v>
      </c>
      <c r="BC107" s="531">
        <v>0</v>
      </c>
      <c r="BD107" s="531">
        <v>0</v>
      </c>
      <c r="BE107" s="531">
        <v>0</v>
      </c>
      <c r="BF107" s="530"/>
      <c r="BH107" s="530"/>
      <c r="BI107" s="530"/>
      <c r="BJ107" s="530"/>
      <c r="BK107" s="530"/>
      <c r="BL107" s="530"/>
      <c r="BM107" s="530"/>
      <c r="BN107" s="530"/>
      <c r="BO107" s="530"/>
      <c r="BP107" s="530"/>
      <c r="BQ107" s="530"/>
      <c r="BR107" s="530"/>
      <c r="BS107" s="530"/>
      <c r="BT107" s="530"/>
      <c r="BV107" s="531">
        <v>0</v>
      </c>
      <c r="BW107" s="531">
        <v>0</v>
      </c>
      <c r="BX107" s="531">
        <v>0</v>
      </c>
      <c r="BY107" s="531">
        <v>0</v>
      </c>
      <c r="BZ107" s="531">
        <v>0</v>
      </c>
      <c r="CA107" s="531">
        <v>0</v>
      </c>
      <c r="CB107" s="531">
        <v>0</v>
      </c>
      <c r="CC107" s="531">
        <v>0</v>
      </c>
      <c r="CD107" s="531">
        <v>0</v>
      </c>
      <c r="CE107" s="531">
        <v>0</v>
      </c>
      <c r="CF107" s="531">
        <v>0</v>
      </c>
      <c r="CG107" s="531">
        <v>0</v>
      </c>
      <c r="CH107" s="531">
        <v>0</v>
      </c>
    </row>
    <row r="108" spans="1:86">
      <c r="A108" s="526"/>
      <c r="B108" s="526"/>
      <c r="C108" s="527" t="s">
        <v>1595</v>
      </c>
      <c r="D108" s="528">
        <v>0</v>
      </c>
      <c r="E108" s="528">
        <v>0</v>
      </c>
      <c r="F108" s="528">
        <v>0</v>
      </c>
      <c r="G108" s="528">
        <v>0</v>
      </c>
      <c r="H108" s="528">
        <v>0</v>
      </c>
      <c r="I108" s="528">
        <v>0</v>
      </c>
      <c r="J108" s="528">
        <v>0</v>
      </c>
      <c r="K108" s="528">
        <v>0</v>
      </c>
      <c r="L108" s="528"/>
      <c r="M108" s="528"/>
      <c r="N108" s="528"/>
      <c r="O108" s="528"/>
      <c r="P108" s="529"/>
      <c r="R108" s="2333">
        <v>0</v>
      </c>
      <c r="S108" s="2333">
        <v>0</v>
      </c>
      <c r="T108" s="2333">
        <v>0</v>
      </c>
      <c r="U108" s="2333">
        <v>0</v>
      </c>
      <c r="V108" s="2333">
        <v>0</v>
      </c>
      <c r="W108" s="2333">
        <v>0</v>
      </c>
      <c r="X108" s="2333">
        <v>0</v>
      </c>
      <c r="Y108" s="2333">
        <v>0</v>
      </c>
      <c r="Z108" s="2333">
        <v>0</v>
      </c>
      <c r="AA108" s="2333">
        <v>0</v>
      </c>
      <c r="AB108" s="2333">
        <v>0</v>
      </c>
      <c r="AC108" s="2333">
        <v>0</v>
      </c>
      <c r="AD108" s="2334"/>
      <c r="AF108" s="530"/>
      <c r="AG108" s="530"/>
      <c r="AH108" s="530"/>
      <c r="AI108" s="530"/>
      <c r="AJ108" s="530"/>
      <c r="AK108" s="530"/>
      <c r="AL108" s="530"/>
      <c r="AM108" s="530"/>
      <c r="AN108" s="530"/>
      <c r="AO108" s="530"/>
      <c r="AP108" s="530"/>
      <c r="AQ108" s="530"/>
      <c r="AR108" s="530"/>
      <c r="AT108" s="531">
        <v>1331388501</v>
      </c>
      <c r="AU108" s="531">
        <v>1331388501</v>
      </c>
      <c r="AV108" s="531">
        <v>1331388501</v>
      </c>
      <c r="AW108" s="531">
        <v>1331388501</v>
      </c>
      <c r="AX108" s="531">
        <v>1331388501</v>
      </c>
      <c r="AY108" s="531">
        <v>1331388501</v>
      </c>
      <c r="AZ108" s="531">
        <v>1331388501</v>
      </c>
      <c r="BA108" s="531">
        <v>0</v>
      </c>
      <c r="BB108" s="531">
        <v>0</v>
      </c>
      <c r="BC108" s="531">
        <v>0</v>
      </c>
      <c r="BD108" s="531">
        <v>0</v>
      </c>
      <c r="BE108" s="531">
        <v>0</v>
      </c>
      <c r="BF108" s="530"/>
      <c r="BH108" s="530"/>
      <c r="BI108" s="530"/>
      <c r="BJ108" s="530"/>
      <c r="BK108" s="530"/>
      <c r="BL108" s="530"/>
      <c r="BM108" s="530"/>
      <c r="BN108" s="530"/>
      <c r="BO108" s="530"/>
      <c r="BP108" s="530"/>
      <c r="BQ108" s="530"/>
      <c r="BR108" s="530"/>
      <c r="BS108" s="530"/>
      <c r="BT108" s="530"/>
      <c r="BV108" s="531">
        <v>1331388501</v>
      </c>
      <c r="BW108" s="531">
        <v>1331388501</v>
      </c>
      <c r="BX108" s="531">
        <v>1331388501</v>
      </c>
      <c r="BY108" s="531">
        <v>1331388501</v>
      </c>
      <c r="BZ108" s="531">
        <v>1331388501</v>
      </c>
      <c r="CA108" s="531">
        <v>1331388501</v>
      </c>
      <c r="CB108" s="531">
        <v>1331388501</v>
      </c>
      <c r="CC108" s="531">
        <v>1331388501</v>
      </c>
      <c r="CD108" s="531">
        <v>1331388501</v>
      </c>
      <c r="CE108" s="531">
        <v>1331388501</v>
      </c>
      <c r="CF108" s="531">
        <v>1331388501</v>
      </c>
      <c r="CG108" s="531">
        <v>1331388501</v>
      </c>
      <c r="CH108" s="531">
        <v>1331388501</v>
      </c>
    </row>
    <row r="109" spans="1:86">
      <c r="A109" s="526"/>
      <c r="B109" s="526"/>
      <c r="C109" s="527" t="s">
        <v>1596</v>
      </c>
      <c r="D109" s="528">
        <v>0</v>
      </c>
      <c r="E109" s="528">
        <v>0</v>
      </c>
      <c r="F109" s="528">
        <v>0</v>
      </c>
      <c r="G109" s="528">
        <v>0</v>
      </c>
      <c r="H109" s="528">
        <v>0</v>
      </c>
      <c r="I109" s="528">
        <v>0</v>
      </c>
      <c r="J109" s="528">
        <v>0</v>
      </c>
      <c r="K109" s="528">
        <v>0</v>
      </c>
      <c r="L109" s="528"/>
      <c r="M109" s="528"/>
      <c r="N109" s="528"/>
      <c r="O109" s="528"/>
      <c r="P109" s="529"/>
      <c r="R109" s="2333">
        <v>0</v>
      </c>
      <c r="S109" s="2333">
        <v>0</v>
      </c>
      <c r="T109" s="2333">
        <v>0</v>
      </c>
      <c r="U109" s="2333">
        <v>0</v>
      </c>
      <c r="V109" s="2333">
        <v>0</v>
      </c>
      <c r="W109" s="2333">
        <v>0</v>
      </c>
      <c r="X109" s="2333">
        <v>0</v>
      </c>
      <c r="Y109" s="2333">
        <v>0</v>
      </c>
      <c r="Z109" s="2333">
        <v>0</v>
      </c>
      <c r="AA109" s="2333">
        <v>0</v>
      </c>
      <c r="AB109" s="2333">
        <v>0</v>
      </c>
      <c r="AC109" s="2333">
        <v>0</v>
      </c>
      <c r="AD109" s="2334"/>
      <c r="AF109" s="530"/>
      <c r="AG109" s="530"/>
      <c r="AH109" s="530"/>
      <c r="AI109" s="530"/>
      <c r="AJ109" s="530"/>
      <c r="AK109" s="530"/>
      <c r="AL109" s="530"/>
      <c r="AM109" s="530"/>
      <c r="AN109" s="530"/>
      <c r="AO109" s="530"/>
      <c r="AP109" s="530"/>
      <c r="AQ109" s="530"/>
      <c r="AR109" s="530"/>
      <c r="AT109" s="531">
        <v>0</v>
      </c>
      <c r="AU109" s="531">
        <v>0</v>
      </c>
      <c r="AV109" s="531">
        <v>0</v>
      </c>
      <c r="AW109" s="531">
        <v>0</v>
      </c>
      <c r="AX109" s="531">
        <v>0</v>
      </c>
      <c r="AY109" s="531">
        <v>0</v>
      </c>
      <c r="AZ109" s="531">
        <v>0</v>
      </c>
      <c r="BA109" s="531">
        <v>0</v>
      </c>
      <c r="BB109" s="531">
        <v>0</v>
      </c>
      <c r="BC109" s="531">
        <v>0</v>
      </c>
      <c r="BD109" s="531">
        <v>0</v>
      </c>
      <c r="BE109" s="531">
        <v>0</v>
      </c>
      <c r="BF109" s="530"/>
      <c r="BH109" s="530"/>
      <c r="BI109" s="530"/>
      <c r="BJ109" s="530"/>
      <c r="BK109" s="530"/>
      <c r="BL109" s="530"/>
      <c r="BM109" s="530"/>
      <c r="BN109" s="530"/>
      <c r="BO109" s="530"/>
      <c r="BP109" s="530"/>
      <c r="BQ109" s="530"/>
      <c r="BR109" s="530"/>
      <c r="BS109" s="530"/>
      <c r="BT109" s="530"/>
      <c r="BV109" s="531">
        <v>0</v>
      </c>
      <c r="BW109" s="531">
        <v>0</v>
      </c>
      <c r="BX109" s="531">
        <v>0</v>
      </c>
      <c r="BY109" s="531">
        <v>0</v>
      </c>
      <c r="BZ109" s="531">
        <v>0</v>
      </c>
      <c r="CA109" s="531">
        <v>0</v>
      </c>
      <c r="CB109" s="531">
        <v>0</v>
      </c>
      <c r="CC109" s="531">
        <v>0</v>
      </c>
      <c r="CD109" s="531">
        <v>0</v>
      </c>
      <c r="CE109" s="531">
        <v>0</v>
      </c>
      <c r="CF109" s="531">
        <v>0</v>
      </c>
      <c r="CG109" s="531">
        <v>0</v>
      </c>
      <c r="CH109" s="531">
        <v>0</v>
      </c>
    </row>
    <row r="110" spans="1:86">
      <c r="A110" s="526"/>
      <c r="B110" s="526"/>
      <c r="C110" s="527" t="s">
        <v>1597</v>
      </c>
      <c r="D110" s="528">
        <v>0</v>
      </c>
      <c r="E110" s="528">
        <v>0</v>
      </c>
      <c r="F110" s="528">
        <v>0</v>
      </c>
      <c r="G110" s="528">
        <v>0</v>
      </c>
      <c r="H110" s="528">
        <v>0</v>
      </c>
      <c r="I110" s="528">
        <v>0</v>
      </c>
      <c r="J110" s="528">
        <v>0</v>
      </c>
      <c r="K110" s="528">
        <v>0</v>
      </c>
      <c r="L110" s="528"/>
      <c r="M110" s="528"/>
      <c r="N110" s="528"/>
      <c r="O110" s="528"/>
      <c r="P110" s="529"/>
      <c r="R110" s="2333">
        <v>0</v>
      </c>
      <c r="S110" s="2333">
        <v>0</v>
      </c>
      <c r="T110" s="2333">
        <v>0</v>
      </c>
      <c r="U110" s="2333">
        <v>0</v>
      </c>
      <c r="V110" s="2333">
        <v>0</v>
      </c>
      <c r="W110" s="2333">
        <v>0</v>
      </c>
      <c r="X110" s="2333">
        <v>0</v>
      </c>
      <c r="Y110" s="2333">
        <v>0</v>
      </c>
      <c r="Z110" s="2333">
        <v>0</v>
      </c>
      <c r="AA110" s="2333">
        <v>0</v>
      </c>
      <c r="AB110" s="2333">
        <v>0</v>
      </c>
      <c r="AC110" s="2333">
        <v>0</v>
      </c>
      <c r="AD110" s="2334"/>
      <c r="AF110" s="530"/>
      <c r="AG110" s="530"/>
      <c r="AH110" s="530"/>
      <c r="AI110" s="530"/>
      <c r="AJ110" s="530"/>
      <c r="AK110" s="530"/>
      <c r="AL110" s="530"/>
      <c r="AM110" s="530"/>
      <c r="AN110" s="530"/>
      <c r="AO110" s="530"/>
      <c r="AP110" s="530"/>
      <c r="AQ110" s="530"/>
      <c r="AR110" s="530"/>
      <c r="AT110" s="531">
        <v>0</v>
      </c>
      <c r="AU110" s="531">
        <v>0</v>
      </c>
      <c r="AV110" s="531">
        <v>0</v>
      </c>
      <c r="AW110" s="531">
        <v>0</v>
      </c>
      <c r="AX110" s="531">
        <v>0</v>
      </c>
      <c r="AY110" s="531">
        <v>0</v>
      </c>
      <c r="AZ110" s="531">
        <v>0</v>
      </c>
      <c r="BA110" s="531">
        <v>0</v>
      </c>
      <c r="BB110" s="531">
        <v>0</v>
      </c>
      <c r="BC110" s="531">
        <v>0</v>
      </c>
      <c r="BD110" s="531">
        <v>0</v>
      </c>
      <c r="BE110" s="531">
        <v>0</v>
      </c>
      <c r="BF110" s="530"/>
      <c r="BH110" s="530"/>
      <c r="BI110" s="530"/>
      <c r="BJ110" s="530"/>
      <c r="BK110" s="530"/>
      <c r="BL110" s="530"/>
      <c r="BM110" s="530"/>
      <c r="BN110" s="530"/>
      <c r="BO110" s="530"/>
      <c r="BP110" s="530"/>
      <c r="BQ110" s="530"/>
      <c r="BR110" s="530"/>
      <c r="BS110" s="530"/>
      <c r="BT110" s="530"/>
      <c r="BV110" s="531">
        <v>0</v>
      </c>
      <c r="BW110" s="531">
        <v>0</v>
      </c>
      <c r="BX110" s="531">
        <v>0</v>
      </c>
      <c r="BY110" s="531">
        <v>0</v>
      </c>
      <c r="BZ110" s="531">
        <v>0</v>
      </c>
      <c r="CA110" s="531">
        <v>0</v>
      </c>
      <c r="CB110" s="531">
        <v>0</v>
      </c>
      <c r="CC110" s="531">
        <v>0</v>
      </c>
      <c r="CD110" s="531">
        <v>0</v>
      </c>
      <c r="CE110" s="531">
        <v>0</v>
      </c>
      <c r="CF110" s="531">
        <v>0</v>
      </c>
      <c r="CG110" s="531">
        <v>0</v>
      </c>
      <c r="CH110" s="531">
        <v>0</v>
      </c>
    </row>
    <row r="111" spans="1:86">
      <c r="A111" s="526"/>
      <c r="B111" s="526"/>
      <c r="C111" s="527" t="s">
        <v>1598</v>
      </c>
      <c r="D111" s="528">
        <v>209656736419</v>
      </c>
      <c r="E111" s="528">
        <v>227057533148</v>
      </c>
      <c r="F111" s="528">
        <v>234155782207</v>
      </c>
      <c r="G111" s="528">
        <v>237906765692</v>
      </c>
      <c r="H111" s="528">
        <v>247436969996</v>
      </c>
      <c r="I111" s="528">
        <v>248509470753</v>
      </c>
      <c r="J111" s="528">
        <v>249548988610</v>
      </c>
      <c r="K111" s="528">
        <v>249642208341</v>
      </c>
      <c r="L111" s="528"/>
      <c r="M111" s="528"/>
      <c r="N111" s="528"/>
      <c r="O111" s="528"/>
      <c r="P111" s="529"/>
      <c r="R111" s="2333">
        <v>153165083671</v>
      </c>
      <c r="S111" s="2333">
        <v>147894434874</v>
      </c>
      <c r="T111" s="2333">
        <v>144935125273</v>
      </c>
      <c r="U111" s="2333">
        <v>147410372013</v>
      </c>
      <c r="V111" s="2333">
        <v>143256969673</v>
      </c>
      <c r="W111" s="2333">
        <v>133041521606</v>
      </c>
      <c r="X111" s="2333">
        <v>119516836113</v>
      </c>
      <c r="Y111" s="2333">
        <v>111233888128</v>
      </c>
      <c r="Z111" s="2333">
        <v>120907156245</v>
      </c>
      <c r="AA111" s="2333">
        <v>115931936164</v>
      </c>
      <c r="AB111" s="2333">
        <v>112689916038</v>
      </c>
      <c r="AC111" s="2333">
        <v>204759655867</v>
      </c>
      <c r="AD111" s="2334"/>
      <c r="AF111" s="530"/>
      <c r="AG111" s="530"/>
      <c r="AH111" s="530"/>
      <c r="AI111" s="530"/>
      <c r="AJ111" s="530"/>
      <c r="AK111" s="530"/>
      <c r="AL111" s="530"/>
      <c r="AM111" s="530"/>
      <c r="AN111" s="530"/>
      <c r="AO111" s="530"/>
      <c r="AP111" s="530"/>
      <c r="AQ111" s="530"/>
      <c r="AR111" s="530"/>
      <c r="AT111" s="531">
        <v>46278652432</v>
      </c>
      <c r="AU111" s="531">
        <v>43623866613</v>
      </c>
      <c r="AV111" s="531">
        <v>36399246272</v>
      </c>
      <c r="AW111" s="531">
        <v>33453430499</v>
      </c>
      <c r="AX111" s="531">
        <v>36236254623</v>
      </c>
      <c r="AY111" s="531">
        <v>69460900347</v>
      </c>
      <c r="AZ111" s="531">
        <v>73004077436</v>
      </c>
      <c r="BA111" s="531">
        <v>82930500658</v>
      </c>
      <c r="BB111" s="531">
        <v>101188841939</v>
      </c>
      <c r="BC111" s="531">
        <v>115260433780</v>
      </c>
      <c r="BD111" s="531">
        <v>122620294774</v>
      </c>
      <c r="BE111" s="531">
        <v>151242309208</v>
      </c>
      <c r="BF111" s="530"/>
      <c r="BH111" s="530"/>
      <c r="BI111" s="530"/>
      <c r="BJ111" s="530"/>
      <c r="BK111" s="530"/>
      <c r="BL111" s="530"/>
      <c r="BM111" s="530"/>
      <c r="BN111" s="530"/>
      <c r="BO111" s="530"/>
      <c r="BP111" s="530"/>
      <c r="BQ111" s="530"/>
      <c r="BR111" s="530"/>
      <c r="BS111" s="530"/>
      <c r="BT111" s="530"/>
      <c r="BV111" s="531">
        <v>28535238690</v>
      </c>
      <c r="BW111" s="531">
        <v>27346669424</v>
      </c>
      <c r="BX111" s="531">
        <v>25963095989</v>
      </c>
      <c r="BY111" s="531">
        <v>26777838501</v>
      </c>
      <c r="BZ111" s="531">
        <v>28607377895</v>
      </c>
      <c r="CA111" s="531">
        <v>30318771953</v>
      </c>
      <c r="CB111" s="531">
        <v>31511956849</v>
      </c>
      <c r="CC111" s="531">
        <v>34316938779</v>
      </c>
      <c r="CD111" s="531">
        <v>35464740163</v>
      </c>
      <c r="CE111" s="531">
        <v>35928320205</v>
      </c>
      <c r="CF111" s="531">
        <v>38031783367</v>
      </c>
      <c r="CG111" s="531">
        <v>45698682365</v>
      </c>
      <c r="CH111" s="531">
        <v>45698682365</v>
      </c>
    </row>
    <row r="112" spans="1:86">
      <c r="A112" s="526"/>
      <c r="B112" s="526"/>
      <c r="C112" s="527" t="s">
        <v>1599</v>
      </c>
      <c r="D112" s="528">
        <v>204759655867</v>
      </c>
      <c r="E112" s="528">
        <v>209656736419</v>
      </c>
      <c r="F112" s="528">
        <v>227057533148</v>
      </c>
      <c r="G112" s="528">
        <v>234155782207</v>
      </c>
      <c r="H112" s="528">
        <v>237906765692</v>
      </c>
      <c r="I112" s="528">
        <v>247436969996</v>
      </c>
      <c r="J112" s="528">
        <v>248509470753</v>
      </c>
      <c r="K112" s="528">
        <v>249548988610</v>
      </c>
      <c r="L112" s="528"/>
      <c r="M112" s="528"/>
      <c r="N112" s="528"/>
      <c r="O112" s="528"/>
      <c r="P112" s="529"/>
      <c r="R112" s="2333">
        <v>151242309208</v>
      </c>
      <c r="S112" s="2333">
        <v>153165083671</v>
      </c>
      <c r="T112" s="2333">
        <v>147894434874</v>
      </c>
      <c r="U112" s="2333">
        <v>144935125273</v>
      </c>
      <c r="V112" s="2333">
        <v>147410372013</v>
      </c>
      <c r="W112" s="2333">
        <v>143256969673</v>
      </c>
      <c r="X112" s="2333">
        <v>133041521606</v>
      </c>
      <c r="Y112" s="2333">
        <v>119516836113</v>
      </c>
      <c r="Z112" s="2333">
        <v>111233888128</v>
      </c>
      <c r="AA112" s="2333">
        <v>120907156245</v>
      </c>
      <c r="AB112" s="2333">
        <v>115931936164</v>
      </c>
      <c r="AC112" s="2333">
        <v>112689916038</v>
      </c>
      <c r="AD112" s="2334"/>
      <c r="AF112" s="530"/>
      <c r="AG112" s="530"/>
      <c r="AH112" s="530"/>
      <c r="AI112" s="530"/>
      <c r="AJ112" s="530"/>
      <c r="AK112" s="530"/>
      <c r="AL112" s="530"/>
      <c r="AM112" s="530"/>
      <c r="AN112" s="530"/>
      <c r="AO112" s="530"/>
      <c r="AP112" s="530"/>
      <c r="AQ112" s="530"/>
      <c r="AR112" s="530"/>
      <c r="AT112" s="531">
        <v>45698682365</v>
      </c>
      <c r="AU112" s="531">
        <v>46278652432</v>
      </c>
      <c r="AV112" s="531">
        <v>43623866613</v>
      </c>
      <c r="AW112" s="531">
        <v>36399246272</v>
      </c>
      <c r="AX112" s="531">
        <v>33453430499</v>
      </c>
      <c r="AY112" s="531">
        <v>36236254623</v>
      </c>
      <c r="AZ112" s="531">
        <v>69460900347</v>
      </c>
      <c r="BA112" s="531">
        <v>73004077436</v>
      </c>
      <c r="BB112" s="531">
        <v>82930500658</v>
      </c>
      <c r="BC112" s="531">
        <v>101188841939</v>
      </c>
      <c r="BD112" s="531">
        <v>115260433780</v>
      </c>
      <c r="BE112" s="531">
        <v>122620294774</v>
      </c>
      <c r="BF112" s="530"/>
      <c r="BH112" s="530"/>
      <c r="BI112" s="530"/>
      <c r="BJ112" s="530"/>
      <c r="BK112" s="530"/>
      <c r="BL112" s="530"/>
      <c r="BM112" s="530"/>
      <c r="BN112" s="530"/>
      <c r="BO112" s="530"/>
      <c r="BP112" s="530"/>
      <c r="BQ112" s="530"/>
      <c r="BR112" s="530"/>
      <c r="BS112" s="530"/>
      <c r="BT112" s="530"/>
      <c r="BV112" s="531">
        <v>24545340794</v>
      </c>
      <c r="BW112" s="531">
        <v>28535238690</v>
      </c>
      <c r="BX112" s="531">
        <v>27346669424</v>
      </c>
      <c r="BY112" s="531">
        <v>25963095989</v>
      </c>
      <c r="BZ112" s="531">
        <v>26777838501</v>
      </c>
      <c r="CA112" s="531">
        <v>28607377895</v>
      </c>
      <c r="CB112" s="531">
        <v>30318771953</v>
      </c>
      <c r="CC112" s="531">
        <v>31511956849</v>
      </c>
      <c r="CD112" s="531">
        <v>34316938779</v>
      </c>
      <c r="CE112" s="531">
        <v>35464740163</v>
      </c>
      <c r="CF112" s="531">
        <v>35928320205</v>
      </c>
      <c r="CG112" s="531">
        <v>31783367</v>
      </c>
      <c r="CH112" s="531">
        <v>-13454659206</v>
      </c>
    </row>
    <row r="113" spans="1:86">
      <c r="A113" s="526"/>
      <c r="B113" s="526"/>
      <c r="C113" s="527" t="s">
        <v>1600</v>
      </c>
      <c r="D113" s="528">
        <v>4897080552</v>
      </c>
      <c r="E113" s="528">
        <v>17400796729</v>
      </c>
      <c r="F113" s="528">
        <v>7098249059</v>
      </c>
      <c r="G113" s="528">
        <v>3750983485</v>
      </c>
      <c r="H113" s="528">
        <v>9530204304</v>
      </c>
      <c r="I113" s="528">
        <v>1072500757</v>
      </c>
      <c r="J113" s="528">
        <v>1039517857</v>
      </c>
      <c r="K113" s="528">
        <v>93219731</v>
      </c>
      <c r="L113" s="528"/>
      <c r="M113" s="528"/>
      <c r="N113" s="528"/>
      <c r="O113" s="528"/>
      <c r="P113" s="529"/>
      <c r="R113" s="2333">
        <v>1922774463</v>
      </c>
      <c r="S113" s="2333">
        <v>-5270648797</v>
      </c>
      <c r="T113" s="2333">
        <v>-2959309601</v>
      </c>
      <c r="U113" s="2333">
        <v>2475246740</v>
      </c>
      <c r="V113" s="2333">
        <v>-4153402340</v>
      </c>
      <c r="W113" s="2333">
        <v>-10215448067</v>
      </c>
      <c r="X113" s="2333">
        <v>-13524685493</v>
      </c>
      <c r="Y113" s="2333">
        <v>-8282947985</v>
      </c>
      <c r="Z113" s="2333">
        <v>9673268117</v>
      </c>
      <c r="AA113" s="2333">
        <v>-4975220081</v>
      </c>
      <c r="AB113" s="2333">
        <v>-3242020126</v>
      </c>
      <c r="AC113" s="2333">
        <v>92069739829</v>
      </c>
      <c r="AD113" s="2334"/>
      <c r="AF113" s="530"/>
      <c r="AG113" s="530"/>
      <c r="AH113" s="530"/>
      <c r="AI113" s="530"/>
      <c r="AJ113" s="530"/>
      <c r="AK113" s="530"/>
      <c r="AL113" s="530"/>
      <c r="AM113" s="530"/>
      <c r="AN113" s="530"/>
      <c r="AO113" s="530"/>
      <c r="AP113" s="530"/>
      <c r="AQ113" s="530"/>
      <c r="AR113" s="530"/>
      <c r="AT113" s="531">
        <v>579970067</v>
      </c>
      <c r="AU113" s="531">
        <v>-2654785819</v>
      </c>
      <c r="AV113" s="531">
        <v>-7224620341</v>
      </c>
      <c r="AW113" s="531">
        <v>-2945815773</v>
      </c>
      <c r="AX113" s="531">
        <v>2782824124</v>
      </c>
      <c r="AY113" s="531">
        <v>33224645724</v>
      </c>
      <c r="AZ113" s="531">
        <v>3543177089</v>
      </c>
      <c r="BA113" s="531">
        <v>9926423222</v>
      </c>
      <c r="BB113" s="531">
        <v>18258341281</v>
      </c>
      <c r="BC113" s="531">
        <v>14071591841</v>
      </c>
      <c r="BD113" s="531">
        <v>7359860994</v>
      </c>
      <c r="BE113" s="531">
        <v>28622014434</v>
      </c>
      <c r="BF113" s="530"/>
      <c r="BH113" s="530"/>
      <c r="BI113" s="530"/>
      <c r="BJ113" s="530"/>
      <c r="BK113" s="530"/>
      <c r="BL113" s="530"/>
      <c r="BM113" s="530"/>
      <c r="BN113" s="530"/>
      <c r="BO113" s="530"/>
      <c r="BP113" s="530"/>
      <c r="BQ113" s="530"/>
      <c r="BR113" s="530"/>
      <c r="BS113" s="530"/>
      <c r="BT113" s="530"/>
      <c r="BV113" s="531">
        <v>3989897896</v>
      </c>
      <c r="BW113" s="531">
        <v>-1188569266</v>
      </c>
      <c r="BX113" s="531">
        <v>-1383573435</v>
      </c>
      <c r="BY113" s="531">
        <v>814742512</v>
      </c>
      <c r="BZ113" s="531">
        <v>1829539394</v>
      </c>
      <c r="CA113" s="531">
        <v>1711394058</v>
      </c>
      <c r="CB113" s="531">
        <v>1193184896</v>
      </c>
      <c r="CC113" s="531">
        <v>2804981930</v>
      </c>
      <c r="CD113" s="531">
        <v>1147801384</v>
      </c>
      <c r="CE113" s="531">
        <v>463580042</v>
      </c>
      <c r="CF113" s="531">
        <v>2103463162</v>
      </c>
      <c r="CG113" s="531">
        <v>45666898998</v>
      </c>
      <c r="CH113" s="531">
        <v>59153341571</v>
      </c>
    </row>
    <row r="114" spans="1:86">
      <c r="A114" s="526"/>
      <c r="B114" s="526"/>
      <c r="C114" s="527" t="s">
        <v>1601</v>
      </c>
      <c r="D114" s="528">
        <v>0</v>
      </c>
      <c r="E114" s="528">
        <v>0</v>
      </c>
      <c r="F114" s="528">
        <v>0</v>
      </c>
      <c r="G114" s="528">
        <v>0</v>
      </c>
      <c r="H114" s="528">
        <v>0</v>
      </c>
      <c r="I114" s="528">
        <v>0</v>
      </c>
      <c r="J114" s="528">
        <v>0</v>
      </c>
      <c r="K114" s="528">
        <v>0</v>
      </c>
      <c r="L114" s="528"/>
      <c r="M114" s="528"/>
      <c r="N114" s="528"/>
      <c r="O114" s="528"/>
      <c r="P114" s="529"/>
      <c r="R114" s="2333">
        <v>0</v>
      </c>
      <c r="S114" s="2333">
        <v>0</v>
      </c>
      <c r="T114" s="2333">
        <v>0</v>
      </c>
      <c r="U114" s="2333">
        <v>0</v>
      </c>
      <c r="V114" s="2333">
        <v>0</v>
      </c>
      <c r="W114" s="2333">
        <v>0</v>
      </c>
      <c r="X114" s="2333">
        <v>0</v>
      </c>
      <c r="Y114" s="2333">
        <v>0</v>
      </c>
      <c r="Z114" s="2333">
        <v>0</v>
      </c>
      <c r="AA114" s="2333">
        <v>0</v>
      </c>
      <c r="AB114" s="2333">
        <v>0</v>
      </c>
      <c r="AC114" s="2333">
        <v>0</v>
      </c>
      <c r="AD114" s="2334"/>
      <c r="AF114" s="530"/>
      <c r="AG114" s="530"/>
      <c r="AH114" s="530"/>
      <c r="AI114" s="530"/>
      <c r="AJ114" s="530"/>
      <c r="AK114" s="530"/>
      <c r="AL114" s="530"/>
      <c r="AM114" s="530"/>
      <c r="AN114" s="530"/>
      <c r="AO114" s="530"/>
      <c r="AP114" s="530"/>
      <c r="AQ114" s="530"/>
      <c r="AR114" s="530"/>
      <c r="AT114" s="531">
        <v>0</v>
      </c>
      <c r="AU114" s="531">
        <v>0</v>
      </c>
      <c r="AV114" s="531">
        <v>0</v>
      </c>
      <c r="AW114" s="531">
        <v>0</v>
      </c>
      <c r="AX114" s="531">
        <v>0</v>
      </c>
      <c r="AY114" s="531">
        <v>0</v>
      </c>
      <c r="AZ114" s="531">
        <v>0</v>
      </c>
      <c r="BA114" s="531">
        <v>0</v>
      </c>
      <c r="BB114" s="531">
        <v>0</v>
      </c>
      <c r="BC114" s="531">
        <v>0</v>
      </c>
      <c r="BD114" s="531">
        <v>0</v>
      </c>
      <c r="BE114" s="531">
        <v>0</v>
      </c>
      <c r="BF114" s="530"/>
      <c r="BH114" s="530"/>
      <c r="BI114" s="530"/>
      <c r="BJ114" s="530"/>
      <c r="BK114" s="530"/>
      <c r="BL114" s="530"/>
      <c r="BM114" s="530"/>
      <c r="BN114" s="530"/>
      <c r="BO114" s="530"/>
      <c r="BP114" s="530"/>
      <c r="BQ114" s="530"/>
      <c r="BR114" s="530"/>
      <c r="BS114" s="530"/>
      <c r="BT114" s="530"/>
      <c r="BV114" s="531">
        <v>0</v>
      </c>
      <c r="BW114" s="531">
        <v>0</v>
      </c>
      <c r="BX114" s="531">
        <v>0</v>
      </c>
      <c r="BY114" s="531">
        <v>0</v>
      </c>
      <c r="BZ114" s="531">
        <v>0</v>
      </c>
      <c r="CA114" s="531">
        <v>0</v>
      </c>
      <c r="CB114" s="531">
        <v>0</v>
      </c>
      <c r="CC114" s="531">
        <v>0</v>
      </c>
      <c r="CD114" s="531">
        <v>0</v>
      </c>
      <c r="CE114" s="531">
        <v>0</v>
      </c>
      <c r="CF114" s="531">
        <v>0</v>
      </c>
      <c r="CG114" s="531">
        <v>0</v>
      </c>
      <c r="CH114" s="531">
        <v>0</v>
      </c>
    </row>
    <row r="115" spans="1:86" s="3" customFormat="1">
      <c r="A115" s="517"/>
      <c r="B115" s="517"/>
      <c r="C115" s="523" t="s">
        <v>1602</v>
      </c>
      <c r="D115" s="524">
        <v>0</v>
      </c>
      <c r="E115" s="524">
        <v>0</v>
      </c>
      <c r="F115" s="524">
        <v>0</v>
      </c>
      <c r="G115" s="524">
        <v>0</v>
      </c>
      <c r="H115" s="524">
        <v>0</v>
      </c>
      <c r="I115" s="524">
        <v>0</v>
      </c>
      <c r="J115" s="524">
        <v>0</v>
      </c>
      <c r="K115" s="524">
        <v>0</v>
      </c>
      <c r="L115" s="524"/>
      <c r="M115" s="524"/>
      <c r="N115" s="524"/>
      <c r="O115" s="524"/>
      <c r="P115" s="525"/>
      <c r="R115" s="2331">
        <v>0</v>
      </c>
      <c r="S115" s="2331">
        <v>0</v>
      </c>
      <c r="T115" s="2331">
        <v>0</v>
      </c>
      <c r="U115" s="2331">
        <v>0</v>
      </c>
      <c r="V115" s="2331">
        <v>0</v>
      </c>
      <c r="W115" s="2331">
        <v>0</v>
      </c>
      <c r="X115" s="2331">
        <v>0</v>
      </c>
      <c r="Y115" s="2331">
        <v>0</v>
      </c>
      <c r="Z115" s="2331">
        <v>0</v>
      </c>
      <c r="AA115" s="2331">
        <v>0</v>
      </c>
      <c r="AB115" s="2331">
        <v>0</v>
      </c>
      <c r="AC115" s="2331">
        <v>0</v>
      </c>
      <c r="AD115" s="2332"/>
      <c r="AF115" s="521"/>
      <c r="AG115" s="521"/>
      <c r="AH115" s="521"/>
      <c r="AI115" s="521"/>
      <c r="AJ115" s="521"/>
      <c r="AK115" s="521"/>
      <c r="AL115" s="521"/>
      <c r="AM115" s="521"/>
      <c r="AN115" s="521"/>
      <c r="AO115" s="521"/>
      <c r="AP115" s="521"/>
      <c r="AQ115" s="521"/>
      <c r="AR115" s="521"/>
      <c r="AT115" s="522">
        <v>0</v>
      </c>
      <c r="AU115" s="522">
        <v>0</v>
      </c>
      <c r="AV115" s="522">
        <v>0</v>
      </c>
      <c r="AW115" s="522">
        <v>0</v>
      </c>
      <c r="AX115" s="522">
        <v>0</v>
      </c>
      <c r="AY115" s="522">
        <v>0</v>
      </c>
      <c r="AZ115" s="522">
        <v>0</v>
      </c>
      <c r="BA115" s="522">
        <v>0</v>
      </c>
      <c r="BB115" s="522">
        <v>0</v>
      </c>
      <c r="BC115" s="522">
        <v>0</v>
      </c>
      <c r="BD115" s="522">
        <v>0</v>
      </c>
      <c r="BE115" s="522">
        <v>0</v>
      </c>
      <c r="BF115" s="521"/>
      <c r="BH115" s="521"/>
      <c r="BI115" s="521"/>
      <c r="BJ115" s="521"/>
      <c r="BK115" s="521"/>
      <c r="BL115" s="521"/>
      <c r="BM115" s="521"/>
      <c r="BN115" s="521"/>
      <c r="BO115" s="521"/>
      <c r="BP115" s="521"/>
      <c r="BQ115" s="521"/>
      <c r="BR115" s="521"/>
      <c r="BS115" s="521"/>
      <c r="BT115" s="521"/>
      <c r="BV115" s="522">
        <v>0</v>
      </c>
      <c r="BW115" s="522">
        <v>0</v>
      </c>
      <c r="BX115" s="522">
        <v>0</v>
      </c>
      <c r="BY115" s="522">
        <v>0</v>
      </c>
      <c r="BZ115" s="522">
        <v>0</v>
      </c>
      <c r="CA115" s="522">
        <v>0</v>
      </c>
      <c r="CB115" s="522">
        <v>0</v>
      </c>
      <c r="CC115" s="522">
        <v>0</v>
      </c>
      <c r="CD115" s="522">
        <v>0</v>
      </c>
      <c r="CE115" s="522">
        <v>0</v>
      </c>
      <c r="CF115" s="522">
        <v>0</v>
      </c>
      <c r="CG115" s="522">
        <v>0</v>
      </c>
      <c r="CH115" s="522">
        <v>0</v>
      </c>
    </row>
    <row r="116" spans="1:86">
      <c r="A116" s="526"/>
      <c r="B116" s="526"/>
      <c r="C116" s="527" t="s">
        <v>1603</v>
      </c>
      <c r="D116" s="528">
        <v>0</v>
      </c>
      <c r="E116" s="528">
        <v>0</v>
      </c>
      <c r="F116" s="528">
        <v>0</v>
      </c>
      <c r="G116" s="528">
        <v>0</v>
      </c>
      <c r="H116" s="528">
        <v>0</v>
      </c>
      <c r="I116" s="528">
        <v>0</v>
      </c>
      <c r="J116" s="528">
        <v>0</v>
      </c>
      <c r="K116" s="528">
        <v>0</v>
      </c>
      <c r="L116" s="528"/>
      <c r="M116" s="528"/>
      <c r="N116" s="528"/>
      <c r="O116" s="528"/>
      <c r="P116" s="529"/>
      <c r="R116" s="2333">
        <v>0</v>
      </c>
      <c r="S116" s="2333">
        <v>0</v>
      </c>
      <c r="T116" s="2333">
        <v>0</v>
      </c>
      <c r="U116" s="2333">
        <v>0</v>
      </c>
      <c r="V116" s="2333">
        <v>0</v>
      </c>
      <c r="W116" s="2333">
        <v>0</v>
      </c>
      <c r="X116" s="2333">
        <v>0</v>
      </c>
      <c r="Y116" s="2333">
        <v>0</v>
      </c>
      <c r="Z116" s="2333">
        <v>0</v>
      </c>
      <c r="AA116" s="2333">
        <v>0</v>
      </c>
      <c r="AB116" s="2333">
        <v>0</v>
      </c>
      <c r="AC116" s="2333">
        <v>0</v>
      </c>
      <c r="AD116" s="2334"/>
      <c r="AF116" s="530"/>
      <c r="AG116" s="530"/>
      <c r="AH116" s="530"/>
      <c r="AI116" s="530"/>
      <c r="AJ116" s="530"/>
      <c r="AK116" s="530"/>
      <c r="AL116" s="530"/>
      <c r="AM116" s="530"/>
      <c r="AN116" s="530"/>
      <c r="AO116" s="530"/>
      <c r="AP116" s="530"/>
      <c r="AQ116" s="530"/>
      <c r="AR116" s="530"/>
      <c r="AT116" s="531">
        <v>0</v>
      </c>
      <c r="AU116" s="531">
        <v>0</v>
      </c>
      <c r="AV116" s="531">
        <v>0</v>
      </c>
      <c r="AW116" s="531">
        <v>0</v>
      </c>
      <c r="AX116" s="531">
        <v>0</v>
      </c>
      <c r="AY116" s="531">
        <v>0</v>
      </c>
      <c r="AZ116" s="531">
        <v>0</v>
      </c>
      <c r="BA116" s="531">
        <v>0</v>
      </c>
      <c r="BB116" s="531">
        <v>0</v>
      </c>
      <c r="BC116" s="531">
        <v>0</v>
      </c>
      <c r="BD116" s="531">
        <v>0</v>
      </c>
      <c r="BE116" s="531">
        <v>0</v>
      </c>
      <c r="BF116" s="530"/>
      <c r="BH116" s="530"/>
      <c r="BI116" s="530"/>
      <c r="BJ116" s="530"/>
      <c r="BK116" s="530"/>
      <c r="BL116" s="530"/>
      <c r="BM116" s="530"/>
      <c r="BN116" s="530"/>
      <c r="BO116" s="530"/>
      <c r="BP116" s="530"/>
      <c r="BQ116" s="530"/>
      <c r="BR116" s="530"/>
      <c r="BS116" s="530"/>
      <c r="BT116" s="530"/>
      <c r="BV116" s="531">
        <v>0</v>
      </c>
      <c r="BW116" s="531">
        <v>0</v>
      </c>
      <c r="BX116" s="531">
        <v>0</v>
      </c>
      <c r="BY116" s="531">
        <v>0</v>
      </c>
      <c r="BZ116" s="531">
        <v>0</v>
      </c>
      <c r="CA116" s="531">
        <v>0</v>
      </c>
      <c r="CB116" s="531">
        <v>0</v>
      </c>
      <c r="CC116" s="531">
        <v>0</v>
      </c>
      <c r="CD116" s="531">
        <v>0</v>
      </c>
      <c r="CE116" s="531">
        <v>0</v>
      </c>
      <c r="CF116" s="531">
        <v>0</v>
      </c>
      <c r="CG116" s="531">
        <v>0</v>
      </c>
      <c r="CH116" s="531">
        <v>0</v>
      </c>
    </row>
    <row r="117" spans="1:86">
      <c r="A117" s="526"/>
      <c r="B117" s="526"/>
      <c r="C117" s="537" t="s">
        <v>1604</v>
      </c>
      <c r="D117" s="538">
        <v>0</v>
      </c>
      <c r="E117" s="538">
        <v>0</v>
      </c>
      <c r="F117" s="538">
        <v>0</v>
      </c>
      <c r="G117" s="538">
        <v>0</v>
      </c>
      <c r="H117" s="538">
        <v>0</v>
      </c>
      <c r="I117" s="538">
        <v>0</v>
      </c>
      <c r="J117" s="538">
        <v>0</v>
      </c>
      <c r="K117" s="538">
        <v>0</v>
      </c>
      <c r="L117" s="538"/>
      <c r="M117" s="538"/>
      <c r="N117" s="538"/>
      <c r="O117" s="538"/>
      <c r="P117" s="539"/>
      <c r="R117" s="2337">
        <v>0</v>
      </c>
      <c r="S117" s="2337">
        <v>0</v>
      </c>
      <c r="T117" s="2337">
        <v>0</v>
      </c>
      <c r="U117" s="2337">
        <v>0</v>
      </c>
      <c r="V117" s="2337">
        <v>0</v>
      </c>
      <c r="W117" s="2337">
        <v>0</v>
      </c>
      <c r="X117" s="2337">
        <v>0</v>
      </c>
      <c r="Y117" s="2337">
        <v>0</v>
      </c>
      <c r="Z117" s="2337">
        <v>0</v>
      </c>
      <c r="AA117" s="2337">
        <v>0</v>
      </c>
      <c r="AB117" s="2337">
        <v>0</v>
      </c>
      <c r="AC117" s="2337">
        <v>0</v>
      </c>
      <c r="AD117" s="2338"/>
      <c r="AF117" s="530"/>
      <c r="AG117" s="530"/>
      <c r="AH117" s="530"/>
      <c r="AI117" s="530"/>
      <c r="AJ117" s="530"/>
      <c r="AK117" s="530"/>
      <c r="AL117" s="530"/>
      <c r="AM117" s="530"/>
      <c r="AN117" s="530"/>
      <c r="AO117" s="530"/>
      <c r="AP117" s="530"/>
      <c r="AQ117" s="530"/>
      <c r="AR117" s="530"/>
      <c r="AT117" s="531">
        <v>0</v>
      </c>
      <c r="AU117" s="531">
        <v>0</v>
      </c>
      <c r="AV117" s="531">
        <v>0</v>
      </c>
      <c r="AW117" s="531">
        <v>0</v>
      </c>
      <c r="AX117" s="531">
        <v>0</v>
      </c>
      <c r="AY117" s="531">
        <v>0</v>
      </c>
      <c r="AZ117" s="531">
        <v>0</v>
      </c>
      <c r="BA117" s="531">
        <v>0</v>
      </c>
      <c r="BB117" s="531">
        <v>0</v>
      </c>
      <c r="BC117" s="531">
        <v>0</v>
      </c>
      <c r="BD117" s="531">
        <v>0</v>
      </c>
      <c r="BE117" s="531">
        <v>0</v>
      </c>
      <c r="BF117" s="530"/>
      <c r="BH117" s="530"/>
      <c r="BI117" s="530"/>
      <c r="BJ117" s="530"/>
      <c r="BK117" s="530"/>
      <c r="BL117" s="530"/>
      <c r="BM117" s="530"/>
      <c r="BN117" s="530"/>
      <c r="BO117" s="530"/>
      <c r="BP117" s="530"/>
      <c r="BQ117" s="530"/>
      <c r="BR117" s="530"/>
      <c r="BS117" s="530"/>
      <c r="BT117" s="530"/>
      <c r="BV117" s="531">
        <v>0</v>
      </c>
      <c r="BW117" s="531">
        <v>0</v>
      </c>
      <c r="BX117" s="531">
        <v>0</v>
      </c>
      <c r="BY117" s="531">
        <v>0</v>
      </c>
      <c r="BZ117" s="531">
        <v>0</v>
      </c>
      <c r="CA117" s="531">
        <v>0</v>
      </c>
      <c r="CB117" s="531">
        <v>0</v>
      </c>
      <c r="CC117" s="531">
        <v>0</v>
      </c>
      <c r="CD117" s="531">
        <v>0</v>
      </c>
      <c r="CE117" s="531">
        <v>0</v>
      </c>
      <c r="CF117" s="531">
        <v>0</v>
      </c>
      <c r="CG117" s="531">
        <v>0</v>
      </c>
      <c r="CH117" s="531">
        <v>0</v>
      </c>
    </row>
    <row r="118" spans="1:86">
      <c r="A118" s="517"/>
      <c r="B118" s="517"/>
      <c r="C118" s="540" t="s">
        <v>1605</v>
      </c>
      <c r="D118" s="522">
        <v>1183658177001</v>
      </c>
      <c r="E118" s="522">
        <v>1099673392126</v>
      </c>
      <c r="F118" s="522">
        <v>1153710875298</v>
      </c>
      <c r="G118" s="522">
        <v>1224376777626</v>
      </c>
      <c r="H118" s="522">
        <v>1280979662011</v>
      </c>
      <c r="I118" s="522">
        <v>1310961670922</v>
      </c>
      <c r="J118" s="522">
        <v>1296565798277</v>
      </c>
      <c r="K118" s="522">
        <v>1356526045802</v>
      </c>
      <c r="L118" s="522"/>
      <c r="M118" s="522"/>
      <c r="N118" s="522"/>
      <c r="O118" s="522"/>
      <c r="P118" s="521"/>
      <c r="R118" s="2339">
        <v>1057103531305</v>
      </c>
      <c r="S118" s="2339">
        <v>1040896591576</v>
      </c>
      <c r="T118" s="2339">
        <v>1086666187007</v>
      </c>
      <c r="U118" s="2339">
        <v>1148315875666</v>
      </c>
      <c r="V118" s="2339">
        <v>1198060080145</v>
      </c>
      <c r="W118" s="2339">
        <v>1227307344731</v>
      </c>
      <c r="X118" s="2339">
        <v>1174910121203</v>
      </c>
      <c r="Y118" s="2339">
        <v>1123549747111</v>
      </c>
      <c r="Z118" s="2339">
        <v>1164301804118</v>
      </c>
      <c r="AA118" s="2339">
        <v>1184459048233</v>
      </c>
      <c r="AB118" s="2339">
        <v>1262755141991</v>
      </c>
      <c r="AC118" s="2339">
        <v>1255526266731</v>
      </c>
      <c r="AD118" s="2340"/>
      <c r="AF118" s="530"/>
      <c r="AG118" s="530"/>
      <c r="AH118" s="530"/>
      <c r="AI118" s="530"/>
      <c r="AJ118" s="530"/>
      <c r="AK118" s="530"/>
      <c r="AL118" s="530"/>
      <c r="AM118" s="530"/>
      <c r="AN118" s="530"/>
      <c r="AO118" s="530"/>
      <c r="AP118" s="530"/>
      <c r="AQ118" s="530"/>
      <c r="AR118" s="530"/>
      <c r="AT118" s="531">
        <v>838624488703</v>
      </c>
      <c r="AU118" s="531">
        <v>846789415983</v>
      </c>
      <c r="AV118" s="531">
        <v>832358719704</v>
      </c>
      <c r="AW118" s="531">
        <v>810904446307</v>
      </c>
      <c r="AX118" s="531">
        <v>813737101557</v>
      </c>
      <c r="AY118" s="531">
        <v>868767124021</v>
      </c>
      <c r="AZ118" s="531">
        <v>891509315744</v>
      </c>
      <c r="BA118" s="531">
        <v>873167455978</v>
      </c>
      <c r="BB118" s="531">
        <v>857044763229</v>
      </c>
      <c r="BC118" s="531">
        <v>916472562632</v>
      </c>
      <c r="BD118" s="531">
        <v>960382808384</v>
      </c>
      <c r="BE118" s="531">
        <v>1010753836831</v>
      </c>
      <c r="BF118" s="530"/>
      <c r="BH118" s="530"/>
      <c r="BI118" s="530"/>
      <c r="BJ118" s="530"/>
      <c r="BK118" s="530"/>
      <c r="BL118" s="530"/>
      <c r="BM118" s="530"/>
      <c r="BN118" s="530"/>
      <c r="BO118" s="530"/>
      <c r="BP118" s="530"/>
      <c r="BQ118" s="530"/>
      <c r="BR118" s="530"/>
      <c r="BS118" s="530"/>
      <c r="BT118" s="530"/>
      <c r="BV118" s="531">
        <v>794468132179</v>
      </c>
      <c r="BW118" s="531">
        <v>798518130349</v>
      </c>
      <c r="BX118" s="531">
        <v>808110795127</v>
      </c>
      <c r="BY118" s="531">
        <v>849864718615</v>
      </c>
      <c r="BZ118" s="531">
        <v>873481481467</v>
      </c>
      <c r="CA118" s="531">
        <v>891363754606</v>
      </c>
      <c r="CB118" s="531">
        <v>882603624560</v>
      </c>
      <c r="CC118" s="531">
        <v>910588886247</v>
      </c>
      <c r="CD118" s="531">
        <v>931223812753</v>
      </c>
      <c r="CE118" s="531">
        <v>945311368331</v>
      </c>
      <c r="CF118" s="531">
        <v>948196711170</v>
      </c>
      <c r="CG118" s="531">
        <v>837797560169</v>
      </c>
      <c r="CH118" s="531">
        <v>837797560169</v>
      </c>
    </row>
    <row r="119" spans="1:86">
      <c r="A119" s="2"/>
      <c r="B119" s="2"/>
      <c r="D119" s="236"/>
      <c r="E119" s="236"/>
      <c r="R119" s="236">
        <f>+R66-R118</f>
        <v>0</v>
      </c>
      <c r="S119" s="236">
        <f>+S66-S118</f>
        <v>0</v>
      </c>
    </row>
    <row r="120" spans="1:86" s="3" customFormat="1">
      <c r="A120" s="541"/>
      <c r="B120" s="541"/>
      <c r="C120" s="3" t="s">
        <v>1606</v>
      </c>
      <c r="D120" s="542">
        <f t="shared" ref="D120:P120" si="0">D121</f>
        <v>547013792902</v>
      </c>
      <c r="E120" s="542">
        <f t="shared" si="0"/>
        <v>468206361187</v>
      </c>
      <c r="F120" s="542">
        <f t="shared" si="0"/>
        <v>454240783579</v>
      </c>
      <c r="G120" s="542">
        <f t="shared" si="0"/>
        <v>510050727617</v>
      </c>
      <c r="H120" s="542">
        <f t="shared" si="0"/>
        <v>515384242557</v>
      </c>
      <c r="I120" s="542">
        <f t="shared" si="0"/>
        <v>533977060843</v>
      </c>
      <c r="J120" s="542">
        <f t="shared" si="0"/>
        <v>538984651719</v>
      </c>
      <c r="K120" s="542">
        <f t="shared" si="0"/>
        <v>540158673533</v>
      </c>
      <c r="L120" s="542">
        <f t="shared" si="0"/>
        <v>0</v>
      </c>
      <c r="M120" s="542">
        <f t="shared" si="0"/>
        <v>0</v>
      </c>
      <c r="N120" s="542">
        <f t="shared" si="0"/>
        <v>0</v>
      </c>
      <c r="O120" s="542">
        <f t="shared" si="0"/>
        <v>0</v>
      </c>
      <c r="P120" s="542">
        <f t="shared" si="0"/>
        <v>0</v>
      </c>
      <c r="R120" s="542">
        <f>R121</f>
        <v>388206427349</v>
      </c>
      <c r="S120" s="542">
        <f t="shared" ref="S120:AC120" si="1">S121</f>
        <v>395173632772</v>
      </c>
      <c r="T120" s="542">
        <f t="shared" si="1"/>
        <v>437132345376</v>
      </c>
      <c r="U120" s="542">
        <f t="shared" si="1"/>
        <v>477442305947</v>
      </c>
      <c r="V120" s="542">
        <f t="shared" si="1"/>
        <v>522565548032</v>
      </c>
      <c r="W120" s="542">
        <f>W121</f>
        <v>581575201336</v>
      </c>
      <c r="X120" s="542">
        <f t="shared" si="1"/>
        <v>588880084787</v>
      </c>
      <c r="Y120" s="542">
        <f t="shared" si="1"/>
        <v>540439196723</v>
      </c>
      <c r="Z120" s="542">
        <f t="shared" si="1"/>
        <v>530526118546</v>
      </c>
      <c r="AA120" s="542">
        <f t="shared" si="1"/>
        <v>523164943720</v>
      </c>
      <c r="AB120" s="542">
        <f t="shared" si="1"/>
        <v>569394040184</v>
      </c>
      <c r="AC120" s="542">
        <f t="shared" si="1"/>
        <v>583151294379</v>
      </c>
      <c r="AT120" s="542">
        <f t="shared" ref="AT120:BE120" si="2">AT121</f>
        <v>215797002053</v>
      </c>
      <c r="AU120" s="542">
        <f t="shared" si="2"/>
        <v>233650286523</v>
      </c>
      <c r="AV120" s="542">
        <f t="shared" si="2"/>
        <v>239066890468</v>
      </c>
      <c r="AW120" s="542">
        <f t="shared" si="2"/>
        <v>243519938992</v>
      </c>
      <c r="AX120" s="542">
        <f t="shared" si="2"/>
        <v>248814679279</v>
      </c>
      <c r="AY120" s="542">
        <f t="shared" si="2"/>
        <v>248110130361</v>
      </c>
      <c r="AZ120" s="542">
        <f t="shared" si="2"/>
        <v>254749781367</v>
      </c>
      <c r="BA120" s="542">
        <f t="shared" si="2"/>
        <v>244250456984</v>
      </c>
      <c r="BB120" s="542">
        <f t="shared" si="2"/>
        <v>245444056716</v>
      </c>
      <c r="BC120" s="542">
        <f t="shared" si="2"/>
        <v>253283640253</v>
      </c>
      <c r="BD120" s="542">
        <f t="shared" si="2"/>
        <v>293818460043</v>
      </c>
      <c r="BE120" s="542">
        <f t="shared" si="2"/>
        <v>323801403438</v>
      </c>
      <c r="BV120" s="542">
        <f t="shared" ref="BV120:CG120" si="3">BV121</f>
        <v>84404624948</v>
      </c>
      <c r="BW120" s="542">
        <f t="shared" si="3"/>
        <v>91840874609</v>
      </c>
      <c r="BX120" s="542">
        <f t="shared" si="3"/>
        <v>107910820994</v>
      </c>
      <c r="BY120" s="542">
        <f t="shared" si="3"/>
        <v>131697327754</v>
      </c>
      <c r="BZ120" s="542">
        <f t="shared" si="3"/>
        <v>162119481260</v>
      </c>
      <c r="CA120" s="542">
        <f t="shared" si="3"/>
        <v>184604985934</v>
      </c>
      <c r="CB120" s="542">
        <f t="shared" si="3"/>
        <v>195479546129</v>
      </c>
      <c r="CC120" s="542">
        <f t="shared" si="3"/>
        <v>195263946324</v>
      </c>
      <c r="CD120" s="542">
        <f t="shared" si="3"/>
        <v>188226442131</v>
      </c>
      <c r="CE120" s="542">
        <f t="shared" si="3"/>
        <v>201660388061</v>
      </c>
      <c r="CF120" s="542">
        <f t="shared" si="3"/>
        <v>220039713227</v>
      </c>
      <c r="CG120" s="542">
        <f t="shared" si="3"/>
        <v>203771043607</v>
      </c>
    </row>
    <row r="121" spans="1:86">
      <c r="A121" s="2"/>
      <c r="B121" s="2"/>
      <c r="C121" t="s">
        <v>1607</v>
      </c>
      <c r="D121" s="274">
        <v>547013792902</v>
      </c>
      <c r="E121" s="274">
        <v>468206361187</v>
      </c>
      <c r="F121" s="274">
        <v>454240783579</v>
      </c>
      <c r="G121" s="274">
        <v>510050727617</v>
      </c>
      <c r="H121" s="274">
        <v>515384242557</v>
      </c>
      <c r="I121" s="274">
        <v>533977060843</v>
      </c>
      <c r="J121" s="274">
        <v>538984651719</v>
      </c>
      <c r="K121" s="274">
        <v>540158673533</v>
      </c>
      <c r="L121" s="274"/>
      <c r="M121" s="274"/>
      <c r="N121" s="274"/>
      <c r="O121" s="274"/>
      <c r="P121" s="274"/>
      <c r="Q121" s="274"/>
      <c r="R121" s="274">
        <v>388206427349</v>
      </c>
      <c r="S121" s="274">
        <v>395173632772</v>
      </c>
      <c r="T121" s="274">
        <v>437132345376</v>
      </c>
      <c r="U121" s="274">
        <v>477442305947</v>
      </c>
      <c r="V121" s="274">
        <v>522565548032</v>
      </c>
      <c r="W121" s="274">
        <v>581575201336</v>
      </c>
      <c r="X121" s="274">
        <v>588880084787</v>
      </c>
      <c r="Y121" s="274">
        <v>540439196723</v>
      </c>
      <c r="Z121" s="274">
        <v>530526118546</v>
      </c>
      <c r="AA121" s="274">
        <v>523164943720</v>
      </c>
      <c r="AB121" s="274">
        <v>569394040184</v>
      </c>
      <c r="AC121" s="274">
        <v>583151294379</v>
      </c>
      <c r="AD121" s="274"/>
      <c r="AE121" s="274"/>
      <c r="AF121" s="274"/>
      <c r="AG121" s="274"/>
      <c r="AH121" s="274"/>
      <c r="AI121" s="274"/>
      <c r="AJ121" s="274"/>
      <c r="AK121" s="274"/>
      <c r="AL121" s="274"/>
      <c r="AM121" s="274"/>
      <c r="AN121" s="274"/>
      <c r="AO121" s="274"/>
      <c r="AP121" s="274"/>
      <c r="AQ121" s="274"/>
      <c r="AR121" s="274"/>
      <c r="AS121" s="274"/>
      <c r="AT121" s="274">
        <v>215797002053</v>
      </c>
      <c r="AU121" s="274">
        <v>233650286523</v>
      </c>
      <c r="AV121" s="274">
        <v>239066890468</v>
      </c>
      <c r="AW121" s="274">
        <v>243519938992</v>
      </c>
      <c r="AX121" s="274">
        <v>248814679279</v>
      </c>
      <c r="AY121" s="274">
        <v>248110130361</v>
      </c>
      <c r="AZ121" s="274">
        <v>254749781367</v>
      </c>
      <c r="BA121" s="274">
        <v>244250456984</v>
      </c>
      <c r="BB121" s="274">
        <v>245444056716</v>
      </c>
      <c r="BC121" s="274">
        <v>253283640253</v>
      </c>
      <c r="BD121" s="274">
        <v>293818460043</v>
      </c>
      <c r="BE121" s="274">
        <v>323801403438</v>
      </c>
      <c r="BF121" s="274"/>
      <c r="BG121" s="274"/>
      <c r="BH121" s="274"/>
      <c r="BI121" s="274"/>
      <c r="BJ121" s="274"/>
      <c r="BK121" s="274"/>
      <c r="BL121" s="274"/>
      <c r="BM121" s="274"/>
      <c r="BN121" s="274"/>
      <c r="BO121" s="274"/>
      <c r="BP121" s="274"/>
      <c r="BQ121" s="274"/>
      <c r="BR121" s="274"/>
      <c r="BS121" s="274"/>
      <c r="BT121" s="274"/>
      <c r="BU121" s="274"/>
      <c r="BV121" s="274">
        <v>84404624948</v>
      </c>
      <c r="BW121" s="274">
        <v>91840874609</v>
      </c>
      <c r="BX121" s="274">
        <v>107910820994</v>
      </c>
      <c r="BY121" s="274">
        <v>131697327754</v>
      </c>
      <c r="BZ121" s="274">
        <v>162119481260</v>
      </c>
      <c r="CA121" s="274">
        <v>184604985934</v>
      </c>
      <c r="CB121" s="274">
        <v>195479546129</v>
      </c>
      <c r="CC121" s="274">
        <v>195263946324</v>
      </c>
      <c r="CD121" s="274">
        <v>188226442131</v>
      </c>
      <c r="CE121" s="274">
        <v>201660388061</v>
      </c>
      <c r="CF121" s="274">
        <v>220039713227</v>
      </c>
      <c r="CG121" s="274">
        <v>203771043607</v>
      </c>
    </row>
    <row r="122" spans="1:86">
      <c r="A122" s="2"/>
      <c r="B122" s="2"/>
      <c r="C122" t="s">
        <v>1608</v>
      </c>
      <c r="D122" s="543"/>
      <c r="E122" s="543"/>
      <c r="F122" s="543"/>
      <c r="G122" s="543"/>
      <c r="H122" s="543"/>
      <c r="I122" s="543"/>
      <c r="J122" s="543"/>
      <c r="K122" s="543"/>
      <c r="L122" s="543"/>
      <c r="M122" s="543"/>
      <c r="N122" s="543"/>
      <c r="O122" s="543"/>
      <c r="R122" s="543">
        <f>SUM(R123:R124)</f>
        <v>0</v>
      </c>
      <c r="S122" s="543">
        <f t="shared" ref="S122:AC122" si="4">SUM(S123:S124)</f>
        <v>0</v>
      </c>
      <c r="T122" s="543">
        <f t="shared" si="4"/>
        <v>0</v>
      </c>
      <c r="U122" s="543">
        <f t="shared" si="4"/>
        <v>0</v>
      </c>
      <c r="V122" s="543">
        <f t="shared" si="4"/>
        <v>0</v>
      </c>
      <c r="W122" s="543">
        <f t="shared" si="4"/>
        <v>0</v>
      </c>
      <c r="X122" s="543">
        <f t="shared" si="4"/>
        <v>0</v>
      </c>
      <c r="Y122" s="543">
        <f t="shared" si="4"/>
        <v>0</v>
      </c>
      <c r="Z122" s="543">
        <f t="shared" si="4"/>
        <v>0</v>
      </c>
      <c r="AA122" s="543">
        <f t="shared" si="4"/>
        <v>0</v>
      </c>
      <c r="AB122" s="543">
        <f t="shared" si="4"/>
        <v>0</v>
      </c>
      <c r="AC122" s="543">
        <f t="shared" si="4"/>
        <v>0</v>
      </c>
      <c r="AT122" s="543">
        <f t="shared" ref="AT122:BE122" si="5">SUM(AT123:AT124)</f>
        <v>0</v>
      </c>
      <c r="AU122" s="543">
        <f t="shared" si="5"/>
        <v>0</v>
      </c>
      <c r="AV122" s="543">
        <f t="shared" si="5"/>
        <v>0</v>
      </c>
      <c r="AW122" s="543">
        <f t="shared" si="5"/>
        <v>0</v>
      </c>
      <c r="AX122" s="543">
        <f t="shared" si="5"/>
        <v>0</v>
      </c>
      <c r="AY122" s="543">
        <f t="shared" si="5"/>
        <v>0</v>
      </c>
      <c r="AZ122" s="543">
        <f t="shared" si="5"/>
        <v>0</v>
      </c>
      <c r="BA122" s="543">
        <f t="shared" si="5"/>
        <v>0</v>
      </c>
      <c r="BB122" s="543">
        <f t="shared" si="5"/>
        <v>0</v>
      </c>
      <c r="BC122" s="543">
        <f t="shared" si="5"/>
        <v>0</v>
      </c>
      <c r="BD122" s="543">
        <f t="shared" si="5"/>
        <v>0</v>
      </c>
      <c r="BE122" s="543">
        <f t="shared" si="5"/>
        <v>0</v>
      </c>
      <c r="BV122" s="543">
        <f t="shared" ref="BV122:CG122" si="6">SUM(BV123:BV124)</f>
        <v>0</v>
      </c>
      <c r="BW122" s="543">
        <f t="shared" si="6"/>
        <v>0</v>
      </c>
      <c r="BX122" s="543">
        <f t="shared" si="6"/>
        <v>0</v>
      </c>
      <c r="BY122" s="543">
        <f t="shared" si="6"/>
        <v>0</v>
      </c>
      <c r="BZ122" s="543">
        <f t="shared" si="6"/>
        <v>0</v>
      </c>
      <c r="CA122" s="543">
        <f t="shared" si="6"/>
        <v>0</v>
      </c>
      <c r="CB122" s="543">
        <f t="shared" si="6"/>
        <v>0</v>
      </c>
      <c r="CC122" s="543">
        <f t="shared" si="6"/>
        <v>0</v>
      </c>
      <c r="CD122" s="543">
        <f t="shared" si="6"/>
        <v>0</v>
      </c>
      <c r="CE122" s="543">
        <f t="shared" si="6"/>
        <v>0</v>
      </c>
      <c r="CF122" s="543">
        <f t="shared" si="6"/>
        <v>0</v>
      </c>
      <c r="CG122" s="543">
        <f t="shared" si="6"/>
        <v>0</v>
      </c>
    </row>
    <row r="123" spans="1:86" s="273" customFormat="1">
      <c r="A123" s="544"/>
      <c r="B123" s="544"/>
      <c r="C123" s="273" t="s">
        <v>779</v>
      </c>
      <c r="D123" s="545"/>
      <c r="E123" s="545"/>
      <c r="F123" s="545"/>
      <c r="G123" s="545"/>
      <c r="H123" s="545"/>
      <c r="I123" s="545"/>
      <c r="J123" s="545"/>
      <c r="K123" s="545"/>
      <c r="L123" s="545"/>
      <c r="M123" s="545"/>
      <c r="N123" s="545"/>
      <c r="O123" s="545"/>
      <c r="R123" s="545"/>
      <c r="S123" s="545"/>
      <c r="T123" s="545"/>
      <c r="U123" s="545"/>
      <c r="V123" s="545"/>
      <c r="W123" s="545"/>
      <c r="X123" s="545"/>
      <c r="Y123" s="545"/>
      <c r="Z123" s="545"/>
      <c r="AA123" s="545"/>
      <c r="AB123" s="545"/>
      <c r="AC123" s="545"/>
      <c r="AT123" s="546"/>
      <c r="AU123" s="546"/>
      <c r="AV123" s="546"/>
      <c r="AW123" s="546"/>
      <c r="AX123" s="546"/>
      <c r="AY123" s="546"/>
      <c r="AZ123" s="546"/>
      <c r="BA123" s="546"/>
      <c r="BB123" s="546"/>
      <c r="BC123" s="546"/>
      <c r="BD123" s="546"/>
      <c r="BE123" s="546"/>
    </row>
    <row r="124" spans="1:86" s="244" customFormat="1">
      <c r="A124" s="2"/>
      <c r="B124" s="2"/>
      <c r="C124" s="244" t="s">
        <v>1003</v>
      </c>
    </row>
    <row r="126" spans="1:86" s="3" customFormat="1">
      <c r="C126" s="3" t="s">
        <v>1614</v>
      </c>
      <c r="D126" s="254">
        <v>316867054252</v>
      </c>
      <c r="E126" s="254">
        <v>257401176197</v>
      </c>
      <c r="F126" s="254">
        <v>261200153079</v>
      </c>
      <c r="G126" s="254">
        <v>264142499197</v>
      </c>
      <c r="H126" s="254">
        <v>267364137596</v>
      </c>
      <c r="I126" s="254">
        <v>282013297765</v>
      </c>
      <c r="J126" s="254">
        <v>284525940033</v>
      </c>
      <c r="K126" s="254">
        <v>268273647964</v>
      </c>
      <c r="L126" s="254"/>
      <c r="M126" s="254"/>
      <c r="N126" s="254"/>
      <c r="R126" s="254">
        <v>201777803555</v>
      </c>
      <c r="S126" s="254">
        <v>223432349617</v>
      </c>
      <c r="T126" s="254">
        <v>271329973472</v>
      </c>
      <c r="U126" s="254">
        <v>317520339903</v>
      </c>
      <c r="V126" s="254">
        <v>349852257264</v>
      </c>
      <c r="W126" s="254">
        <v>377922666286</v>
      </c>
      <c r="X126" s="254">
        <v>380349824959</v>
      </c>
      <c r="Y126" s="254">
        <v>314139323049</v>
      </c>
      <c r="Z126" s="254">
        <v>269313164826</v>
      </c>
      <c r="AA126" s="254">
        <v>281657510458</v>
      </c>
      <c r="AB126" s="254">
        <v>346350701760</v>
      </c>
      <c r="AC126" s="254">
        <v>355595952090</v>
      </c>
      <c r="AT126" s="254">
        <v>102749102555</v>
      </c>
      <c r="AU126" s="254">
        <v>130953642744</v>
      </c>
      <c r="AV126" s="254">
        <v>123126501830</v>
      </c>
      <c r="AW126" s="254">
        <v>110835531156</v>
      </c>
      <c r="AX126" s="254">
        <v>115755037034</v>
      </c>
      <c r="AY126" s="254">
        <v>105701489271</v>
      </c>
      <c r="AZ126" s="254">
        <v>115151456846</v>
      </c>
      <c r="BA126" s="254">
        <v>110515463908</v>
      </c>
      <c r="BB126" s="254">
        <v>110385105578</v>
      </c>
      <c r="BC126" s="254">
        <v>116031356837</v>
      </c>
      <c r="BD126" s="254">
        <v>104922630445</v>
      </c>
      <c r="BE126" s="254">
        <v>130508542766</v>
      </c>
      <c r="BV126" s="254">
        <v>41593193682</v>
      </c>
      <c r="BW126" s="254">
        <v>58740694857</v>
      </c>
      <c r="BX126" s="254">
        <v>52682491794</v>
      </c>
      <c r="BY126" s="254">
        <v>70844248602</v>
      </c>
      <c r="BZ126" s="254">
        <v>81421002742</v>
      </c>
      <c r="CA126" s="254">
        <v>90243035653</v>
      </c>
      <c r="CB126" s="254">
        <v>90745157739</v>
      </c>
      <c r="CC126" s="254">
        <v>92975635018</v>
      </c>
      <c r="CD126" s="254">
        <v>91264351531</v>
      </c>
      <c r="CE126" s="254">
        <v>89721848082</v>
      </c>
      <c r="CF126" s="254">
        <v>98060861087</v>
      </c>
      <c r="CG126" s="254">
        <v>9362394532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86BE4-C954-4E26-9AB5-98BA32D361E4}">
  <sheetPr codeName="Sheet18">
    <tabColor rgb="FF92D050"/>
  </sheetPr>
  <dimension ref="A2:BF50"/>
  <sheetViews>
    <sheetView zoomScale="115" zoomScaleNormal="115" workbookViewId="0">
      <pane xSplit="3" ySplit="3" topLeftCell="I4" activePane="bottomRight" state="frozen"/>
      <selection activeCell="J212" sqref="J212"/>
      <selection pane="topRight" activeCell="J212" sqref="J212"/>
      <selection pane="bottomLeft" activeCell="J212" sqref="J212"/>
      <selection pane="bottomRight" activeCell="J15" sqref="J15"/>
    </sheetView>
  </sheetViews>
  <sheetFormatPr defaultColWidth="8.54296875" defaultRowHeight="14.5"/>
  <cols>
    <col min="1" max="1" width="3.453125" style="8" customWidth="1"/>
    <col min="2" max="2" width="65.54296875" style="8" bestFit="1" customWidth="1"/>
    <col min="3" max="3" width="0.54296875" style="8" customWidth="1"/>
    <col min="4" max="5" width="16.54296875" style="8" bestFit="1" customWidth="1"/>
    <col min="6" max="6" width="16.453125" style="8" bestFit="1" customWidth="1"/>
    <col min="7" max="7" width="18.26953125" style="8" customWidth="1"/>
    <col min="8" max="9" width="16.26953125" style="8" bestFit="1" customWidth="1"/>
    <col min="10" max="11" width="16" style="8" bestFit="1" customWidth="1"/>
    <col min="12" max="15" width="10.54296875" style="8" customWidth="1"/>
    <col min="16" max="16" width="17.7265625" style="8" bestFit="1" customWidth="1"/>
    <col min="17" max="17" width="5.54296875" style="8" customWidth="1"/>
    <col min="18" max="20" width="17.54296875" style="8" bestFit="1" customWidth="1"/>
    <col min="21" max="21" width="16.54296875" style="8" customWidth="1"/>
    <col min="22" max="22" width="18.54296875" style="8" bestFit="1" customWidth="1"/>
    <col min="23" max="23" width="17" style="8" customWidth="1"/>
    <col min="24" max="24" width="17.54296875" style="8" bestFit="1" customWidth="1"/>
    <col min="25" max="26" width="18.54296875" style="8" bestFit="1" customWidth="1"/>
    <col min="27" max="27" width="16.453125" style="8" bestFit="1" customWidth="1"/>
    <col min="28" max="28" width="15.453125" style="8" bestFit="1" customWidth="1"/>
    <col min="29" max="29" width="19.54296875" style="8" customWidth="1"/>
    <col min="30" max="30" width="18.54296875" style="8" bestFit="1" customWidth="1"/>
    <col min="31" max="31" width="4.453125" style="8" customWidth="1"/>
    <col min="32" max="37" width="17.54296875" style="8" bestFit="1" customWidth="1"/>
    <col min="38" max="38" width="16.453125" style="8" customWidth="1"/>
    <col min="39" max="43" width="17.54296875" style="8" bestFit="1" customWidth="1"/>
    <col min="44" max="44" width="18.54296875" style="8" bestFit="1" customWidth="1"/>
    <col min="45" max="45" width="4.453125" style="8" customWidth="1"/>
    <col min="46" max="47" width="16.54296875" style="8" bestFit="1" customWidth="1"/>
    <col min="48" max="56" width="17.54296875" style="8" bestFit="1" customWidth="1"/>
    <col min="57" max="57" width="16.453125" style="8" customWidth="1"/>
    <col min="58" max="58" width="18.54296875" style="8" bestFit="1" customWidth="1"/>
    <col min="59" max="16384" width="8.54296875" style="8"/>
  </cols>
  <sheetData>
    <row r="2" spans="1:58">
      <c r="B2" s="91" t="s">
        <v>615</v>
      </c>
      <c r="D2" s="91">
        <v>2025</v>
      </c>
      <c r="R2" s="91">
        <v>2024</v>
      </c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>
        <v>2023</v>
      </c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>
        <v>2022</v>
      </c>
    </row>
    <row r="3" spans="1:58">
      <c r="B3" s="94" t="s">
        <v>616</v>
      </c>
      <c r="D3" s="2341">
        <v>1</v>
      </c>
      <c r="E3" s="2341">
        <v>2</v>
      </c>
      <c r="F3" s="2341">
        <v>3</v>
      </c>
      <c r="G3" s="2341">
        <v>4</v>
      </c>
      <c r="H3" s="2341">
        <v>5</v>
      </c>
      <c r="I3" s="2341">
        <v>6</v>
      </c>
      <c r="J3" s="2341">
        <v>7</v>
      </c>
      <c r="K3" s="2341">
        <v>8</v>
      </c>
      <c r="L3" s="2341">
        <v>9</v>
      </c>
      <c r="M3" s="2341">
        <v>10</v>
      </c>
      <c r="N3" s="2341">
        <v>11</v>
      </c>
      <c r="O3" s="2341">
        <v>12</v>
      </c>
      <c r="P3" s="2342">
        <v>2025</v>
      </c>
      <c r="R3" s="92">
        <v>1</v>
      </c>
      <c r="S3" s="92">
        <v>2</v>
      </c>
      <c r="T3" s="92">
        <v>3</v>
      </c>
      <c r="U3" s="92">
        <v>4</v>
      </c>
      <c r="V3" s="92">
        <v>5</v>
      </c>
      <c r="W3" s="92">
        <v>6</v>
      </c>
      <c r="X3" s="92">
        <v>7</v>
      </c>
      <c r="Y3" s="92">
        <v>8</v>
      </c>
      <c r="Z3" s="92">
        <v>9</v>
      </c>
      <c r="AA3" s="92">
        <v>10</v>
      </c>
      <c r="AB3" s="92">
        <v>11</v>
      </c>
      <c r="AC3" s="92">
        <v>12</v>
      </c>
      <c r="AD3" s="93">
        <v>2024</v>
      </c>
      <c r="AF3" s="95">
        <v>1</v>
      </c>
      <c r="AG3" s="95">
        <v>2</v>
      </c>
      <c r="AH3" s="95">
        <v>3</v>
      </c>
      <c r="AI3" s="95">
        <v>4</v>
      </c>
      <c r="AJ3" s="95">
        <v>5</v>
      </c>
      <c r="AK3" s="95">
        <v>6</v>
      </c>
      <c r="AL3" s="95">
        <v>7</v>
      </c>
      <c r="AM3" s="95">
        <v>8</v>
      </c>
      <c r="AN3" s="95">
        <v>9</v>
      </c>
      <c r="AO3" s="95">
        <v>10</v>
      </c>
      <c r="AP3" s="95">
        <v>11</v>
      </c>
      <c r="AQ3" s="95">
        <v>12</v>
      </c>
      <c r="AR3" s="95">
        <v>2023</v>
      </c>
      <c r="AT3" s="96">
        <v>1</v>
      </c>
      <c r="AU3" s="96">
        <v>2</v>
      </c>
      <c r="AV3" s="96">
        <v>3</v>
      </c>
      <c r="AW3" s="96">
        <v>4</v>
      </c>
      <c r="AX3" s="96">
        <v>5</v>
      </c>
      <c r="AY3" s="96">
        <v>6</v>
      </c>
      <c r="AZ3" s="96">
        <v>7</v>
      </c>
      <c r="BA3" s="96">
        <v>8</v>
      </c>
      <c r="BB3" s="96">
        <v>9</v>
      </c>
      <c r="BC3" s="96">
        <v>10</v>
      </c>
      <c r="BD3" s="96">
        <v>11</v>
      </c>
      <c r="BE3" s="96">
        <v>12</v>
      </c>
      <c r="BF3" s="96">
        <v>2022</v>
      </c>
    </row>
    <row r="4" spans="1:58">
      <c r="A4" s="2181"/>
      <c r="B4" s="2182" t="s">
        <v>617</v>
      </c>
      <c r="C4" s="370"/>
      <c r="D4" s="2187">
        <v>114976445897</v>
      </c>
      <c r="E4" s="2187">
        <v>188477338235</v>
      </c>
      <c r="F4" s="2187">
        <v>150730683132</v>
      </c>
      <c r="G4" s="2187">
        <v>125734240353</v>
      </c>
      <c r="H4" s="2187">
        <v>153674258114</v>
      </c>
      <c r="I4" s="2187">
        <v>119843310993</v>
      </c>
      <c r="J4" s="2187">
        <v>138018360641</v>
      </c>
      <c r="K4" s="2187">
        <v>169442946928</v>
      </c>
      <c r="L4" s="2187"/>
      <c r="M4" s="2187"/>
      <c r="N4" s="2187"/>
      <c r="O4" s="2187"/>
      <c r="P4" s="3299">
        <f>SUM(D4:O4)</f>
        <v>1160897584293</v>
      </c>
      <c r="Q4" s="370"/>
      <c r="R4" s="2187">
        <v>95961616736</v>
      </c>
      <c r="S4" s="2187">
        <v>70105871996</v>
      </c>
      <c r="T4" s="2187">
        <v>92109508133</v>
      </c>
      <c r="U4" s="2187">
        <v>97489092894</v>
      </c>
      <c r="V4" s="2187">
        <v>102501453344</v>
      </c>
      <c r="W4" s="2187">
        <v>68093170109</v>
      </c>
      <c r="X4" s="2187">
        <v>56451269692</v>
      </c>
      <c r="Y4" s="2187">
        <v>160372945473</v>
      </c>
      <c r="Z4" s="2187">
        <v>161501484254</v>
      </c>
      <c r="AA4" s="2187">
        <v>119734804022</v>
      </c>
      <c r="AB4" s="2187">
        <v>76175498864</v>
      </c>
      <c r="AC4" s="2187">
        <v>110890509220</v>
      </c>
      <c r="AD4" s="2187">
        <f>SUM(R4:AC4)</f>
        <v>1211387224737</v>
      </c>
      <c r="AE4" s="370"/>
      <c r="AF4" s="2187">
        <v>24985455241</v>
      </c>
      <c r="AG4" s="2187">
        <v>23042319009</v>
      </c>
      <c r="AH4" s="2187">
        <v>59212986698</v>
      </c>
      <c r="AI4" s="2187">
        <v>54287237375</v>
      </c>
      <c r="AJ4" s="2187">
        <v>57641008821</v>
      </c>
      <c r="AK4" s="2187">
        <v>50922412416</v>
      </c>
      <c r="AL4" s="2187">
        <v>53533092198</v>
      </c>
      <c r="AM4" s="2187">
        <v>78282463651</v>
      </c>
      <c r="AN4" s="2187">
        <v>64916176630</v>
      </c>
      <c r="AO4" s="2187">
        <v>84671529098</v>
      </c>
      <c r="AP4" s="2187">
        <v>62903041444</v>
      </c>
      <c r="AQ4" s="2187">
        <v>71156644730</v>
      </c>
      <c r="AR4" s="2187">
        <f>SUM(AF4:AQ4)</f>
        <v>685554367311</v>
      </c>
      <c r="AS4" s="370"/>
      <c r="AT4" s="1441">
        <v>7498036216</v>
      </c>
      <c r="AU4" s="1441">
        <v>6876982200</v>
      </c>
      <c r="AV4" s="1441">
        <v>21877405036</v>
      </c>
      <c r="AW4" s="1441">
        <v>27424133378</v>
      </c>
      <c r="AX4" s="1441">
        <v>18350378815</v>
      </c>
      <c r="AY4" s="1441">
        <v>21902018748</v>
      </c>
      <c r="AZ4" s="1441">
        <v>15882148168</v>
      </c>
      <c r="BA4" s="1441">
        <v>38706132850</v>
      </c>
      <c r="BB4" s="1441">
        <v>36809694250</v>
      </c>
      <c r="BC4" s="1441">
        <v>41577847270</v>
      </c>
      <c r="BD4" s="1441">
        <v>34741567940</v>
      </c>
      <c r="BE4" s="1441">
        <v>58684343202</v>
      </c>
      <c r="BF4" s="1441">
        <f>SUM(AT4:BE4)</f>
        <v>330330688073</v>
      </c>
    </row>
    <row r="5" spans="1:58">
      <c r="A5" s="2183"/>
      <c r="B5" s="2184" t="s">
        <v>618</v>
      </c>
      <c r="C5" s="370"/>
      <c r="D5" s="2188">
        <v>513935495</v>
      </c>
      <c r="E5" s="2188">
        <v>477877176</v>
      </c>
      <c r="F5" s="2188">
        <v>477350452</v>
      </c>
      <c r="G5" s="2188">
        <v>304590498</v>
      </c>
      <c r="H5" s="2188">
        <v>1607115262</v>
      </c>
      <c r="I5" s="2188">
        <v>708638196</v>
      </c>
      <c r="J5" s="2188">
        <v>26953743</v>
      </c>
      <c r="K5" s="2188">
        <v>1000293545</v>
      </c>
      <c r="L5" s="2188"/>
      <c r="M5" s="2188"/>
      <c r="N5" s="2188"/>
      <c r="O5" s="2188"/>
      <c r="P5" s="3300">
        <f t="shared" ref="P5:P25" si="0">SUM(D5:O5)</f>
        <v>5116754367</v>
      </c>
      <c r="Q5" s="370"/>
      <c r="R5" s="2188">
        <v>0</v>
      </c>
      <c r="S5" s="2188">
        <v>1166125000</v>
      </c>
      <c r="T5" s="2188">
        <v>0</v>
      </c>
      <c r="U5" s="2188">
        <v>0</v>
      </c>
      <c r="V5" s="2188">
        <v>136455000</v>
      </c>
      <c r="W5" s="2188">
        <v>0</v>
      </c>
      <c r="X5" s="2188">
        <v>0</v>
      </c>
      <c r="Y5" s="2188">
        <v>6345077301</v>
      </c>
      <c r="Z5" s="2188">
        <v>4671587529</v>
      </c>
      <c r="AA5" s="2188">
        <v>2922205276</v>
      </c>
      <c r="AB5" s="2188">
        <v>49359030</v>
      </c>
      <c r="AC5" s="2188">
        <v>4680420540</v>
      </c>
      <c r="AD5" s="2188">
        <f t="shared" ref="AD5:AD25" si="1">SUM(R5:AC5)</f>
        <v>19971229676</v>
      </c>
      <c r="AE5" s="370"/>
      <c r="AF5" s="2188">
        <v>0</v>
      </c>
      <c r="AG5" s="2188">
        <v>0</v>
      </c>
      <c r="AH5" s="2188">
        <v>453218</v>
      </c>
      <c r="AI5" s="2188">
        <v>195177</v>
      </c>
      <c r="AJ5" s="2188">
        <v>9024000</v>
      </c>
      <c r="AK5" s="2188">
        <v>18714230</v>
      </c>
      <c r="AL5" s="2188">
        <v>6765000</v>
      </c>
      <c r="AM5" s="2188">
        <v>0</v>
      </c>
      <c r="AN5" s="2188">
        <v>0</v>
      </c>
      <c r="AO5" s="2188">
        <v>0</v>
      </c>
      <c r="AP5" s="2188">
        <v>0</v>
      </c>
      <c r="AQ5" s="2188">
        <v>0</v>
      </c>
      <c r="AR5" s="2188">
        <f t="shared" ref="AR5:AR25" si="2">SUM(AF5:AQ5)</f>
        <v>35151625</v>
      </c>
      <c r="AS5" s="370"/>
      <c r="AT5" s="1442">
        <v>0</v>
      </c>
      <c r="AU5" s="1442">
        <v>765658695</v>
      </c>
      <c r="AV5" s="1442">
        <v>-760221195</v>
      </c>
      <c r="AW5" s="1442">
        <v>0</v>
      </c>
      <c r="AX5" s="1442">
        <v>0</v>
      </c>
      <c r="AY5" s="1442">
        <v>0</v>
      </c>
      <c r="AZ5" s="1442">
        <v>3076000</v>
      </c>
      <c r="BA5" s="1442">
        <v>346771999</v>
      </c>
      <c r="BB5" s="1442">
        <v>0</v>
      </c>
      <c r="BC5" s="1442">
        <v>0</v>
      </c>
      <c r="BD5" s="1442">
        <v>43346500</v>
      </c>
      <c r="BE5" s="1442">
        <v>0</v>
      </c>
      <c r="BF5" s="1442">
        <f t="shared" ref="BF5:BF25" si="3">SUM(AT5:BE5)</f>
        <v>398631999</v>
      </c>
    </row>
    <row r="6" spans="1:58">
      <c r="A6" s="2183"/>
      <c r="B6" s="2184" t="s">
        <v>619</v>
      </c>
      <c r="C6" s="370"/>
      <c r="D6" s="2188">
        <v>114462510402</v>
      </c>
      <c r="E6" s="2188">
        <v>187999461059</v>
      </c>
      <c r="F6" s="2188">
        <v>150253332680</v>
      </c>
      <c r="G6" s="2188">
        <v>125429649855</v>
      </c>
      <c r="H6" s="2188">
        <v>152067142852</v>
      </c>
      <c r="I6" s="2188">
        <v>119134672797</v>
      </c>
      <c r="J6" s="2188">
        <v>137991406898</v>
      </c>
      <c r="K6" s="2188">
        <v>168442653383</v>
      </c>
      <c r="L6" s="2188"/>
      <c r="M6" s="2188"/>
      <c r="N6" s="2188"/>
      <c r="O6" s="2188"/>
      <c r="P6" s="3300">
        <f t="shared" si="0"/>
        <v>1155780829926</v>
      </c>
      <c r="Q6" s="370"/>
      <c r="R6" s="2188">
        <v>95961616736</v>
      </c>
      <c r="S6" s="2188">
        <v>68939746996</v>
      </c>
      <c r="T6" s="2188">
        <v>92109508133</v>
      </c>
      <c r="U6" s="2188">
        <v>97489092894</v>
      </c>
      <c r="V6" s="2188">
        <v>102364998344</v>
      </c>
      <c r="W6" s="2188">
        <v>68093170109</v>
      </c>
      <c r="X6" s="2188">
        <v>56451269692</v>
      </c>
      <c r="Y6" s="2188">
        <v>154027868172</v>
      </c>
      <c r="Z6" s="2188">
        <v>156829896725</v>
      </c>
      <c r="AA6" s="2188">
        <v>116812598746</v>
      </c>
      <c r="AB6" s="2188">
        <v>76126139834</v>
      </c>
      <c r="AC6" s="2188">
        <v>106210088680</v>
      </c>
      <c r="AD6" s="2188">
        <f t="shared" si="1"/>
        <v>1191415995061</v>
      </c>
      <c r="AE6" s="370"/>
      <c r="AF6" s="2189">
        <v>24985455241</v>
      </c>
      <c r="AG6" s="2189">
        <v>23042319009</v>
      </c>
      <c r="AH6" s="2189">
        <v>59212533480</v>
      </c>
      <c r="AI6" s="2189">
        <v>54287042198</v>
      </c>
      <c r="AJ6" s="2189">
        <v>57631984821</v>
      </c>
      <c r="AK6" s="2189">
        <v>50903698186</v>
      </c>
      <c r="AL6" s="2189">
        <v>53526327198</v>
      </c>
      <c r="AM6" s="2188">
        <v>78282463651</v>
      </c>
      <c r="AN6" s="2188">
        <v>64916176630</v>
      </c>
      <c r="AO6" s="2188">
        <v>84671529098</v>
      </c>
      <c r="AP6" s="2188">
        <v>62903041444</v>
      </c>
      <c r="AQ6" s="2188">
        <v>71156644730</v>
      </c>
      <c r="AR6" s="2188">
        <f t="shared" si="2"/>
        <v>685519215686</v>
      </c>
      <c r="AS6" s="370"/>
      <c r="AT6" s="1442">
        <v>7498036216</v>
      </c>
      <c r="AU6" s="1442">
        <v>6111323505</v>
      </c>
      <c r="AV6" s="1442">
        <v>22637626231</v>
      </c>
      <c r="AW6" s="1442">
        <v>27424133378</v>
      </c>
      <c r="AX6" s="1442">
        <v>18350378815</v>
      </c>
      <c r="AY6" s="1442">
        <v>21902018748</v>
      </c>
      <c r="AZ6" s="1442">
        <v>15879072168</v>
      </c>
      <c r="BA6" s="1442">
        <v>38359360851</v>
      </c>
      <c r="BB6" s="1442">
        <v>36809694250</v>
      </c>
      <c r="BC6" s="1442">
        <v>41577847270</v>
      </c>
      <c r="BD6" s="1442">
        <v>34698221440</v>
      </c>
      <c r="BE6" s="1442">
        <v>58684343202</v>
      </c>
      <c r="BF6" s="1442">
        <f t="shared" si="3"/>
        <v>329932056074</v>
      </c>
    </row>
    <row r="7" spans="1:58">
      <c r="A7" s="2183"/>
      <c r="B7" s="2185" t="s">
        <v>620</v>
      </c>
      <c r="C7" s="370"/>
      <c r="D7" s="2189">
        <v>96299447936</v>
      </c>
      <c r="E7" s="2189">
        <v>154570631505</v>
      </c>
      <c r="F7" s="2189">
        <v>129509315823</v>
      </c>
      <c r="G7" s="2189">
        <v>109641808151</v>
      </c>
      <c r="H7" s="2189">
        <v>129906078108</v>
      </c>
      <c r="I7" s="2189">
        <v>105463649620</v>
      </c>
      <c r="J7" s="2189">
        <v>128673842020</v>
      </c>
      <c r="K7" s="2189">
        <v>155101842643</v>
      </c>
      <c r="L7" s="2189"/>
      <c r="M7" s="2189"/>
      <c r="N7" s="2189"/>
      <c r="O7" s="2189"/>
      <c r="P7" s="3301">
        <f t="shared" si="0"/>
        <v>1009166615806</v>
      </c>
      <c r="Q7" s="370"/>
      <c r="R7" s="2189">
        <v>85841765176</v>
      </c>
      <c r="S7" s="2189">
        <v>68748321616</v>
      </c>
      <c r="T7" s="2189">
        <v>86824377307</v>
      </c>
      <c r="U7" s="2189">
        <v>85475594862</v>
      </c>
      <c r="V7" s="2189">
        <v>99208228636</v>
      </c>
      <c r="W7" s="2189">
        <v>69795611979</v>
      </c>
      <c r="X7" s="2189">
        <v>61217801757</v>
      </c>
      <c r="Y7" s="2189">
        <v>147970813832</v>
      </c>
      <c r="Z7" s="2189">
        <v>132769623597</v>
      </c>
      <c r="AA7" s="2189">
        <v>112138441893</v>
      </c>
      <c r="AB7" s="2189">
        <v>70998442117</v>
      </c>
      <c r="AC7" s="2189">
        <v>-22758768790</v>
      </c>
      <c r="AD7" s="2189">
        <f t="shared" si="1"/>
        <v>998230253982</v>
      </c>
      <c r="AE7" s="370"/>
      <c r="AF7" s="2189">
        <v>20792367485</v>
      </c>
      <c r="AG7" s="2189">
        <v>21918378947</v>
      </c>
      <c r="AH7" s="2189">
        <v>61251223688</v>
      </c>
      <c r="AI7" s="2189">
        <v>53942190282</v>
      </c>
      <c r="AJ7" s="2189">
        <v>50245648463</v>
      </c>
      <c r="AK7" s="2189">
        <v>7904131770</v>
      </c>
      <c r="AL7" s="2189">
        <v>44797235508</v>
      </c>
      <c r="AM7" s="2189">
        <v>62222051344</v>
      </c>
      <c r="AN7" s="2189">
        <v>37728980820</v>
      </c>
      <c r="AO7" s="2189">
        <v>61940025172</v>
      </c>
      <c r="AP7" s="2189">
        <v>49113504898</v>
      </c>
      <c r="AQ7" s="2189">
        <v>46738804301</v>
      </c>
      <c r="AR7" s="2189">
        <f t="shared" si="2"/>
        <v>518594542678</v>
      </c>
      <c r="AS7" s="370"/>
      <c r="AT7" s="1441">
        <v>6843552810</v>
      </c>
      <c r="AU7" s="1441">
        <v>6912963718</v>
      </c>
      <c r="AV7" s="1441">
        <v>19836366360</v>
      </c>
      <c r="AW7" s="1441">
        <v>21907875072</v>
      </c>
      <c r="AX7" s="1441">
        <v>15580244606</v>
      </c>
      <c r="AY7" s="1441">
        <v>18312738285</v>
      </c>
      <c r="AZ7" s="1441">
        <v>12006617281</v>
      </c>
      <c r="BA7" s="1441">
        <v>32529935445</v>
      </c>
      <c r="BB7" s="1441">
        <v>32281385317</v>
      </c>
      <c r="BC7" s="1441">
        <v>38377094489</v>
      </c>
      <c r="BD7" s="1441">
        <v>30963456194</v>
      </c>
      <c r="BE7" s="1441">
        <v>64348987325</v>
      </c>
      <c r="BF7" s="1441">
        <f t="shared" si="3"/>
        <v>299901216902</v>
      </c>
    </row>
    <row r="8" spans="1:58">
      <c r="A8" s="2183"/>
      <c r="B8" s="2185" t="s">
        <v>621</v>
      </c>
      <c r="C8" s="370"/>
      <c r="D8" s="2189">
        <v>18163062466</v>
      </c>
      <c r="E8" s="2189">
        <v>33428829554</v>
      </c>
      <c r="F8" s="2189">
        <v>20744016857</v>
      </c>
      <c r="G8" s="2189">
        <v>15787841704</v>
      </c>
      <c r="H8" s="2189">
        <v>22161064744</v>
      </c>
      <c r="I8" s="2189">
        <v>13671023177</v>
      </c>
      <c r="J8" s="2189">
        <v>9317564878</v>
      </c>
      <c r="K8" s="2189">
        <v>13340810740</v>
      </c>
      <c r="L8" s="2189"/>
      <c r="M8" s="2189"/>
      <c r="N8" s="2189"/>
      <c r="O8" s="2189"/>
      <c r="P8" s="3301">
        <f t="shared" si="0"/>
        <v>146614214120</v>
      </c>
      <c r="Q8" s="370"/>
      <c r="R8" s="2189">
        <v>10119851560</v>
      </c>
      <c r="S8" s="2189">
        <v>191425380</v>
      </c>
      <c r="T8" s="2189">
        <v>5285130826</v>
      </c>
      <c r="U8" s="2189">
        <v>12013498032</v>
      </c>
      <c r="V8" s="2189">
        <v>3156769708</v>
      </c>
      <c r="W8" s="2189">
        <v>-1702441870</v>
      </c>
      <c r="X8" s="2189">
        <v>-4766532065</v>
      </c>
      <c r="Y8" s="2189">
        <v>6057054340</v>
      </c>
      <c r="Z8" s="2189">
        <v>24060273128</v>
      </c>
      <c r="AA8" s="2189">
        <v>4674156853</v>
      </c>
      <c r="AB8" s="2189">
        <v>5127697717</v>
      </c>
      <c r="AC8" s="2189">
        <v>128968857470</v>
      </c>
      <c r="AD8" s="2189">
        <f t="shared" si="1"/>
        <v>193185741079</v>
      </c>
      <c r="AE8" s="370"/>
      <c r="AF8" s="2189">
        <v>4193087756</v>
      </c>
      <c r="AG8" s="2189">
        <v>1123940062</v>
      </c>
      <c r="AH8" s="2189">
        <v>-2038690208</v>
      </c>
      <c r="AI8" s="2189">
        <v>344851916</v>
      </c>
      <c r="AJ8" s="2189">
        <v>7386336358</v>
      </c>
      <c r="AK8" s="2189">
        <v>42999566416</v>
      </c>
      <c r="AL8" s="2189">
        <v>8729091690</v>
      </c>
      <c r="AM8" s="2189">
        <v>16060412307</v>
      </c>
      <c r="AN8" s="2189">
        <v>27187195810</v>
      </c>
      <c r="AO8" s="2189">
        <v>22731503926</v>
      </c>
      <c r="AP8" s="2189">
        <v>13789536546</v>
      </c>
      <c r="AQ8" s="2189">
        <v>24417840429</v>
      </c>
      <c r="AR8" s="2189">
        <f t="shared" si="2"/>
        <v>166924673008</v>
      </c>
      <c r="AS8" s="370"/>
      <c r="AT8" s="1441">
        <v>654483406</v>
      </c>
      <c r="AU8" s="1441">
        <v>-801640213</v>
      </c>
      <c r="AV8" s="1441">
        <v>2801259871</v>
      </c>
      <c r="AW8" s="1441">
        <v>5516258306</v>
      </c>
      <c r="AX8" s="1441">
        <v>2770134209</v>
      </c>
      <c r="AY8" s="1441">
        <v>3589280463</v>
      </c>
      <c r="AZ8" s="1441">
        <v>3872454887</v>
      </c>
      <c r="BA8" s="1441">
        <v>5829425406</v>
      </c>
      <c r="BB8" s="1441">
        <v>4528308933</v>
      </c>
      <c r="BC8" s="1441">
        <v>3200752781</v>
      </c>
      <c r="BD8" s="1441">
        <v>3734765246</v>
      </c>
      <c r="BE8" s="1441">
        <v>-5664644123</v>
      </c>
      <c r="BF8" s="1441">
        <f t="shared" si="3"/>
        <v>30030839172</v>
      </c>
    </row>
    <row r="9" spans="1:58">
      <c r="A9" s="2183"/>
      <c r="B9" s="2184" t="s">
        <v>622</v>
      </c>
      <c r="C9" s="370"/>
      <c r="D9" s="2188">
        <v>773999253</v>
      </c>
      <c r="E9" s="2188">
        <v>1788435256</v>
      </c>
      <c r="F9" s="2188">
        <v>931124505</v>
      </c>
      <c r="G9" s="2188">
        <v>1307926421</v>
      </c>
      <c r="H9" s="2188">
        <v>2429341904</v>
      </c>
      <c r="I9" s="2188">
        <v>1641453607</v>
      </c>
      <c r="J9" s="2188">
        <v>1393514763</v>
      </c>
      <c r="K9" s="2188">
        <v>1498736488</v>
      </c>
      <c r="L9" s="2188"/>
      <c r="M9" s="2188"/>
      <c r="N9" s="2188"/>
      <c r="O9" s="2188"/>
      <c r="P9" s="3300">
        <f t="shared" si="0"/>
        <v>11764532197</v>
      </c>
      <c r="Q9" s="370"/>
      <c r="R9" s="2188">
        <v>702840610</v>
      </c>
      <c r="S9" s="2188">
        <v>1100851130</v>
      </c>
      <c r="T9" s="2188">
        <v>994712341</v>
      </c>
      <c r="U9" s="2188">
        <v>1735368123</v>
      </c>
      <c r="V9" s="2188">
        <v>1021938222</v>
      </c>
      <c r="W9" s="2188">
        <v>578784271</v>
      </c>
      <c r="X9" s="2188">
        <v>343643819</v>
      </c>
      <c r="Y9" s="2188">
        <v>1242477440</v>
      </c>
      <c r="Z9" s="2188">
        <v>1549112434</v>
      </c>
      <c r="AA9" s="2188">
        <v>2779237425</v>
      </c>
      <c r="AB9" s="2188">
        <v>865910053</v>
      </c>
      <c r="AC9" s="2188">
        <v>2184218732</v>
      </c>
      <c r="AD9" s="2188">
        <f t="shared" si="1"/>
        <v>15099094600</v>
      </c>
      <c r="AE9" s="370"/>
      <c r="AF9" s="2188">
        <v>23897328</v>
      </c>
      <c r="AG9" s="2188">
        <v>190776336</v>
      </c>
      <c r="AH9" s="2188">
        <v>16660712</v>
      </c>
      <c r="AI9" s="2188">
        <v>967330723</v>
      </c>
      <c r="AJ9" s="2188">
        <v>867791673</v>
      </c>
      <c r="AK9" s="2188">
        <v>866039044</v>
      </c>
      <c r="AL9" s="2188">
        <v>810000497</v>
      </c>
      <c r="AM9" s="2188">
        <v>1331407010</v>
      </c>
      <c r="AN9" s="2188">
        <v>1045754825</v>
      </c>
      <c r="AO9" s="2188">
        <v>1146315118</v>
      </c>
      <c r="AP9" s="2188">
        <v>946685267</v>
      </c>
      <c r="AQ9" s="2188">
        <v>1070037204</v>
      </c>
      <c r="AR9" s="2188">
        <f t="shared" si="2"/>
        <v>9282695737</v>
      </c>
      <c r="AS9" s="370"/>
      <c r="AT9" s="1442">
        <v>1479346434</v>
      </c>
      <c r="AU9" s="1442">
        <v>1527456177</v>
      </c>
      <c r="AV9" s="1442">
        <v>1512346597</v>
      </c>
      <c r="AW9" s="1442">
        <v>1655612808</v>
      </c>
      <c r="AX9" s="1442">
        <v>2665641339</v>
      </c>
      <c r="AY9" s="1442">
        <v>1264179580</v>
      </c>
      <c r="AZ9" s="1442">
        <v>1129143854</v>
      </c>
      <c r="BA9" s="1442">
        <v>1236134244</v>
      </c>
      <c r="BB9" s="1442">
        <v>1420307305</v>
      </c>
      <c r="BC9" s="1442">
        <v>1826774837</v>
      </c>
      <c r="BD9" s="1442">
        <v>1006924842</v>
      </c>
      <c r="BE9" s="1442">
        <v>726365830</v>
      </c>
      <c r="BF9" s="1442">
        <f t="shared" si="3"/>
        <v>17450233847</v>
      </c>
    </row>
    <row r="10" spans="1:58">
      <c r="A10" s="2183"/>
      <c r="B10" s="2184" t="s">
        <v>623</v>
      </c>
      <c r="C10" s="370"/>
      <c r="D10" s="2188">
        <v>1529745602</v>
      </c>
      <c r="E10" s="2188">
        <v>1349010483</v>
      </c>
      <c r="F10" s="2188">
        <v>902730488</v>
      </c>
      <c r="G10" s="2188">
        <v>1450570894</v>
      </c>
      <c r="H10" s="2188">
        <v>858169737</v>
      </c>
      <c r="I10" s="2188">
        <v>1483876982</v>
      </c>
      <c r="J10" s="2188">
        <v>1315247967</v>
      </c>
      <c r="K10" s="2188">
        <v>1366041150</v>
      </c>
      <c r="L10" s="2188"/>
      <c r="M10" s="2188"/>
      <c r="N10" s="2188"/>
      <c r="O10" s="2188"/>
      <c r="P10" s="3300">
        <f t="shared" si="0"/>
        <v>10255393303</v>
      </c>
      <c r="Q10" s="370"/>
      <c r="R10" s="2188">
        <v>801399604</v>
      </c>
      <c r="S10" s="2188">
        <v>695500231</v>
      </c>
      <c r="T10" s="2188">
        <v>663502461</v>
      </c>
      <c r="U10" s="2188">
        <v>1555671370</v>
      </c>
      <c r="V10" s="2188">
        <v>936492932</v>
      </c>
      <c r="W10" s="2188">
        <v>1103852896</v>
      </c>
      <c r="X10" s="2188">
        <v>1608708972</v>
      </c>
      <c r="Y10" s="2188">
        <v>1489581015</v>
      </c>
      <c r="Z10" s="2188">
        <v>1372261307</v>
      </c>
      <c r="AA10" s="2188">
        <v>636041020</v>
      </c>
      <c r="AB10" s="2188">
        <v>1257673070</v>
      </c>
      <c r="AC10" s="2188">
        <v>993026233</v>
      </c>
      <c r="AD10" s="2188">
        <f t="shared" si="1"/>
        <v>13113711111</v>
      </c>
      <c r="AE10" s="370"/>
      <c r="AF10" s="2189">
        <v>74107271</v>
      </c>
      <c r="AG10" s="2189">
        <v>30659803</v>
      </c>
      <c r="AH10" s="2189">
        <v>220600896</v>
      </c>
      <c r="AI10" s="2189">
        <v>69167924</v>
      </c>
      <c r="AJ10" s="2189">
        <v>49408830</v>
      </c>
      <c r="AK10" s="2189">
        <v>124156445</v>
      </c>
      <c r="AL10" s="2188">
        <v>311284353</v>
      </c>
      <c r="AM10" s="2188">
        <v>709793834</v>
      </c>
      <c r="AN10" s="2188">
        <v>328510530</v>
      </c>
      <c r="AO10" s="2188">
        <v>475535318</v>
      </c>
      <c r="AP10" s="2188">
        <v>86442609</v>
      </c>
      <c r="AQ10" s="2188">
        <v>543801174</v>
      </c>
      <c r="AR10" s="2188">
        <f t="shared" si="2"/>
        <v>3023468987</v>
      </c>
      <c r="AS10" s="370"/>
      <c r="AT10" s="1442">
        <v>566186825</v>
      </c>
      <c r="AU10" s="1442">
        <v>636770194</v>
      </c>
      <c r="AV10" s="1442">
        <v>622676693</v>
      </c>
      <c r="AW10" s="1442">
        <v>508923847</v>
      </c>
      <c r="AX10" s="1442">
        <v>611802389</v>
      </c>
      <c r="AY10" s="1442">
        <v>151684906</v>
      </c>
      <c r="AZ10" s="1442">
        <v>632905650</v>
      </c>
      <c r="BA10" s="1442">
        <v>700652271</v>
      </c>
      <c r="BB10" s="1442">
        <v>1025151505</v>
      </c>
      <c r="BC10" s="1442">
        <v>1107933886</v>
      </c>
      <c r="BD10" s="1442">
        <v>1595489167</v>
      </c>
      <c r="BE10" s="1442">
        <v>941628595</v>
      </c>
      <c r="BF10" s="1442">
        <f t="shared" si="3"/>
        <v>9101805928</v>
      </c>
    </row>
    <row r="11" spans="1:58">
      <c r="A11" s="2183"/>
      <c r="B11" s="2184" t="s">
        <v>624</v>
      </c>
      <c r="C11" s="370"/>
      <c r="D11" s="2188">
        <v>1114824276</v>
      </c>
      <c r="E11" s="2188">
        <v>928379281</v>
      </c>
      <c r="F11" s="2188">
        <v>673966789</v>
      </c>
      <c r="G11" s="2188">
        <v>888393452</v>
      </c>
      <c r="H11" s="2188">
        <v>1186588729</v>
      </c>
      <c r="I11" s="2188">
        <v>1448899822</v>
      </c>
      <c r="J11" s="2188">
        <v>1242023326</v>
      </c>
      <c r="K11" s="2188">
        <v>1303560910</v>
      </c>
      <c r="L11" s="2188"/>
      <c r="M11" s="2188"/>
      <c r="N11" s="2188"/>
      <c r="O11" s="2188"/>
      <c r="P11" s="3300">
        <f t="shared" si="0"/>
        <v>8786636585</v>
      </c>
      <c r="Q11" s="370"/>
      <c r="R11" s="2188">
        <v>460461775</v>
      </c>
      <c r="S11" s="2188">
        <v>563909516</v>
      </c>
      <c r="T11" s="2188">
        <v>587315920</v>
      </c>
      <c r="U11" s="2188">
        <v>905708142</v>
      </c>
      <c r="V11" s="2188">
        <v>974310029</v>
      </c>
      <c r="W11" s="2188">
        <v>1115056080</v>
      </c>
      <c r="X11" s="2188">
        <v>1160823006</v>
      </c>
      <c r="Y11" s="2188">
        <v>939585045</v>
      </c>
      <c r="Z11" s="2188">
        <v>859444105</v>
      </c>
      <c r="AA11" s="2188">
        <v>840165515</v>
      </c>
      <c r="AB11" s="2188">
        <v>889159081</v>
      </c>
      <c r="AC11" s="2188">
        <v>1032562923</v>
      </c>
      <c r="AD11" s="2188">
        <f t="shared" si="1"/>
        <v>10328501137</v>
      </c>
      <c r="AE11" s="370"/>
      <c r="AF11" s="2188">
        <v>44321388</v>
      </c>
      <c r="AG11" s="2188">
        <v>0</v>
      </c>
      <c r="AH11" s="2188">
        <v>48722388</v>
      </c>
      <c r="AI11" s="2188">
        <v>76187496</v>
      </c>
      <c r="AJ11" s="2188">
        <v>68801482</v>
      </c>
      <c r="AK11" s="2188">
        <v>28249626</v>
      </c>
      <c r="AL11" s="2188">
        <v>91396439</v>
      </c>
      <c r="AM11" s="2188">
        <v>93845376</v>
      </c>
      <c r="AN11" s="2188">
        <v>109400024</v>
      </c>
      <c r="AO11" s="2188">
        <v>129996535</v>
      </c>
      <c r="AP11" s="2188">
        <v>157601782</v>
      </c>
      <c r="AQ11" s="2188">
        <v>316883990</v>
      </c>
      <c r="AR11" s="2188">
        <f t="shared" si="2"/>
        <v>1165406526</v>
      </c>
      <c r="AS11" s="370"/>
      <c r="AT11" s="1442">
        <v>517655739</v>
      </c>
      <c r="AU11" s="1442">
        <v>651086182</v>
      </c>
      <c r="AV11" s="1442">
        <v>617884939</v>
      </c>
      <c r="AW11" s="1442">
        <v>507919165</v>
      </c>
      <c r="AX11" s="1442">
        <v>603465663</v>
      </c>
      <c r="AY11" s="1442">
        <v>147007916</v>
      </c>
      <c r="AZ11" s="1442">
        <v>631302971</v>
      </c>
      <c r="BA11" s="1442">
        <v>699695123</v>
      </c>
      <c r="BB11" s="1442">
        <v>854484433</v>
      </c>
      <c r="BC11" s="1442">
        <v>862022364</v>
      </c>
      <c r="BD11" s="1442">
        <v>1093552795</v>
      </c>
      <c r="BE11" s="1442">
        <v>539758786</v>
      </c>
      <c r="BF11" s="1442">
        <f t="shared" si="3"/>
        <v>7725836076</v>
      </c>
    </row>
    <row r="12" spans="1:58">
      <c r="A12" s="2183"/>
      <c r="B12" s="2185" t="s">
        <v>625</v>
      </c>
      <c r="C12" s="370"/>
      <c r="D12" s="2189">
        <v>4006424849</v>
      </c>
      <c r="E12" s="2189">
        <v>6313682258</v>
      </c>
      <c r="F12" s="2189">
        <v>5091544776</v>
      </c>
      <c r="G12" s="2189">
        <v>4077126734</v>
      </c>
      <c r="H12" s="2189">
        <v>4686536575</v>
      </c>
      <c r="I12" s="2189">
        <v>4796729528</v>
      </c>
      <c r="J12" s="2189">
        <v>3449972349</v>
      </c>
      <c r="K12" s="2189">
        <v>4949095751</v>
      </c>
      <c r="L12" s="2189"/>
      <c r="M12" s="2189"/>
      <c r="N12" s="2189"/>
      <c r="O12" s="2189"/>
      <c r="P12" s="3301">
        <f t="shared" si="0"/>
        <v>37371112820</v>
      </c>
      <c r="Q12" s="370"/>
      <c r="R12" s="2189">
        <v>2846219487</v>
      </c>
      <c r="S12" s="2189">
        <v>1219456854</v>
      </c>
      <c r="T12" s="2189">
        <v>3715738043</v>
      </c>
      <c r="U12" s="2189">
        <v>4585159549</v>
      </c>
      <c r="V12" s="2189">
        <v>1693810954</v>
      </c>
      <c r="W12" s="2189">
        <v>2407466874</v>
      </c>
      <c r="X12" s="2189">
        <v>2300964337</v>
      </c>
      <c r="Y12" s="2189">
        <v>8205607205</v>
      </c>
      <c r="Z12" s="2189">
        <v>7036529523</v>
      </c>
      <c r="AA12" s="2189">
        <v>4608951194</v>
      </c>
      <c r="AB12" s="2189">
        <v>1949627546</v>
      </c>
      <c r="AC12" s="2189">
        <v>10266748080</v>
      </c>
      <c r="AD12" s="2189">
        <f t="shared" si="1"/>
        <v>50836279646</v>
      </c>
      <c r="AE12" s="370"/>
      <c r="AF12" s="2189">
        <v>645459129</v>
      </c>
      <c r="AG12" s="2189">
        <v>991254056</v>
      </c>
      <c r="AH12" s="2189">
        <v>1883160244</v>
      </c>
      <c r="AI12" s="2189">
        <v>1145404547</v>
      </c>
      <c r="AJ12" s="2189">
        <v>1970368365</v>
      </c>
      <c r="AK12" s="2189">
        <v>1459341885</v>
      </c>
      <c r="AL12" s="2189">
        <v>1450399092</v>
      </c>
      <c r="AM12" s="2189">
        <v>2363556660</v>
      </c>
      <c r="AN12" s="2189">
        <v>1466584216</v>
      </c>
      <c r="AO12" s="2189">
        <v>2298997918</v>
      </c>
      <c r="AP12" s="2189">
        <v>1849124450</v>
      </c>
      <c r="AQ12" s="2189">
        <v>1608920955</v>
      </c>
      <c r="AR12" s="2189">
        <f t="shared" si="2"/>
        <v>19132571517</v>
      </c>
      <c r="AS12" s="370"/>
      <c r="AT12" s="1441">
        <v>496681104</v>
      </c>
      <c r="AU12" s="1441">
        <v>38696800</v>
      </c>
      <c r="AV12" s="1441">
        <v>1520204587</v>
      </c>
      <c r="AW12" s="1441">
        <v>3287497220</v>
      </c>
      <c r="AX12" s="1441">
        <v>563902784</v>
      </c>
      <c r="AY12" s="1441">
        <v>802923682</v>
      </c>
      <c r="AZ12" s="1441">
        <v>1108487180</v>
      </c>
      <c r="BA12" s="1441">
        <v>819028904</v>
      </c>
      <c r="BB12" s="1441">
        <v>1282383810</v>
      </c>
      <c r="BC12" s="1441">
        <v>1073636694</v>
      </c>
      <c r="BD12" s="1441">
        <v>1462938929</v>
      </c>
      <c r="BE12" s="1441">
        <v>2233639458</v>
      </c>
      <c r="BF12" s="1441">
        <f t="shared" si="3"/>
        <v>14690021152</v>
      </c>
    </row>
    <row r="13" spans="1:58">
      <c r="A13" s="2183"/>
      <c r="B13" s="2185" t="s">
        <v>626</v>
      </c>
      <c r="C13" s="370"/>
      <c r="D13" s="2189">
        <v>7638868570</v>
      </c>
      <c r="E13" s="2189">
        <v>7013534740</v>
      </c>
      <c r="F13" s="2189">
        <v>7332584934</v>
      </c>
      <c r="G13" s="2189">
        <v>7155903324</v>
      </c>
      <c r="H13" s="2189">
        <v>7948694673</v>
      </c>
      <c r="I13" s="2189">
        <v>7721648228</v>
      </c>
      <c r="J13" s="2189">
        <v>7616453256</v>
      </c>
      <c r="K13" s="2189">
        <v>7931593154</v>
      </c>
      <c r="L13" s="2189"/>
      <c r="M13" s="2189"/>
      <c r="N13" s="2189"/>
      <c r="O13" s="2189"/>
      <c r="P13" s="3301">
        <f t="shared" si="0"/>
        <v>60359280879</v>
      </c>
      <c r="Q13" s="370"/>
      <c r="R13" s="2189">
        <v>5241377343</v>
      </c>
      <c r="S13" s="2189">
        <v>4647980221</v>
      </c>
      <c r="T13" s="2189">
        <v>4838115306</v>
      </c>
      <c r="U13" s="2189">
        <v>5132788494</v>
      </c>
      <c r="V13" s="2189">
        <v>5665606587</v>
      </c>
      <c r="W13" s="2189">
        <v>5470797521</v>
      </c>
      <c r="X13" s="2189">
        <v>5239042307</v>
      </c>
      <c r="Y13" s="2189">
        <v>6065017937</v>
      </c>
      <c r="Z13" s="2189">
        <v>7524726581</v>
      </c>
      <c r="AA13" s="2189">
        <v>7016385931</v>
      </c>
      <c r="AB13" s="2189">
        <v>7426888275</v>
      </c>
      <c r="AC13" s="2189">
        <v>5833487838</v>
      </c>
      <c r="AD13" s="2189">
        <f t="shared" si="1"/>
        <v>70102214341</v>
      </c>
      <c r="AE13" s="370"/>
      <c r="AF13" s="2189">
        <v>2772788125</v>
      </c>
      <c r="AG13" s="2189">
        <v>2947588122</v>
      </c>
      <c r="AH13" s="2189">
        <v>3098829707</v>
      </c>
      <c r="AI13" s="2189">
        <v>3036290770</v>
      </c>
      <c r="AJ13" s="2189">
        <v>3448026712</v>
      </c>
      <c r="AK13" s="2189">
        <v>3261800788</v>
      </c>
      <c r="AL13" s="2189">
        <v>3348437381</v>
      </c>
      <c r="AM13" s="2189">
        <v>1910475796</v>
      </c>
      <c r="AN13" s="2189">
        <v>3536419913</v>
      </c>
      <c r="AO13" s="2189">
        <v>3592592574</v>
      </c>
      <c r="AP13" s="2189">
        <v>3600549435</v>
      </c>
      <c r="AQ13" s="2189">
        <v>5720814487</v>
      </c>
      <c r="AR13" s="2189">
        <f t="shared" si="2"/>
        <v>40274613810</v>
      </c>
      <c r="AS13" s="370"/>
      <c r="AT13" s="1441">
        <v>1435430845</v>
      </c>
      <c r="AU13" s="1441">
        <v>1479188151</v>
      </c>
      <c r="AV13" s="1441">
        <v>1624743284</v>
      </c>
      <c r="AW13" s="1441">
        <v>1725353483</v>
      </c>
      <c r="AX13" s="1441">
        <v>1803134313</v>
      </c>
      <c r="AY13" s="1441">
        <v>1872200320</v>
      </c>
      <c r="AZ13" s="1441">
        <v>1882239518</v>
      </c>
      <c r="BA13" s="1441">
        <v>2444716491</v>
      </c>
      <c r="BB13" s="1441">
        <v>2755381317</v>
      </c>
      <c r="BC13" s="1441">
        <v>3239626198</v>
      </c>
      <c r="BD13" s="1441">
        <v>3143544394</v>
      </c>
      <c r="BE13" s="1441">
        <v>7348243633</v>
      </c>
      <c r="BF13" s="1441">
        <f t="shared" si="3"/>
        <v>30753801947</v>
      </c>
    </row>
    <row r="14" spans="1:58">
      <c r="A14" s="2183"/>
      <c r="B14" s="2186" t="s">
        <v>627</v>
      </c>
      <c r="C14" s="370"/>
      <c r="D14" s="2190">
        <v>5762022698</v>
      </c>
      <c r="E14" s="2190">
        <v>20541037329</v>
      </c>
      <c r="F14" s="2190">
        <v>8348281164</v>
      </c>
      <c r="G14" s="2190">
        <v>4412167173</v>
      </c>
      <c r="H14" s="2190">
        <v>11097005663</v>
      </c>
      <c r="I14" s="2190">
        <v>1310222046</v>
      </c>
      <c r="J14" s="2190">
        <v>-1670593931</v>
      </c>
      <c r="K14" s="2190">
        <v>592817173</v>
      </c>
      <c r="L14" s="2190"/>
      <c r="M14" s="2190"/>
      <c r="N14" s="2190"/>
      <c r="O14" s="2190"/>
      <c r="P14" s="3302">
        <f t="shared" si="0"/>
        <v>50392959315</v>
      </c>
      <c r="Q14" s="370"/>
      <c r="R14" s="2190">
        <v>1933695736</v>
      </c>
      <c r="S14" s="2190">
        <v>-5270660796</v>
      </c>
      <c r="T14" s="2190">
        <v>-2937512643</v>
      </c>
      <c r="U14" s="2190">
        <v>2475246742</v>
      </c>
      <c r="V14" s="2190">
        <v>-4117202543</v>
      </c>
      <c r="W14" s="2190">
        <v>-10105774890</v>
      </c>
      <c r="X14" s="2190">
        <v>-13571603862</v>
      </c>
      <c r="Y14" s="2190">
        <v>-8460674377</v>
      </c>
      <c r="Z14" s="2190">
        <v>9675868151</v>
      </c>
      <c r="AA14" s="2190">
        <v>-4807983867</v>
      </c>
      <c r="AB14" s="2190">
        <v>-4640581121</v>
      </c>
      <c r="AC14" s="2190">
        <v>114059814051</v>
      </c>
      <c r="AD14" s="2190">
        <f t="shared" si="1"/>
        <v>74232630581</v>
      </c>
      <c r="AE14" s="370"/>
      <c r="AF14" s="2190">
        <v>724630559</v>
      </c>
      <c r="AG14" s="2190">
        <v>-2654785583</v>
      </c>
      <c r="AH14" s="2190">
        <v>-7224620343</v>
      </c>
      <c r="AI14" s="2190">
        <v>-2938680602</v>
      </c>
      <c r="AJ14" s="2190">
        <v>2786324124</v>
      </c>
      <c r="AK14" s="2190">
        <v>39020306342</v>
      </c>
      <c r="AL14" s="2190">
        <v>4428971361</v>
      </c>
      <c r="AM14" s="2190">
        <v>12407993027</v>
      </c>
      <c r="AN14" s="2190">
        <v>22901435976</v>
      </c>
      <c r="AO14" s="2190">
        <v>17510693234</v>
      </c>
      <c r="AP14" s="2190">
        <v>9200105319</v>
      </c>
      <c r="AQ14" s="2190">
        <v>17614341017</v>
      </c>
      <c r="AR14" s="2190">
        <f t="shared" si="2"/>
        <v>113776714431</v>
      </c>
      <c r="AS14" s="370"/>
      <c r="AT14" s="1443">
        <v>-364468934</v>
      </c>
      <c r="AU14" s="1443">
        <v>-1428839181</v>
      </c>
      <c r="AV14" s="1443">
        <v>545981904</v>
      </c>
      <c r="AW14" s="1443">
        <v>1650096564</v>
      </c>
      <c r="AX14" s="1443">
        <v>2456936062</v>
      </c>
      <c r="AY14" s="1443">
        <v>2026651135</v>
      </c>
      <c r="AZ14" s="1443">
        <v>1377966393</v>
      </c>
      <c r="BA14" s="1443">
        <v>3101161984</v>
      </c>
      <c r="BB14" s="1443">
        <v>885699606</v>
      </c>
      <c r="BC14" s="1443">
        <v>-393669160</v>
      </c>
      <c r="BD14" s="1443">
        <v>-1460282402</v>
      </c>
      <c r="BE14" s="1443">
        <v>-15461789979</v>
      </c>
      <c r="BF14" s="1443">
        <f t="shared" si="3"/>
        <v>-7064556008</v>
      </c>
    </row>
    <row r="15" spans="1:58">
      <c r="A15" s="2183"/>
      <c r="B15" s="2184" t="s">
        <v>628</v>
      </c>
      <c r="C15" s="370"/>
      <c r="D15" s="2188">
        <v>500207</v>
      </c>
      <c r="E15" s="2188">
        <v>2492480</v>
      </c>
      <c r="F15" s="2188">
        <v>2600082</v>
      </c>
      <c r="G15" s="2188">
        <v>33918440</v>
      </c>
      <c r="H15" s="2188">
        <v>115000000</v>
      </c>
      <c r="I15" s="2188">
        <v>2020926</v>
      </c>
      <c r="J15" s="2188">
        <v>9788652</v>
      </c>
      <c r="K15" s="2188">
        <v>244500606</v>
      </c>
      <c r="L15" s="2188"/>
      <c r="M15" s="2188"/>
      <c r="N15" s="2188"/>
      <c r="O15" s="2188"/>
      <c r="P15" s="3300">
        <f t="shared" si="0"/>
        <v>410821393</v>
      </c>
      <c r="Q15" s="370"/>
      <c r="R15" s="2188">
        <v>1945</v>
      </c>
      <c r="S15" s="2188">
        <v>12000</v>
      </c>
      <c r="T15" s="2188">
        <v>0</v>
      </c>
      <c r="U15" s="2188">
        <v>0</v>
      </c>
      <c r="V15" s="2188">
        <v>203</v>
      </c>
      <c r="W15" s="2188">
        <v>58510228</v>
      </c>
      <c r="X15" s="2188">
        <v>52918371</v>
      </c>
      <c r="Y15" s="2188">
        <v>177726993</v>
      </c>
      <c r="Z15" s="2188">
        <v>999</v>
      </c>
      <c r="AA15" s="2188">
        <v>196700</v>
      </c>
      <c r="AB15" s="2188">
        <v>1398763491</v>
      </c>
      <c r="AC15" s="2188">
        <v>1216439</v>
      </c>
      <c r="AD15" s="2188">
        <f t="shared" si="1"/>
        <v>1689347369</v>
      </c>
      <c r="AE15" s="370"/>
      <c r="AF15" s="2188">
        <v>332026</v>
      </c>
      <c r="AG15" s="2188">
        <v>0</v>
      </c>
      <c r="AH15" s="2188">
        <v>2</v>
      </c>
      <c r="AI15" s="2188">
        <v>1</v>
      </c>
      <c r="AJ15" s="2188">
        <v>0</v>
      </c>
      <c r="AK15" s="2188">
        <v>425</v>
      </c>
      <c r="AL15" s="2188">
        <v>0</v>
      </c>
      <c r="AM15" s="2188">
        <v>0</v>
      </c>
      <c r="AN15" s="2188">
        <v>0</v>
      </c>
      <c r="AO15" s="2188">
        <v>0</v>
      </c>
      <c r="AP15" s="2188">
        <v>8116</v>
      </c>
      <c r="AQ15" s="2188">
        <v>17050592</v>
      </c>
      <c r="AR15" s="2188">
        <f t="shared" si="2"/>
        <v>17391162</v>
      </c>
      <c r="AS15" s="370"/>
      <c r="AT15" s="1442">
        <v>5351841304</v>
      </c>
      <c r="AU15" s="1442">
        <v>240544660</v>
      </c>
      <c r="AV15" s="1442">
        <v>164167319</v>
      </c>
      <c r="AW15" s="1442">
        <v>0</v>
      </c>
      <c r="AX15" s="1442">
        <v>397562937</v>
      </c>
      <c r="AY15" s="1442">
        <v>263298162</v>
      </c>
      <c r="AZ15" s="1442">
        <v>116035636</v>
      </c>
      <c r="BA15" s="1442">
        <v>406946130</v>
      </c>
      <c r="BB15" s="1442">
        <v>1142849269</v>
      </c>
      <c r="BC15" s="1442">
        <v>973159654</v>
      </c>
      <c r="BD15" s="1442">
        <v>4531212183</v>
      </c>
      <c r="BE15" s="1442">
        <v>79192287626</v>
      </c>
      <c r="BF15" s="1442">
        <f t="shared" si="3"/>
        <v>92779904880</v>
      </c>
    </row>
    <row r="16" spans="1:58">
      <c r="A16" s="2183"/>
      <c r="B16" s="2184" t="s">
        <v>629</v>
      </c>
      <c r="C16" s="370"/>
      <c r="D16" s="2188">
        <v>1251667</v>
      </c>
      <c r="E16" s="2188">
        <v>130033300</v>
      </c>
      <c r="F16" s="2188">
        <v>0</v>
      </c>
      <c r="G16" s="2188">
        <v>17808640</v>
      </c>
      <c r="H16" s="2188">
        <v>600</v>
      </c>
      <c r="I16" s="2188">
        <v>50477376</v>
      </c>
      <c r="J16" s="2188">
        <v>130663204</v>
      </c>
      <c r="K16" s="2188">
        <v>539898446</v>
      </c>
      <c r="L16" s="2188"/>
      <c r="M16" s="2188"/>
      <c r="N16" s="2188"/>
      <c r="O16" s="2188"/>
      <c r="P16" s="3300">
        <f t="shared" si="0"/>
        <v>870133233</v>
      </c>
      <c r="Q16" s="370"/>
      <c r="R16" s="2188">
        <v>7958068</v>
      </c>
      <c r="S16" s="2188">
        <v>1</v>
      </c>
      <c r="T16" s="2188">
        <v>21796958</v>
      </c>
      <c r="U16" s="2188">
        <v>2</v>
      </c>
      <c r="V16" s="2188">
        <v>36200000</v>
      </c>
      <c r="W16" s="2188">
        <v>168183405</v>
      </c>
      <c r="X16" s="2188">
        <v>6000002</v>
      </c>
      <c r="Y16" s="2188">
        <v>601</v>
      </c>
      <c r="Z16" s="2188">
        <v>2601033</v>
      </c>
      <c r="AA16" s="2188">
        <v>170398064</v>
      </c>
      <c r="AB16" s="2188">
        <v>202496</v>
      </c>
      <c r="AC16" s="2188">
        <v>8657082896</v>
      </c>
      <c r="AD16" s="2188">
        <f t="shared" si="1"/>
        <v>9070423526</v>
      </c>
      <c r="AE16" s="370"/>
      <c r="AF16" s="2188">
        <v>1</v>
      </c>
      <c r="AG16" s="2188">
        <v>236</v>
      </c>
      <c r="AH16" s="2188">
        <v>0</v>
      </c>
      <c r="AI16" s="2188">
        <v>7135172</v>
      </c>
      <c r="AJ16" s="2188">
        <v>3500000</v>
      </c>
      <c r="AK16" s="2188">
        <v>99064</v>
      </c>
      <c r="AL16" s="2188">
        <v>0</v>
      </c>
      <c r="AM16" s="2188">
        <v>-36000</v>
      </c>
      <c r="AN16" s="2188">
        <v>0</v>
      </c>
      <c r="AO16" s="2188">
        <v>0</v>
      </c>
      <c r="AP16" s="2188">
        <v>0</v>
      </c>
      <c r="AQ16" s="2188">
        <v>187595749</v>
      </c>
      <c r="AR16" s="2188">
        <f t="shared" si="2"/>
        <v>198294222</v>
      </c>
      <c r="AS16" s="370"/>
      <c r="AT16" s="1442">
        <v>0</v>
      </c>
      <c r="AU16" s="1442">
        <v>274745</v>
      </c>
      <c r="AV16" s="1442">
        <v>2093722658</v>
      </c>
      <c r="AW16" s="1442">
        <v>631668424</v>
      </c>
      <c r="AX16" s="1442">
        <v>567391744</v>
      </c>
      <c r="AY16" s="1442">
        <v>150706725</v>
      </c>
      <c r="AZ16" s="1442">
        <v>2322906</v>
      </c>
      <c r="BA16" s="1442">
        <v>1880704</v>
      </c>
      <c r="BB16" s="1442">
        <v>593797145</v>
      </c>
      <c r="BC16" s="1442">
        <v>15441</v>
      </c>
      <c r="BD16" s="1442">
        <v>441600828</v>
      </c>
      <c r="BE16" s="1442">
        <v>3945908</v>
      </c>
      <c r="BF16" s="1442">
        <f t="shared" si="3"/>
        <v>4487327228</v>
      </c>
    </row>
    <row r="17" spans="1:58">
      <c r="A17" s="2183"/>
      <c r="B17" s="2184" t="s">
        <v>630</v>
      </c>
      <c r="C17" s="370"/>
      <c r="D17" s="2188">
        <v>-751460</v>
      </c>
      <c r="E17" s="2188">
        <v>-127540820</v>
      </c>
      <c r="F17" s="2188">
        <v>2600082</v>
      </c>
      <c r="G17" s="2188">
        <v>16109800</v>
      </c>
      <c r="H17" s="2188">
        <v>114999400</v>
      </c>
      <c r="I17" s="2188">
        <v>-48456450</v>
      </c>
      <c r="J17" s="2188">
        <v>-120874552</v>
      </c>
      <c r="K17" s="2188">
        <v>-295397840</v>
      </c>
      <c r="L17" s="2188"/>
      <c r="M17" s="2188"/>
      <c r="N17" s="2188"/>
      <c r="O17" s="2188"/>
      <c r="P17" s="3300">
        <f t="shared" si="0"/>
        <v>-459311840</v>
      </c>
      <c r="Q17" s="370"/>
      <c r="R17" s="2188">
        <v>-7956123</v>
      </c>
      <c r="S17" s="2188">
        <v>11999</v>
      </c>
      <c r="T17" s="2188">
        <v>-21796958</v>
      </c>
      <c r="U17" s="2188">
        <v>-2</v>
      </c>
      <c r="V17" s="2188">
        <v>-36199797</v>
      </c>
      <c r="W17" s="2188">
        <v>-109673177</v>
      </c>
      <c r="X17" s="2188">
        <v>46918369</v>
      </c>
      <c r="Y17" s="2188">
        <v>177726392</v>
      </c>
      <c r="Z17" s="2188">
        <v>-2600034</v>
      </c>
      <c r="AA17" s="2188">
        <v>-170201364</v>
      </c>
      <c r="AB17" s="2188">
        <v>1398560995</v>
      </c>
      <c r="AC17" s="2188">
        <v>-8655866457</v>
      </c>
      <c r="AD17" s="2188">
        <f t="shared" si="1"/>
        <v>-7381076157</v>
      </c>
      <c r="AE17" s="370"/>
      <c r="AF17" s="2188">
        <v>332025</v>
      </c>
      <c r="AG17" s="2188">
        <v>-236</v>
      </c>
      <c r="AH17" s="2188">
        <v>2</v>
      </c>
      <c r="AI17" s="2188">
        <v>-7135171</v>
      </c>
      <c r="AJ17" s="2188">
        <v>-3500000</v>
      </c>
      <c r="AK17" s="2188">
        <v>-98639</v>
      </c>
      <c r="AL17" s="2188">
        <v>0</v>
      </c>
      <c r="AM17" s="2188">
        <v>36000</v>
      </c>
      <c r="AN17" s="2188">
        <v>0</v>
      </c>
      <c r="AO17" s="2188">
        <v>0</v>
      </c>
      <c r="AP17" s="2188">
        <v>8116</v>
      </c>
      <c r="AQ17" s="2188">
        <v>-170545157</v>
      </c>
      <c r="AR17" s="2188">
        <f t="shared" si="2"/>
        <v>-180903060</v>
      </c>
      <c r="AS17" s="370"/>
      <c r="AT17" s="1442">
        <v>5351841304</v>
      </c>
      <c r="AU17" s="1442">
        <v>240269915</v>
      </c>
      <c r="AV17" s="1442">
        <v>-1929555339</v>
      </c>
      <c r="AW17" s="1442">
        <v>-631668424</v>
      </c>
      <c r="AX17" s="1442">
        <v>-169828807</v>
      </c>
      <c r="AY17" s="1442">
        <v>112591437</v>
      </c>
      <c r="AZ17" s="1442">
        <v>113712730</v>
      </c>
      <c r="BA17" s="1442">
        <v>405065426</v>
      </c>
      <c r="BB17" s="1442">
        <v>549052124</v>
      </c>
      <c r="BC17" s="1442">
        <v>973144213</v>
      </c>
      <c r="BD17" s="1442">
        <v>4089611355</v>
      </c>
      <c r="BE17" s="1442">
        <v>79188341718</v>
      </c>
      <c r="BF17" s="1442">
        <f t="shared" si="3"/>
        <v>88292577652</v>
      </c>
    </row>
    <row r="18" spans="1:58">
      <c r="A18" s="2183"/>
      <c r="B18" s="2185" t="s">
        <v>631</v>
      </c>
      <c r="C18" s="370"/>
      <c r="D18" s="2189">
        <v>5761271238</v>
      </c>
      <c r="E18" s="2189">
        <v>20413496509</v>
      </c>
      <c r="F18" s="2189">
        <v>8350881246</v>
      </c>
      <c r="G18" s="2189">
        <v>4428276973</v>
      </c>
      <c r="H18" s="2189">
        <v>11212005063</v>
      </c>
      <c r="I18" s="2189">
        <v>1261765596</v>
      </c>
      <c r="J18" s="2189">
        <v>-1791468483</v>
      </c>
      <c r="K18" s="2189">
        <v>297419333</v>
      </c>
      <c r="L18" s="2189"/>
      <c r="M18" s="2189"/>
      <c r="N18" s="2189"/>
      <c r="O18" s="2189"/>
      <c r="P18" s="3301">
        <f t="shared" si="0"/>
        <v>49933647475</v>
      </c>
      <c r="Q18" s="370"/>
      <c r="R18" s="2189">
        <v>1925739613</v>
      </c>
      <c r="S18" s="2189">
        <v>-5270648797</v>
      </c>
      <c r="T18" s="2189">
        <v>-2959309601</v>
      </c>
      <c r="U18" s="2189">
        <v>2475246740</v>
      </c>
      <c r="V18" s="2189">
        <v>-4153402340</v>
      </c>
      <c r="W18" s="2189">
        <v>-10215448067</v>
      </c>
      <c r="X18" s="2189">
        <v>-13524685493</v>
      </c>
      <c r="Y18" s="2189">
        <v>-8282947985</v>
      </c>
      <c r="Z18" s="2189">
        <v>9673268117</v>
      </c>
      <c r="AA18" s="2189">
        <v>-4978185231</v>
      </c>
      <c r="AB18" s="2189">
        <v>-3242020126</v>
      </c>
      <c r="AC18" s="2189">
        <v>105403947594</v>
      </c>
      <c r="AD18" s="2189">
        <f t="shared" si="1"/>
        <v>66851554424</v>
      </c>
      <c r="AE18" s="370"/>
      <c r="AF18" s="2189">
        <v>724962584</v>
      </c>
      <c r="AG18" s="2189">
        <v>-2654785819</v>
      </c>
      <c r="AH18" s="2189">
        <v>-7224620341</v>
      </c>
      <c r="AI18" s="2189">
        <v>-2945815773</v>
      </c>
      <c r="AJ18" s="2189">
        <v>2782824124</v>
      </c>
      <c r="AK18" s="2189">
        <v>39020207703</v>
      </c>
      <c r="AL18" s="2189">
        <v>4428971361</v>
      </c>
      <c r="AM18" s="2189">
        <v>12408029027</v>
      </c>
      <c r="AN18" s="2189">
        <v>22901435976</v>
      </c>
      <c r="AO18" s="2189">
        <v>17510693234</v>
      </c>
      <c r="AP18" s="2189">
        <v>9200113435</v>
      </c>
      <c r="AQ18" s="2189">
        <v>17443795860</v>
      </c>
      <c r="AR18" s="2189">
        <f t="shared" si="2"/>
        <v>113595811371</v>
      </c>
      <c r="AS18" s="370"/>
      <c r="AT18" s="1441">
        <v>4987372370</v>
      </c>
      <c r="AU18" s="1441">
        <v>-1188569266</v>
      </c>
      <c r="AV18" s="1441">
        <v>-1383573435</v>
      </c>
      <c r="AW18" s="1441">
        <v>1018428140</v>
      </c>
      <c r="AX18" s="1441">
        <v>2287107255</v>
      </c>
      <c r="AY18" s="1441">
        <v>2139242572</v>
      </c>
      <c r="AZ18" s="1441">
        <v>1491679123</v>
      </c>
      <c r="BA18" s="1441">
        <v>3506227410</v>
      </c>
      <c r="BB18" s="1441">
        <v>1434751730</v>
      </c>
      <c r="BC18" s="1441">
        <v>579475053</v>
      </c>
      <c r="BD18" s="1441">
        <v>2629328953</v>
      </c>
      <c r="BE18" s="1441">
        <v>63726551739</v>
      </c>
      <c r="BF18" s="1441">
        <f t="shared" si="3"/>
        <v>81228021644</v>
      </c>
    </row>
    <row r="19" spans="1:58">
      <c r="A19" s="2183"/>
      <c r="B19" s="2184" t="s">
        <v>632</v>
      </c>
      <c r="C19" s="370"/>
      <c r="D19" s="2188">
        <v>864190686</v>
      </c>
      <c r="E19" s="2188">
        <v>3020742780</v>
      </c>
      <c r="F19" s="2188">
        <v>1252632187</v>
      </c>
      <c r="G19" s="2188">
        <v>677293488</v>
      </c>
      <c r="H19" s="2188">
        <v>1681800759</v>
      </c>
      <c r="I19" s="2188">
        <v>189264839</v>
      </c>
      <c r="J19" s="2188">
        <v>-1000088030</v>
      </c>
      <c r="K19" s="2188">
        <v>204199602</v>
      </c>
      <c r="L19" s="2188"/>
      <c r="M19" s="2188"/>
      <c r="N19" s="2188"/>
      <c r="O19" s="2188"/>
      <c r="P19" s="3300">
        <f t="shared" si="0"/>
        <v>6890036311</v>
      </c>
      <c r="Q19" s="370"/>
      <c r="R19" s="2188">
        <v>0</v>
      </c>
      <c r="S19" s="2188">
        <v>0</v>
      </c>
      <c r="T19" s="2188">
        <v>0</v>
      </c>
      <c r="U19" s="2188">
        <v>0</v>
      </c>
      <c r="V19" s="2188">
        <v>0</v>
      </c>
      <c r="W19" s="2188">
        <v>0</v>
      </c>
      <c r="X19" s="2188">
        <v>0</v>
      </c>
      <c r="Y19" s="2188">
        <v>0</v>
      </c>
      <c r="Z19" s="2188">
        <v>0</v>
      </c>
      <c r="AA19" s="2188">
        <v>0</v>
      </c>
      <c r="AB19" s="2188">
        <v>0</v>
      </c>
      <c r="AC19" s="2188">
        <v>11495266455</v>
      </c>
      <c r="AD19" s="2188">
        <f t="shared" si="1"/>
        <v>11495266455</v>
      </c>
      <c r="AE19" s="370"/>
      <c r="AF19" s="2188">
        <v>144992517</v>
      </c>
      <c r="AG19" s="2188">
        <v>0</v>
      </c>
      <c r="AH19" s="2188">
        <v>0</v>
      </c>
      <c r="AI19" s="2188">
        <v>0</v>
      </c>
      <c r="AJ19" s="2188">
        <v>0</v>
      </c>
      <c r="AK19" s="2188">
        <v>5795561979</v>
      </c>
      <c r="AL19" s="2188">
        <v>885794272</v>
      </c>
      <c r="AM19" s="2188">
        <v>2481605805</v>
      </c>
      <c r="AN19" s="2188">
        <v>4580287195</v>
      </c>
      <c r="AO19" s="2188">
        <v>3502138647</v>
      </c>
      <c r="AP19" s="2188">
        <v>1840022687</v>
      </c>
      <c r="AQ19" s="2188">
        <v>-11178218574</v>
      </c>
      <c r="AR19" s="2188">
        <f t="shared" si="2"/>
        <v>8052184528</v>
      </c>
      <c r="AS19" s="370"/>
      <c r="AT19" s="1442">
        <v>997474474</v>
      </c>
      <c r="AU19" s="1442">
        <v>0</v>
      </c>
      <c r="AV19" s="1442">
        <v>0</v>
      </c>
      <c r="AW19" s="1442">
        <v>203685628</v>
      </c>
      <c r="AX19" s="1442">
        <v>457567861</v>
      </c>
      <c r="AY19" s="1442">
        <v>427848514</v>
      </c>
      <c r="AZ19" s="1442">
        <v>298494225</v>
      </c>
      <c r="BA19" s="1442">
        <v>701245482</v>
      </c>
      <c r="BB19" s="1442">
        <v>286950346</v>
      </c>
      <c r="BC19" s="1442">
        <v>115895011</v>
      </c>
      <c r="BD19" s="1442">
        <v>525865791</v>
      </c>
      <c r="BE19" s="1442">
        <v>18059652741</v>
      </c>
      <c r="BF19" s="1442">
        <f t="shared" si="3"/>
        <v>22074680073</v>
      </c>
    </row>
    <row r="20" spans="1:58">
      <c r="A20" s="2183"/>
      <c r="B20" s="2184" t="s">
        <v>633</v>
      </c>
      <c r="C20" s="370"/>
      <c r="D20" s="2188">
        <v>0</v>
      </c>
      <c r="E20" s="2188">
        <v>-8043000</v>
      </c>
      <c r="F20" s="2188">
        <v>0</v>
      </c>
      <c r="G20" s="2188">
        <v>0</v>
      </c>
      <c r="H20" s="2188">
        <v>0</v>
      </c>
      <c r="I20" s="2188">
        <v>0</v>
      </c>
      <c r="J20" s="2188">
        <v>-1830898310</v>
      </c>
      <c r="K20" s="2188">
        <v>0</v>
      </c>
      <c r="L20" s="2188"/>
      <c r="M20" s="2188"/>
      <c r="N20" s="2188"/>
      <c r="O20" s="2188"/>
      <c r="P20" s="3300">
        <f t="shared" si="0"/>
        <v>-1838941310</v>
      </c>
      <c r="Q20" s="370"/>
      <c r="R20" s="2188">
        <v>0</v>
      </c>
      <c r="S20" s="2188">
        <v>0</v>
      </c>
      <c r="T20" s="2188">
        <v>0</v>
      </c>
      <c r="U20" s="2188">
        <v>0</v>
      </c>
      <c r="V20" s="2188">
        <v>0</v>
      </c>
      <c r="W20" s="2188">
        <v>0</v>
      </c>
      <c r="X20" s="2188">
        <v>0</v>
      </c>
      <c r="Y20" s="2188">
        <v>0</v>
      </c>
      <c r="Z20" s="2188">
        <v>0</v>
      </c>
      <c r="AA20" s="2188">
        <v>0</v>
      </c>
      <c r="AB20" s="2188">
        <v>0</v>
      </c>
      <c r="AC20" s="2188">
        <v>1838941310</v>
      </c>
      <c r="AD20" s="2188">
        <f t="shared" si="1"/>
        <v>1838941310</v>
      </c>
      <c r="AE20" s="370"/>
      <c r="AF20" s="2188">
        <v>0</v>
      </c>
      <c r="AG20" s="2188">
        <v>0</v>
      </c>
      <c r="AH20" s="2188">
        <v>0</v>
      </c>
      <c r="AI20" s="2188">
        <v>0</v>
      </c>
      <c r="AJ20" s="2188">
        <v>0</v>
      </c>
      <c r="AK20" s="2188">
        <v>0</v>
      </c>
      <c r="AL20" s="2188">
        <v>0</v>
      </c>
      <c r="AM20" s="2188">
        <v>0</v>
      </c>
      <c r="AN20" s="2188">
        <v>0</v>
      </c>
      <c r="AO20" s="2188">
        <v>0</v>
      </c>
      <c r="AP20" s="2188">
        <v>0</v>
      </c>
      <c r="AQ20" s="2188">
        <v>0</v>
      </c>
      <c r="AR20" s="2188">
        <f t="shared" si="2"/>
        <v>0</v>
      </c>
      <c r="AS20" s="370"/>
      <c r="AT20" s="1442">
        <v>0</v>
      </c>
      <c r="AU20" s="1442">
        <v>0</v>
      </c>
      <c r="AV20" s="1442">
        <v>0</v>
      </c>
      <c r="AW20" s="1442">
        <v>0</v>
      </c>
      <c r="AX20" s="1442">
        <v>0</v>
      </c>
      <c r="AY20" s="1442">
        <v>0</v>
      </c>
      <c r="AZ20" s="1442">
        <v>0</v>
      </c>
      <c r="BA20" s="1442">
        <v>0</v>
      </c>
      <c r="BB20" s="1442">
        <v>0</v>
      </c>
      <c r="BC20" s="1442">
        <v>0</v>
      </c>
      <c r="BD20" s="1442">
        <v>0</v>
      </c>
      <c r="BE20" s="1442">
        <v>0</v>
      </c>
      <c r="BF20" s="1442">
        <f t="shared" si="3"/>
        <v>0</v>
      </c>
    </row>
    <row r="21" spans="1:58">
      <c r="A21" s="2183"/>
      <c r="B21" s="2185" t="s">
        <v>634</v>
      </c>
      <c r="C21" s="370"/>
      <c r="D21" s="2189">
        <v>4897080552</v>
      </c>
      <c r="E21" s="2189">
        <v>17400796729</v>
      </c>
      <c r="F21" s="2189">
        <v>7098249059</v>
      </c>
      <c r="G21" s="2189">
        <v>3750983485</v>
      </c>
      <c r="H21" s="2189">
        <v>9530204304</v>
      </c>
      <c r="I21" s="2189">
        <v>1072500757</v>
      </c>
      <c r="J21" s="2189">
        <v>1039517857</v>
      </c>
      <c r="K21" s="2189">
        <v>93219731</v>
      </c>
      <c r="L21" s="2189"/>
      <c r="M21" s="2189"/>
      <c r="N21" s="2189"/>
      <c r="O21" s="2189"/>
      <c r="P21" s="3301">
        <f t="shared" si="0"/>
        <v>44882552474</v>
      </c>
      <c r="Q21" s="370"/>
      <c r="R21" s="2189">
        <v>1925739613</v>
      </c>
      <c r="S21" s="2189">
        <v>-5270648797</v>
      </c>
      <c r="T21" s="2189">
        <v>-2959309601</v>
      </c>
      <c r="U21" s="2189">
        <v>2475246740</v>
      </c>
      <c r="V21" s="2189">
        <v>-4153402340</v>
      </c>
      <c r="W21" s="2189">
        <v>-10215448067</v>
      </c>
      <c r="X21" s="2189">
        <v>-13524685493</v>
      </c>
      <c r="Y21" s="2189">
        <v>-8282947985</v>
      </c>
      <c r="Z21" s="2189">
        <v>9673268117</v>
      </c>
      <c r="AA21" s="2189">
        <v>-4978185231</v>
      </c>
      <c r="AB21" s="2189">
        <v>-3242020126</v>
      </c>
      <c r="AC21" s="2189">
        <v>92069739829</v>
      </c>
      <c r="AD21" s="2189">
        <f t="shared" si="1"/>
        <v>53517346659</v>
      </c>
      <c r="AE21" s="370"/>
      <c r="AF21" s="2189">
        <v>579970067</v>
      </c>
      <c r="AG21" s="2189">
        <v>-2654785819</v>
      </c>
      <c r="AH21" s="2189">
        <v>-7224620341</v>
      </c>
      <c r="AI21" s="2189">
        <v>-2945815773</v>
      </c>
      <c r="AJ21" s="2189">
        <v>2782824124</v>
      </c>
      <c r="AK21" s="2189">
        <v>33224645724</v>
      </c>
      <c r="AL21" s="2189">
        <v>3543177089</v>
      </c>
      <c r="AM21" s="2189">
        <v>9926423222</v>
      </c>
      <c r="AN21" s="2189">
        <v>18321148781</v>
      </c>
      <c r="AO21" s="2189">
        <v>14008554587</v>
      </c>
      <c r="AP21" s="2189">
        <v>7360090748</v>
      </c>
      <c r="AQ21" s="2189">
        <v>28622014434</v>
      </c>
      <c r="AR21" s="2189">
        <f t="shared" si="2"/>
        <v>105543626843</v>
      </c>
      <c r="AS21" s="370"/>
      <c r="AT21" s="1441">
        <v>3989897896</v>
      </c>
      <c r="AU21" s="1441">
        <v>-1188569266</v>
      </c>
      <c r="AV21" s="1441">
        <v>-1383573435</v>
      </c>
      <c r="AW21" s="1441">
        <v>814742512</v>
      </c>
      <c r="AX21" s="1441">
        <v>1829539394</v>
      </c>
      <c r="AY21" s="1441">
        <v>1711394058</v>
      </c>
      <c r="AZ21" s="1441">
        <v>1193184898</v>
      </c>
      <c r="BA21" s="1441">
        <v>2804981928</v>
      </c>
      <c r="BB21" s="1441">
        <v>1147801384</v>
      </c>
      <c r="BC21" s="1441">
        <v>463580042</v>
      </c>
      <c r="BD21" s="1441">
        <v>2103463162</v>
      </c>
      <c r="BE21" s="1441">
        <v>45666898998</v>
      </c>
      <c r="BF21" s="1441">
        <f t="shared" si="3"/>
        <v>59153341571</v>
      </c>
    </row>
    <row r="22" spans="1:58">
      <c r="A22" s="2183"/>
      <c r="B22" s="2184" t="s">
        <v>635</v>
      </c>
      <c r="C22" s="370"/>
      <c r="D22" s="2188">
        <v>0</v>
      </c>
      <c r="E22" s="2188">
        <v>0</v>
      </c>
      <c r="F22" s="2188">
        <v>0</v>
      </c>
      <c r="G22" s="2188">
        <v>0</v>
      </c>
      <c r="H22" s="2188">
        <v>0</v>
      </c>
      <c r="I22" s="2188">
        <v>0</v>
      </c>
      <c r="J22" s="2188">
        <v>0</v>
      </c>
      <c r="K22" s="2188">
        <v>0</v>
      </c>
      <c r="L22" s="2188"/>
      <c r="M22" s="2188"/>
      <c r="N22" s="2188"/>
      <c r="O22" s="2188"/>
      <c r="P22" s="3300">
        <f t="shared" si="0"/>
        <v>0</v>
      </c>
      <c r="Q22" s="370"/>
      <c r="R22" s="2188">
        <v>0</v>
      </c>
      <c r="S22" s="2188">
        <v>0</v>
      </c>
      <c r="T22" s="2188">
        <v>0</v>
      </c>
      <c r="U22" s="2188">
        <v>0</v>
      </c>
      <c r="V22" s="2188">
        <v>0</v>
      </c>
      <c r="W22" s="2188">
        <v>0</v>
      </c>
      <c r="X22" s="2188">
        <v>0</v>
      </c>
      <c r="Y22" s="2188">
        <v>0</v>
      </c>
      <c r="Z22" s="2188">
        <v>0</v>
      </c>
      <c r="AA22" s="2188">
        <v>0</v>
      </c>
      <c r="AB22" s="2188">
        <v>0</v>
      </c>
      <c r="AC22" s="2188">
        <v>0</v>
      </c>
      <c r="AD22" s="2188">
        <f t="shared" si="1"/>
        <v>0</v>
      </c>
      <c r="AE22" s="370"/>
      <c r="AF22" s="2188">
        <v>0</v>
      </c>
      <c r="AG22" s="2188">
        <v>0</v>
      </c>
      <c r="AH22" s="2188">
        <v>0</v>
      </c>
      <c r="AI22" s="2188">
        <v>0</v>
      </c>
      <c r="AJ22" s="2188">
        <v>0</v>
      </c>
      <c r="AK22" s="2188">
        <v>0</v>
      </c>
      <c r="AL22" s="2188">
        <v>0</v>
      </c>
      <c r="AM22" s="2188">
        <v>0</v>
      </c>
      <c r="AN22" s="2188">
        <v>0</v>
      </c>
      <c r="AO22" s="2188">
        <v>0</v>
      </c>
      <c r="AP22" s="2188">
        <v>0</v>
      </c>
      <c r="AQ22" s="2188">
        <v>0</v>
      </c>
      <c r="AR22" s="2188">
        <f t="shared" si="2"/>
        <v>0</v>
      </c>
      <c r="AS22" s="370"/>
      <c r="AT22" s="1442">
        <v>0</v>
      </c>
      <c r="AU22" s="1442">
        <v>0</v>
      </c>
      <c r="AV22" s="1442">
        <v>0</v>
      </c>
      <c r="AW22" s="1442">
        <v>0</v>
      </c>
      <c r="AX22" s="1442">
        <v>0</v>
      </c>
      <c r="AY22" s="1442">
        <v>0</v>
      </c>
      <c r="AZ22" s="1442">
        <v>0</v>
      </c>
      <c r="BA22" s="1442">
        <v>0</v>
      </c>
      <c r="BB22" s="1442">
        <v>0</v>
      </c>
      <c r="BC22" s="1442">
        <v>0</v>
      </c>
      <c r="BD22" s="1442">
        <v>0</v>
      </c>
      <c r="BE22" s="1442">
        <v>0</v>
      </c>
      <c r="BF22" s="1442">
        <f t="shared" si="3"/>
        <v>0</v>
      </c>
    </row>
    <row r="23" spans="1:58">
      <c r="A23" s="2183"/>
      <c r="B23" s="2184" t="s">
        <v>636</v>
      </c>
      <c r="C23" s="370"/>
      <c r="D23" s="2188">
        <v>0</v>
      </c>
      <c r="E23" s="2188">
        <v>0</v>
      </c>
      <c r="F23" s="2188">
        <v>0</v>
      </c>
      <c r="G23" s="2188">
        <v>0</v>
      </c>
      <c r="H23" s="2188">
        <v>0</v>
      </c>
      <c r="I23" s="2188">
        <v>0</v>
      </c>
      <c r="J23" s="2188">
        <v>0</v>
      </c>
      <c r="K23" s="2188">
        <v>0</v>
      </c>
      <c r="L23" s="2188"/>
      <c r="M23" s="2188"/>
      <c r="N23" s="2188"/>
      <c r="O23" s="2188"/>
      <c r="P23" s="3300">
        <f t="shared" si="0"/>
        <v>0</v>
      </c>
      <c r="Q23" s="370"/>
      <c r="R23" s="2188">
        <v>0</v>
      </c>
      <c r="S23" s="2188">
        <v>0</v>
      </c>
      <c r="T23" s="2188">
        <v>0</v>
      </c>
      <c r="U23" s="2188">
        <v>0</v>
      </c>
      <c r="V23" s="2188">
        <v>0</v>
      </c>
      <c r="W23" s="2188">
        <v>0</v>
      </c>
      <c r="X23" s="2188">
        <v>0</v>
      </c>
      <c r="Y23" s="2188">
        <v>0</v>
      </c>
      <c r="Z23" s="2188">
        <v>0</v>
      </c>
      <c r="AA23" s="2188">
        <v>0</v>
      </c>
      <c r="AB23" s="2188">
        <v>0</v>
      </c>
      <c r="AC23" s="2188">
        <v>0</v>
      </c>
      <c r="AD23" s="2188">
        <f t="shared" si="1"/>
        <v>0</v>
      </c>
      <c r="AE23" s="370"/>
      <c r="AF23" s="2188">
        <v>0</v>
      </c>
      <c r="AG23" s="2188">
        <v>0</v>
      </c>
      <c r="AH23" s="2188">
        <v>0</v>
      </c>
      <c r="AI23" s="2188">
        <v>0</v>
      </c>
      <c r="AJ23" s="2188">
        <v>0</v>
      </c>
      <c r="AK23" s="2188">
        <v>0</v>
      </c>
      <c r="AL23" s="2188">
        <v>0</v>
      </c>
      <c r="AM23" s="2188">
        <v>0</v>
      </c>
      <c r="AN23" s="2188">
        <v>0</v>
      </c>
      <c r="AO23" s="2188">
        <v>0</v>
      </c>
      <c r="AP23" s="2188">
        <v>0</v>
      </c>
      <c r="AQ23" s="2188">
        <v>0</v>
      </c>
      <c r="AR23" s="2188">
        <f t="shared" si="2"/>
        <v>0</v>
      </c>
      <c r="AS23" s="370"/>
      <c r="AT23" s="1442">
        <v>0</v>
      </c>
      <c r="AU23" s="1442">
        <v>0</v>
      </c>
      <c r="AV23" s="1442">
        <v>0</v>
      </c>
      <c r="AW23" s="1442">
        <v>0</v>
      </c>
      <c r="AX23" s="1442">
        <v>0</v>
      </c>
      <c r="AY23" s="1442">
        <v>0</v>
      </c>
      <c r="AZ23" s="1442">
        <v>0</v>
      </c>
      <c r="BA23" s="1442">
        <v>0</v>
      </c>
      <c r="BB23" s="1442">
        <v>0</v>
      </c>
      <c r="BC23" s="1442">
        <v>0</v>
      </c>
      <c r="BD23" s="1442">
        <v>0</v>
      </c>
      <c r="BE23" s="1442">
        <v>0</v>
      </c>
      <c r="BF23" s="1442">
        <f t="shared" si="3"/>
        <v>0</v>
      </c>
    </row>
    <row r="24" spans="1:58">
      <c r="A24" s="2183"/>
      <c r="B24" s="2184" t="s">
        <v>637</v>
      </c>
      <c r="C24" s="370"/>
      <c r="D24" s="2188">
        <v>3803154168</v>
      </c>
      <c r="E24" s="2188">
        <v>3804698614</v>
      </c>
      <c r="F24" s="2188">
        <v>4002633975</v>
      </c>
      <c r="G24" s="2188">
        <v>3905195928</v>
      </c>
      <c r="H24" s="2188">
        <v>4091854986</v>
      </c>
      <c r="I24" s="2188">
        <v>4087468338</v>
      </c>
      <c r="J24" s="2188">
        <v>4085457551</v>
      </c>
      <c r="K24" s="2188">
        <v>4092995160</v>
      </c>
      <c r="L24" s="2188"/>
      <c r="M24" s="2188"/>
      <c r="N24" s="2188"/>
      <c r="O24" s="2188"/>
      <c r="P24" s="3300">
        <f t="shared" si="0"/>
        <v>31873458720</v>
      </c>
      <c r="Q24" s="370"/>
      <c r="R24" s="2188">
        <v>2998479509</v>
      </c>
      <c r="S24" s="2188">
        <v>3003358762</v>
      </c>
      <c r="T24" s="2188">
        <v>2998978933</v>
      </c>
      <c r="U24" s="2188">
        <v>3181024399</v>
      </c>
      <c r="V24" s="2188">
        <v>3238724278</v>
      </c>
      <c r="W24" s="2188">
        <v>3240440023</v>
      </c>
      <c r="X24" s="2188">
        <v>3274496481</v>
      </c>
      <c r="Y24" s="2188">
        <v>3295429795</v>
      </c>
      <c r="Z24" s="2188">
        <v>3434711622</v>
      </c>
      <c r="AA24" s="2188">
        <v>3434792405</v>
      </c>
      <c r="AB24" s="2188">
        <v>3448986541</v>
      </c>
      <c r="AC24" s="2188">
        <v>3762460661</v>
      </c>
      <c r="AD24" s="2188">
        <f t="shared" si="1"/>
        <v>39311883409</v>
      </c>
      <c r="AE24" s="370"/>
      <c r="AF24" s="2188">
        <v>2001455878</v>
      </c>
      <c r="AG24" s="2188">
        <v>2160797473</v>
      </c>
      <c r="AH24" s="2188">
        <v>2357123101</v>
      </c>
      <c r="AI24" s="2188">
        <v>2505052236</v>
      </c>
      <c r="AJ24" s="2188">
        <v>2455297140</v>
      </c>
      <c r="AK24" s="2188">
        <v>2488826869</v>
      </c>
      <c r="AL24" s="2188">
        <v>2598557474</v>
      </c>
      <c r="AM24" s="2188">
        <v>2740124929</v>
      </c>
      <c r="AN24" s="2188">
        <v>2842072854</v>
      </c>
      <c r="AO24" s="2188">
        <v>2876299744</v>
      </c>
      <c r="AP24" s="2188">
        <v>2880806619</v>
      </c>
      <c r="AQ24" s="2188">
        <v>3027917155</v>
      </c>
      <c r="AR24" s="2188">
        <f t="shared" si="2"/>
        <v>30934331472</v>
      </c>
      <c r="AS24" s="370"/>
      <c r="AT24" s="1442">
        <v>2210777959</v>
      </c>
      <c r="AU24" s="1442">
        <v>2217051434</v>
      </c>
      <c r="AV24" s="1442">
        <v>2217095155</v>
      </c>
      <c r="AW24" s="1442">
        <v>2240561029</v>
      </c>
      <c r="AX24" s="1442">
        <v>2275690850</v>
      </c>
      <c r="AY24" s="1442">
        <v>2294424862</v>
      </c>
      <c r="AZ24" s="1442">
        <v>2346967071</v>
      </c>
      <c r="BA24" s="1442">
        <v>2477802509</v>
      </c>
      <c r="BB24" s="1442">
        <v>2507043136</v>
      </c>
      <c r="BC24" s="1442">
        <v>2574481156</v>
      </c>
      <c r="BD24" s="1442">
        <v>2729148236</v>
      </c>
      <c r="BE24" s="1442">
        <v>2941425837</v>
      </c>
      <c r="BF24" s="1442">
        <f t="shared" si="3"/>
        <v>29032469234</v>
      </c>
    </row>
    <row r="25" spans="1:58">
      <c r="A25" s="2183"/>
      <c r="B25" s="2185" t="s">
        <v>638</v>
      </c>
      <c r="C25" s="370"/>
      <c r="D25" s="2189">
        <v>10679249682</v>
      </c>
      <c r="E25" s="2189">
        <v>25146574404</v>
      </c>
      <c r="F25" s="2189">
        <v>13027482010</v>
      </c>
      <c r="G25" s="2189">
        <v>9221866353</v>
      </c>
      <c r="H25" s="2189">
        <v>16490448778</v>
      </c>
      <c r="I25" s="2189">
        <v>6798133756</v>
      </c>
      <c r="J25" s="2189">
        <v>3536012394</v>
      </c>
      <c r="K25" s="2189">
        <v>5693975403</v>
      </c>
      <c r="L25" s="2189"/>
      <c r="M25" s="2189"/>
      <c r="N25" s="2189"/>
      <c r="O25" s="2189"/>
      <c r="P25" s="3301">
        <f t="shared" si="0"/>
        <v>90593742780</v>
      </c>
      <c r="Q25" s="370"/>
      <c r="R25" s="2189">
        <v>5384680897</v>
      </c>
      <c r="S25" s="2189">
        <v>-1703380519</v>
      </c>
      <c r="T25" s="2189">
        <v>626985252</v>
      </c>
      <c r="U25" s="2189">
        <v>6561979281</v>
      </c>
      <c r="V25" s="2189">
        <v>59631967</v>
      </c>
      <c r="W25" s="2189">
        <v>-5859951964</v>
      </c>
      <c r="X25" s="2189">
        <v>-9089366006</v>
      </c>
      <c r="Y25" s="2189">
        <v>-4047933145</v>
      </c>
      <c r="Z25" s="2189">
        <v>13967423844</v>
      </c>
      <c r="AA25" s="2189">
        <v>-703227311</v>
      </c>
      <c r="AB25" s="2189">
        <v>1096125496</v>
      </c>
      <c r="AC25" s="2189">
        <v>110198971178</v>
      </c>
      <c r="AD25" s="2189">
        <f t="shared" si="1"/>
        <v>116491938970</v>
      </c>
      <c r="AE25" s="370"/>
      <c r="AF25" s="2189">
        <v>2770739850</v>
      </c>
      <c r="AG25" s="2189">
        <v>-493988346</v>
      </c>
      <c r="AH25" s="2189">
        <v>-4818774852</v>
      </c>
      <c r="AI25" s="2189">
        <v>-364576041</v>
      </c>
      <c r="AJ25" s="2189">
        <v>5306922746</v>
      </c>
      <c r="AK25" s="2189">
        <v>41537284198</v>
      </c>
      <c r="AL25" s="2189">
        <v>7118925274</v>
      </c>
      <c r="AM25" s="2189">
        <v>15241999332</v>
      </c>
      <c r="AN25" s="2189">
        <v>25852908854</v>
      </c>
      <c r="AO25" s="2189">
        <v>20516989513</v>
      </c>
      <c r="AP25" s="2189">
        <v>12238521836</v>
      </c>
      <c r="AQ25" s="2189">
        <v>20788597005</v>
      </c>
      <c r="AR25" s="2189">
        <f t="shared" si="2"/>
        <v>145695549369</v>
      </c>
      <c r="AS25" s="370"/>
      <c r="AT25" s="1441">
        <v>7715806068</v>
      </c>
      <c r="AU25" s="1441">
        <v>1679568350</v>
      </c>
      <c r="AV25" s="1441">
        <v>1451406659</v>
      </c>
      <c r="AW25" s="1441">
        <v>3766908334</v>
      </c>
      <c r="AX25" s="1441">
        <v>5166263768</v>
      </c>
      <c r="AY25" s="1441">
        <v>4580675350</v>
      </c>
      <c r="AZ25" s="1441">
        <v>4469949165</v>
      </c>
      <c r="BA25" s="1441">
        <v>6683725042</v>
      </c>
      <c r="BB25" s="1441">
        <v>4796279299</v>
      </c>
      <c r="BC25" s="1441">
        <v>4015978573</v>
      </c>
      <c r="BD25" s="1441">
        <v>6452029984</v>
      </c>
      <c r="BE25" s="1441">
        <v>67207736362</v>
      </c>
      <c r="BF25" s="1441">
        <f t="shared" si="3"/>
        <v>117986326954</v>
      </c>
    </row>
    <row r="26" spans="1:58">
      <c r="C26" s="370"/>
      <c r="D26" s="370"/>
      <c r="E26" s="370"/>
      <c r="F26" s="370"/>
      <c r="G26" s="370"/>
      <c r="H26" s="370"/>
      <c r="I26" s="370"/>
      <c r="J26" s="370"/>
      <c r="K26" s="370"/>
      <c r="L26" s="370"/>
      <c r="M26" s="370"/>
      <c r="N26" s="370"/>
      <c r="O26" s="370"/>
      <c r="P26" s="370"/>
      <c r="Q26" s="370"/>
      <c r="R26" s="370"/>
      <c r="S26" s="370"/>
      <c r="T26" s="370"/>
      <c r="U26" s="370"/>
      <c r="V26" s="370"/>
      <c r="W26" s="370"/>
      <c r="X26" s="370"/>
      <c r="Y26" s="370"/>
      <c r="Z26" s="370"/>
      <c r="AA26" s="370"/>
      <c r="AB26" s="370"/>
      <c r="AC26" s="370"/>
      <c r="AD26" s="370"/>
      <c r="AE26" s="370"/>
      <c r="AF26" s="370"/>
      <c r="AG26" s="370"/>
      <c r="AH26" s="370"/>
      <c r="AI26" s="370"/>
      <c r="AJ26" s="370"/>
      <c r="AK26" s="370"/>
      <c r="AL26" s="370"/>
      <c r="AM26" s="370"/>
      <c r="AN26" s="370"/>
      <c r="AO26" s="370"/>
      <c r="AP26" s="370"/>
      <c r="AQ26" s="370"/>
      <c r="AR26" s="370"/>
      <c r="AS26" s="370"/>
      <c r="AT26" s="370"/>
      <c r="AU26" s="370"/>
      <c r="AV26" s="370"/>
      <c r="AW26" s="370"/>
      <c r="AX26" s="370"/>
      <c r="AY26" s="370"/>
      <c r="AZ26" s="370"/>
      <c r="BA26" s="370"/>
      <c r="BB26" s="370"/>
      <c r="BC26" s="370"/>
      <c r="BD26" s="370"/>
      <c r="BE26" s="370"/>
      <c r="BF26" s="370"/>
    </row>
    <row r="27" spans="1:58">
      <c r="C27" s="370"/>
      <c r="D27" s="370"/>
      <c r="E27" s="370"/>
      <c r="F27" s="370"/>
      <c r="G27" s="370"/>
      <c r="H27" s="370"/>
      <c r="I27" s="370"/>
      <c r="J27" s="370"/>
      <c r="K27" s="370"/>
      <c r="L27" s="370"/>
      <c r="M27" s="370"/>
      <c r="N27" s="370"/>
      <c r="O27" s="370"/>
      <c r="P27" s="370"/>
      <c r="Q27" s="370"/>
      <c r="R27" s="370"/>
      <c r="S27" s="370"/>
      <c r="T27" s="370"/>
      <c r="U27" s="370"/>
      <c r="V27" s="370"/>
      <c r="W27" s="370"/>
      <c r="X27" s="370"/>
      <c r="Y27" s="370"/>
      <c r="Z27" s="370"/>
      <c r="AA27" s="370"/>
      <c r="AB27" s="370"/>
      <c r="AC27" s="370"/>
      <c r="AD27" s="370"/>
      <c r="AE27" s="370"/>
      <c r="AF27" s="370"/>
      <c r="AG27" s="370"/>
      <c r="AH27" s="370"/>
      <c r="AI27" s="370"/>
      <c r="AJ27" s="370"/>
      <c r="AK27" s="370"/>
      <c r="AL27" s="370"/>
      <c r="AM27" s="370"/>
      <c r="AN27" s="370"/>
      <c r="AO27" s="370"/>
      <c r="AP27" s="370"/>
      <c r="AQ27" s="370"/>
      <c r="AR27" s="370"/>
      <c r="AS27" s="370"/>
      <c r="AT27" s="370"/>
      <c r="AU27" s="370"/>
      <c r="AV27" s="370"/>
      <c r="AW27" s="370"/>
      <c r="AX27" s="370"/>
      <c r="AY27" s="370"/>
      <c r="AZ27" s="370"/>
      <c r="BA27" s="370"/>
      <c r="BB27" s="370"/>
      <c r="BC27" s="370"/>
      <c r="BD27" s="370"/>
      <c r="BE27" s="370"/>
      <c r="BF27" s="370"/>
    </row>
    <row r="28" spans="1:58">
      <c r="C28" s="370"/>
      <c r="D28" s="370"/>
      <c r="E28" s="370"/>
      <c r="F28" s="370"/>
      <c r="G28" s="370"/>
      <c r="H28" s="370"/>
      <c r="I28" s="370"/>
      <c r="J28" s="370"/>
      <c r="K28" s="370"/>
      <c r="L28" s="370"/>
      <c r="M28" s="370"/>
      <c r="N28" s="370"/>
      <c r="O28" s="370"/>
      <c r="P28" s="370"/>
      <c r="Q28" s="370"/>
      <c r="R28" s="370"/>
      <c r="S28" s="370"/>
      <c r="T28" s="370"/>
      <c r="U28" s="370"/>
      <c r="V28" s="370"/>
      <c r="W28" s="370"/>
      <c r="X28" s="370"/>
      <c r="Y28" s="370"/>
      <c r="Z28" s="370"/>
      <c r="AA28" s="370"/>
      <c r="AB28" s="370"/>
      <c r="AC28" s="370"/>
      <c r="AD28" s="370"/>
      <c r="AE28" s="370"/>
      <c r="AF28" s="370"/>
      <c r="AG28" s="370"/>
      <c r="AH28" s="370"/>
      <c r="AI28" s="370"/>
      <c r="AJ28" s="370"/>
      <c r="AK28" s="370"/>
      <c r="AL28" s="370"/>
      <c r="AM28" s="370"/>
      <c r="AN28" s="370"/>
      <c r="AO28" s="370"/>
      <c r="AP28" s="370"/>
      <c r="AQ28" s="370"/>
      <c r="AR28" s="370"/>
      <c r="AS28" s="370"/>
      <c r="AT28" s="370"/>
      <c r="AU28" s="370"/>
      <c r="AV28" s="370"/>
      <c r="AW28" s="370"/>
      <c r="AX28" s="370"/>
      <c r="AY28" s="370"/>
      <c r="AZ28" s="370"/>
      <c r="BA28" s="370"/>
      <c r="BB28" s="370"/>
      <c r="BC28" s="370"/>
      <c r="BD28" s="370"/>
      <c r="BE28" s="370"/>
      <c r="BF28" s="370"/>
    </row>
    <row r="29" spans="1:58">
      <c r="C29" s="370"/>
      <c r="D29" s="370"/>
      <c r="E29" s="370"/>
      <c r="F29" s="370"/>
      <c r="G29" s="370"/>
      <c r="H29" s="370"/>
      <c r="I29" s="370"/>
      <c r="J29" s="370"/>
      <c r="K29" s="370"/>
      <c r="L29" s="370"/>
      <c r="M29" s="370"/>
      <c r="N29" s="370"/>
      <c r="O29" s="370"/>
      <c r="P29" s="370"/>
      <c r="Q29" s="370"/>
      <c r="R29" s="370"/>
      <c r="S29" s="370"/>
      <c r="T29" s="370"/>
      <c r="U29" s="370"/>
      <c r="V29" s="370"/>
      <c r="W29" s="370"/>
      <c r="X29" s="370"/>
      <c r="Y29" s="370"/>
      <c r="Z29" s="370"/>
      <c r="AA29" s="370"/>
      <c r="AB29" s="370"/>
      <c r="AC29" s="370"/>
      <c r="AD29" s="370"/>
      <c r="AE29" s="370"/>
      <c r="AF29" s="1441">
        <v>24985455241</v>
      </c>
      <c r="AG29" s="1441">
        <v>23042319009</v>
      </c>
      <c r="AH29" s="1441">
        <v>59212986698</v>
      </c>
      <c r="AI29" s="1441">
        <v>54287237375</v>
      </c>
      <c r="AJ29" s="1441">
        <v>57641008821</v>
      </c>
      <c r="AK29" s="1441">
        <v>50922412416</v>
      </c>
      <c r="AL29" s="1441">
        <v>53533092198</v>
      </c>
      <c r="AM29" s="1441">
        <v>78282463651</v>
      </c>
      <c r="AN29" s="1441">
        <v>64916176630</v>
      </c>
      <c r="AO29" s="1441">
        <v>84671529098</v>
      </c>
      <c r="AP29" s="1441">
        <v>62903041444</v>
      </c>
      <c r="AQ29" s="1441">
        <v>99555993730</v>
      </c>
      <c r="AR29" s="1441">
        <f>SUM(AF29:AQ29)</f>
        <v>713953716311</v>
      </c>
      <c r="AS29" s="370"/>
      <c r="AT29" s="1441">
        <v>7498036216</v>
      </c>
      <c r="AU29" s="1441">
        <v>6876982200</v>
      </c>
      <c r="AV29" s="1441">
        <v>21877405036</v>
      </c>
      <c r="AW29" s="1441">
        <v>27424133378</v>
      </c>
      <c r="AX29" s="1441">
        <v>18350378815</v>
      </c>
      <c r="AY29" s="1441">
        <v>21902018748</v>
      </c>
      <c r="AZ29" s="1441">
        <v>15882148168</v>
      </c>
      <c r="BA29" s="1441">
        <v>38706132850</v>
      </c>
      <c r="BB29" s="1441">
        <v>36809694250</v>
      </c>
      <c r="BC29" s="1441">
        <v>41577847270</v>
      </c>
      <c r="BD29" s="1441">
        <v>34741567940</v>
      </c>
      <c r="BE29" s="1441">
        <v>58684343202</v>
      </c>
      <c r="BF29" s="1441">
        <v>330330688073</v>
      </c>
    </row>
    <row r="30" spans="1:58">
      <c r="C30" s="370"/>
      <c r="D30" s="370"/>
      <c r="E30" s="370"/>
      <c r="F30" s="370"/>
      <c r="G30" s="370"/>
      <c r="H30" s="370"/>
      <c r="I30" s="370"/>
      <c r="J30" s="370"/>
      <c r="K30" s="370"/>
      <c r="L30" s="370"/>
      <c r="M30" s="370"/>
      <c r="N30" s="370"/>
      <c r="O30" s="370"/>
      <c r="P30" s="370"/>
      <c r="Q30" s="370"/>
      <c r="R30" s="370"/>
      <c r="S30" s="370"/>
      <c r="T30" s="370"/>
      <c r="U30" s="370"/>
      <c r="V30" s="370"/>
      <c r="W30" s="370"/>
      <c r="X30" s="370"/>
      <c r="Y30" s="370"/>
      <c r="Z30" s="370"/>
      <c r="AA30" s="370"/>
      <c r="AB30" s="370"/>
      <c r="AC30" s="370"/>
      <c r="AD30" s="370"/>
      <c r="AE30" s="370"/>
      <c r="AF30" s="1442">
        <v>0</v>
      </c>
      <c r="AG30" s="1442">
        <v>0</v>
      </c>
      <c r="AH30" s="1442">
        <v>453218</v>
      </c>
      <c r="AI30" s="1442">
        <v>195177</v>
      </c>
      <c r="AJ30" s="1442">
        <v>9024000</v>
      </c>
      <c r="AK30" s="1442">
        <v>18714230</v>
      </c>
      <c r="AL30" s="1442">
        <v>6765000</v>
      </c>
      <c r="AM30" s="1442">
        <v>0</v>
      </c>
      <c r="AN30" s="1442">
        <v>0</v>
      </c>
      <c r="AO30" s="1442">
        <v>0</v>
      </c>
      <c r="AP30" s="1442">
        <v>0</v>
      </c>
      <c r="AQ30" s="1442">
        <v>0</v>
      </c>
      <c r="AR30" s="1442">
        <f t="shared" ref="AR30:AR50" si="4">SUM(AF30:AQ30)</f>
        <v>35151625</v>
      </c>
      <c r="AS30" s="370"/>
      <c r="AT30" s="1442">
        <v>0</v>
      </c>
      <c r="AU30" s="1442">
        <v>765658695</v>
      </c>
      <c r="AV30" s="1442">
        <v>-760221195</v>
      </c>
      <c r="AW30" s="1442">
        <v>0</v>
      </c>
      <c r="AX30" s="1442">
        <v>0</v>
      </c>
      <c r="AY30" s="1442">
        <v>0</v>
      </c>
      <c r="AZ30" s="1442">
        <v>3076000</v>
      </c>
      <c r="BA30" s="1442">
        <v>346771999</v>
      </c>
      <c r="BB30" s="1442">
        <v>0</v>
      </c>
      <c r="BC30" s="1442">
        <v>0</v>
      </c>
      <c r="BD30" s="1442">
        <v>43346500</v>
      </c>
      <c r="BE30" s="1442">
        <v>0</v>
      </c>
      <c r="BF30" s="1442">
        <v>398631999</v>
      </c>
    </row>
    <row r="31" spans="1:58">
      <c r="C31" s="370"/>
      <c r="D31" s="370"/>
      <c r="E31" s="370"/>
      <c r="F31" s="370"/>
      <c r="G31" s="370"/>
      <c r="H31" s="370"/>
      <c r="I31" s="370"/>
      <c r="J31" s="370"/>
      <c r="K31" s="370"/>
      <c r="L31" s="370"/>
      <c r="M31" s="370"/>
      <c r="N31" s="370"/>
      <c r="O31" s="370"/>
      <c r="P31" s="370"/>
      <c r="Q31" s="370"/>
      <c r="R31" s="370"/>
      <c r="S31" s="370"/>
      <c r="T31" s="370"/>
      <c r="U31" s="370"/>
      <c r="V31" s="370"/>
      <c r="W31" s="370"/>
      <c r="X31" s="370"/>
      <c r="Y31" s="370"/>
      <c r="Z31" s="370"/>
      <c r="AA31" s="370"/>
      <c r="AB31" s="370"/>
      <c r="AC31" s="370"/>
      <c r="AD31" s="370"/>
      <c r="AE31" s="370"/>
      <c r="AF31" s="1441">
        <v>24985455241</v>
      </c>
      <c r="AG31" s="1441">
        <v>23042319009</v>
      </c>
      <c r="AH31" s="1441">
        <v>59212533480</v>
      </c>
      <c r="AI31" s="1441">
        <v>54287042198</v>
      </c>
      <c r="AJ31" s="1441">
        <v>57631984821</v>
      </c>
      <c r="AK31" s="1441">
        <v>50903698186</v>
      </c>
      <c r="AL31" s="1441">
        <v>53526327198</v>
      </c>
      <c r="AM31" s="1442">
        <v>78282463651</v>
      </c>
      <c r="AN31" s="1442">
        <v>64916176630</v>
      </c>
      <c r="AO31" s="1442">
        <v>84671529098</v>
      </c>
      <c r="AP31" s="1442">
        <v>62903041444</v>
      </c>
      <c r="AQ31" s="1442">
        <v>99555993730</v>
      </c>
      <c r="AR31" s="1442">
        <f t="shared" si="4"/>
        <v>713918564686</v>
      </c>
      <c r="AS31" s="370"/>
      <c r="AT31" s="1442">
        <v>7498036216</v>
      </c>
      <c r="AU31" s="1442">
        <v>6111323505</v>
      </c>
      <c r="AV31" s="1442">
        <v>22637626231</v>
      </c>
      <c r="AW31" s="1442">
        <v>27424133378</v>
      </c>
      <c r="AX31" s="1442">
        <v>18350378815</v>
      </c>
      <c r="AY31" s="1442">
        <v>21902018748</v>
      </c>
      <c r="AZ31" s="1442">
        <v>15879072168</v>
      </c>
      <c r="BA31" s="1442">
        <v>38359360851</v>
      </c>
      <c r="BB31" s="1442">
        <v>36809694250</v>
      </c>
      <c r="BC31" s="1442">
        <v>41577847270</v>
      </c>
      <c r="BD31" s="1442">
        <v>34698221440</v>
      </c>
      <c r="BE31" s="1442">
        <v>58684343202</v>
      </c>
      <c r="BF31" s="1442">
        <v>329932056074</v>
      </c>
    </row>
    <row r="32" spans="1:58">
      <c r="C32" s="370"/>
      <c r="D32" s="370"/>
      <c r="E32" s="370"/>
      <c r="F32" s="370"/>
      <c r="G32" s="370"/>
      <c r="H32" s="370"/>
      <c r="I32" s="370"/>
      <c r="J32" s="370"/>
      <c r="K32" s="370"/>
      <c r="L32" s="370"/>
      <c r="M32" s="370"/>
      <c r="N32" s="370"/>
      <c r="O32" s="370"/>
      <c r="P32" s="370"/>
      <c r="Q32" s="370"/>
      <c r="R32" s="370"/>
      <c r="S32" s="370"/>
      <c r="T32" s="370"/>
      <c r="U32" s="370"/>
      <c r="V32" s="370"/>
      <c r="W32" s="370"/>
      <c r="X32" s="370"/>
      <c r="Y32" s="370"/>
      <c r="Z32" s="370"/>
      <c r="AA32" s="370"/>
      <c r="AB32" s="370"/>
      <c r="AC32" s="370"/>
      <c r="AD32" s="370"/>
      <c r="AE32" s="370"/>
      <c r="AF32" s="1441">
        <v>20792367485</v>
      </c>
      <c r="AG32" s="1441">
        <v>21918378947</v>
      </c>
      <c r="AH32" s="1441">
        <v>61251223688</v>
      </c>
      <c r="AI32" s="1441">
        <v>53942190282</v>
      </c>
      <c r="AJ32" s="1441">
        <v>50245648463</v>
      </c>
      <c r="AK32" s="1441">
        <v>7904131770</v>
      </c>
      <c r="AL32" s="1441">
        <v>44797235508</v>
      </c>
      <c r="AM32" s="1441">
        <v>62222051344</v>
      </c>
      <c r="AN32" s="1441">
        <v>37728980820</v>
      </c>
      <c r="AO32" s="1441">
        <v>61940025172</v>
      </c>
      <c r="AP32" s="1441">
        <v>49113504898</v>
      </c>
      <c r="AQ32" s="1441">
        <v>70869596847</v>
      </c>
      <c r="AR32" s="1441">
        <f t="shared" si="4"/>
        <v>542725335224</v>
      </c>
      <c r="AS32" s="370"/>
      <c r="AT32" s="1441">
        <v>6843552810</v>
      </c>
      <c r="AU32" s="1441">
        <v>6912963718</v>
      </c>
      <c r="AV32" s="1441">
        <v>19836366360</v>
      </c>
      <c r="AW32" s="1441">
        <v>21907875072</v>
      </c>
      <c r="AX32" s="1441">
        <v>15580244606</v>
      </c>
      <c r="AY32" s="1441">
        <v>18312738285</v>
      </c>
      <c r="AZ32" s="1441">
        <v>12006617281</v>
      </c>
      <c r="BA32" s="1441">
        <v>32529935445</v>
      </c>
      <c r="BB32" s="1441">
        <v>32281385317</v>
      </c>
      <c r="BC32" s="1441">
        <v>38377094489</v>
      </c>
      <c r="BD32" s="1441">
        <v>30963456194</v>
      </c>
      <c r="BE32" s="1441">
        <v>64348987325</v>
      </c>
      <c r="BF32" s="1441">
        <v>299901216902</v>
      </c>
    </row>
    <row r="33" spans="3:58">
      <c r="C33" s="370"/>
      <c r="D33" s="370"/>
      <c r="E33" s="370"/>
      <c r="F33" s="370"/>
      <c r="G33" s="370"/>
      <c r="H33" s="370"/>
      <c r="I33" s="370"/>
      <c r="J33" s="370"/>
      <c r="K33" s="370"/>
      <c r="L33" s="370"/>
      <c r="M33" s="370"/>
      <c r="N33" s="370"/>
      <c r="O33" s="370"/>
      <c r="P33" s="370"/>
      <c r="Q33" s="370"/>
      <c r="R33" s="370"/>
      <c r="S33" s="370"/>
      <c r="T33" s="370"/>
      <c r="U33" s="370"/>
      <c r="V33" s="370"/>
      <c r="W33" s="370"/>
      <c r="X33" s="370"/>
      <c r="Y33" s="370"/>
      <c r="Z33" s="370"/>
      <c r="AA33" s="370"/>
      <c r="AB33" s="370"/>
      <c r="AC33" s="370"/>
      <c r="AD33" s="370"/>
      <c r="AE33" s="370"/>
      <c r="AF33" s="1441">
        <v>4193087756</v>
      </c>
      <c r="AG33" s="1441">
        <v>1123940062</v>
      </c>
      <c r="AH33" s="1441">
        <v>-2038690208</v>
      </c>
      <c r="AI33" s="1441">
        <v>344851916</v>
      </c>
      <c r="AJ33" s="1441">
        <v>7386336358</v>
      </c>
      <c r="AK33" s="1441">
        <v>42999566416</v>
      </c>
      <c r="AL33" s="1441">
        <v>8729091690</v>
      </c>
      <c r="AM33" s="1441">
        <v>16060412307</v>
      </c>
      <c r="AN33" s="1441">
        <v>27187195810</v>
      </c>
      <c r="AO33" s="1441">
        <v>22731503926</v>
      </c>
      <c r="AP33" s="1441">
        <v>13789536546</v>
      </c>
      <c r="AQ33" s="1441">
        <v>28686396883</v>
      </c>
      <c r="AR33" s="1441">
        <f t="shared" si="4"/>
        <v>171193229462</v>
      </c>
      <c r="AS33" s="370"/>
      <c r="AT33" s="1441">
        <v>654483406</v>
      </c>
      <c r="AU33" s="1441">
        <v>-801640213</v>
      </c>
      <c r="AV33" s="1441">
        <v>2801259871</v>
      </c>
      <c r="AW33" s="1441">
        <v>5516258306</v>
      </c>
      <c r="AX33" s="1441">
        <v>2770134209</v>
      </c>
      <c r="AY33" s="1441">
        <v>3589280463</v>
      </c>
      <c r="AZ33" s="1441">
        <v>3872454887</v>
      </c>
      <c r="BA33" s="1441">
        <v>5829425406</v>
      </c>
      <c r="BB33" s="1441">
        <v>4528308933</v>
      </c>
      <c r="BC33" s="1441">
        <v>3200752781</v>
      </c>
      <c r="BD33" s="1441">
        <v>3734765246</v>
      </c>
      <c r="BE33" s="1441">
        <v>-5664644123</v>
      </c>
      <c r="BF33" s="1441">
        <v>30030839172</v>
      </c>
    </row>
    <row r="34" spans="3:58">
      <c r="C34" s="370"/>
      <c r="D34" s="370"/>
      <c r="E34" s="370"/>
      <c r="F34" s="370"/>
      <c r="G34" s="370"/>
      <c r="H34" s="370"/>
      <c r="I34" s="370"/>
      <c r="J34" s="370"/>
      <c r="K34" s="370"/>
      <c r="L34" s="370"/>
      <c r="M34" s="370"/>
      <c r="N34" s="370"/>
      <c r="O34" s="370"/>
      <c r="P34" s="370"/>
      <c r="Q34" s="370"/>
      <c r="R34" s="370"/>
      <c r="S34" s="370"/>
      <c r="T34" s="370"/>
      <c r="U34" s="370"/>
      <c r="V34" s="370"/>
      <c r="W34" s="370"/>
      <c r="X34" s="370"/>
      <c r="Y34" s="370"/>
      <c r="Z34" s="370"/>
      <c r="AA34" s="370"/>
      <c r="AB34" s="370"/>
      <c r="AC34" s="370"/>
      <c r="AD34" s="370"/>
      <c r="AE34" s="370"/>
      <c r="AF34" s="1442">
        <v>23897328</v>
      </c>
      <c r="AG34" s="1442">
        <v>190776336</v>
      </c>
      <c r="AH34" s="1442">
        <v>16660712</v>
      </c>
      <c r="AI34" s="1442">
        <v>967330723</v>
      </c>
      <c r="AJ34" s="1442">
        <v>867791673</v>
      </c>
      <c r="AK34" s="1442">
        <v>866039044</v>
      </c>
      <c r="AL34" s="1442">
        <v>810000497</v>
      </c>
      <c r="AM34" s="1442">
        <v>1331407010</v>
      </c>
      <c r="AN34" s="1442">
        <v>1045754825</v>
      </c>
      <c r="AO34" s="1442">
        <v>1146315118</v>
      </c>
      <c r="AP34" s="1442">
        <v>946685267</v>
      </c>
      <c r="AQ34" s="1442">
        <v>1110704514</v>
      </c>
      <c r="AR34" s="1442">
        <f t="shared" si="4"/>
        <v>9323363047</v>
      </c>
      <c r="AS34" s="370"/>
      <c r="AT34" s="1442">
        <v>1479346434</v>
      </c>
      <c r="AU34" s="1442">
        <v>1527456177</v>
      </c>
      <c r="AV34" s="1442">
        <v>1512346597</v>
      </c>
      <c r="AW34" s="1442">
        <v>1655612808</v>
      </c>
      <c r="AX34" s="1442">
        <v>2665641339</v>
      </c>
      <c r="AY34" s="1442">
        <v>1264179580</v>
      </c>
      <c r="AZ34" s="1442">
        <v>1129143854</v>
      </c>
      <c r="BA34" s="1442">
        <v>1236134244</v>
      </c>
      <c r="BB34" s="1442">
        <v>1420307305</v>
      </c>
      <c r="BC34" s="1442">
        <v>1826774837</v>
      </c>
      <c r="BD34" s="1442">
        <v>1006924842</v>
      </c>
      <c r="BE34" s="1442">
        <v>726365830</v>
      </c>
      <c r="BF34" s="1442">
        <v>17450233847</v>
      </c>
    </row>
    <row r="35" spans="3:58">
      <c r="C35" s="370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70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70"/>
      <c r="AD35" s="370"/>
      <c r="AE35" s="370"/>
      <c r="AF35" s="1441">
        <v>74107271</v>
      </c>
      <c r="AG35" s="1441">
        <v>30659803</v>
      </c>
      <c r="AH35" s="1441">
        <v>220600896</v>
      </c>
      <c r="AI35" s="1441">
        <v>69167924</v>
      </c>
      <c r="AJ35" s="1441">
        <v>49408830</v>
      </c>
      <c r="AK35" s="1441">
        <v>124156445</v>
      </c>
      <c r="AL35" s="1442">
        <v>311284353</v>
      </c>
      <c r="AM35" s="1442">
        <v>709793834</v>
      </c>
      <c r="AN35" s="1442">
        <v>328510530</v>
      </c>
      <c r="AO35" s="1442">
        <v>475535318</v>
      </c>
      <c r="AP35" s="1442">
        <v>86442609</v>
      </c>
      <c r="AQ35" s="1442">
        <v>584468484</v>
      </c>
      <c r="AR35" s="1442">
        <f t="shared" si="4"/>
        <v>3064136297</v>
      </c>
      <c r="AS35" s="370"/>
      <c r="AT35" s="1442">
        <v>566186825</v>
      </c>
      <c r="AU35" s="1442">
        <v>636770194</v>
      </c>
      <c r="AV35" s="1442">
        <v>622676693</v>
      </c>
      <c r="AW35" s="1442">
        <v>508923847</v>
      </c>
      <c r="AX35" s="1442">
        <v>611802389</v>
      </c>
      <c r="AY35" s="1442">
        <v>151684906</v>
      </c>
      <c r="AZ35" s="1442">
        <v>632905650</v>
      </c>
      <c r="BA35" s="1442">
        <v>700652271</v>
      </c>
      <c r="BB35" s="1442">
        <v>1025151505</v>
      </c>
      <c r="BC35" s="1442">
        <v>1107933886</v>
      </c>
      <c r="BD35" s="1442">
        <v>1595489167</v>
      </c>
      <c r="BE35" s="1442">
        <v>941628595</v>
      </c>
      <c r="BF35" s="1442">
        <v>9101805928</v>
      </c>
    </row>
    <row r="36" spans="3:58">
      <c r="C36" s="370"/>
      <c r="D36" s="370"/>
      <c r="E36" s="370"/>
      <c r="F36" s="370"/>
      <c r="G36" s="370"/>
      <c r="H36" s="370"/>
      <c r="I36" s="370"/>
      <c r="J36" s="370"/>
      <c r="K36" s="370"/>
      <c r="L36" s="370"/>
      <c r="M36" s="370"/>
      <c r="N36" s="370"/>
      <c r="O36" s="370"/>
      <c r="P36" s="370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70"/>
      <c r="AD36" s="370"/>
      <c r="AE36" s="370"/>
      <c r="AF36" s="1442">
        <v>44321388</v>
      </c>
      <c r="AG36" s="1442">
        <v>0</v>
      </c>
      <c r="AH36" s="1442">
        <v>48722388</v>
      </c>
      <c r="AI36" s="1442">
        <v>76187496</v>
      </c>
      <c r="AJ36" s="1442">
        <v>68801482</v>
      </c>
      <c r="AK36" s="1442">
        <v>28249626</v>
      </c>
      <c r="AL36" s="1442">
        <v>91396439</v>
      </c>
      <c r="AM36" s="1442">
        <v>93845376</v>
      </c>
      <c r="AN36" s="1442">
        <v>109400024</v>
      </c>
      <c r="AO36" s="1442">
        <v>129996535</v>
      </c>
      <c r="AP36" s="1442">
        <v>157601782</v>
      </c>
      <c r="AQ36" s="1442">
        <v>316883990</v>
      </c>
      <c r="AR36" s="1442">
        <f t="shared" si="4"/>
        <v>1165406526</v>
      </c>
      <c r="AS36" s="370"/>
      <c r="AT36" s="1442">
        <v>517655739</v>
      </c>
      <c r="AU36" s="1442">
        <v>651086182</v>
      </c>
      <c r="AV36" s="1442">
        <v>617884939</v>
      </c>
      <c r="AW36" s="1442">
        <v>507919165</v>
      </c>
      <c r="AX36" s="1442">
        <v>603465663</v>
      </c>
      <c r="AY36" s="1442">
        <v>147007916</v>
      </c>
      <c r="AZ36" s="1442">
        <v>631302971</v>
      </c>
      <c r="BA36" s="1442">
        <v>699695123</v>
      </c>
      <c r="BB36" s="1442">
        <v>854484433</v>
      </c>
      <c r="BC36" s="1442">
        <v>862022364</v>
      </c>
      <c r="BD36" s="1442">
        <v>1093552795</v>
      </c>
      <c r="BE36" s="1442">
        <v>539758786</v>
      </c>
      <c r="BF36" s="1442">
        <v>7725836076</v>
      </c>
    </row>
    <row r="37" spans="3:58">
      <c r="C37" s="370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70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70"/>
      <c r="AD37" s="370"/>
      <c r="AE37" s="370"/>
      <c r="AF37" s="1441">
        <v>645459129</v>
      </c>
      <c r="AG37" s="1441">
        <v>991254056</v>
      </c>
      <c r="AH37" s="1441">
        <v>1883160244</v>
      </c>
      <c r="AI37" s="1441">
        <v>1145404547</v>
      </c>
      <c r="AJ37" s="1441">
        <v>1970368365</v>
      </c>
      <c r="AK37" s="1441">
        <v>1459341885</v>
      </c>
      <c r="AL37" s="1441">
        <v>1450399092</v>
      </c>
      <c r="AM37" s="1441">
        <v>2363556660</v>
      </c>
      <c r="AN37" s="1441">
        <v>1466584216</v>
      </c>
      <c r="AO37" s="1441">
        <v>2298997918</v>
      </c>
      <c r="AP37" s="1441">
        <v>1849124450</v>
      </c>
      <c r="AQ37" s="1441">
        <v>3137962877</v>
      </c>
      <c r="AR37" s="1441">
        <f t="shared" si="4"/>
        <v>20661613439</v>
      </c>
      <c r="AS37" s="370"/>
      <c r="AT37" s="1441">
        <v>496681104</v>
      </c>
      <c r="AU37" s="1441">
        <v>38696800</v>
      </c>
      <c r="AV37" s="1441">
        <v>1520204587</v>
      </c>
      <c r="AW37" s="1441">
        <v>3287497220</v>
      </c>
      <c r="AX37" s="1441">
        <v>563902784</v>
      </c>
      <c r="AY37" s="1441">
        <v>802923682</v>
      </c>
      <c r="AZ37" s="1441">
        <v>1108487180</v>
      </c>
      <c r="BA37" s="1441">
        <v>819028904</v>
      </c>
      <c r="BB37" s="1441">
        <v>1282383810</v>
      </c>
      <c r="BC37" s="1441">
        <v>1073636694</v>
      </c>
      <c r="BD37" s="1441">
        <v>1462938929</v>
      </c>
      <c r="BE37" s="1441">
        <v>2233639458</v>
      </c>
      <c r="BF37" s="1441">
        <v>14690021152</v>
      </c>
    </row>
    <row r="38" spans="3:58">
      <c r="C38" s="370"/>
      <c r="D38" s="370"/>
      <c r="E38" s="370"/>
      <c r="F38" s="370"/>
      <c r="G38" s="370"/>
      <c r="H38" s="370"/>
      <c r="I38" s="370"/>
      <c r="J38" s="370"/>
      <c r="K38" s="370"/>
      <c r="L38" s="370"/>
      <c r="M38" s="370"/>
      <c r="N38" s="370"/>
      <c r="O38" s="370"/>
      <c r="P38" s="370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70"/>
      <c r="AD38" s="370"/>
      <c r="AE38" s="370"/>
      <c r="AF38" s="1441">
        <v>2772788125</v>
      </c>
      <c r="AG38" s="1441">
        <v>2947588122</v>
      </c>
      <c r="AH38" s="1441">
        <v>3098829707</v>
      </c>
      <c r="AI38" s="1441">
        <v>3036290770</v>
      </c>
      <c r="AJ38" s="1441">
        <v>3448026712</v>
      </c>
      <c r="AK38" s="1441">
        <v>3261800788</v>
      </c>
      <c r="AL38" s="1441">
        <v>3348437381</v>
      </c>
      <c r="AM38" s="1441">
        <v>1910475796</v>
      </c>
      <c r="AN38" s="1441">
        <v>3536419913</v>
      </c>
      <c r="AO38" s="1441">
        <v>3592592574</v>
      </c>
      <c r="AP38" s="1441">
        <v>3600549435</v>
      </c>
      <c r="AQ38" s="1441">
        <v>4108415230</v>
      </c>
      <c r="AR38" s="1441">
        <f t="shared" si="4"/>
        <v>38662214553</v>
      </c>
      <c r="AS38" s="370"/>
      <c r="AT38" s="1441">
        <v>1435430845</v>
      </c>
      <c r="AU38" s="1441">
        <v>1479188151</v>
      </c>
      <c r="AV38" s="1441">
        <v>1624743284</v>
      </c>
      <c r="AW38" s="1441">
        <v>1725353483</v>
      </c>
      <c r="AX38" s="1441">
        <v>1803134313</v>
      </c>
      <c r="AY38" s="1441">
        <v>1872200320</v>
      </c>
      <c r="AZ38" s="1441">
        <v>1882239518</v>
      </c>
      <c r="BA38" s="1441">
        <v>2444716491</v>
      </c>
      <c r="BB38" s="1441">
        <v>2755381317</v>
      </c>
      <c r="BC38" s="1441">
        <v>3239626198</v>
      </c>
      <c r="BD38" s="1441">
        <v>3143544394</v>
      </c>
      <c r="BE38" s="1441">
        <v>7348243633</v>
      </c>
      <c r="BF38" s="1441">
        <v>30753801947</v>
      </c>
    </row>
    <row r="39" spans="3:58">
      <c r="C39" s="370"/>
      <c r="D39" s="370"/>
      <c r="E39" s="370"/>
      <c r="F39" s="370"/>
      <c r="G39" s="370"/>
      <c r="H39" s="370"/>
      <c r="I39" s="370"/>
      <c r="J39" s="370"/>
      <c r="K39" s="370"/>
      <c r="L39" s="370"/>
      <c r="M39" s="370"/>
      <c r="N39" s="370"/>
      <c r="O39" s="370"/>
      <c r="P39" s="370"/>
      <c r="Q39" s="370"/>
      <c r="R39" s="370"/>
      <c r="S39" s="370"/>
      <c r="T39" s="370"/>
      <c r="U39" s="370"/>
      <c r="V39" s="370"/>
      <c r="W39" s="370"/>
      <c r="X39" s="370"/>
      <c r="Y39" s="370"/>
      <c r="Z39" s="370"/>
      <c r="AA39" s="370"/>
      <c r="AB39" s="370"/>
      <c r="AC39" s="370"/>
      <c r="AD39" s="370"/>
      <c r="AE39" s="370"/>
      <c r="AF39" s="1443">
        <v>724630559</v>
      </c>
      <c r="AG39" s="1443">
        <v>-2654785583</v>
      </c>
      <c r="AH39" s="1443">
        <v>-7224620343</v>
      </c>
      <c r="AI39" s="1443">
        <v>-2938680602</v>
      </c>
      <c r="AJ39" s="1443">
        <v>2786324124</v>
      </c>
      <c r="AK39" s="1443">
        <v>39020306342</v>
      </c>
      <c r="AL39" s="1443">
        <v>4428971361</v>
      </c>
      <c r="AM39" s="1443">
        <v>12407993027</v>
      </c>
      <c r="AN39" s="1443">
        <v>22901435976</v>
      </c>
      <c r="AO39" s="1443">
        <v>17510693234</v>
      </c>
      <c r="AP39" s="1443">
        <v>9200105319</v>
      </c>
      <c r="AQ39" s="1443">
        <v>21966254806</v>
      </c>
      <c r="AR39" s="1443">
        <f t="shared" si="4"/>
        <v>118128628220</v>
      </c>
      <c r="AS39" s="370"/>
      <c r="AT39" s="1443">
        <v>-364468934</v>
      </c>
      <c r="AU39" s="1443">
        <v>-1428839181</v>
      </c>
      <c r="AV39" s="1443">
        <v>545981904</v>
      </c>
      <c r="AW39" s="1443">
        <v>1650096564</v>
      </c>
      <c r="AX39" s="1443">
        <v>2456936062</v>
      </c>
      <c r="AY39" s="1443">
        <v>2026651135</v>
      </c>
      <c r="AZ39" s="1443">
        <v>1377966393</v>
      </c>
      <c r="BA39" s="1443">
        <v>3101161984</v>
      </c>
      <c r="BB39" s="1443">
        <v>885699606</v>
      </c>
      <c r="BC39" s="1443">
        <v>-393669160</v>
      </c>
      <c r="BD39" s="1443">
        <v>-1460282402</v>
      </c>
      <c r="BE39" s="1443">
        <v>-15461789979</v>
      </c>
      <c r="BF39" s="1443">
        <v>-7064556008</v>
      </c>
    </row>
    <row r="40" spans="3:58">
      <c r="C40" s="370"/>
      <c r="D40" s="370"/>
      <c r="E40" s="370"/>
      <c r="F40" s="370"/>
      <c r="G40" s="370"/>
      <c r="H40" s="370"/>
      <c r="I40" s="370"/>
      <c r="J40" s="370"/>
      <c r="K40" s="370"/>
      <c r="L40" s="370"/>
      <c r="M40" s="370"/>
      <c r="N40" s="370"/>
      <c r="O40" s="370"/>
      <c r="P40" s="370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70"/>
      <c r="AD40" s="370"/>
      <c r="AE40" s="370"/>
      <c r="AF40" s="1442">
        <v>332026</v>
      </c>
      <c r="AG40" s="1442">
        <v>0</v>
      </c>
      <c r="AH40" s="1442">
        <v>2</v>
      </c>
      <c r="AI40" s="1442">
        <v>1</v>
      </c>
      <c r="AJ40" s="1442">
        <v>0</v>
      </c>
      <c r="AK40" s="1442">
        <v>425</v>
      </c>
      <c r="AL40" s="1442">
        <v>0</v>
      </c>
      <c r="AM40" s="1442">
        <v>0</v>
      </c>
      <c r="AN40" s="1442">
        <v>0</v>
      </c>
      <c r="AO40" s="1442">
        <v>0</v>
      </c>
      <c r="AP40" s="1442">
        <v>8116</v>
      </c>
      <c r="AQ40" s="1442">
        <v>17050592</v>
      </c>
      <c r="AR40" s="1442">
        <f t="shared" si="4"/>
        <v>17391162</v>
      </c>
      <c r="AS40" s="370"/>
      <c r="AT40" s="1442">
        <v>5351841304</v>
      </c>
      <c r="AU40" s="1442">
        <v>240544660</v>
      </c>
      <c r="AV40" s="1442">
        <v>164167319</v>
      </c>
      <c r="AW40" s="1442">
        <v>0</v>
      </c>
      <c r="AX40" s="1442">
        <v>397562937</v>
      </c>
      <c r="AY40" s="1442">
        <v>263298162</v>
      </c>
      <c r="AZ40" s="1442">
        <v>116035636</v>
      </c>
      <c r="BA40" s="1442">
        <v>406946130</v>
      </c>
      <c r="BB40" s="1442">
        <v>1142849269</v>
      </c>
      <c r="BC40" s="1442">
        <v>973159654</v>
      </c>
      <c r="BD40" s="1442">
        <v>4531212183</v>
      </c>
      <c r="BE40" s="1442">
        <v>79192287626</v>
      </c>
      <c r="BF40" s="1442">
        <v>92779904880</v>
      </c>
    </row>
    <row r="41" spans="3:58">
      <c r="C41" s="370"/>
      <c r="D41" s="370"/>
      <c r="E41" s="370"/>
      <c r="F41" s="370"/>
      <c r="G41" s="370"/>
      <c r="H41" s="370"/>
      <c r="I41" s="370"/>
      <c r="J41" s="370"/>
      <c r="K41" s="370"/>
      <c r="L41" s="370"/>
      <c r="M41" s="370"/>
      <c r="N41" s="370"/>
      <c r="O41" s="370"/>
      <c r="P41" s="370"/>
      <c r="Q41" s="370"/>
      <c r="R41" s="370"/>
      <c r="S41" s="370"/>
      <c r="T41" s="370"/>
      <c r="U41" s="370"/>
      <c r="V41" s="370"/>
      <c r="W41" s="370"/>
      <c r="X41" s="370"/>
      <c r="Y41" s="370"/>
      <c r="Z41" s="370"/>
      <c r="AA41" s="370"/>
      <c r="AB41" s="370"/>
      <c r="AC41" s="370"/>
      <c r="AD41" s="370"/>
      <c r="AE41" s="370"/>
      <c r="AF41" s="1442">
        <v>1</v>
      </c>
      <c r="AG41" s="1442">
        <v>236</v>
      </c>
      <c r="AH41" s="1442">
        <v>0</v>
      </c>
      <c r="AI41" s="1442">
        <v>7135172</v>
      </c>
      <c r="AJ41" s="1442">
        <v>3500000</v>
      </c>
      <c r="AK41" s="1442">
        <v>99064</v>
      </c>
      <c r="AL41" s="1442">
        <v>0</v>
      </c>
      <c r="AM41" s="1442">
        <v>-36000</v>
      </c>
      <c r="AN41" s="1442">
        <v>0</v>
      </c>
      <c r="AO41" s="1442">
        <v>0</v>
      </c>
      <c r="AP41" s="1442">
        <v>0</v>
      </c>
      <c r="AQ41" s="1442">
        <v>187595749</v>
      </c>
      <c r="AR41" s="1442">
        <f t="shared" si="4"/>
        <v>198294222</v>
      </c>
      <c r="AS41" s="370"/>
      <c r="AT41" s="1442">
        <v>0</v>
      </c>
      <c r="AU41" s="1442">
        <v>274745</v>
      </c>
      <c r="AV41" s="1442">
        <v>2093722658</v>
      </c>
      <c r="AW41" s="1442">
        <v>631668424</v>
      </c>
      <c r="AX41" s="1442">
        <v>567391744</v>
      </c>
      <c r="AY41" s="1442">
        <v>150706725</v>
      </c>
      <c r="AZ41" s="1442">
        <v>2322906</v>
      </c>
      <c r="BA41" s="1442">
        <v>1880704</v>
      </c>
      <c r="BB41" s="1442">
        <v>593797145</v>
      </c>
      <c r="BC41" s="1442">
        <v>15441</v>
      </c>
      <c r="BD41" s="1442">
        <v>441600828</v>
      </c>
      <c r="BE41" s="1442">
        <v>3945908</v>
      </c>
      <c r="BF41" s="1442">
        <v>4487327228</v>
      </c>
    </row>
    <row r="42" spans="3:58">
      <c r="C42" s="370"/>
      <c r="D42" s="370"/>
      <c r="E42" s="370"/>
      <c r="F42" s="370"/>
      <c r="G42" s="370"/>
      <c r="H42" s="370"/>
      <c r="I42" s="370"/>
      <c r="J42" s="370"/>
      <c r="K42" s="370"/>
      <c r="L42" s="370"/>
      <c r="M42" s="370"/>
      <c r="N42" s="370"/>
      <c r="O42" s="370"/>
      <c r="P42" s="370"/>
      <c r="Q42" s="370"/>
      <c r="R42" s="370"/>
      <c r="S42" s="370"/>
      <c r="T42" s="370"/>
      <c r="U42" s="370"/>
      <c r="V42" s="370"/>
      <c r="W42" s="370"/>
      <c r="X42" s="370"/>
      <c r="Y42" s="370"/>
      <c r="Z42" s="370"/>
      <c r="AA42" s="370"/>
      <c r="AB42" s="370"/>
      <c r="AC42" s="370"/>
      <c r="AD42" s="370"/>
      <c r="AE42" s="370"/>
      <c r="AF42" s="1442">
        <v>332025</v>
      </c>
      <c r="AG42" s="1442">
        <v>-236</v>
      </c>
      <c r="AH42" s="1442">
        <v>2</v>
      </c>
      <c r="AI42" s="1442">
        <v>-7135171</v>
      </c>
      <c r="AJ42" s="1442">
        <v>-3500000</v>
      </c>
      <c r="AK42" s="1442">
        <v>-98639</v>
      </c>
      <c r="AL42" s="1442">
        <v>0</v>
      </c>
      <c r="AM42" s="1442">
        <v>36000</v>
      </c>
      <c r="AN42" s="1442">
        <v>0</v>
      </c>
      <c r="AO42" s="1442">
        <v>0</v>
      </c>
      <c r="AP42" s="1442">
        <v>8116</v>
      </c>
      <c r="AQ42" s="1442">
        <v>-170545157</v>
      </c>
      <c r="AR42" s="1442">
        <f t="shared" si="4"/>
        <v>-180903060</v>
      </c>
      <c r="AS42" s="370"/>
      <c r="AT42" s="1442">
        <v>5351841304</v>
      </c>
      <c r="AU42" s="1442">
        <v>240269915</v>
      </c>
      <c r="AV42" s="1442">
        <v>-1929555339</v>
      </c>
      <c r="AW42" s="1442">
        <v>-631668424</v>
      </c>
      <c r="AX42" s="1442">
        <v>-169828807</v>
      </c>
      <c r="AY42" s="1442">
        <v>112591437</v>
      </c>
      <c r="AZ42" s="1442">
        <v>113712730</v>
      </c>
      <c r="BA42" s="1442">
        <v>405065426</v>
      </c>
      <c r="BB42" s="1442">
        <v>549052124</v>
      </c>
      <c r="BC42" s="1442">
        <v>973144213</v>
      </c>
      <c r="BD42" s="1442">
        <v>4089611355</v>
      </c>
      <c r="BE42" s="1442">
        <v>79188341718</v>
      </c>
      <c r="BF42" s="1442">
        <v>88292577652</v>
      </c>
    </row>
    <row r="43" spans="3:58">
      <c r="C43" s="370"/>
      <c r="D43" s="370"/>
      <c r="E43" s="370"/>
      <c r="F43" s="370"/>
      <c r="G43" s="370"/>
      <c r="H43" s="370"/>
      <c r="I43" s="370"/>
      <c r="J43" s="370"/>
      <c r="K43" s="370"/>
      <c r="L43" s="370"/>
      <c r="M43" s="370"/>
      <c r="N43" s="370"/>
      <c r="O43" s="370"/>
      <c r="P43" s="370"/>
      <c r="Q43" s="370"/>
      <c r="R43" s="370"/>
      <c r="S43" s="370"/>
      <c r="T43" s="370"/>
      <c r="U43" s="370"/>
      <c r="V43" s="370"/>
      <c r="W43" s="370"/>
      <c r="X43" s="370"/>
      <c r="Y43" s="370"/>
      <c r="Z43" s="370"/>
      <c r="AA43" s="370"/>
      <c r="AB43" s="370"/>
      <c r="AC43" s="370"/>
      <c r="AD43" s="370"/>
      <c r="AE43" s="370"/>
      <c r="AF43" s="1441">
        <v>724962584</v>
      </c>
      <c r="AG43" s="1441">
        <v>-2654785819</v>
      </c>
      <c r="AH43" s="1441">
        <v>-7224620341</v>
      </c>
      <c r="AI43" s="1441">
        <v>-2945815773</v>
      </c>
      <c r="AJ43" s="1441">
        <v>2782824124</v>
      </c>
      <c r="AK43" s="1441">
        <v>39020207703</v>
      </c>
      <c r="AL43" s="1441">
        <v>4428971361</v>
      </c>
      <c r="AM43" s="1441">
        <v>12408029027</v>
      </c>
      <c r="AN43" s="1441">
        <v>22901435976</v>
      </c>
      <c r="AO43" s="1441">
        <v>17510693234</v>
      </c>
      <c r="AP43" s="1441">
        <v>9200113435</v>
      </c>
      <c r="AQ43" s="1441">
        <v>21795709649</v>
      </c>
      <c r="AR43" s="1441">
        <f t="shared" si="4"/>
        <v>117947725160</v>
      </c>
      <c r="AS43" s="370"/>
      <c r="AT43" s="1441">
        <v>4987372370</v>
      </c>
      <c r="AU43" s="1441">
        <v>-1188569266</v>
      </c>
      <c r="AV43" s="1441">
        <v>-1383573435</v>
      </c>
      <c r="AW43" s="1441">
        <v>1018428140</v>
      </c>
      <c r="AX43" s="1441">
        <v>2287107255</v>
      </c>
      <c r="AY43" s="1441">
        <v>2139242572</v>
      </c>
      <c r="AZ43" s="1441">
        <v>1491679123</v>
      </c>
      <c r="BA43" s="1441">
        <v>3506227410</v>
      </c>
      <c r="BB43" s="1441">
        <v>1434751730</v>
      </c>
      <c r="BC43" s="1441">
        <v>579475053</v>
      </c>
      <c r="BD43" s="1441">
        <v>2629328953</v>
      </c>
      <c r="BE43" s="1441">
        <v>63726551739</v>
      </c>
      <c r="BF43" s="1441">
        <v>81228021644</v>
      </c>
    </row>
    <row r="44" spans="3:58">
      <c r="C44" s="370"/>
      <c r="D44" s="370"/>
      <c r="E44" s="370"/>
      <c r="F44" s="370"/>
      <c r="G44" s="370"/>
      <c r="H44" s="370"/>
      <c r="I44" s="370"/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370"/>
      <c r="W44" s="370"/>
      <c r="X44" s="370"/>
      <c r="Y44" s="370"/>
      <c r="Z44" s="370"/>
      <c r="AA44" s="370"/>
      <c r="AB44" s="370"/>
      <c r="AC44" s="370"/>
      <c r="AD44" s="370"/>
      <c r="AE44" s="370"/>
      <c r="AF44" s="1442">
        <v>144992517</v>
      </c>
      <c r="AG44" s="1442">
        <v>0</v>
      </c>
      <c r="AH44" s="1442">
        <v>0</v>
      </c>
      <c r="AI44" s="1442">
        <v>0</v>
      </c>
      <c r="AJ44" s="1442">
        <v>0</v>
      </c>
      <c r="AK44" s="1442">
        <v>5795561979</v>
      </c>
      <c r="AL44" s="1442">
        <v>885794272</v>
      </c>
      <c r="AM44" s="1442">
        <v>2481605805</v>
      </c>
      <c r="AN44" s="1442">
        <v>4580287195</v>
      </c>
      <c r="AO44" s="1442">
        <v>3502138647</v>
      </c>
      <c r="AP44" s="1442">
        <v>1840022687</v>
      </c>
      <c r="AQ44" s="1442">
        <v>0</v>
      </c>
      <c r="AR44" s="1442">
        <f t="shared" si="4"/>
        <v>19230403102</v>
      </c>
      <c r="AS44" s="370"/>
      <c r="AT44" s="1442">
        <v>997474474</v>
      </c>
      <c r="AU44" s="1442">
        <v>0</v>
      </c>
      <c r="AV44" s="1442">
        <v>0</v>
      </c>
      <c r="AW44" s="1442">
        <v>203685628</v>
      </c>
      <c r="AX44" s="1442">
        <v>457567861</v>
      </c>
      <c r="AY44" s="1442">
        <v>427848514</v>
      </c>
      <c r="AZ44" s="1442">
        <v>298494225</v>
      </c>
      <c r="BA44" s="1442">
        <v>701245482</v>
      </c>
      <c r="BB44" s="1442">
        <v>286950346</v>
      </c>
      <c r="BC44" s="1442">
        <v>115895011</v>
      </c>
      <c r="BD44" s="1442">
        <v>525865791</v>
      </c>
      <c r="BE44" s="1442">
        <v>18059652741</v>
      </c>
      <c r="BF44" s="1442">
        <v>22074680073</v>
      </c>
    </row>
    <row r="45" spans="3:58">
      <c r="C45" s="370"/>
      <c r="D45" s="370"/>
      <c r="E45" s="370"/>
      <c r="F45" s="370"/>
      <c r="G45" s="370"/>
      <c r="H45" s="370"/>
      <c r="I45" s="370"/>
      <c r="J45" s="370"/>
      <c r="K45" s="370"/>
      <c r="L45" s="370"/>
      <c r="M45" s="370"/>
      <c r="N45" s="370"/>
      <c r="O45" s="370"/>
      <c r="P45" s="370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70"/>
      <c r="AD45" s="370"/>
      <c r="AE45" s="370"/>
      <c r="AF45" s="1442">
        <v>0</v>
      </c>
      <c r="AG45" s="1442">
        <v>0</v>
      </c>
      <c r="AH45" s="1442">
        <v>0</v>
      </c>
      <c r="AI45" s="1442">
        <v>0</v>
      </c>
      <c r="AJ45" s="1442">
        <v>0</v>
      </c>
      <c r="AK45" s="1442">
        <v>0</v>
      </c>
      <c r="AL45" s="1442">
        <v>0</v>
      </c>
      <c r="AM45" s="1442">
        <v>0</v>
      </c>
      <c r="AN45" s="1442">
        <v>0</v>
      </c>
      <c r="AO45" s="1442">
        <v>0</v>
      </c>
      <c r="AP45" s="1442">
        <v>0</v>
      </c>
      <c r="AQ45" s="1442">
        <v>0</v>
      </c>
      <c r="AR45" s="1442">
        <f t="shared" si="4"/>
        <v>0</v>
      </c>
      <c r="AS45" s="370"/>
      <c r="AT45" s="1442">
        <v>0</v>
      </c>
      <c r="AU45" s="1442">
        <v>0</v>
      </c>
      <c r="AV45" s="1442">
        <v>0</v>
      </c>
      <c r="AW45" s="1442">
        <v>0</v>
      </c>
      <c r="AX45" s="1442">
        <v>0</v>
      </c>
      <c r="AY45" s="1442">
        <v>0</v>
      </c>
      <c r="AZ45" s="1442">
        <v>0</v>
      </c>
      <c r="BA45" s="1442">
        <v>0</v>
      </c>
      <c r="BB45" s="1442">
        <v>0</v>
      </c>
      <c r="BC45" s="1442">
        <v>0</v>
      </c>
      <c r="BD45" s="1442">
        <v>0</v>
      </c>
      <c r="BE45" s="1442">
        <v>0</v>
      </c>
      <c r="BF45" s="1442">
        <v>0</v>
      </c>
    </row>
    <row r="46" spans="3:58">
      <c r="C46" s="370"/>
      <c r="D46" s="370"/>
      <c r="E46" s="370"/>
      <c r="F46" s="370"/>
      <c r="G46" s="370"/>
      <c r="H46" s="370"/>
      <c r="I46" s="370"/>
      <c r="J46" s="370"/>
      <c r="K46" s="370"/>
      <c r="L46" s="370"/>
      <c r="M46" s="370"/>
      <c r="N46" s="370"/>
      <c r="O46" s="370"/>
      <c r="P46" s="370"/>
      <c r="Q46" s="370"/>
      <c r="R46" s="370"/>
      <c r="S46" s="370"/>
      <c r="T46" s="370"/>
      <c r="U46" s="370"/>
      <c r="V46" s="370"/>
      <c r="W46" s="370"/>
      <c r="X46" s="370"/>
      <c r="Y46" s="370"/>
      <c r="Z46" s="370"/>
      <c r="AA46" s="370"/>
      <c r="AB46" s="370"/>
      <c r="AC46" s="370"/>
      <c r="AD46" s="370"/>
      <c r="AE46" s="370"/>
      <c r="AF46" s="1441">
        <v>579970067</v>
      </c>
      <c r="AG46" s="1441">
        <v>-2654785819</v>
      </c>
      <c r="AH46" s="1441">
        <v>-7224620341</v>
      </c>
      <c r="AI46" s="1441">
        <v>-2945815773</v>
      </c>
      <c r="AJ46" s="1441">
        <v>2782824124</v>
      </c>
      <c r="AK46" s="1441">
        <v>33224645724</v>
      </c>
      <c r="AL46" s="1441">
        <v>3543177089</v>
      </c>
      <c r="AM46" s="1441">
        <v>9926423222</v>
      </c>
      <c r="AN46" s="1441">
        <v>18321148781</v>
      </c>
      <c r="AO46" s="1441">
        <v>14008554587</v>
      </c>
      <c r="AP46" s="1441">
        <v>7360090748</v>
      </c>
      <c r="AQ46" s="1441">
        <v>21795709649</v>
      </c>
      <c r="AR46" s="1441">
        <f t="shared" si="4"/>
        <v>98717322058</v>
      </c>
      <c r="AS46" s="370"/>
      <c r="AT46" s="1441">
        <v>3989897896</v>
      </c>
      <c r="AU46" s="1441">
        <v>-1188569266</v>
      </c>
      <c r="AV46" s="1441">
        <v>-1383573435</v>
      </c>
      <c r="AW46" s="1441">
        <v>814742512</v>
      </c>
      <c r="AX46" s="1441">
        <v>1829539394</v>
      </c>
      <c r="AY46" s="1441">
        <v>1711394058</v>
      </c>
      <c r="AZ46" s="1441">
        <v>1193184898</v>
      </c>
      <c r="BA46" s="1441">
        <v>2804981928</v>
      </c>
      <c r="BB46" s="1441">
        <v>1147801384</v>
      </c>
      <c r="BC46" s="1441">
        <v>463580042</v>
      </c>
      <c r="BD46" s="1441">
        <v>2103463162</v>
      </c>
      <c r="BE46" s="1441">
        <v>45666898998</v>
      </c>
      <c r="BF46" s="1441">
        <v>59153341571</v>
      </c>
    </row>
    <row r="47" spans="3:58">
      <c r="C47" s="370"/>
      <c r="D47" s="370"/>
      <c r="E47" s="370"/>
      <c r="F47" s="370"/>
      <c r="G47" s="370"/>
      <c r="H47" s="370"/>
      <c r="I47" s="370"/>
      <c r="J47" s="370"/>
      <c r="K47" s="370"/>
      <c r="L47" s="370"/>
      <c r="M47" s="370"/>
      <c r="N47" s="370"/>
      <c r="O47" s="370"/>
      <c r="P47" s="370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70"/>
      <c r="AD47" s="370"/>
      <c r="AE47" s="370"/>
      <c r="AF47" s="1442">
        <v>0</v>
      </c>
      <c r="AG47" s="1442">
        <v>0</v>
      </c>
      <c r="AH47" s="1442">
        <v>0</v>
      </c>
      <c r="AI47" s="1442">
        <v>0</v>
      </c>
      <c r="AJ47" s="1442">
        <v>0</v>
      </c>
      <c r="AK47" s="1442">
        <v>0</v>
      </c>
      <c r="AL47" s="1442">
        <v>0</v>
      </c>
      <c r="AM47" s="1442">
        <v>0</v>
      </c>
      <c r="AN47" s="1442">
        <v>0</v>
      </c>
      <c r="AO47" s="1442">
        <v>0</v>
      </c>
      <c r="AP47" s="1442">
        <v>0</v>
      </c>
      <c r="AQ47" s="1442">
        <v>0</v>
      </c>
      <c r="AR47" s="1442">
        <f t="shared" si="4"/>
        <v>0</v>
      </c>
      <c r="AS47" s="370"/>
      <c r="AT47" s="1442">
        <v>0</v>
      </c>
      <c r="AU47" s="1442">
        <v>0</v>
      </c>
      <c r="AV47" s="1442">
        <v>0</v>
      </c>
      <c r="AW47" s="1442">
        <v>0</v>
      </c>
      <c r="AX47" s="1442">
        <v>0</v>
      </c>
      <c r="AY47" s="1442">
        <v>0</v>
      </c>
      <c r="AZ47" s="1442">
        <v>0</v>
      </c>
      <c r="BA47" s="1442">
        <v>0</v>
      </c>
      <c r="BB47" s="1442">
        <v>0</v>
      </c>
      <c r="BC47" s="1442">
        <v>0</v>
      </c>
      <c r="BD47" s="1442">
        <v>0</v>
      </c>
      <c r="BE47" s="1442">
        <v>0</v>
      </c>
      <c r="BF47" s="1442">
        <v>0</v>
      </c>
    </row>
    <row r="48" spans="3:58">
      <c r="C48" s="370"/>
      <c r="D48" s="370"/>
      <c r="E48" s="370"/>
      <c r="F48" s="370"/>
      <c r="G48" s="370"/>
      <c r="H48" s="370"/>
      <c r="I48" s="370"/>
      <c r="J48" s="370"/>
      <c r="K48" s="370"/>
      <c r="L48" s="370"/>
      <c r="M48" s="370"/>
      <c r="N48" s="370"/>
      <c r="O48" s="370"/>
      <c r="P48" s="370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70"/>
      <c r="AD48" s="370"/>
      <c r="AE48" s="370"/>
      <c r="AF48" s="1442">
        <v>0</v>
      </c>
      <c r="AG48" s="1442">
        <v>0</v>
      </c>
      <c r="AH48" s="1442">
        <v>0</v>
      </c>
      <c r="AI48" s="1442">
        <v>0</v>
      </c>
      <c r="AJ48" s="1442">
        <v>0</v>
      </c>
      <c r="AK48" s="1442">
        <v>0</v>
      </c>
      <c r="AL48" s="1442">
        <v>0</v>
      </c>
      <c r="AM48" s="1442">
        <v>0</v>
      </c>
      <c r="AN48" s="1442">
        <v>0</v>
      </c>
      <c r="AO48" s="1442">
        <v>0</v>
      </c>
      <c r="AP48" s="1442">
        <v>0</v>
      </c>
      <c r="AQ48" s="1442">
        <v>0</v>
      </c>
      <c r="AR48" s="1442">
        <f t="shared" si="4"/>
        <v>0</v>
      </c>
      <c r="AS48" s="370"/>
      <c r="AT48" s="1442">
        <v>0</v>
      </c>
      <c r="AU48" s="1442">
        <v>0</v>
      </c>
      <c r="AV48" s="1442">
        <v>0</v>
      </c>
      <c r="AW48" s="1442">
        <v>0</v>
      </c>
      <c r="AX48" s="1442">
        <v>0</v>
      </c>
      <c r="AY48" s="1442">
        <v>0</v>
      </c>
      <c r="AZ48" s="1442">
        <v>0</v>
      </c>
      <c r="BA48" s="1442">
        <v>0</v>
      </c>
      <c r="BB48" s="1442">
        <v>0</v>
      </c>
      <c r="BC48" s="1442">
        <v>0</v>
      </c>
      <c r="BD48" s="1442">
        <v>0</v>
      </c>
      <c r="BE48" s="1442">
        <v>0</v>
      </c>
      <c r="BF48" s="1442">
        <v>0</v>
      </c>
    </row>
    <row r="49" spans="3:58">
      <c r="C49" s="370"/>
      <c r="D49" s="370"/>
      <c r="E49" s="370"/>
      <c r="F49" s="370"/>
      <c r="G49" s="370"/>
      <c r="H49" s="370"/>
      <c r="I49" s="370"/>
      <c r="J49" s="370"/>
      <c r="K49" s="370"/>
      <c r="L49" s="370"/>
      <c r="M49" s="370"/>
      <c r="N49" s="370"/>
      <c r="O49" s="370"/>
      <c r="P49" s="370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70"/>
      <c r="AD49" s="370"/>
      <c r="AE49" s="370"/>
      <c r="AF49" s="1442">
        <v>2001455878</v>
      </c>
      <c r="AG49" s="1442">
        <v>2160797473</v>
      </c>
      <c r="AH49" s="1442">
        <v>2357123101</v>
      </c>
      <c r="AI49" s="1442">
        <v>2505052236</v>
      </c>
      <c r="AJ49" s="1442">
        <v>2455297140</v>
      </c>
      <c r="AK49" s="1442">
        <v>2488826869</v>
      </c>
      <c r="AL49" s="1442">
        <v>2598557474</v>
      </c>
      <c r="AM49" s="1442">
        <v>2740124929</v>
      </c>
      <c r="AN49" s="1442">
        <v>2842072854</v>
      </c>
      <c r="AO49" s="1442">
        <v>2876299744</v>
      </c>
      <c r="AP49" s="1442">
        <v>2880806619</v>
      </c>
      <c r="AQ49" s="1442">
        <v>3027917155</v>
      </c>
      <c r="AR49" s="1442">
        <f t="shared" si="4"/>
        <v>30934331472</v>
      </c>
      <c r="AS49" s="370"/>
      <c r="AT49" s="1442">
        <v>2210777959</v>
      </c>
      <c r="AU49" s="1442">
        <v>2217051434</v>
      </c>
      <c r="AV49" s="1442">
        <v>2217095155</v>
      </c>
      <c r="AW49" s="1442">
        <v>2240561029</v>
      </c>
      <c r="AX49" s="1442">
        <v>2275690850</v>
      </c>
      <c r="AY49" s="1442">
        <v>2294424862</v>
      </c>
      <c r="AZ49" s="1442">
        <v>2346967071</v>
      </c>
      <c r="BA49" s="1442">
        <v>2477802509</v>
      </c>
      <c r="BB49" s="1442">
        <v>2507043136</v>
      </c>
      <c r="BC49" s="1442">
        <v>2574481156</v>
      </c>
      <c r="BD49" s="1442">
        <v>2729148236</v>
      </c>
      <c r="BE49" s="1442">
        <v>2941425837</v>
      </c>
      <c r="BF49" s="1442">
        <v>29032469234</v>
      </c>
    </row>
    <row r="50" spans="3:58">
      <c r="C50" s="370"/>
      <c r="D50" s="370"/>
      <c r="E50" s="370"/>
      <c r="F50" s="370"/>
      <c r="G50" s="370"/>
      <c r="H50" s="370"/>
      <c r="I50" s="370"/>
      <c r="J50" s="370"/>
      <c r="K50" s="370"/>
      <c r="L50" s="370"/>
      <c r="M50" s="370"/>
      <c r="N50" s="370"/>
      <c r="O50" s="370"/>
      <c r="P50" s="370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70"/>
      <c r="AD50" s="370"/>
      <c r="AE50" s="370"/>
      <c r="AF50" s="1441">
        <v>2770739850</v>
      </c>
      <c r="AG50" s="1441">
        <v>-493988346</v>
      </c>
      <c r="AH50" s="1441">
        <v>-4818774852</v>
      </c>
      <c r="AI50" s="1441">
        <v>-364576041</v>
      </c>
      <c r="AJ50" s="1441">
        <v>5306922746</v>
      </c>
      <c r="AK50" s="1441">
        <v>41537284198</v>
      </c>
      <c r="AL50" s="1441">
        <v>7118925274</v>
      </c>
      <c r="AM50" s="1441">
        <v>15241999332</v>
      </c>
      <c r="AN50" s="1441">
        <v>25852908854</v>
      </c>
      <c r="AO50" s="1441">
        <v>20516989513</v>
      </c>
      <c r="AP50" s="1441">
        <v>12238521836</v>
      </c>
      <c r="AQ50" s="1441">
        <v>25140510794</v>
      </c>
      <c r="AR50" s="1441">
        <f t="shared" si="4"/>
        <v>150047463158</v>
      </c>
      <c r="AS50" s="370"/>
      <c r="AT50" s="1441">
        <v>7715806068</v>
      </c>
      <c r="AU50" s="1441">
        <v>1679568350</v>
      </c>
      <c r="AV50" s="1441">
        <v>1451406659</v>
      </c>
      <c r="AW50" s="1441">
        <v>3766908334</v>
      </c>
      <c r="AX50" s="1441">
        <v>5166263768</v>
      </c>
      <c r="AY50" s="1441">
        <v>4580675350</v>
      </c>
      <c r="AZ50" s="1441">
        <v>4469949165</v>
      </c>
      <c r="BA50" s="1441">
        <v>6683725042</v>
      </c>
      <c r="BB50" s="1441">
        <v>4796279299</v>
      </c>
      <c r="BC50" s="1441">
        <v>4015978573</v>
      </c>
      <c r="BD50" s="1441">
        <v>6452029984</v>
      </c>
      <c r="BE50" s="1441">
        <v>67207736362</v>
      </c>
      <c r="BF50" s="1441">
        <v>117986326954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C6A5F-FDE2-4ABE-ACD4-2DA7693D0402}">
  <sheetPr codeName="Sheet7">
    <tabColor theme="9" tint="0.79998168889431442"/>
  </sheetPr>
  <dimension ref="A1:X350"/>
  <sheetViews>
    <sheetView showGridLines="0" zoomScale="85" zoomScaleNormal="85" workbookViewId="0">
      <pane xSplit="3" ySplit="3" topLeftCell="D152" activePane="bottomRight" state="frozen"/>
      <selection activeCell="F187" sqref="F187"/>
      <selection pane="topRight" activeCell="F187" sqref="F187"/>
      <selection pane="bottomLeft" activeCell="F187" sqref="F187"/>
      <selection pane="bottomRight" activeCell="F187" sqref="F187"/>
    </sheetView>
  </sheetViews>
  <sheetFormatPr defaultRowHeight="14.5"/>
  <cols>
    <col min="1" max="2" width="44.453125" bestFit="1" customWidth="1"/>
    <col min="3" max="3" width="1.54296875" customWidth="1"/>
    <col min="4" max="6" width="18" bestFit="1" customWidth="1"/>
    <col min="7" max="7" width="1.453125" customWidth="1"/>
    <col min="8" max="8" width="18.26953125" bestFit="1" customWidth="1"/>
    <col min="9" max="10" width="18.54296875" bestFit="1" customWidth="1"/>
    <col min="11" max="11" width="2.453125" customWidth="1"/>
    <col min="12" max="12" width="21" bestFit="1" customWidth="1"/>
    <col min="13" max="13" width="18.453125" bestFit="1" customWidth="1"/>
    <col min="14" max="14" width="19.453125" bestFit="1" customWidth="1"/>
    <col min="15" max="15" width="2.453125" customWidth="1"/>
    <col min="16" max="16" width="16.54296875" customWidth="1"/>
    <col min="17" max="17" width="18.54296875" customWidth="1"/>
    <col min="18" max="18" width="18.453125" customWidth="1"/>
    <col min="19" max="19" width="14.54296875" customWidth="1"/>
  </cols>
  <sheetData>
    <row r="1" spans="1:24" ht="15" thickBot="1">
      <c r="D1">
        <f>THANG_TRUOC</f>
        <v>7</v>
      </c>
      <c r="E1">
        <f>THANG_CHON</f>
        <v>8</v>
      </c>
    </row>
    <row r="2" spans="1:24" s="3" customFormat="1" ht="15" thickTop="1">
      <c r="D2" s="346" t="s">
        <v>2950</v>
      </c>
      <c r="E2" s="346" t="s">
        <v>1</v>
      </c>
      <c r="F2" s="346" t="s">
        <v>1213</v>
      </c>
      <c r="H2" s="346" t="s">
        <v>1215</v>
      </c>
      <c r="I2" s="346" t="s">
        <v>1216</v>
      </c>
      <c r="J2" s="346" t="s">
        <v>1217</v>
      </c>
      <c r="L2" s="352" t="s">
        <v>2953</v>
      </c>
      <c r="M2" s="352" t="s">
        <v>1225</v>
      </c>
      <c r="N2" s="352" t="s">
        <v>1226</v>
      </c>
      <c r="P2" s="348" t="s">
        <v>1218</v>
      </c>
      <c r="Q2" s="348" t="s">
        <v>1219</v>
      </c>
      <c r="R2" s="348" t="s">
        <v>1222</v>
      </c>
      <c r="S2" s="355" t="s">
        <v>1224</v>
      </c>
    </row>
    <row r="3" spans="1:24">
      <c r="P3" s="349" t="s">
        <v>1220</v>
      </c>
      <c r="Q3" s="349" t="s">
        <v>2721</v>
      </c>
      <c r="R3" s="349" t="s">
        <v>1223</v>
      </c>
      <c r="S3" s="357"/>
    </row>
    <row r="4" spans="1:24" s="343" customFormat="1" ht="17">
      <c r="A4" s="343" t="s">
        <v>1211</v>
      </c>
      <c r="P4" s="353"/>
      <c r="S4" s="2218"/>
      <c r="U4"/>
      <c r="V4"/>
      <c r="W4"/>
      <c r="X4"/>
    </row>
    <row r="5" spans="1:24">
      <c r="P5" s="349" t="s">
        <v>1220</v>
      </c>
      <c r="Q5" s="349" t="s">
        <v>1221</v>
      </c>
      <c r="R5" s="349" t="s">
        <v>1223</v>
      </c>
      <c r="S5" s="357"/>
    </row>
    <row r="6" spans="1:24" s="2508" customFormat="1" ht="24" customHeight="1">
      <c r="B6" s="2509" t="s">
        <v>1214</v>
      </c>
      <c r="D6" s="2510">
        <f>D59+D82</f>
        <v>7616453256</v>
      </c>
      <c r="E6" s="2510">
        <f>E59+E82</f>
        <v>7867840337.7960243</v>
      </c>
      <c r="F6" s="2510">
        <f>F59+F82</f>
        <v>7931593154</v>
      </c>
      <c r="H6" s="2510">
        <f>H59+H82</f>
        <v>42300725716</v>
      </c>
      <c r="I6" s="2510">
        <f>I59+I82</f>
        <v>66362870233.953613</v>
      </c>
      <c r="J6" s="2510">
        <f>J59+J82</f>
        <v>60359280879</v>
      </c>
      <c r="P6" s="2511"/>
      <c r="Q6" s="2511"/>
      <c r="S6" s="2512"/>
      <c r="U6" s="1436"/>
      <c r="V6" s="1436"/>
      <c r="W6" s="1436"/>
      <c r="X6" s="1436"/>
    </row>
    <row r="7" spans="1:24">
      <c r="B7" t="s">
        <v>111</v>
      </c>
      <c r="D7" s="190">
        <f t="shared" ref="D7:F26" si="0">SUMIFS(D$87:D$141,$A$87:$A$141,$B7)</f>
        <v>3599485</v>
      </c>
      <c r="E7" s="190">
        <f t="shared" si="0"/>
        <v>7333333.333333333</v>
      </c>
      <c r="F7" s="190">
        <f t="shared" si="0"/>
        <v>7009339</v>
      </c>
      <c r="H7" s="190">
        <f t="shared" ref="H7:J26" si="1">SUMIFS(H$87:H$141,$A$87:$A$141,$B7)</f>
        <v>46958395</v>
      </c>
      <c r="I7" s="190">
        <f t="shared" si="1"/>
        <v>58666666.666666672</v>
      </c>
      <c r="J7" s="190">
        <f t="shared" si="1"/>
        <v>44015634</v>
      </c>
      <c r="L7" s="347">
        <f>D7+COUNTIFS($D$7:D7,$D7)*0.001</f>
        <v>3599485.0010000002</v>
      </c>
      <c r="M7" s="347">
        <f>E7+COUNTIFS($E$7:E7,$E7)*0.001</f>
        <v>7333333.3343333332</v>
      </c>
      <c r="N7" s="347">
        <f>F7+COUNTIFS($F$7:F7,$F7)*0.001</f>
        <v>7009339.0010000002</v>
      </c>
      <c r="P7" s="351">
        <f t="shared" ref="P7:P38" si="2">IF($F7=0,"x",_xlfn.RANK.AVG($N7,$N$7:$N$58,0))</f>
        <v>25</v>
      </c>
      <c r="Q7" s="350" t="str">
        <f t="shared" ref="Q7:Q38" si="3">IF(AND($P7="x",$D7&lt;&gt;0),_xlfn.RANK.AVG($L7,$L$7:$L$58,0),"x")</f>
        <v>x</v>
      </c>
      <c r="R7" s="350" t="str">
        <f t="shared" ref="R7:R38" si="4">IF(AND($P7="x",$Q7="x"),_xlfn.RANK.AVG($L7,$L$7:$L$58,0),"x")</f>
        <v>x</v>
      </c>
      <c r="S7" s="357">
        <f>IF(ISNUMBER($P7),_xlfn.RANK.AVG($P7,$P$7:$P$58,1),IF(ISNUMBER($Q7),_xlfn.RANK.AVG($Q7,$Q$7:$Q$58,0)+COUNT($P$7:$P$58),_xlfn.RANK.AVG($R7,$R$7:$R$58,0)+COUNT($Q$7:$Q$58,$P$7:$P$58)))</f>
        <v>25</v>
      </c>
    </row>
    <row r="8" spans="1:24">
      <c r="B8" t="s">
        <v>61</v>
      </c>
      <c r="D8" s="190">
        <f t="shared" si="0"/>
        <v>0</v>
      </c>
      <c r="E8" s="190">
        <f t="shared" si="0"/>
        <v>675000</v>
      </c>
      <c r="F8" s="190">
        <f t="shared" si="0"/>
        <v>0</v>
      </c>
      <c r="H8" s="190">
        <f t="shared" si="1"/>
        <v>7867734</v>
      </c>
      <c r="I8" s="190">
        <f t="shared" si="1"/>
        <v>5400000</v>
      </c>
      <c r="J8" s="190">
        <f t="shared" si="1"/>
        <v>1380487</v>
      </c>
      <c r="L8" s="347">
        <f>D8+COUNTIFS($D$7:D8,$D8)*0.001</f>
        <v>1E-3</v>
      </c>
      <c r="M8" s="347">
        <f>E8+COUNTIFS($E$7:E8,$E8)*0.001</f>
        <v>675000.00100000005</v>
      </c>
      <c r="N8" s="347">
        <f>F8+COUNTIFS($F$7:F8,$F8)*0.001</f>
        <v>1E-3</v>
      </c>
      <c r="P8" s="351" t="str">
        <f>IF($F8=0,"x",_xlfn.RANK.AVG($N8,$N$7:$N$58,0))</f>
        <v>x</v>
      </c>
      <c r="Q8" s="350" t="str">
        <f t="shared" si="3"/>
        <v>x</v>
      </c>
      <c r="R8" s="350">
        <f t="shared" si="4"/>
        <v>52</v>
      </c>
      <c r="S8" s="357">
        <f t="shared" ref="S8:S58" si="5">IF(ISNUMBER($P8),_xlfn.RANK.AVG($P8,$P$7:$P$58,1),IF(ISNUMBER($Q8),_xlfn.RANK.AVG($Q8,$Q$7:$Q$58,0)+COUNT($P$7:$P$58),_xlfn.RANK.AVG($R8,$R$7:$R$58,0)+COUNT($Q$7:$Q$58,$P$7:$P$58)))</f>
        <v>38</v>
      </c>
    </row>
    <row r="9" spans="1:24">
      <c r="B9" t="s">
        <v>112</v>
      </c>
      <c r="D9" s="190">
        <f t="shared" si="0"/>
        <v>4479059</v>
      </c>
      <c r="E9" s="190">
        <f t="shared" si="0"/>
        <v>6000000</v>
      </c>
      <c r="F9" s="190">
        <f t="shared" si="0"/>
        <v>3001915</v>
      </c>
      <c r="H9" s="190">
        <f t="shared" si="1"/>
        <v>43890252</v>
      </c>
      <c r="I9" s="190">
        <f t="shared" si="1"/>
        <v>83204122.25</v>
      </c>
      <c r="J9" s="190">
        <f t="shared" si="1"/>
        <v>59489722</v>
      </c>
      <c r="L9" s="347">
        <f>D9+COUNTIFS($D$7:D9,$D9)*0.001</f>
        <v>4479059.0010000002</v>
      </c>
      <c r="M9" s="347">
        <f>E9+COUNTIFS($E$7:E9,$E9)*0.001</f>
        <v>6000000.0010000002</v>
      </c>
      <c r="N9" s="347">
        <f>F9+COUNTIFS($F$7:F9,$F9)*0.001</f>
        <v>3001915.0010000002</v>
      </c>
      <c r="P9" s="351">
        <f t="shared" si="2"/>
        <v>28</v>
      </c>
      <c r="Q9" s="350" t="str">
        <f t="shared" si="3"/>
        <v>x</v>
      </c>
      <c r="R9" s="350" t="str">
        <f t="shared" si="4"/>
        <v>x</v>
      </c>
      <c r="S9" s="357">
        <f t="shared" si="5"/>
        <v>28</v>
      </c>
    </row>
    <row r="10" spans="1:24">
      <c r="B10" t="s">
        <v>113</v>
      </c>
      <c r="D10" s="190">
        <f t="shared" si="0"/>
        <v>0</v>
      </c>
      <c r="E10" s="190">
        <f t="shared" si="0"/>
        <v>0</v>
      </c>
      <c r="F10" s="190">
        <f t="shared" si="0"/>
        <v>0</v>
      </c>
      <c r="H10" s="190">
        <f t="shared" si="1"/>
        <v>0</v>
      </c>
      <c r="I10" s="190">
        <f t="shared" si="1"/>
        <v>0</v>
      </c>
      <c r="J10" s="190">
        <f t="shared" si="1"/>
        <v>0</v>
      </c>
      <c r="L10" s="347">
        <f>D10+COUNTIFS($D$7:D10,$D10)*0.001</f>
        <v>2E-3</v>
      </c>
      <c r="M10" s="347">
        <f>E10+COUNTIFS($E$7:E10,$E10)*0.001</f>
        <v>1E-3</v>
      </c>
      <c r="N10" s="347">
        <f>F10+COUNTIFS($F$7:F10,$F10)*0.001</f>
        <v>2E-3</v>
      </c>
      <c r="P10" s="351" t="str">
        <f t="shared" si="2"/>
        <v>x</v>
      </c>
      <c r="Q10" s="350" t="str">
        <f t="shared" si="3"/>
        <v>x</v>
      </c>
      <c r="R10" s="350">
        <f t="shared" si="4"/>
        <v>51</v>
      </c>
      <c r="S10" s="357">
        <f t="shared" si="5"/>
        <v>39</v>
      </c>
    </row>
    <row r="11" spans="1:24">
      <c r="B11" t="s">
        <v>64</v>
      </c>
      <c r="D11" s="190">
        <f t="shared" si="0"/>
        <v>129921639</v>
      </c>
      <c r="E11" s="190">
        <f t="shared" si="0"/>
        <v>57858080.638888888</v>
      </c>
      <c r="F11" s="190">
        <f t="shared" si="0"/>
        <v>100787017</v>
      </c>
      <c r="H11" s="190">
        <f t="shared" si="1"/>
        <v>1158903864</v>
      </c>
      <c r="I11" s="190">
        <f t="shared" si="1"/>
        <v>1449571527.1111112</v>
      </c>
      <c r="J11" s="190">
        <f t="shared" si="1"/>
        <v>933093749</v>
      </c>
      <c r="L11" s="347">
        <f>D11+COUNTIFS($D$7:D11,$D11)*0.001</f>
        <v>129921639.001</v>
      </c>
      <c r="M11" s="347">
        <f>E11+COUNTIFS($E$7:E11,$E11)*0.001</f>
        <v>57858080.63988889</v>
      </c>
      <c r="N11" s="347">
        <f>F11+COUNTIFS($F$7:F11,$F11)*0.001</f>
        <v>100787017.001</v>
      </c>
      <c r="P11" s="351">
        <f t="shared" si="2"/>
        <v>4</v>
      </c>
      <c r="Q11" s="350" t="str">
        <f t="shared" si="3"/>
        <v>x</v>
      </c>
      <c r="R11" s="350" t="str">
        <f t="shared" si="4"/>
        <v>x</v>
      </c>
      <c r="S11" s="357">
        <f t="shared" si="5"/>
        <v>4</v>
      </c>
    </row>
    <row r="12" spans="1:24">
      <c r="B12" t="s">
        <v>114</v>
      </c>
      <c r="D12" s="190">
        <f t="shared" si="0"/>
        <v>0</v>
      </c>
      <c r="E12" s="190">
        <f t="shared" si="0"/>
        <v>1620000</v>
      </c>
      <c r="F12" s="190">
        <f t="shared" si="0"/>
        <v>0</v>
      </c>
      <c r="H12" s="190">
        <f t="shared" si="1"/>
        <v>18987000</v>
      </c>
      <c r="I12" s="190">
        <f t="shared" si="1"/>
        <v>16960000</v>
      </c>
      <c r="J12" s="190">
        <f t="shared" si="1"/>
        <v>4000000</v>
      </c>
      <c r="L12" s="347">
        <f>D12+COUNTIFS($D$7:D12,$D12)*0.001</f>
        <v>3.0000000000000001E-3</v>
      </c>
      <c r="M12" s="347">
        <f>E12+COUNTIFS($E$7:E12,$E12)*0.001</f>
        <v>1620000.0009999999</v>
      </c>
      <c r="N12" s="347">
        <f>F12+COUNTIFS($F$7:F12,$F12)*0.001</f>
        <v>3.0000000000000001E-3</v>
      </c>
      <c r="P12" s="351" t="str">
        <f t="shared" si="2"/>
        <v>x</v>
      </c>
      <c r="Q12" s="350" t="str">
        <f t="shared" si="3"/>
        <v>x</v>
      </c>
      <c r="R12" s="350">
        <f t="shared" si="4"/>
        <v>50</v>
      </c>
      <c r="S12" s="357">
        <f t="shared" si="5"/>
        <v>40</v>
      </c>
    </row>
    <row r="13" spans="1:24">
      <c r="B13" t="s">
        <v>115</v>
      </c>
      <c r="D13" s="190">
        <f t="shared" si="0"/>
        <v>30745792</v>
      </c>
      <c r="E13" s="190">
        <f t="shared" si="0"/>
        <v>28000000</v>
      </c>
      <c r="F13" s="190">
        <f t="shared" si="0"/>
        <v>39665472</v>
      </c>
      <c r="H13" s="190">
        <f t="shared" si="1"/>
        <v>152696966</v>
      </c>
      <c r="I13" s="190">
        <f t="shared" si="1"/>
        <v>224000000</v>
      </c>
      <c r="J13" s="190">
        <f t="shared" si="1"/>
        <v>189545664</v>
      </c>
      <c r="L13" s="347">
        <f>D13+COUNTIFS($D$7:D13,$D13)*0.001</f>
        <v>30745792.000999998</v>
      </c>
      <c r="M13" s="347">
        <f>E13+COUNTIFS($E$7:E13,$E13)*0.001</f>
        <v>28000000.000999998</v>
      </c>
      <c r="N13" s="347">
        <f>F13+COUNTIFS($F$7:F13,$F13)*0.001</f>
        <v>39665472.001000002</v>
      </c>
      <c r="P13" s="351">
        <f t="shared" si="2"/>
        <v>14</v>
      </c>
      <c r="Q13" s="350" t="str">
        <f t="shared" si="3"/>
        <v>x</v>
      </c>
      <c r="R13" s="350" t="str">
        <f t="shared" si="4"/>
        <v>x</v>
      </c>
      <c r="S13" s="357">
        <f t="shared" si="5"/>
        <v>14</v>
      </c>
    </row>
    <row r="14" spans="1:24">
      <c r="B14" t="s">
        <v>116</v>
      </c>
      <c r="D14" s="190">
        <f t="shared" si="0"/>
        <v>78596379</v>
      </c>
      <c r="E14" s="190">
        <f t="shared" si="0"/>
        <v>65000000</v>
      </c>
      <c r="F14" s="190">
        <f t="shared" si="0"/>
        <v>55397336</v>
      </c>
      <c r="H14" s="190">
        <f t="shared" si="1"/>
        <v>406497877</v>
      </c>
      <c r="I14" s="190">
        <f t="shared" si="1"/>
        <v>520000000</v>
      </c>
      <c r="J14" s="190">
        <f t="shared" si="1"/>
        <v>568592139</v>
      </c>
      <c r="L14" s="347">
        <f>D14+COUNTIFS($D$7:D14,$D14)*0.001</f>
        <v>78596379.001000002</v>
      </c>
      <c r="M14" s="347">
        <f>E14+COUNTIFS($E$7:E14,$E14)*0.001</f>
        <v>65000000.001000002</v>
      </c>
      <c r="N14" s="347">
        <f>F14+COUNTIFS($F$7:F14,$F14)*0.001</f>
        <v>55397336.001000002</v>
      </c>
      <c r="P14" s="351">
        <f t="shared" si="2"/>
        <v>11</v>
      </c>
      <c r="Q14" s="350" t="str">
        <f t="shared" si="3"/>
        <v>x</v>
      </c>
      <c r="R14" s="350" t="str">
        <f t="shared" si="4"/>
        <v>x</v>
      </c>
      <c r="S14" s="357">
        <f t="shared" si="5"/>
        <v>11</v>
      </c>
    </row>
    <row r="15" spans="1:24">
      <c r="B15" t="s">
        <v>117</v>
      </c>
      <c r="D15" s="190">
        <f t="shared" si="0"/>
        <v>76864233</v>
      </c>
      <c r="E15" s="190">
        <f t="shared" si="0"/>
        <v>122724791.16666667</v>
      </c>
      <c r="F15" s="190">
        <f t="shared" si="0"/>
        <v>91706119</v>
      </c>
      <c r="H15" s="190">
        <f t="shared" si="1"/>
        <v>203175239</v>
      </c>
      <c r="I15" s="190">
        <f t="shared" si="1"/>
        <v>926631597.83333325</v>
      </c>
      <c r="J15" s="190">
        <f t="shared" si="1"/>
        <v>442888080</v>
      </c>
      <c r="L15" s="347">
        <f>D15+COUNTIFS($D$7:D15,$D15)*0.001</f>
        <v>76864233.001000002</v>
      </c>
      <c r="M15" s="347">
        <f>E15+COUNTIFS($E$7:E15,$E15)*0.001</f>
        <v>122724791.16766667</v>
      </c>
      <c r="N15" s="347">
        <f>F15+COUNTIFS($F$7:F15,$F15)*0.001</f>
        <v>91706119.001000002</v>
      </c>
      <c r="P15" s="351">
        <f t="shared" si="2"/>
        <v>5</v>
      </c>
      <c r="Q15" s="350" t="str">
        <f t="shared" si="3"/>
        <v>x</v>
      </c>
      <c r="R15" s="350" t="str">
        <f t="shared" si="4"/>
        <v>x</v>
      </c>
      <c r="S15" s="357">
        <f t="shared" si="5"/>
        <v>5</v>
      </c>
    </row>
    <row r="16" spans="1:24">
      <c r="B16" t="s">
        <v>118</v>
      </c>
      <c r="D16" s="190">
        <f t="shared" si="0"/>
        <v>86795724</v>
      </c>
      <c r="E16" s="190">
        <f t="shared" si="0"/>
        <v>107067299</v>
      </c>
      <c r="F16" s="190">
        <f t="shared" si="0"/>
        <v>86795724</v>
      </c>
      <c r="H16" s="190">
        <f t="shared" si="1"/>
        <v>422382808</v>
      </c>
      <c r="I16" s="190">
        <f t="shared" si="1"/>
        <v>803201917</v>
      </c>
      <c r="J16" s="190">
        <f t="shared" si="1"/>
        <v>581983417</v>
      </c>
      <c r="L16" s="347">
        <f>D16+COUNTIFS($D$7:D16,$D16)*0.001</f>
        <v>86795724.001000002</v>
      </c>
      <c r="M16" s="347">
        <f>E16+COUNTIFS($E$7:E16,$E16)*0.001</f>
        <v>107067299.001</v>
      </c>
      <c r="N16" s="347">
        <f>F16+COUNTIFS($F$7:F16,$F16)*0.001</f>
        <v>86795724.001000002</v>
      </c>
      <c r="P16" s="351">
        <f t="shared" si="2"/>
        <v>8</v>
      </c>
      <c r="Q16" s="350" t="str">
        <f t="shared" si="3"/>
        <v>x</v>
      </c>
      <c r="R16" s="350" t="str">
        <f t="shared" si="4"/>
        <v>x</v>
      </c>
      <c r="S16" s="357">
        <f t="shared" si="5"/>
        <v>8</v>
      </c>
    </row>
    <row r="17" spans="2:19">
      <c r="B17" t="s">
        <v>119</v>
      </c>
      <c r="D17" s="190">
        <f t="shared" si="0"/>
        <v>7392815</v>
      </c>
      <c r="E17" s="190">
        <f t="shared" si="0"/>
        <v>3500000</v>
      </c>
      <c r="F17" s="190">
        <f t="shared" si="0"/>
        <v>3500000</v>
      </c>
      <c r="H17" s="190">
        <f t="shared" si="1"/>
        <v>31500000</v>
      </c>
      <c r="I17" s="190">
        <f t="shared" si="1"/>
        <v>39000000</v>
      </c>
      <c r="J17" s="190">
        <f t="shared" si="1"/>
        <v>35478815</v>
      </c>
      <c r="L17" s="347">
        <f>D17+COUNTIFS($D$7:D17,$D17)*0.001</f>
        <v>7392815.0010000002</v>
      </c>
      <c r="M17" s="347">
        <f>E17+COUNTIFS($E$7:E17,$E17)*0.001</f>
        <v>3500000.0010000002</v>
      </c>
      <c r="N17" s="347">
        <f>F17+COUNTIFS($F$7:F17,$F17)*0.001</f>
        <v>3500000.0010000002</v>
      </c>
      <c r="P17" s="351">
        <f t="shared" si="2"/>
        <v>26</v>
      </c>
      <c r="Q17" s="350" t="str">
        <f t="shared" si="3"/>
        <v>x</v>
      </c>
      <c r="R17" s="350" t="str">
        <f t="shared" si="4"/>
        <v>x</v>
      </c>
      <c r="S17" s="357">
        <f t="shared" si="5"/>
        <v>26</v>
      </c>
    </row>
    <row r="18" spans="2:19">
      <c r="B18" t="s">
        <v>120</v>
      </c>
      <c r="D18" s="190">
        <f t="shared" si="0"/>
        <v>90952610</v>
      </c>
      <c r="E18" s="190">
        <f t="shared" si="0"/>
        <v>90439512.166666672</v>
      </c>
      <c r="F18" s="190">
        <f t="shared" si="0"/>
        <v>87597845</v>
      </c>
      <c r="H18" s="190">
        <f t="shared" si="1"/>
        <v>402985142</v>
      </c>
      <c r="I18" s="190">
        <f t="shared" si="1"/>
        <v>528236680.66666675</v>
      </c>
      <c r="J18" s="190">
        <f t="shared" si="1"/>
        <v>447608173</v>
      </c>
      <c r="L18" s="347">
        <f>D18+COUNTIFS($D$7:D18,$D18)*0.001</f>
        <v>90952610.001000002</v>
      </c>
      <c r="M18" s="347">
        <f>E18+COUNTIFS($E$7:E18,$E18)*0.001</f>
        <v>90439512.167666674</v>
      </c>
      <c r="N18" s="347">
        <f>F18+COUNTIFS($F$7:F18,$F18)*0.001</f>
        <v>87597845.001000002</v>
      </c>
      <c r="P18" s="351">
        <f t="shared" si="2"/>
        <v>7</v>
      </c>
      <c r="Q18" s="350" t="str">
        <f t="shared" si="3"/>
        <v>x</v>
      </c>
      <c r="R18" s="350" t="str">
        <f t="shared" si="4"/>
        <v>x</v>
      </c>
      <c r="S18" s="357">
        <f t="shared" si="5"/>
        <v>7</v>
      </c>
    </row>
    <row r="19" spans="2:19">
      <c r="B19" t="s">
        <v>121</v>
      </c>
      <c r="D19" s="190">
        <f t="shared" si="0"/>
        <v>20000000</v>
      </c>
      <c r="E19" s="190">
        <f t="shared" si="0"/>
        <v>0</v>
      </c>
      <c r="F19" s="190">
        <f t="shared" si="0"/>
        <v>14947072</v>
      </c>
      <c r="H19" s="190">
        <f t="shared" si="1"/>
        <v>120568560</v>
      </c>
      <c r="I19" s="190">
        <f t="shared" si="1"/>
        <v>290668066.66666669</v>
      </c>
      <c r="J19" s="190">
        <f t="shared" si="1"/>
        <v>239274037</v>
      </c>
      <c r="L19" s="347">
        <f>D19+COUNTIFS($D$7:D19,$D19)*0.001</f>
        <v>20000000.000999998</v>
      </c>
      <c r="M19" s="347">
        <f>E19+COUNTIFS($E$7:E19,$E19)*0.001</f>
        <v>2E-3</v>
      </c>
      <c r="N19" s="347">
        <f>F19+COUNTIFS($F$7:F19,$F19)*0.001</f>
        <v>14947072.001</v>
      </c>
      <c r="P19" s="351">
        <f t="shared" si="2"/>
        <v>23</v>
      </c>
      <c r="Q19" s="350" t="str">
        <f t="shared" si="3"/>
        <v>x</v>
      </c>
      <c r="R19" s="350" t="str">
        <f t="shared" si="4"/>
        <v>x</v>
      </c>
      <c r="S19" s="357">
        <f t="shared" si="5"/>
        <v>23</v>
      </c>
    </row>
    <row r="20" spans="2:19">
      <c r="B20" t="s">
        <v>122</v>
      </c>
      <c r="D20" s="190">
        <f t="shared" si="0"/>
        <v>3097751</v>
      </c>
      <c r="E20" s="190">
        <f t="shared" si="0"/>
        <v>141325000</v>
      </c>
      <c r="F20" s="190">
        <f t="shared" si="0"/>
        <v>38641109</v>
      </c>
      <c r="H20" s="190">
        <f t="shared" si="1"/>
        <v>56590000</v>
      </c>
      <c r="I20" s="190">
        <f t="shared" si="1"/>
        <v>1124300000</v>
      </c>
      <c r="J20" s="190">
        <f t="shared" si="1"/>
        <v>108873506</v>
      </c>
      <c r="L20" s="347">
        <f>D20+COUNTIFS($D$7:D20,$D20)*0.001</f>
        <v>3097751.0010000002</v>
      </c>
      <c r="M20" s="347">
        <f>E20+COUNTIFS($E$7:E20,$E20)*0.001</f>
        <v>141325000.00099999</v>
      </c>
      <c r="N20" s="347">
        <f>F20+COUNTIFS($F$7:F20,$F20)*0.001</f>
        <v>38641109.001000002</v>
      </c>
      <c r="P20" s="351">
        <f t="shared" si="2"/>
        <v>15</v>
      </c>
      <c r="Q20" s="350" t="str">
        <f t="shared" si="3"/>
        <v>x</v>
      </c>
      <c r="R20" s="350" t="str">
        <f t="shared" si="4"/>
        <v>x</v>
      </c>
      <c r="S20" s="357">
        <f t="shared" si="5"/>
        <v>15</v>
      </c>
    </row>
    <row r="21" spans="2:19">
      <c r="B21" t="s">
        <v>79</v>
      </c>
      <c r="D21" s="190">
        <f t="shared" si="0"/>
        <v>185502500</v>
      </c>
      <c r="E21" s="190">
        <f t="shared" si="0"/>
        <v>181000000</v>
      </c>
      <c r="F21" s="190">
        <f t="shared" si="0"/>
        <v>181621278</v>
      </c>
      <c r="H21" s="190">
        <f t="shared" si="1"/>
        <v>870887691</v>
      </c>
      <c r="I21" s="190">
        <f t="shared" si="1"/>
        <v>1423000000</v>
      </c>
      <c r="J21" s="190">
        <f t="shared" si="1"/>
        <v>1386759098</v>
      </c>
      <c r="L21" s="347">
        <f>D21+COUNTIFS($D$7:D21,$D21)*0.001</f>
        <v>185502500.00099999</v>
      </c>
      <c r="M21" s="347">
        <f>E21+COUNTIFS($E$7:E21,$E21)*0.001</f>
        <v>181000000.00099999</v>
      </c>
      <c r="N21" s="347">
        <f>F21+COUNTIFS($F$7:F21,$F21)*0.001</f>
        <v>181621278.00099999</v>
      </c>
      <c r="P21" s="351">
        <f t="shared" si="2"/>
        <v>3</v>
      </c>
      <c r="Q21" s="350" t="str">
        <f t="shared" si="3"/>
        <v>x</v>
      </c>
      <c r="R21" s="350" t="str">
        <f t="shared" si="4"/>
        <v>x</v>
      </c>
      <c r="S21" s="357">
        <f t="shared" si="5"/>
        <v>3</v>
      </c>
    </row>
    <row r="22" spans="2:19">
      <c r="B22" t="s">
        <v>123</v>
      </c>
      <c r="D22" s="190">
        <f t="shared" si="0"/>
        <v>7317481</v>
      </c>
      <c r="E22" s="190">
        <f t="shared" si="0"/>
        <v>19836000</v>
      </c>
      <c r="F22" s="190">
        <f t="shared" si="0"/>
        <v>7317481</v>
      </c>
      <c r="H22" s="190">
        <f t="shared" si="1"/>
        <v>91836398</v>
      </c>
      <c r="I22" s="190">
        <f t="shared" si="1"/>
        <v>107688000</v>
      </c>
      <c r="J22" s="190">
        <f t="shared" si="1"/>
        <v>53523848</v>
      </c>
      <c r="L22" s="347">
        <f>D22+COUNTIFS($D$7:D22,$D22)*0.001</f>
        <v>7317481.0010000002</v>
      </c>
      <c r="M22" s="347">
        <f>E22+COUNTIFS($E$7:E22,$E22)*0.001</f>
        <v>19836000.000999998</v>
      </c>
      <c r="N22" s="347">
        <f>F22+COUNTIFS($F$7:F22,$F22)*0.001</f>
        <v>7317481.0010000002</v>
      </c>
      <c r="P22" s="351">
        <f t="shared" si="2"/>
        <v>24</v>
      </c>
      <c r="Q22" s="350" t="str">
        <f t="shared" si="3"/>
        <v>x</v>
      </c>
      <c r="R22" s="350" t="str">
        <f t="shared" si="4"/>
        <v>x</v>
      </c>
      <c r="S22" s="357">
        <f t="shared" si="5"/>
        <v>24</v>
      </c>
    </row>
    <row r="23" spans="2:19">
      <c r="B23" t="s">
        <v>124</v>
      </c>
      <c r="D23" s="190">
        <f t="shared" si="0"/>
        <v>0</v>
      </c>
      <c r="E23" s="190">
        <f t="shared" si="0"/>
        <v>0</v>
      </c>
      <c r="F23" s="190">
        <f t="shared" si="0"/>
        <v>0</v>
      </c>
      <c r="H23" s="190">
        <f t="shared" si="1"/>
        <v>0</v>
      </c>
      <c r="I23" s="190">
        <f t="shared" si="1"/>
        <v>0</v>
      </c>
      <c r="J23" s="190">
        <f t="shared" si="1"/>
        <v>0</v>
      </c>
      <c r="L23" s="347">
        <f>D23+COUNTIFS($D$7:D23,$D23)*0.001</f>
        <v>4.0000000000000001E-3</v>
      </c>
      <c r="M23" s="347">
        <f>E23+COUNTIFS($E$7:E23,$E23)*0.001</f>
        <v>3.0000000000000001E-3</v>
      </c>
      <c r="N23" s="347">
        <f>F23+COUNTIFS($F$7:F23,$F23)*0.001</f>
        <v>4.0000000000000001E-3</v>
      </c>
      <c r="P23" s="351" t="str">
        <f t="shared" si="2"/>
        <v>x</v>
      </c>
      <c r="Q23" s="350" t="str">
        <f t="shared" si="3"/>
        <v>x</v>
      </c>
      <c r="R23" s="350">
        <f t="shared" si="4"/>
        <v>49</v>
      </c>
      <c r="S23" s="357">
        <f t="shared" si="5"/>
        <v>41</v>
      </c>
    </row>
    <row r="24" spans="2:19">
      <c r="B24" t="s">
        <v>67</v>
      </c>
      <c r="D24" s="190">
        <f t="shared" si="0"/>
        <v>2820837</v>
      </c>
      <c r="E24" s="190">
        <f t="shared" si="0"/>
        <v>2000000</v>
      </c>
      <c r="F24" s="190">
        <f t="shared" si="0"/>
        <v>1907407</v>
      </c>
      <c r="H24" s="190">
        <f t="shared" si="1"/>
        <v>14277534</v>
      </c>
      <c r="I24" s="190">
        <f t="shared" si="1"/>
        <v>16000000</v>
      </c>
      <c r="J24" s="190">
        <f t="shared" si="1"/>
        <v>15662550</v>
      </c>
      <c r="L24" s="347">
        <f>D24+COUNTIFS($D$7:D24,$D24)*0.001</f>
        <v>2820837.0010000002</v>
      </c>
      <c r="M24" s="347">
        <f>E24+COUNTIFS($E$7:E24,$E24)*0.001</f>
        <v>2000000.0009999999</v>
      </c>
      <c r="N24" s="347">
        <f>F24+COUNTIFS($F$7:F24,$F24)*0.001</f>
        <v>1907407.0009999999</v>
      </c>
      <c r="P24" s="351">
        <f>IF($F24=0,"x",_xlfn.RANK.AVG($N24,$N$7:$N$58,0))</f>
        <v>29</v>
      </c>
      <c r="Q24" s="350" t="str">
        <f t="shared" si="3"/>
        <v>x</v>
      </c>
      <c r="R24" s="350" t="str">
        <f t="shared" si="4"/>
        <v>x</v>
      </c>
      <c r="S24" s="357">
        <f t="shared" si="5"/>
        <v>29</v>
      </c>
    </row>
    <row r="25" spans="2:19">
      <c r="B25" t="s">
        <v>125</v>
      </c>
      <c r="D25" s="190">
        <f t="shared" si="0"/>
        <v>0</v>
      </c>
      <c r="E25" s="190">
        <f t="shared" si="0"/>
        <v>0</v>
      </c>
      <c r="F25" s="190">
        <f t="shared" si="0"/>
        <v>0</v>
      </c>
      <c r="H25" s="190">
        <f t="shared" si="1"/>
        <v>0</v>
      </c>
      <c r="I25" s="190">
        <f t="shared" si="1"/>
        <v>0</v>
      </c>
      <c r="J25" s="190">
        <f t="shared" si="1"/>
        <v>0</v>
      </c>
      <c r="L25" s="347">
        <f>D25+COUNTIFS($D$7:D25,$D25)*0.001</f>
        <v>5.0000000000000001E-3</v>
      </c>
      <c r="M25" s="347">
        <f>E25+COUNTIFS($E$7:E25,$E25)*0.001</f>
        <v>4.0000000000000001E-3</v>
      </c>
      <c r="N25" s="347">
        <f>F25+COUNTIFS($F$7:F25,$F25)*0.001</f>
        <v>5.0000000000000001E-3</v>
      </c>
      <c r="P25" s="351" t="str">
        <f t="shared" si="2"/>
        <v>x</v>
      </c>
      <c r="Q25" s="350" t="str">
        <f t="shared" si="3"/>
        <v>x</v>
      </c>
      <c r="R25" s="350">
        <f t="shared" si="4"/>
        <v>48</v>
      </c>
      <c r="S25" s="357">
        <f t="shared" si="5"/>
        <v>42</v>
      </c>
    </row>
    <row r="26" spans="2:19">
      <c r="B26" t="s">
        <v>126</v>
      </c>
      <c r="D26" s="190">
        <f t="shared" si="0"/>
        <v>3597261</v>
      </c>
      <c r="E26" s="190">
        <f t="shared" si="0"/>
        <v>2900000</v>
      </c>
      <c r="F26" s="190">
        <f t="shared" si="0"/>
        <v>3436012</v>
      </c>
      <c r="H26" s="190">
        <f t="shared" si="1"/>
        <v>21692437</v>
      </c>
      <c r="I26" s="190">
        <f t="shared" si="1"/>
        <v>23200000</v>
      </c>
      <c r="J26" s="190">
        <f t="shared" si="1"/>
        <v>26624648</v>
      </c>
      <c r="L26" s="347">
        <f>D26+COUNTIFS($D$7:D26,$D26)*0.001</f>
        <v>3597261.0010000002</v>
      </c>
      <c r="M26" s="347">
        <f>E26+COUNTIFS($E$7:E26,$E26)*0.001</f>
        <v>2900000.0010000002</v>
      </c>
      <c r="N26" s="347">
        <f>F26+COUNTIFS($F$7:F26,$F26)*0.001</f>
        <v>3436012.0010000002</v>
      </c>
      <c r="P26" s="351">
        <f t="shared" si="2"/>
        <v>27</v>
      </c>
      <c r="Q26" s="350" t="str">
        <f t="shared" si="3"/>
        <v>x</v>
      </c>
      <c r="R26" s="350" t="str">
        <f t="shared" si="4"/>
        <v>x</v>
      </c>
      <c r="S26" s="357">
        <f t="shared" si="5"/>
        <v>27</v>
      </c>
    </row>
    <row r="27" spans="2:19">
      <c r="B27" t="s">
        <v>127</v>
      </c>
      <c r="D27" s="190">
        <f t="shared" ref="D27:F45" si="6">SUMIFS(D$87:D$141,$A$87:$A$141,$B27)</f>
        <v>807840</v>
      </c>
      <c r="E27" s="190">
        <f t="shared" si="6"/>
        <v>650000</v>
      </c>
      <c r="F27" s="190">
        <f t="shared" si="6"/>
        <v>1205586</v>
      </c>
      <c r="H27" s="190">
        <f t="shared" ref="H27:J45" si="7">SUMIFS(H$87:H$141,$A$87:$A$141,$B27)</f>
        <v>4785854</v>
      </c>
      <c r="I27" s="190">
        <f t="shared" si="7"/>
        <v>5200000</v>
      </c>
      <c r="J27" s="190">
        <f t="shared" si="7"/>
        <v>7745267</v>
      </c>
      <c r="L27" s="347">
        <f>D27+COUNTIFS($D$7:D27,$D27)*0.001</f>
        <v>807840.00100000005</v>
      </c>
      <c r="M27" s="347">
        <f>E27+COUNTIFS($E$7:E27,$E27)*0.001</f>
        <v>650000.00100000005</v>
      </c>
      <c r="N27" s="347">
        <f>F27+COUNTIFS($F$7:F27,$F27)*0.001</f>
        <v>1205586.0009999999</v>
      </c>
      <c r="P27" s="351">
        <f t="shared" si="2"/>
        <v>31</v>
      </c>
      <c r="Q27" s="350" t="str">
        <f t="shared" si="3"/>
        <v>x</v>
      </c>
      <c r="R27" s="350" t="str">
        <f t="shared" si="4"/>
        <v>x</v>
      </c>
      <c r="S27" s="357">
        <f t="shared" si="5"/>
        <v>31</v>
      </c>
    </row>
    <row r="28" spans="2:19">
      <c r="B28" t="s">
        <v>70</v>
      </c>
      <c r="D28" s="190">
        <f t="shared" si="6"/>
        <v>13442580</v>
      </c>
      <c r="E28" s="190">
        <f t="shared" si="6"/>
        <v>14900000</v>
      </c>
      <c r="F28" s="190">
        <f t="shared" si="6"/>
        <v>25249656</v>
      </c>
      <c r="H28" s="190">
        <f t="shared" si="7"/>
        <v>82141200</v>
      </c>
      <c r="I28" s="190">
        <f t="shared" si="7"/>
        <v>124626016.08333333</v>
      </c>
      <c r="J28" s="190">
        <f t="shared" si="7"/>
        <v>130583821</v>
      </c>
      <c r="L28" s="347">
        <f>D28+COUNTIFS($D$7:D28,$D28)*0.001</f>
        <v>13442580.001</v>
      </c>
      <c r="M28" s="347">
        <f>E28+COUNTIFS($E$7:E28,$E28)*0.001</f>
        <v>14900000.001</v>
      </c>
      <c r="N28" s="347">
        <f>F28+COUNTIFS($F$7:F28,$F28)*0.001</f>
        <v>25249656.000999998</v>
      </c>
      <c r="P28" s="351">
        <f t="shared" si="2"/>
        <v>18</v>
      </c>
      <c r="Q28" s="350" t="str">
        <f t="shared" si="3"/>
        <v>x</v>
      </c>
      <c r="R28" s="350" t="str">
        <f t="shared" si="4"/>
        <v>x</v>
      </c>
      <c r="S28" s="357">
        <f t="shared" si="5"/>
        <v>18</v>
      </c>
    </row>
    <row r="29" spans="2:19">
      <c r="B29" t="s">
        <v>128</v>
      </c>
      <c r="D29" s="190">
        <f t="shared" si="6"/>
        <v>1217143</v>
      </c>
      <c r="E29" s="190">
        <f t="shared" si="6"/>
        <v>1320000</v>
      </c>
      <c r="F29" s="190">
        <f t="shared" si="6"/>
        <v>1217143</v>
      </c>
      <c r="H29" s="190">
        <f t="shared" si="7"/>
        <v>33984000</v>
      </c>
      <c r="I29" s="190">
        <f t="shared" si="7"/>
        <v>22128000</v>
      </c>
      <c r="J29" s="190">
        <f t="shared" si="7"/>
        <v>21051429</v>
      </c>
      <c r="L29" s="347">
        <f>D29+COUNTIFS($D$7:D29,$D29)*0.001</f>
        <v>1217143.0009999999</v>
      </c>
      <c r="M29" s="347">
        <f>E29+COUNTIFS($E$7:E29,$E29)*0.001</f>
        <v>1320000.0009999999</v>
      </c>
      <c r="N29" s="347">
        <f>F29+COUNTIFS($F$7:F29,$F29)*0.001</f>
        <v>1217143.0009999999</v>
      </c>
      <c r="P29" s="351">
        <f t="shared" si="2"/>
        <v>30</v>
      </c>
      <c r="Q29" s="350" t="str">
        <f t="shared" si="3"/>
        <v>x</v>
      </c>
      <c r="R29" s="350" t="str">
        <f t="shared" si="4"/>
        <v>x</v>
      </c>
      <c r="S29" s="357">
        <f t="shared" si="5"/>
        <v>30</v>
      </c>
    </row>
    <row r="30" spans="2:19">
      <c r="B30" t="s">
        <v>71</v>
      </c>
      <c r="D30" s="190">
        <f t="shared" si="6"/>
        <v>66951458</v>
      </c>
      <c r="E30" s="190">
        <f t="shared" si="6"/>
        <v>80000000</v>
      </c>
      <c r="F30" s="190">
        <f t="shared" si="6"/>
        <v>52493482</v>
      </c>
      <c r="H30" s="190">
        <f t="shared" si="7"/>
        <v>323369383</v>
      </c>
      <c r="I30" s="190">
        <f t="shared" si="7"/>
        <v>640000000</v>
      </c>
      <c r="J30" s="190">
        <f t="shared" si="7"/>
        <v>440996317</v>
      </c>
      <c r="L30" s="347">
        <f>D30+COUNTIFS($D$7:D30,$D30)*0.001</f>
        <v>66951458.001000002</v>
      </c>
      <c r="M30" s="347">
        <f>E30+COUNTIFS($E$7:E30,$E30)*0.001</f>
        <v>80000000.001000002</v>
      </c>
      <c r="N30" s="347">
        <f>F30+COUNTIFS($F$7:F30,$F30)*0.001</f>
        <v>52493482.001000002</v>
      </c>
      <c r="P30" s="351">
        <f t="shared" si="2"/>
        <v>13</v>
      </c>
      <c r="Q30" s="350" t="str">
        <f t="shared" si="3"/>
        <v>x</v>
      </c>
      <c r="R30" s="350" t="str">
        <f t="shared" si="4"/>
        <v>x</v>
      </c>
      <c r="S30" s="357">
        <f t="shared" si="5"/>
        <v>13</v>
      </c>
    </row>
    <row r="31" spans="2:19">
      <c r="B31" t="s">
        <v>72</v>
      </c>
      <c r="D31" s="190">
        <f t="shared" si="6"/>
        <v>73550406</v>
      </c>
      <c r="E31" s="190">
        <f t="shared" si="6"/>
        <v>117500000</v>
      </c>
      <c r="F31" s="190">
        <f t="shared" si="6"/>
        <v>77564056</v>
      </c>
      <c r="H31" s="190">
        <f t="shared" si="7"/>
        <v>297989633</v>
      </c>
      <c r="I31" s="190">
        <f t="shared" si="7"/>
        <v>689400000</v>
      </c>
      <c r="J31" s="190">
        <f t="shared" si="7"/>
        <v>478957021</v>
      </c>
      <c r="L31" s="347">
        <f>D31+COUNTIFS($D$7:D31,$D31)*0.001</f>
        <v>73550406.001000002</v>
      </c>
      <c r="M31" s="347">
        <f>E31+COUNTIFS($E$7:E31,$E31)*0.001</f>
        <v>117500000.001</v>
      </c>
      <c r="N31" s="347">
        <f>F31+COUNTIFS($F$7:F31,$F31)*0.001</f>
        <v>77564056.001000002</v>
      </c>
      <c r="P31" s="351">
        <f t="shared" si="2"/>
        <v>9</v>
      </c>
      <c r="Q31" s="350" t="str">
        <f t="shared" si="3"/>
        <v>x</v>
      </c>
      <c r="R31" s="350" t="str">
        <f t="shared" si="4"/>
        <v>x</v>
      </c>
      <c r="S31" s="357">
        <f t="shared" si="5"/>
        <v>9</v>
      </c>
    </row>
    <row r="32" spans="2:19">
      <c r="B32" t="s">
        <v>83</v>
      </c>
      <c r="D32" s="190">
        <f t="shared" si="6"/>
        <v>23983276</v>
      </c>
      <c r="E32" s="190">
        <f t="shared" si="6"/>
        <v>74454166.666666672</v>
      </c>
      <c r="F32" s="190">
        <f t="shared" si="6"/>
        <v>22443596</v>
      </c>
      <c r="H32" s="190">
        <f t="shared" si="7"/>
        <v>60022143</v>
      </c>
      <c r="I32" s="190">
        <f t="shared" si="7"/>
        <v>417512500.00000006</v>
      </c>
      <c r="J32" s="190">
        <f t="shared" si="7"/>
        <v>123321411</v>
      </c>
      <c r="L32" s="347">
        <f>D32+COUNTIFS($D$7:D32,$D32)*0.001</f>
        <v>23983276.000999998</v>
      </c>
      <c r="M32" s="347">
        <f>E32+COUNTIFS($E$7:E32,$E32)*0.001</f>
        <v>74454166.667666674</v>
      </c>
      <c r="N32" s="347">
        <f>F32+COUNTIFS($F$7:F32,$F32)*0.001</f>
        <v>22443596.000999998</v>
      </c>
      <c r="P32" s="351">
        <f t="shared" si="2"/>
        <v>20</v>
      </c>
      <c r="Q32" s="350" t="str">
        <f t="shared" si="3"/>
        <v>x</v>
      </c>
      <c r="R32" s="350" t="str">
        <f t="shared" si="4"/>
        <v>x</v>
      </c>
      <c r="S32" s="357">
        <f t="shared" si="5"/>
        <v>20</v>
      </c>
    </row>
    <row r="33" spans="2:19">
      <c r="B33" t="s">
        <v>73</v>
      </c>
      <c r="D33" s="190">
        <f t="shared" si="6"/>
        <v>780038938</v>
      </c>
      <c r="E33" s="190">
        <f t="shared" si="6"/>
        <v>487720427.36111104</v>
      </c>
      <c r="F33" s="190">
        <f t="shared" si="6"/>
        <v>660219900</v>
      </c>
      <c r="H33" s="190">
        <f t="shared" si="7"/>
        <v>1034013570</v>
      </c>
      <c r="I33" s="190">
        <f t="shared" si="7"/>
        <v>3995081168.8888884</v>
      </c>
      <c r="J33" s="190">
        <f t="shared" si="7"/>
        <v>3173334013</v>
      </c>
      <c r="L33" s="347">
        <f>D33+COUNTIFS($D$7:D33,$D33)*0.001</f>
        <v>780038938.00100005</v>
      </c>
      <c r="M33" s="347">
        <f>E33+COUNTIFS($E$7:E33,$E33)*0.001</f>
        <v>487720427.36211103</v>
      </c>
      <c r="N33" s="347">
        <f>F33+COUNTIFS($F$7:F33,$F33)*0.001</f>
        <v>660219900.00100005</v>
      </c>
      <c r="P33" s="351">
        <f t="shared" si="2"/>
        <v>1</v>
      </c>
      <c r="Q33" s="350" t="str">
        <f t="shared" si="3"/>
        <v>x</v>
      </c>
      <c r="R33" s="350" t="str">
        <f t="shared" si="4"/>
        <v>x</v>
      </c>
      <c r="S33" s="357">
        <f t="shared" si="5"/>
        <v>1</v>
      </c>
    </row>
    <row r="34" spans="2:19">
      <c r="B34" t="s">
        <v>130</v>
      </c>
      <c r="D34" s="190">
        <f t="shared" si="6"/>
        <v>0</v>
      </c>
      <c r="E34" s="190">
        <f t="shared" si="6"/>
        <v>17469375</v>
      </c>
      <c r="F34" s="190">
        <f t="shared" si="6"/>
        <v>0</v>
      </c>
      <c r="H34" s="190">
        <f t="shared" si="7"/>
        <v>75000000</v>
      </c>
      <c r="I34" s="190">
        <f t="shared" si="7"/>
        <v>139755000</v>
      </c>
      <c r="J34" s="190">
        <f t="shared" si="7"/>
        <v>140187500</v>
      </c>
      <c r="L34" s="347">
        <f>D34+COUNTIFS($D$7:D34,$D34)*0.001</f>
        <v>6.0000000000000001E-3</v>
      </c>
      <c r="M34" s="347">
        <f>E34+COUNTIFS($E$7:E34,$E34)*0.001</f>
        <v>17469375.000999998</v>
      </c>
      <c r="N34" s="347">
        <f>F34+COUNTIFS($F$7:F34,$F34)*0.001</f>
        <v>6.0000000000000001E-3</v>
      </c>
      <c r="P34" s="351" t="str">
        <f t="shared" si="2"/>
        <v>x</v>
      </c>
      <c r="Q34" s="350" t="str">
        <f t="shared" si="3"/>
        <v>x</v>
      </c>
      <c r="R34" s="350">
        <f t="shared" si="4"/>
        <v>47</v>
      </c>
      <c r="S34" s="357">
        <f t="shared" si="5"/>
        <v>43</v>
      </c>
    </row>
    <row r="35" spans="2:19">
      <c r="B35" t="s">
        <v>90</v>
      </c>
      <c r="D35" s="190">
        <f t="shared" si="6"/>
        <v>54046968</v>
      </c>
      <c r="E35" s="190">
        <f t="shared" si="6"/>
        <v>54046968</v>
      </c>
      <c r="F35" s="190">
        <f t="shared" si="6"/>
        <v>54046968</v>
      </c>
      <c r="H35" s="190">
        <f t="shared" si="7"/>
        <v>509840118</v>
      </c>
      <c r="I35" s="190">
        <f t="shared" si="7"/>
        <v>467694228.83333331</v>
      </c>
      <c r="J35" s="190">
        <f t="shared" si="7"/>
        <v>473689229</v>
      </c>
      <c r="L35" s="347">
        <f>D35+COUNTIFS($D$7:D35,$D35)*0.001</f>
        <v>54046968.001000002</v>
      </c>
      <c r="M35" s="347">
        <f>E35+COUNTIFS($E$7:E35,$E35)*0.001</f>
        <v>54046968.001000002</v>
      </c>
      <c r="N35" s="347">
        <f>F35+COUNTIFS($F$7:F35,$F35)*0.001</f>
        <v>54046968.001000002</v>
      </c>
      <c r="P35" s="351">
        <f t="shared" si="2"/>
        <v>12</v>
      </c>
      <c r="Q35" s="350" t="str">
        <f t="shared" si="3"/>
        <v>x</v>
      </c>
      <c r="R35" s="350" t="str">
        <f t="shared" si="4"/>
        <v>x</v>
      </c>
      <c r="S35" s="357">
        <f t="shared" si="5"/>
        <v>12</v>
      </c>
    </row>
    <row r="36" spans="2:19">
      <c r="B36" t="s">
        <v>131</v>
      </c>
      <c r="D36" s="190">
        <f t="shared" si="6"/>
        <v>0</v>
      </c>
      <c r="E36" s="190">
        <f t="shared" si="6"/>
        <v>0</v>
      </c>
      <c r="F36" s="190">
        <f t="shared" si="6"/>
        <v>0</v>
      </c>
      <c r="H36" s="190">
        <f t="shared" si="7"/>
        <v>0</v>
      </c>
      <c r="I36" s="190">
        <f t="shared" si="7"/>
        <v>0</v>
      </c>
      <c r="J36" s="190">
        <f t="shared" si="7"/>
        <v>0</v>
      </c>
      <c r="L36" s="347">
        <f>D36+COUNTIFS($D$7:D36,$D36)*0.001</f>
        <v>7.0000000000000001E-3</v>
      </c>
      <c r="M36" s="347">
        <f>E36+COUNTIFS($E$7:E36,$E36)*0.001</f>
        <v>5.0000000000000001E-3</v>
      </c>
      <c r="N36" s="347">
        <f>F36+COUNTIFS($F$7:F36,$F36)*0.001</f>
        <v>7.0000000000000001E-3</v>
      </c>
      <c r="P36" s="351" t="str">
        <f t="shared" si="2"/>
        <v>x</v>
      </c>
      <c r="Q36" s="350" t="str">
        <f t="shared" si="3"/>
        <v>x</v>
      </c>
      <c r="R36" s="350">
        <f t="shared" si="4"/>
        <v>46</v>
      </c>
      <c r="S36" s="357">
        <f t="shared" si="5"/>
        <v>44</v>
      </c>
    </row>
    <row r="37" spans="2:19">
      <c r="B37" t="s">
        <v>132</v>
      </c>
      <c r="D37" s="190">
        <f t="shared" si="6"/>
        <v>0</v>
      </c>
      <c r="E37" s="190">
        <f t="shared" si="6"/>
        <v>0</v>
      </c>
      <c r="F37" s="190">
        <f t="shared" si="6"/>
        <v>67744000</v>
      </c>
      <c r="H37" s="190">
        <f t="shared" si="7"/>
        <v>485845727</v>
      </c>
      <c r="I37" s="190">
        <f t="shared" si="7"/>
        <v>2291800000</v>
      </c>
      <c r="J37" s="190">
        <f t="shared" si="7"/>
        <v>295348000</v>
      </c>
      <c r="L37" s="347">
        <f>D37+COUNTIFS($D$7:D37,$D37)*0.001</f>
        <v>8.0000000000000002E-3</v>
      </c>
      <c r="M37" s="347">
        <f>E37+COUNTIFS($E$7:E37,$E37)*0.001</f>
        <v>6.0000000000000001E-3</v>
      </c>
      <c r="N37" s="347">
        <f>F37+COUNTIFS($F$7:F37,$F37)*0.001</f>
        <v>67744000.001000002</v>
      </c>
      <c r="P37" s="351">
        <f t="shared" si="2"/>
        <v>10</v>
      </c>
      <c r="Q37" s="350" t="str">
        <f t="shared" si="3"/>
        <v>x</v>
      </c>
      <c r="R37" s="350" t="str">
        <f t="shared" si="4"/>
        <v>x</v>
      </c>
      <c r="S37" s="357">
        <f t="shared" si="5"/>
        <v>10</v>
      </c>
    </row>
    <row r="38" spans="2:19">
      <c r="B38" t="s">
        <v>88</v>
      </c>
      <c r="D38" s="190">
        <f t="shared" si="6"/>
        <v>186047205</v>
      </c>
      <c r="E38" s="190">
        <f t="shared" si="6"/>
        <v>772224531.91666675</v>
      </c>
      <c r="F38" s="190">
        <f t="shared" si="6"/>
        <v>89650909</v>
      </c>
      <c r="H38" s="190">
        <f t="shared" si="7"/>
        <v>4075889234</v>
      </c>
      <c r="I38" s="190">
        <f t="shared" si="7"/>
        <v>5987796255.333334</v>
      </c>
      <c r="J38" s="190">
        <f t="shared" si="7"/>
        <v>3841175045</v>
      </c>
      <c r="L38" s="347">
        <f>D38+COUNTIFS($D$7:D38,$D38)*0.001</f>
        <v>186047205.00099999</v>
      </c>
      <c r="M38" s="347">
        <f>E38+COUNTIFS($E$7:E38,$E38)*0.001</f>
        <v>772224531.91766679</v>
      </c>
      <c r="N38" s="347">
        <f>F38+COUNTIFS($F$7:F38,$F38)*0.001</f>
        <v>89650909.001000002</v>
      </c>
      <c r="P38" s="351">
        <f t="shared" si="2"/>
        <v>6</v>
      </c>
      <c r="Q38" s="350" t="str">
        <f t="shared" si="3"/>
        <v>x</v>
      </c>
      <c r="R38" s="350" t="str">
        <f t="shared" si="4"/>
        <v>x</v>
      </c>
      <c r="S38" s="357">
        <f t="shared" si="5"/>
        <v>6</v>
      </c>
    </row>
    <row r="39" spans="2:19">
      <c r="B39" t="s">
        <v>86</v>
      </c>
      <c r="D39" s="190">
        <f t="shared" si="6"/>
        <v>22390803</v>
      </c>
      <c r="E39" s="190">
        <f t="shared" si="6"/>
        <v>21556665.227274984</v>
      </c>
      <c r="F39" s="190">
        <f t="shared" si="6"/>
        <v>36622201</v>
      </c>
      <c r="H39" s="190">
        <f t="shared" si="7"/>
        <v>188058987</v>
      </c>
      <c r="I39" s="190">
        <f t="shared" si="7"/>
        <v>215735236.40867609</v>
      </c>
      <c r="J39" s="190">
        <f t="shared" si="7"/>
        <v>229647440</v>
      </c>
      <c r="L39" s="347">
        <f>D39+COUNTIFS($D$7:D39,$D39)*0.001</f>
        <v>22390803.000999998</v>
      </c>
      <c r="M39" s="347">
        <f>E39+COUNTIFS($E$7:E39,$E39)*0.001</f>
        <v>21556665.228274982</v>
      </c>
      <c r="N39" s="347">
        <f>F39+COUNTIFS($F$7:F39,$F39)*0.001</f>
        <v>36622201.001000002</v>
      </c>
      <c r="P39" s="351">
        <f t="shared" ref="P39:P58" si="8">IF($F39=0,"x",_xlfn.RANK.AVG($N39,$N$7:$N$58,0))</f>
        <v>16</v>
      </c>
      <c r="Q39" s="350" t="str">
        <f t="shared" ref="Q39:Q58" si="9">IF(AND($P39="x",$D39&lt;&gt;0),_xlfn.RANK.AVG($L39,$L$7:$L$58,0),"x")</f>
        <v>x</v>
      </c>
      <c r="R39" s="350" t="str">
        <f t="shared" ref="R39:R58" si="10">IF(AND($P39="x",$Q39="x"),_xlfn.RANK.AVG($L39,$L$7:$L$58,0),"x")</f>
        <v>x</v>
      </c>
      <c r="S39" s="357">
        <f t="shared" si="5"/>
        <v>16</v>
      </c>
    </row>
    <row r="40" spans="2:19">
      <c r="B40" t="s">
        <v>65</v>
      </c>
      <c r="D40" s="190">
        <f t="shared" si="6"/>
        <v>200000</v>
      </c>
      <c r="E40" s="190">
        <f t="shared" si="6"/>
        <v>200000</v>
      </c>
      <c r="F40" s="190">
        <f t="shared" si="6"/>
        <v>0</v>
      </c>
      <c r="H40" s="190">
        <f t="shared" si="7"/>
        <v>1398000</v>
      </c>
      <c r="I40" s="190">
        <f t="shared" si="7"/>
        <v>1600000</v>
      </c>
      <c r="J40" s="190">
        <f t="shared" si="7"/>
        <v>1580000</v>
      </c>
      <c r="L40" s="347">
        <f>D40+COUNTIFS($D$7:D40,$D40)*0.001</f>
        <v>200000.00099999999</v>
      </c>
      <c r="M40" s="347">
        <f>E40+COUNTIFS($E$7:E40,$E40)*0.001</f>
        <v>200000.00099999999</v>
      </c>
      <c r="N40" s="347">
        <f>F40+COUNTIFS($F$7:F40,$F40)*0.001</f>
        <v>8.0000000000000002E-3</v>
      </c>
      <c r="P40" s="351" t="str">
        <f t="shared" si="8"/>
        <v>x</v>
      </c>
      <c r="Q40" s="350">
        <f t="shared" si="9"/>
        <v>35</v>
      </c>
      <c r="R40" s="350" t="str">
        <f t="shared" si="10"/>
        <v>x</v>
      </c>
      <c r="S40" s="357">
        <f t="shared" si="5"/>
        <v>34</v>
      </c>
    </row>
    <row r="41" spans="2:19">
      <c r="B41" t="s">
        <v>77</v>
      </c>
      <c r="D41" s="190">
        <f t="shared" si="6"/>
        <v>112437331</v>
      </c>
      <c r="E41" s="190">
        <f t="shared" si="6"/>
        <v>76121666.666666672</v>
      </c>
      <c r="F41" s="190">
        <f t="shared" si="6"/>
        <v>22224593</v>
      </c>
      <c r="H41" s="190">
        <f t="shared" si="7"/>
        <v>201514039</v>
      </c>
      <c r="I41" s="190">
        <f t="shared" si="7"/>
        <v>446765000.00000006</v>
      </c>
      <c r="J41" s="190">
        <f t="shared" si="7"/>
        <v>422718131</v>
      </c>
      <c r="L41" s="347">
        <f>D41+COUNTIFS($D$7:D41,$D41)*0.001</f>
        <v>112437331.001</v>
      </c>
      <c r="M41" s="347">
        <f>E41+COUNTIFS($E$7:E41,$E41)*0.001</f>
        <v>76121666.667666674</v>
      </c>
      <c r="N41" s="347">
        <f>F41+COUNTIFS($F$7:F41,$F41)*0.001</f>
        <v>22224593.000999998</v>
      </c>
      <c r="P41" s="351">
        <f t="shared" si="8"/>
        <v>21</v>
      </c>
      <c r="Q41" s="350" t="str">
        <f t="shared" si="9"/>
        <v>x</v>
      </c>
      <c r="R41" s="350" t="str">
        <f t="shared" si="10"/>
        <v>x</v>
      </c>
      <c r="S41" s="357">
        <f t="shared" si="5"/>
        <v>21</v>
      </c>
    </row>
    <row r="42" spans="2:19">
      <c r="B42" t="s">
        <v>75</v>
      </c>
      <c r="D42" s="190">
        <f t="shared" si="6"/>
        <v>12800000</v>
      </c>
      <c r="E42" s="190">
        <f t="shared" si="6"/>
        <v>31875000</v>
      </c>
      <c r="F42" s="190">
        <f t="shared" si="6"/>
        <v>0</v>
      </c>
      <c r="H42" s="190">
        <f t="shared" si="7"/>
        <v>54110932</v>
      </c>
      <c r="I42" s="190">
        <f t="shared" si="7"/>
        <v>185525000</v>
      </c>
      <c r="J42" s="190">
        <f t="shared" si="7"/>
        <v>148837066</v>
      </c>
      <c r="L42" s="347">
        <f>D42+COUNTIFS($D$7:D42,$D42)*0.001</f>
        <v>12800000.001</v>
      </c>
      <c r="M42" s="347">
        <f>E42+COUNTIFS($E$7:E42,$E42)*0.001</f>
        <v>31875000.000999998</v>
      </c>
      <c r="N42" s="347">
        <f>F42+COUNTIFS($F$7:F42,$F42)*0.001</f>
        <v>9.0000000000000011E-3</v>
      </c>
      <c r="P42" s="351" t="str">
        <f t="shared" si="8"/>
        <v>x</v>
      </c>
      <c r="Q42" s="350">
        <f t="shared" si="9"/>
        <v>22</v>
      </c>
      <c r="R42" s="350" t="str">
        <f t="shared" si="10"/>
        <v>x</v>
      </c>
      <c r="S42" s="357">
        <f t="shared" si="5"/>
        <v>36</v>
      </c>
    </row>
    <row r="43" spans="2:19">
      <c r="B43" t="s">
        <v>133</v>
      </c>
      <c r="D43" s="190">
        <f t="shared" si="6"/>
        <v>0</v>
      </c>
      <c r="E43" s="190">
        <f t="shared" si="6"/>
        <v>0</v>
      </c>
      <c r="F43" s="190">
        <f t="shared" si="6"/>
        <v>0</v>
      </c>
      <c r="H43" s="190">
        <f t="shared" si="7"/>
        <v>0</v>
      </c>
      <c r="I43" s="190">
        <f t="shared" si="7"/>
        <v>0</v>
      </c>
      <c r="J43" s="190">
        <f t="shared" si="7"/>
        <v>0</v>
      </c>
      <c r="L43" s="347">
        <f>D43+COUNTIFS($D$7:D43,$D43)*0.001</f>
        <v>9.0000000000000011E-3</v>
      </c>
      <c r="M43" s="347">
        <f>E43+COUNTIFS($E$7:E43,$E43)*0.001</f>
        <v>7.0000000000000001E-3</v>
      </c>
      <c r="N43" s="347">
        <f>F43+COUNTIFS($F$7:F43,$F43)*0.001</f>
        <v>0.01</v>
      </c>
      <c r="P43" s="351" t="str">
        <f t="shared" si="8"/>
        <v>x</v>
      </c>
      <c r="Q43" s="350" t="str">
        <f t="shared" si="9"/>
        <v>x</v>
      </c>
      <c r="R43" s="350">
        <f t="shared" si="10"/>
        <v>44</v>
      </c>
      <c r="S43" s="357">
        <f t="shared" si="5"/>
        <v>45</v>
      </c>
    </row>
    <row r="44" spans="2:19">
      <c r="B44" t="s">
        <v>134</v>
      </c>
      <c r="D44" s="190">
        <f t="shared" si="6"/>
        <v>0</v>
      </c>
      <c r="E44" s="190">
        <f t="shared" si="6"/>
        <v>0</v>
      </c>
      <c r="F44" s="190">
        <f t="shared" si="6"/>
        <v>0</v>
      </c>
      <c r="H44" s="190">
        <f t="shared" si="7"/>
        <v>0</v>
      </c>
      <c r="I44" s="190">
        <f t="shared" si="7"/>
        <v>0</v>
      </c>
      <c r="J44" s="190">
        <f t="shared" si="7"/>
        <v>0</v>
      </c>
      <c r="L44" s="347">
        <f>D44+COUNTIFS($D$7:D44,$D44)*0.001</f>
        <v>0.01</v>
      </c>
      <c r="M44" s="347">
        <f>E44+COUNTIFS($E$7:E44,$E44)*0.001</f>
        <v>8.0000000000000002E-3</v>
      </c>
      <c r="N44" s="347">
        <f>F44+COUNTIFS($F$7:F44,$F44)*0.001</f>
        <v>1.0999999999999999E-2</v>
      </c>
      <c r="P44" s="351" t="str">
        <f t="shared" si="8"/>
        <v>x</v>
      </c>
      <c r="Q44" s="350" t="str">
        <f t="shared" si="9"/>
        <v>x</v>
      </c>
      <c r="R44" s="350">
        <f t="shared" si="10"/>
        <v>43</v>
      </c>
      <c r="S44" s="357">
        <f t="shared" si="5"/>
        <v>46</v>
      </c>
    </row>
    <row r="45" spans="2:19">
      <c r="B45" t="s">
        <v>136</v>
      </c>
      <c r="D45" s="190">
        <f t="shared" si="6"/>
        <v>0</v>
      </c>
      <c r="E45" s="190">
        <f t="shared" si="6"/>
        <v>0</v>
      </c>
      <c r="F45" s="190">
        <f t="shared" si="6"/>
        <v>0</v>
      </c>
      <c r="H45" s="190">
        <f t="shared" si="7"/>
        <v>10000</v>
      </c>
      <c r="I45" s="190">
        <f t="shared" si="7"/>
        <v>0</v>
      </c>
      <c r="J45" s="190">
        <f t="shared" si="7"/>
        <v>0</v>
      </c>
      <c r="L45" s="347">
        <f>D45+COUNTIFS($D$7:D45,$D45)*0.001</f>
        <v>1.0999999999999999E-2</v>
      </c>
      <c r="M45" s="347">
        <f>E45+COUNTIFS($E$7:E45,$E45)*0.001</f>
        <v>9.0000000000000011E-3</v>
      </c>
      <c r="N45" s="347">
        <f>F45+COUNTIFS($F$7:F45,$F45)*0.001</f>
        <v>1.2E-2</v>
      </c>
      <c r="P45" s="351" t="str">
        <f t="shared" si="8"/>
        <v>x</v>
      </c>
      <c r="Q45" s="350" t="str">
        <f t="shared" si="9"/>
        <v>x</v>
      </c>
      <c r="R45" s="350">
        <f t="shared" si="10"/>
        <v>42</v>
      </c>
      <c r="S45" s="357">
        <f t="shared" si="5"/>
        <v>47</v>
      </c>
    </row>
    <row r="46" spans="2:19">
      <c r="B46" t="s">
        <v>137</v>
      </c>
      <c r="D46" s="190">
        <f t="shared" ref="D46:F58" si="11">SUMIFS(D$87:D$141,$A$87:$A$141,$B46)</f>
        <v>0</v>
      </c>
      <c r="E46" s="190">
        <f t="shared" si="11"/>
        <v>0</v>
      </c>
      <c r="F46" s="190">
        <f t="shared" si="11"/>
        <v>0</v>
      </c>
      <c r="H46" s="190">
        <f t="shared" ref="H46:J58" si="12">SUMIFS(H$87:H$141,$A$87:$A$141,$B46)</f>
        <v>0</v>
      </c>
      <c r="I46" s="190">
        <f t="shared" si="12"/>
        <v>0</v>
      </c>
      <c r="J46" s="190">
        <f t="shared" si="12"/>
        <v>0</v>
      </c>
      <c r="L46" s="347">
        <f>D46+COUNTIFS($D$7:D46,$D46)*0.001</f>
        <v>1.2E-2</v>
      </c>
      <c r="M46" s="347">
        <f>E46+COUNTIFS($E$7:E46,$E46)*0.001</f>
        <v>0.01</v>
      </c>
      <c r="N46" s="347">
        <f>F46+COUNTIFS($F$7:F46,$F46)*0.001</f>
        <v>1.3000000000000001E-2</v>
      </c>
      <c r="P46" s="351" t="str">
        <f t="shared" si="8"/>
        <v>x</v>
      </c>
      <c r="Q46" s="350" t="str">
        <f t="shared" si="9"/>
        <v>x</v>
      </c>
      <c r="R46" s="350">
        <f t="shared" si="10"/>
        <v>41</v>
      </c>
      <c r="S46" s="357">
        <f t="shared" si="5"/>
        <v>48</v>
      </c>
    </row>
    <row r="47" spans="2:19">
      <c r="B47" t="s">
        <v>76</v>
      </c>
      <c r="D47" s="190">
        <f t="shared" si="11"/>
        <v>0</v>
      </c>
      <c r="E47" s="190">
        <f t="shared" si="11"/>
        <v>2000000</v>
      </c>
      <c r="F47" s="190">
        <f t="shared" si="11"/>
        <v>0</v>
      </c>
      <c r="H47" s="190">
        <f t="shared" si="12"/>
        <v>14157000</v>
      </c>
      <c r="I47" s="190">
        <f t="shared" si="12"/>
        <v>133000000</v>
      </c>
      <c r="J47" s="190">
        <f t="shared" si="12"/>
        <v>52727271</v>
      </c>
      <c r="L47" s="347">
        <f>D47+COUNTIFS($D$7:D47,$D47)*0.001</f>
        <v>1.3000000000000001E-2</v>
      </c>
      <c r="M47" s="347">
        <f>E47+COUNTIFS($E$7:E47,$E47)*0.001</f>
        <v>2000000.0020000001</v>
      </c>
      <c r="N47" s="347">
        <f>F47+COUNTIFS($F$7:F47,$F47)*0.001</f>
        <v>1.4E-2</v>
      </c>
      <c r="P47" s="351" t="str">
        <f t="shared" si="8"/>
        <v>x</v>
      </c>
      <c r="Q47" s="350" t="str">
        <f t="shared" si="9"/>
        <v>x</v>
      </c>
      <c r="R47" s="350">
        <f t="shared" si="10"/>
        <v>40</v>
      </c>
      <c r="S47" s="357">
        <f t="shared" si="5"/>
        <v>49</v>
      </c>
    </row>
    <row r="48" spans="2:19">
      <c r="B48" t="s">
        <v>138</v>
      </c>
      <c r="D48" s="190">
        <f t="shared" si="11"/>
        <v>2500000</v>
      </c>
      <c r="E48" s="190">
        <f t="shared" si="11"/>
        <v>0</v>
      </c>
      <c r="F48" s="190">
        <f t="shared" si="11"/>
        <v>1000000</v>
      </c>
      <c r="H48" s="190">
        <f t="shared" si="12"/>
        <v>3500000</v>
      </c>
      <c r="I48" s="190">
        <f t="shared" si="12"/>
        <v>0</v>
      </c>
      <c r="J48" s="190">
        <f t="shared" si="12"/>
        <v>35100000</v>
      </c>
      <c r="L48" s="347">
        <f>D48+COUNTIFS($D$7:D48,$D48)*0.001</f>
        <v>2500000.0010000002</v>
      </c>
      <c r="M48" s="347">
        <f>E48+COUNTIFS($E$7:E48,$E48)*0.001</f>
        <v>1.0999999999999999E-2</v>
      </c>
      <c r="N48" s="347">
        <f>F48+COUNTIFS($F$7:F48,$F48)*0.001</f>
        <v>1000000.001</v>
      </c>
      <c r="P48" s="351">
        <f t="shared" si="8"/>
        <v>32</v>
      </c>
      <c r="Q48" s="350" t="str">
        <f t="shared" si="9"/>
        <v>x</v>
      </c>
      <c r="R48" s="350" t="str">
        <f t="shared" si="10"/>
        <v>x</v>
      </c>
      <c r="S48" s="357">
        <f t="shared" si="5"/>
        <v>32</v>
      </c>
    </row>
    <row r="49" spans="1:19">
      <c r="B49" t="s">
        <v>84</v>
      </c>
      <c r="D49" s="190">
        <f t="shared" si="11"/>
        <v>20060291</v>
      </c>
      <c r="E49" s="190">
        <f t="shared" si="11"/>
        <v>15649950</v>
      </c>
      <c r="F49" s="190">
        <f t="shared" si="11"/>
        <v>29260489</v>
      </c>
      <c r="H49" s="190">
        <f t="shared" si="12"/>
        <v>274152772</v>
      </c>
      <c r="I49" s="190">
        <f t="shared" si="12"/>
        <v>155741266.66666666</v>
      </c>
      <c r="J49" s="190">
        <f t="shared" si="12"/>
        <v>148530006</v>
      </c>
      <c r="L49" s="347">
        <f>D49+COUNTIFS($D$7:D49,$D49)*0.001</f>
        <v>20060291.000999998</v>
      </c>
      <c r="M49" s="347">
        <f>E49+COUNTIFS($E$7:E49,$E49)*0.001</f>
        <v>15649950.001</v>
      </c>
      <c r="N49" s="347">
        <f>F49+COUNTIFS($F$7:F49,$F49)*0.001</f>
        <v>29260489.000999998</v>
      </c>
      <c r="P49" s="351">
        <f t="shared" si="8"/>
        <v>17</v>
      </c>
      <c r="Q49" s="350" t="str">
        <f t="shared" si="9"/>
        <v>x</v>
      </c>
      <c r="R49" s="350" t="str">
        <f t="shared" si="10"/>
        <v>x</v>
      </c>
      <c r="S49" s="357">
        <f t="shared" si="5"/>
        <v>17</v>
      </c>
    </row>
    <row r="50" spans="1:19">
      <c r="B50" t="s">
        <v>139</v>
      </c>
      <c r="D50" s="190">
        <f t="shared" si="11"/>
        <v>0</v>
      </c>
      <c r="E50" s="190">
        <f t="shared" si="11"/>
        <v>0</v>
      </c>
      <c r="F50" s="190">
        <f t="shared" si="11"/>
        <v>0</v>
      </c>
      <c r="H50" s="190">
        <f t="shared" si="12"/>
        <v>0</v>
      </c>
      <c r="I50" s="190">
        <f t="shared" si="12"/>
        <v>0</v>
      </c>
      <c r="J50" s="190">
        <f t="shared" si="12"/>
        <v>0</v>
      </c>
      <c r="L50" s="347">
        <f>D50+COUNTIFS($D$7:D50,$D50)*0.001</f>
        <v>1.4E-2</v>
      </c>
      <c r="M50" s="347">
        <f>E50+COUNTIFS($E$7:E50,$E50)*0.001</f>
        <v>1.2E-2</v>
      </c>
      <c r="N50" s="347">
        <f>F50+COUNTIFS($F$7:F50,$F50)*0.001</f>
        <v>1.4999999999999999E-2</v>
      </c>
      <c r="P50" s="351" t="str">
        <f t="shared" si="8"/>
        <v>x</v>
      </c>
      <c r="Q50" s="350" t="str">
        <f t="shared" si="9"/>
        <v>x</v>
      </c>
      <c r="R50" s="350">
        <f t="shared" si="10"/>
        <v>39</v>
      </c>
      <c r="S50" s="357">
        <f t="shared" si="5"/>
        <v>50</v>
      </c>
    </row>
    <row r="51" spans="1:19">
      <c r="B51" t="s">
        <v>140</v>
      </c>
      <c r="D51" s="190">
        <f t="shared" si="11"/>
        <v>11606000</v>
      </c>
      <c r="E51" s="190">
        <f t="shared" si="11"/>
        <v>31806666.666666664</v>
      </c>
      <c r="F51" s="190">
        <f t="shared" si="11"/>
        <v>24861666</v>
      </c>
      <c r="H51" s="190">
        <f t="shared" si="12"/>
        <v>34400000</v>
      </c>
      <c r="I51" s="190">
        <f t="shared" si="12"/>
        <v>291453333.33333331</v>
      </c>
      <c r="J51" s="190">
        <f t="shared" si="12"/>
        <v>145062668</v>
      </c>
      <c r="L51" s="347">
        <f>D51+COUNTIFS($D$7:D51,$D51)*0.001</f>
        <v>11606000.001</v>
      </c>
      <c r="M51" s="347">
        <f>E51+COUNTIFS($E$7:E51,$E51)*0.001</f>
        <v>31806666.667666662</v>
      </c>
      <c r="N51" s="347">
        <f>F51+COUNTIFS($F$7:F51,$F51)*0.001</f>
        <v>24861666.000999998</v>
      </c>
      <c r="P51" s="351">
        <f t="shared" si="8"/>
        <v>19</v>
      </c>
      <c r="Q51" s="350" t="str">
        <f t="shared" si="9"/>
        <v>x</v>
      </c>
      <c r="R51" s="350" t="str">
        <f t="shared" si="10"/>
        <v>x</v>
      </c>
      <c r="S51" s="357">
        <f t="shared" si="5"/>
        <v>19</v>
      </c>
    </row>
    <row r="52" spans="1:19">
      <c r="B52" t="s">
        <v>141</v>
      </c>
      <c r="D52" s="190">
        <f t="shared" si="11"/>
        <v>0</v>
      </c>
      <c r="E52" s="190">
        <f t="shared" si="11"/>
        <v>0</v>
      </c>
      <c r="F52" s="190">
        <f t="shared" si="11"/>
        <v>0</v>
      </c>
      <c r="H52" s="190">
        <f t="shared" si="12"/>
        <v>0</v>
      </c>
      <c r="I52" s="190">
        <f t="shared" si="12"/>
        <v>0</v>
      </c>
      <c r="J52" s="190">
        <f t="shared" si="12"/>
        <v>0</v>
      </c>
      <c r="L52" s="347">
        <f>D52+COUNTIFS($D$7:D52,$D52)*0.001</f>
        <v>1.4999999999999999E-2</v>
      </c>
      <c r="M52" s="347">
        <f>E52+COUNTIFS($E$7:E52,$E52)*0.001</f>
        <v>1.3000000000000001E-2</v>
      </c>
      <c r="N52" s="347">
        <f>F52+COUNTIFS($F$7:F52,$F52)*0.001</f>
        <v>1.6E-2</v>
      </c>
      <c r="P52" s="351" t="str">
        <f t="shared" si="8"/>
        <v>x</v>
      </c>
      <c r="Q52" s="350" t="str">
        <f t="shared" si="9"/>
        <v>x</v>
      </c>
      <c r="R52" s="350">
        <f t="shared" si="10"/>
        <v>38</v>
      </c>
      <c r="S52" s="357">
        <f t="shared" si="5"/>
        <v>51</v>
      </c>
    </row>
    <row r="53" spans="1:19">
      <c r="B53" t="s">
        <v>142</v>
      </c>
      <c r="D53" s="190">
        <f t="shared" si="11"/>
        <v>0</v>
      </c>
      <c r="E53" s="190">
        <f t="shared" si="11"/>
        <v>0</v>
      </c>
      <c r="F53" s="190">
        <f t="shared" si="11"/>
        <v>340909</v>
      </c>
      <c r="H53" s="190">
        <f t="shared" si="12"/>
        <v>35393602</v>
      </c>
      <c r="I53" s="190">
        <f t="shared" si="12"/>
        <v>333600000</v>
      </c>
      <c r="J53" s="190">
        <f t="shared" si="12"/>
        <v>309264029</v>
      </c>
      <c r="L53" s="347">
        <f>D53+COUNTIFS($D$7:D53,$D53)*0.001</f>
        <v>1.6E-2</v>
      </c>
      <c r="M53" s="347">
        <f>E53+COUNTIFS($E$7:E53,$E53)*0.001</f>
        <v>1.4E-2</v>
      </c>
      <c r="N53" s="347">
        <f>F53+COUNTIFS($F$7:F53,$F53)*0.001</f>
        <v>340909.00099999999</v>
      </c>
      <c r="P53" s="351">
        <f t="shared" si="8"/>
        <v>33</v>
      </c>
      <c r="Q53" s="350" t="str">
        <f t="shared" si="9"/>
        <v>x</v>
      </c>
      <c r="R53" s="350" t="str">
        <f t="shared" si="10"/>
        <v>x</v>
      </c>
      <c r="S53" s="357">
        <f t="shared" si="5"/>
        <v>33</v>
      </c>
    </row>
    <row r="54" spans="1:19">
      <c r="B54" t="s">
        <v>1701</v>
      </c>
      <c r="D54" s="190">
        <f t="shared" si="11"/>
        <v>25925926</v>
      </c>
      <c r="E54" s="190">
        <f t="shared" si="11"/>
        <v>3583333.3333333335</v>
      </c>
      <c r="F54" s="190">
        <f t="shared" si="11"/>
        <v>0</v>
      </c>
      <c r="H54" s="190">
        <f t="shared" si="12"/>
        <v>10000000</v>
      </c>
      <c r="I54" s="190">
        <f t="shared" si="12"/>
        <v>98666666.666666657</v>
      </c>
      <c r="J54" s="190">
        <f t="shared" si="12"/>
        <v>151925926</v>
      </c>
      <c r="L54" s="347">
        <f>D54+COUNTIFS($D$7:D54,$D54)*0.001</f>
        <v>25925926.000999998</v>
      </c>
      <c r="M54" s="347">
        <f>E54+COUNTIFS($E$7:E54,$E54)*0.001</f>
        <v>3583333.3343333337</v>
      </c>
      <c r="N54" s="347">
        <f>F54+COUNTIFS($F$7:F54,$F54)*0.001</f>
        <v>1.7000000000000001E-2</v>
      </c>
      <c r="P54" s="351" t="str">
        <f t="shared" si="8"/>
        <v>x</v>
      </c>
      <c r="Q54" s="350">
        <f t="shared" si="9"/>
        <v>15</v>
      </c>
      <c r="R54" s="350" t="str">
        <f t="shared" si="10"/>
        <v>x</v>
      </c>
      <c r="S54" s="357">
        <f t="shared" si="5"/>
        <v>37</v>
      </c>
    </row>
    <row r="55" spans="1:19">
      <c r="B55" t="s">
        <v>816</v>
      </c>
      <c r="D55" s="190">
        <f t="shared" si="11"/>
        <v>50618090</v>
      </c>
      <c r="E55" s="190">
        <f t="shared" si="11"/>
        <v>37362482</v>
      </c>
      <c r="F55" s="190">
        <f t="shared" si="11"/>
        <v>17362482</v>
      </c>
      <c r="H55" s="190">
        <f t="shared" si="12"/>
        <v>108369038</v>
      </c>
      <c r="I55" s="190">
        <f t="shared" si="12"/>
        <v>158899856</v>
      </c>
      <c r="J55" s="190">
        <f t="shared" si="12"/>
        <v>205493853</v>
      </c>
      <c r="L55" s="347">
        <f>D55+COUNTIFS($D$7:D55,$D55)*0.001</f>
        <v>50618090.001000002</v>
      </c>
      <c r="M55" s="347">
        <f>E55+COUNTIFS($E$7:E55,$E55)*0.001</f>
        <v>37362482.001000002</v>
      </c>
      <c r="N55" s="347">
        <f>F55+COUNTIFS($F$7:F55,$F55)*0.001</f>
        <v>17362482.000999998</v>
      </c>
      <c r="P55" s="351">
        <f t="shared" si="8"/>
        <v>22</v>
      </c>
      <c r="Q55" s="350" t="str">
        <f t="shared" si="9"/>
        <v>x</v>
      </c>
      <c r="R55" s="350" t="str">
        <f t="shared" si="10"/>
        <v>x</v>
      </c>
      <c r="S55" s="357">
        <f t="shared" si="5"/>
        <v>22</v>
      </c>
    </row>
    <row r="56" spans="1:19">
      <c r="B56" t="s">
        <v>69</v>
      </c>
      <c r="D56" s="190">
        <f t="shared" si="11"/>
        <v>18693620</v>
      </c>
      <c r="E56" s="190">
        <f t="shared" si="11"/>
        <v>0</v>
      </c>
      <c r="F56" s="190">
        <f t="shared" si="11"/>
        <v>316480953</v>
      </c>
      <c r="H56" s="190">
        <f t="shared" si="12"/>
        <v>285077778</v>
      </c>
      <c r="I56" s="190">
        <f t="shared" si="12"/>
        <v>910000000</v>
      </c>
      <c r="J56" s="190">
        <f t="shared" si="12"/>
        <v>1025655636</v>
      </c>
      <c r="L56" s="347">
        <f>D56+COUNTIFS($D$7:D56,$D56)*0.001</f>
        <v>18693620.000999998</v>
      </c>
      <c r="M56" s="347">
        <f>E56+COUNTIFS($E$7:E56,$E56)*0.001</f>
        <v>1.4999999999999999E-2</v>
      </c>
      <c r="N56" s="347">
        <f>F56+COUNTIFS($F$7:F56,$F56)*0.001</f>
        <v>316480953.00099999</v>
      </c>
      <c r="P56" s="351">
        <f t="shared" si="8"/>
        <v>2</v>
      </c>
      <c r="Q56" s="350" t="str">
        <f t="shared" si="9"/>
        <v>x</v>
      </c>
      <c r="R56" s="350" t="str">
        <f t="shared" si="10"/>
        <v>x</v>
      </c>
      <c r="S56" s="357">
        <f t="shared" si="5"/>
        <v>2</v>
      </c>
    </row>
    <row r="57" spans="1:19">
      <c r="B57" t="s">
        <v>81</v>
      </c>
      <c r="D57" s="190">
        <f t="shared" si="11"/>
        <v>3000000</v>
      </c>
      <c r="E57" s="190">
        <f t="shared" si="11"/>
        <v>4000000</v>
      </c>
      <c r="F57" s="190">
        <f t="shared" si="11"/>
        <v>0</v>
      </c>
      <c r="H57" s="190">
        <f t="shared" si="12"/>
        <v>44777778</v>
      </c>
      <c r="I57" s="190">
        <f t="shared" si="12"/>
        <v>242000000</v>
      </c>
      <c r="J57" s="190">
        <f t="shared" si="12"/>
        <v>295880000</v>
      </c>
      <c r="L57" s="347">
        <f>D57+COUNTIFS($D$7:D57,$D57)*0.001</f>
        <v>3000000.0010000002</v>
      </c>
      <c r="M57" s="347">
        <f>E57+COUNTIFS($E$7:E57,$E57)*0.001</f>
        <v>4000000.0010000002</v>
      </c>
      <c r="N57" s="347">
        <f>F57+COUNTIFS($F$7:F57,$F57)*0.001</f>
        <v>1.8000000000000002E-2</v>
      </c>
      <c r="P57" s="351" t="str">
        <f t="shared" si="8"/>
        <v>x</v>
      </c>
      <c r="Q57" s="350">
        <f t="shared" si="9"/>
        <v>30</v>
      </c>
      <c r="R57" s="350" t="str">
        <f t="shared" si="10"/>
        <v>x</v>
      </c>
      <c r="S57" s="357">
        <f t="shared" si="5"/>
        <v>35</v>
      </c>
    </row>
    <row r="58" spans="1:19">
      <c r="B58" t="s">
        <v>822</v>
      </c>
      <c r="D58" s="190">
        <f t="shared" si="11"/>
        <v>0</v>
      </c>
      <c r="E58" s="190">
        <f t="shared" si="11"/>
        <v>0</v>
      </c>
      <c r="F58" s="190">
        <f t="shared" si="11"/>
        <v>0</v>
      </c>
      <c r="H58" s="190">
        <f t="shared" si="12"/>
        <v>30678075</v>
      </c>
      <c r="I58" s="190">
        <f t="shared" si="12"/>
        <v>0</v>
      </c>
      <c r="J58" s="190">
        <f t="shared" si="12"/>
        <v>0</v>
      </c>
      <c r="L58" s="347">
        <f>D58+COUNTIFS($D$7:D58,$D58)*0.001</f>
        <v>1.7000000000000001E-2</v>
      </c>
      <c r="M58" s="347">
        <f>E58+COUNTIFS($E$7:E58,$E58)*0.001</f>
        <v>1.6E-2</v>
      </c>
      <c r="N58" s="347">
        <f>F58+COUNTIFS($F$7:F58,$F58)*0.001</f>
        <v>1.9E-2</v>
      </c>
      <c r="P58" s="351" t="str">
        <f t="shared" si="8"/>
        <v>x</v>
      </c>
      <c r="Q58" s="350" t="str">
        <f t="shared" si="9"/>
        <v>x</v>
      </c>
      <c r="R58" s="350">
        <f t="shared" si="10"/>
        <v>36</v>
      </c>
      <c r="S58" s="357">
        <f t="shared" si="5"/>
        <v>52</v>
      </c>
    </row>
    <row r="59" spans="1:19" s="3" customFormat="1">
      <c r="A59" s="254"/>
      <c r="B59" s="3" t="s">
        <v>1212</v>
      </c>
      <c r="D59" s="254">
        <f>SUM(D7:D58)</f>
        <v>2212001441</v>
      </c>
      <c r="E59" s="254">
        <f>SUM(E7:E58)</f>
        <v>2681720249.1439414</v>
      </c>
      <c r="F59" s="254">
        <f>SUM(F7:F58)</f>
        <v>2223319715</v>
      </c>
      <c r="H59" s="254">
        <f>SUM(H7:H58)</f>
        <v>12340176760</v>
      </c>
      <c r="I59" s="254">
        <f>SUM(I7:I58)</f>
        <v>25593708106.40868</v>
      </c>
      <c r="J59" s="254">
        <f>SUM(J7:J58)</f>
        <v>17437604646</v>
      </c>
      <c r="S59" s="356"/>
    </row>
    <row r="60" spans="1:19">
      <c r="F60" s="190"/>
      <c r="J60" s="190"/>
      <c r="S60" s="357"/>
    </row>
    <row r="61" spans="1:19">
      <c r="B61" t="s">
        <v>96</v>
      </c>
      <c r="D61" s="190" cm="1">
        <f t="array" ref="D61">SUMPRODUCT('01. Raw Data'!$M$257:$AB$346*('01. Raw Data'!$K$257:$K$346=$B61)*(Thang=THANG_TRUOC))</f>
        <v>3393959624</v>
      </c>
      <c r="E61" s="190" cm="1">
        <f t="array" ref="E61">IF(THANG_CHON&lt;12,SUMPRODUCT('01. Raw Data'!$AE$257:$AT$346*('01. Raw Data'!$K$257:$K$346=$B61)*(Thang=THANG_CHON)),SUMPRODUCT('01. Raw Data'!$AE$257:$AT$346*('01. Raw Data'!$K$257:$K$346=$B61)*(Thang&gt;=12)*(Thang&lt;=THANG_CHON)))</f>
        <v>3355405790</v>
      </c>
      <c r="F61" s="190" cm="1">
        <f t="array" ref="F61">IF(THANG_CHON&lt;12,SUMPRODUCT('01. Raw Data'!$M$257:$AB$346*('01. Raw Data'!$K$257:$K$346=$B61)*(Thang=THANG_CHON)),SUMPRODUCT('01. Raw Data'!$M$257:$AB$346*('01. Raw Data'!$K$257:$K$346=$B61)*(Thang&gt;=12)*(Thang&lt;=THANG_CHON)))</f>
        <v>3647382411</v>
      </c>
      <c r="H61" s="190" cm="1">
        <f t="array" ref="H61">SUMPRODUCT('01. Raw Data'!$AW$257:$BL$346*('01. Raw Data'!$K$257:$K$346=$B61)*(Thang&lt;=THANG_CHON))</f>
        <v>18569296156</v>
      </c>
      <c r="I61" s="190" cm="1">
        <f t="array" ref="I61">SUMPRODUCT('01. Raw Data'!$AE$257:$AT$346*('01. Raw Data'!$K$257:$K$346=$B61)*(Thang&lt;=THANG_CHON))</f>
        <v>26204924764</v>
      </c>
      <c r="J61" s="190" cm="1">
        <f t="array" ref="J61">SUMPRODUCT('01. Raw Data'!$M$257:$AB$346*('01. Raw Data'!$K$257:$K$346=$B61)*(Thang&lt;=THANG_CHON))</f>
        <v>26483880832</v>
      </c>
      <c r="S61" s="357">
        <f>MAX(S7:S58)+1</f>
        <v>53</v>
      </c>
    </row>
    <row r="62" spans="1:19">
      <c r="B62" t="s">
        <v>97</v>
      </c>
      <c r="D62" s="190" cm="1">
        <f t="array" ref="D62">SUMPRODUCT('01. Raw Data'!$M$257:$AB$346*('01. Raw Data'!$K$257:$K$346=$B62)*(Thang=THANG_TRUOC))</f>
        <v>387472230</v>
      </c>
      <c r="E62" s="190" cm="1">
        <f t="array" ref="E62">IF(THANG_CHON&lt;12,SUMPRODUCT('01. Raw Data'!$AE$257:$AT$346*('01. Raw Data'!$K$257:$K$346=$B62)*(Thang=THANG_CHON)),SUMPRODUCT('01. Raw Data'!$AE$257:$AT$346*('01. Raw Data'!$K$257:$K$346=$B62)*(Thang&gt;=12)*(Thang&lt;=THANG_CHON)))</f>
        <v>254298289</v>
      </c>
      <c r="F62" s="190" cm="1">
        <f t="array" ref="F62">IF(THANG_CHON&lt;12,SUMPRODUCT('01. Raw Data'!$M$257:$AB$346*('01. Raw Data'!$K$257:$K$346=$B62)*(Thang=THANG_CHON)),SUMPRODUCT('01. Raw Data'!$M$257:$AB$346*('01. Raw Data'!$K$257:$K$346=$B62)*(Thang&gt;=12)*(Thang&lt;=THANG_CHON)))</f>
        <v>375716545</v>
      </c>
      <c r="H62" s="190" cm="1">
        <f t="array" ref="H62">SUMPRODUCT('01. Raw Data'!$AW$257:$BL$346*('01. Raw Data'!$K$257:$K$346=$B62)*(Thang&lt;=THANG_CHON))</f>
        <v>2355536245</v>
      </c>
      <c r="I62" s="190" cm="1">
        <f t="array" ref="I62">SUMPRODUCT('01. Raw Data'!$AE$257:$AT$346*('01. Raw Data'!$K$257:$K$346=$B62)*(Thang&lt;=THANG_CHON))</f>
        <v>1981186974</v>
      </c>
      <c r="J62" s="190" cm="1">
        <f t="array" ref="J62">SUMPRODUCT('01. Raw Data'!$M$257:$AB$346*('01. Raw Data'!$K$257:$K$346=$B62)*(Thang&lt;=THANG_CHON))</f>
        <v>3058844156</v>
      </c>
      <c r="S62" s="357">
        <f>S61+1</f>
        <v>54</v>
      </c>
    </row>
    <row r="63" spans="1:19">
      <c r="B63" t="s">
        <v>143</v>
      </c>
      <c r="D63" s="190" cm="1">
        <f t="array" ref="D63">SUMPRODUCT('01. Raw Data'!$M$257:$AB$346*('01. Raw Data'!$K$257:$K$346=$B63)*(Thang=THANG_TRUOC))</f>
        <v>135886944</v>
      </c>
      <c r="E63" s="190" cm="1">
        <f t="array" ref="E63">IF(THANG_CHON&lt;12,SUMPRODUCT('01. Raw Data'!$AE$257:$AT$346*('01. Raw Data'!$K$257:$K$346=$B63)*(Thang=THANG_CHON)),SUMPRODUCT('01. Raw Data'!$AE$257:$AT$346*('01. Raw Data'!$K$257:$K$346=$B63)*(Thang&gt;=12)*(Thang&lt;=THANG_CHON)))</f>
        <v>138605060</v>
      </c>
      <c r="F63" s="190" cm="1">
        <f t="array" ref="F63">IF(THANG_CHON&lt;12,SUMPRODUCT('01. Raw Data'!$M$257:$AB$346*('01. Raw Data'!$K$257:$K$346=$B63)*(Thang=THANG_CHON)),SUMPRODUCT('01. Raw Data'!$M$257:$AB$346*('01. Raw Data'!$K$257:$K$346=$B63)*(Thang&gt;=12)*(Thang&lt;=THANG_CHON)))</f>
        <v>134941697</v>
      </c>
      <c r="H63" s="190" cm="1">
        <f t="array" ref="H63">SUMPRODUCT('01. Raw Data'!$AW$257:$BL$346*('01. Raw Data'!$K$257:$K$346=$B63)*(Thang&lt;=THANG_CHON))</f>
        <v>1091683036</v>
      </c>
      <c r="I63" s="190" cm="1">
        <f t="array" ref="I63">SUMPRODUCT('01. Raw Data'!$AE$257:$AT$346*('01. Raw Data'!$K$257:$K$346=$B63)*(Thang&lt;=THANG_CHON))</f>
        <v>1197492541</v>
      </c>
      <c r="J63" s="190" cm="1">
        <f t="array" ref="J63">SUMPRODUCT('01. Raw Data'!$M$257:$AB$346*('01. Raw Data'!$K$257:$K$346=$B63)*(Thang&lt;=THANG_CHON))</f>
        <v>1173344681</v>
      </c>
      <c r="S63" s="357">
        <f t="shared" ref="S63:S81" si="13">S62+1</f>
        <v>55</v>
      </c>
    </row>
    <row r="64" spans="1:19">
      <c r="B64" t="s">
        <v>99</v>
      </c>
      <c r="D64" s="190" cm="1">
        <f t="array" ref="D64">SUMPRODUCT('01. Raw Data'!$M$257:$AB$346*('01. Raw Data'!$K$257:$K$346=$B64)*(Thang=THANG_TRUOC))</f>
        <v>284695793</v>
      </c>
      <c r="E64" s="190" cm="1">
        <f t="array" ref="E64">IF(THANG_CHON&lt;12,SUMPRODUCT('01. Raw Data'!$AE$257:$AT$346*('01. Raw Data'!$K$257:$K$346=$B64)*(Thang=THANG_CHON)),SUMPRODUCT('01. Raw Data'!$AE$257:$AT$346*('01. Raw Data'!$K$257:$K$346=$B64)*(Thang&gt;=12)*(Thang&lt;=THANG_CHON)))</f>
        <v>196940000</v>
      </c>
      <c r="F64" s="190" cm="1">
        <f t="array" ref="F64">IF(THANG_CHON&lt;12,SUMPRODUCT('01. Raw Data'!$M$257:$AB$346*('01. Raw Data'!$K$257:$K$346=$B64)*(Thang=THANG_CHON)),SUMPRODUCT('01. Raw Data'!$M$257:$AB$346*('01. Raw Data'!$K$257:$K$346=$B64)*(Thang&gt;=12)*(Thang&lt;=THANG_CHON)))</f>
        <v>312008538</v>
      </c>
      <c r="H64" s="190" cm="1">
        <f t="array" ref="H64">SUMPRODUCT('01. Raw Data'!$AW$257:$BL$346*('01. Raw Data'!$K$257:$K$346=$B64)*(Thang&lt;=THANG_CHON))</f>
        <v>1523208777</v>
      </c>
      <c r="I64" s="190" cm="1">
        <f t="array" ref="I64">SUMPRODUCT('01. Raw Data'!$AE$257:$AT$346*('01. Raw Data'!$K$257:$K$346=$B64)*(Thang&lt;=THANG_CHON))</f>
        <v>1593080000</v>
      </c>
      <c r="J64" s="190" cm="1">
        <f t="array" ref="J64">SUMPRODUCT('01. Raw Data'!$M$257:$AB$346*('01. Raw Data'!$K$257:$K$346=$B64)*(Thang&lt;=THANG_CHON))</f>
        <v>2060389333</v>
      </c>
      <c r="S64" s="357">
        <f t="shared" si="13"/>
        <v>56</v>
      </c>
    </row>
    <row r="65" spans="2:19">
      <c r="B65" t="s">
        <v>144</v>
      </c>
      <c r="D65" s="190" cm="1">
        <f t="array" ref="D65">SUMPRODUCT('01. Raw Data'!$M$257:$AB$346*('01. Raw Data'!$K$257:$K$346=$B65)*(Thang=THANG_TRUOC))</f>
        <v>152030185</v>
      </c>
      <c r="E65" s="190" cm="1">
        <f t="array" ref="E65">IF(THANG_CHON&lt;12,SUMPRODUCT('01. Raw Data'!$AE$257:$AT$346*('01. Raw Data'!$K$257:$K$346=$B65)*(Thang=THANG_CHON)),SUMPRODUCT('01. Raw Data'!$AE$257:$AT$346*('01. Raw Data'!$K$257:$K$346=$B65)*(Thang&gt;=12)*(Thang&lt;=THANG_CHON)))</f>
        <v>308873087</v>
      </c>
      <c r="F65" s="190" cm="1">
        <f t="array" ref="F65">IF(THANG_CHON&lt;12,SUMPRODUCT('01. Raw Data'!$M$257:$AB$346*('01. Raw Data'!$K$257:$K$346=$B65)*(Thang=THANG_CHON)),SUMPRODUCT('01. Raw Data'!$M$257:$AB$346*('01. Raw Data'!$K$257:$K$346=$B65)*(Thang&gt;=12)*(Thang&lt;=THANG_CHON)))</f>
        <v>235544118</v>
      </c>
      <c r="H65" s="190" cm="1">
        <f t="array" ref="H65">SUMPRODUCT('01. Raw Data'!$AW$257:$BL$346*('01. Raw Data'!$K$257:$K$346=$B65)*(Thang&lt;=THANG_CHON))</f>
        <v>1370892609</v>
      </c>
      <c r="I65" s="190" cm="1">
        <f t="array" ref="I65">SUMPRODUCT('01. Raw Data'!$AE$257:$AT$346*('01. Raw Data'!$K$257:$K$346=$B65)*(Thang&lt;=THANG_CHON))</f>
        <v>2405850008</v>
      </c>
      <c r="J65" s="190" cm="1">
        <f t="array" ref="J65">SUMPRODUCT('01. Raw Data'!$M$257:$AB$346*('01. Raw Data'!$K$257:$K$346=$B65)*(Thang&lt;=THANG_CHON))</f>
        <v>1810151889</v>
      </c>
      <c r="S65" s="357">
        <f t="shared" si="13"/>
        <v>57</v>
      </c>
    </row>
    <row r="66" spans="2:19">
      <c r="B66" t="s">
        <v>145</v>
      </c>
      <c r="D66" s="190" cm="1">
        <f t="array" ref="D66">SUMPRODUCT('01. Raw Data'!$M$257:$AB$346*('01. Raw Data'!$K$257:$K$346=$B66)*(Thang=THANG_TRUOC))</f>
        <v>0</v>
      </c>
      <c r="E66" s="190" cm="1">
        <f t="array" ref="E66">IF(THANG_CHON&lt;12,SUMPRODUCT('01. Raw Data'!$AE$257:$AT$346*('01. Raw Data'!$K$257:$K$346=$B66)*(Thang=THANG_CHON)),SUMPRODUCT('01. Raw Data'!$AE$257:$AT$346*('01. Raw Data'!$K$257:$K$346=$B66)*(Thang&gt;=12)*(Thang&lt;=THANG_CHON)))</f>
        <v>0</v>
      </c>
      <c r="F66" s="190" cm="1">
        <f t="array" ref="F66">IF(THANG_CHON&lt;12,SUMPRODUCT('01. Raw Data'!$M$257:$AB$346*('01. Raw Data'!$K$257:$K$346=$B66)*(Thang=THANG_CHON)),SUMPRODUCT('01. Raw Data'!$M$257:$AB$346*('01. Raw Data'!$K$257:$K$346=$B66)*(Thang&gt;=12)*(Thang&lt;=THANG_CHON)))</f>
        <v>0</v>
      </c>
      <c r="H66" s="190" cm="1">
        <f t="array" ref="H66">SUMPRODUCT('01. Raw Data'!$AW$257:$BL$346*('01. Raw Data'!$K$257:$K$346=$B66)*(Thang&lt;=THANG_CHON))</f>
        <v>0</v>
      </c>
      <c r="I66" s="190" cm="1">
        <f t="array" ref="I66">SUMPRODUCT('01. Raw Data'!$AE$257:$AT$346*('01. Raw Data'!$K$257:$K$346=$B66)*(Thang&lt;=THANG_CHON))</f>
        <v>0</v>
      </c>
      <c r="J66" s="190" cm="1">
        <f t="array" ref="J66">SUMPRODUCT('01. Raw Data'!$M$257:$AB$346*('01. Raw Data'!$K$257:$K$346=$B66)*(Thang&lt;=THANG_CHON))</f>
        <v>0</v>
      </c>
      <c r="S66" s="357">
        <f t="shared" si="13"/>
        <v>58</v>
      </c>
    </row>
    <row r="67" spans="2:19">
      <c r="B67" t="s">
        <v>91</v>
      </c>
      <c r="D67" s="190" cm="1">
        <f t="array" ref="D67">SUMPRODUCT('01. Raw Data'!$M$257:$AB$346*('01. Raw Data'!$K$257:$K$346=$B67)*(Thang=THANG_TRUOC))</f>
        <v>29757757</v>
      </c>
      <c r="E67" s="190" cm="1">
        <f t="array" ref="E67">IF(THANG_CHON&lt;12,SUMPRODUCT('01. Raw Data'!$AE$257:$AT$346*('01. Raw Data'!$K$257:$K$346=$B67)*(Thang=THANG_CHON)),SUMPRODUCT('01. Raw Data'!$AE$257:$AT$346*('01. Raw Data'!$K$257:$K$346=$B67)*(Thang&gt;=12)*(Thang&lt;=THANG_CHON)))</f>
        <v>0</v>
      </c>
      <c r="F67" s="190" cm="1">
        <f t="array" ref="F67">IF(THANG_CHON&lt;12,SUMPRODUCT('01. Raw Data'!$M$257:$AB$346*('01. Raw Data'!$K$257:$K$346=$B67)*(Thang=THANG_CHON)),SUMPRODUCT('01. Raw Data'!$M$257:$AB$346*('01. Raw Data'!$K$257:$K$346=$B67)*(Thang&gt;=12)*(Thang&lt;=THANG_CHON)))</f>
        <v>1088378</v>
      </c>
      <c r="H67" s="190" cm="1">
        <f t="array" ref="H67">SUMPRODUCT('01. Raw Data'!$AW$257:$BL$346*('01. Raw Data'!$K$257:$K$346=$B67)*(Thang&lt;=THANG_CHON))</f>
        <v>85201479</v>
      </c>
      <c r="I67" s="190" cm="1">
        <f t="array" ref="I67">SUMPRODUCT('01. Raw Data'!$AE$257:$AT$346*('01. Raw Data'!$K$257:$K$346=$B67)*(Thang&lt;=THANG_CHON))</f>
        <v>90311577.939393938</v>
      </c>
      <c r="J67" s="190" cm="1">
        <f t="array" ref="J67">SUMPRODUCT('01. Raw Data'!$M$257:$AB$346*('01. Raw Data'!$K$257:$K$346=$B67)*(Thang&lt;=THANG_CHON))</f>
        <v>63096863</v>
      </c>
      <c r="S67" s="357">
        <f t="shared" si="13"/>
        <v>59</v>
      </c>
    </row>
    <row r="68" spans="2:19">
      <c r="B68" t="s">
        <v>146</v>
      </c>
      <c r="D68" s="190" cm="1">
        <f t="array" ref="D68">SUMPRODUCT('01. Raw Data'!$M$257:$AB$346*('01. Raw Data'!$K$257:$K$346=$B68)*(Thang=THANG_TRUOC))</f>
        <v>0</v>
      </c>
      <c r="E68" s="190" cm="1">
        <f t="array" ref="E68">IF(THANG_CHON&lt;12,SUMPRODUCT('01. Raw Data'!$AE$257:$AT$346*('01. Raw Data'!$K$257:$K$346=$B68)*(Thang=THANG_CHON)),SUMPRODUCT('01. Raw Data'!$AE$257:$AT$346*('01. Raw Data'!$K$257:$K$346=$B68)*(Thang&gt;=12)*(Thang&lt;=THANG_CHON)))</f>
        <v>0</v>
      </c>
      <c r="F68" s="190" cm="1">
        <f t="array" ref="F68">IF(THANG_CHON&lt;12,SUMPRODUCT('01. Raw Data'!$M$257:$AB$346*('01. Raw Data'!$K$257:$K$346=$B68)*(Thang=THANG_CHON)),SUMPRODUCT('01. Raw Data'!$M$257:$AB$346*('01. Raw Data'!$K$257:$K$346=$B68)*(Thang&gt;=12)*(Thang&lt;=THANG_CHON)))</f>
        <v>0</v>
      </c>
      <c r="H68" s="190" cm="1">
        <f t="array" ref="H68">SUMPRODUCT('01. Raw Data'!$AW$257:$BL$346*('01. Raw Data'!$K$257:$K$346=$B68)*(Thang&lt;=THANG_CHON))</f>
        <v>0</v>
      </c>
      <c r="I68" s="190" cm="1">
        <f t="array" ref="I68">SUMPRODUCT('01. Raw Data'!$AE$257:$AT$346*('01. Raw Data'!$K$257:$K$346=$B68)*(Thang&lt;=THANG_CHON))</f>
        <v>0</v>
      </c>
      <c r="J68" s="190" cm="1">
        <f t="array" ref="J68">SUMPRODUCT('01. Raw Data'!$M$257:$AB$346*('01. Raw Data'!$K$257:$K$346=$B68)*(Thang&lt;=THANG_CHON))</f>
        <v>0</v>
      </c>
      <c r="S68" s="357">
        <f t="shared" si="13"/>
        <v>60</v>
      </c>
    </row>
    <row r="69" spans="2:19">
      <c r="B69" t="s">
        <v>100</v>
      </c>
      <c r="D69" s="190" cm="1">
        <f t="array" ref="D69">SUMPRODUCT('01. Raw Data'!$M$257:$AB$346*('01. Raw Data'!$K$257:$K$346=$B69)*(Thang=THANG_TRUOC))</f>
        <v>88435000</v>
      </c>
      <c r="E69" s="190" cm="1">
        <f t="array" ref="E69">IF(THANG_CHON&lt;12,SUMPRODUCT('01. Raw Data'!$AE$257:$AT$346*('01. Raw Data'!$K$257:$K$346=$B69)*(Thang=THANG_CHON)),SUMPRODUCT('01. Raw Data'!$AE$257:$AT$346*('01. Raw Data'!$K$257:$K$346=$B69)*(Thang&gt;=12)*(Thang&lt;=THANG_CHON)))</f>
        <v>106742853</v>
      </c>
      <c r="F69" s="190" cm="1">
        <f t="array" ref="F69">IF(THANG_CHON&lt;12,SUMPRODUCT('01. Raw Data'!$M$257:$AB$346*('01. Raw Data'!$K$257:$K$346=$B69)*(Thang=THANG_CHON)),SUMPRODUCT('01. Raw Data'!$M$257:$AB$346*('01. Raw Data'!$K$257:$K$346=$B69)*(Thang&gt;=12)*(Thang&lt;=THANG_CHON)))</f>
        <v>84245000</v>
      </c>
      <c r="H69" s="190" cm="1">
        <f t="array" ref="H69">SUMPRODUCT('01. Raw Data'!$AW$257:$BL$346*('01. Raw Data'!$K$257:$K$346=$B69)*(Thang&lt;=THANG_CHON))</f>
        <v>548495000</v>
      </c>
      <c r="I69" s="190" cm="1">
        <f t="array" ref="I69">SUMPRODUCT('01. Raw Data'!$AE$257:$AT$346*('01. Raw Data'!$K$257:$K$346=$B69)*(Thang&lt;=THANG_CHON))</f>
        <v>800783326.5</v>
      </c>
      <c r="J69" s="190" cm="1">
        <f t="array" ref="J69">SUMPRODUCT('01. Raw Data'!$M$257:$AB$346*('01. Raw Data'!$K$257:$K$346=$B69)*(Thang&lt;=THANG_CHON))</f>
        <v>622099444</v>
      </c>
      <c r="S69" s="357">
        <f t="shared" si="13"/>
        <v>61</v>
      </c>
    </row>
    <row r="70" spans="2:19">
      <c r="B70" t="s">
        <v>101</v>
      </c>
      <c r="D70" s="190" cm="1">
        <f t="array" ref="D70">SUMPRODUCT('01. Raw Data'!$M$257:$AB$346*('01. Raw Data'!$K$257:$K$346=$B70)*(Thang=THANG_TRUOC))</f>
        <v>540199515</v>
      </c>
      <c r="E70" s="190" cm="1">
        <f t="array" ref="E70">IF(THANG_CHON&lt;12,SUMPRODUCT('01. Raw Data'!$AE$257:$AT$346*('01. Raw Data'!$K$257:$K$346=$B70)*(Thang=THANG_CHON)),SUMPRODUCT('01. Raw Data'!$AE$257:$AT$346*('01. Raw Data'!$K$257:$K$346=$B70)*(Thang&gt;=12)*(Thang&lt;=THANG_CHON)))</f>
        <v>562341638</v>
      </c>
      <c r="F70" s="190" cm="1">
        <f t="array" ref="F70">IF(THANG_CHON&lt;12,SUMPRODUCT('01. Raw Data'!$M$257:$AB$346*('01. Raw Data'!$K$257:$K$346=$B70)*(Thang=THANG_CHON)),SUMPRODUCT('01. Raw Data'!$M$257:$AB$346*('01. Raw Data'!$K$257:$K$346=$B70)*(Thang&gt;=12)*(Thang&lt;=THANG_CHON)))</f>
        <v>539479005</v>
      </c>
      <c r="H70" s="190" cm="1">
        <f t="array" ref="H70">SUMPRODUCT('01. Raw Data'!$AW$257:$BL$346*('01. Raw Data'!$K$257:$K$346=$B70)*(Thang&lt;=THANG_CHON))</f>
        <v>2692765355</v>
      </c>
      <c r="I70" s="190" cm="1">
        <f t="array" ref="I70">SUMPRODUCT('01. Raw Data'!$AE$257:$AT$346*('01. Raw Data'!$K$257:$K$346=$B70)*(Thang&lt;=THANG_CHON))</f>
        <v>4379022579</v>
      </c>
      <c r="J70" s="190" cm="1">
        <f t="array" ref="J70">SUMPRODUCT('01. Raw Data'!$M$257:$AB$346*('01. Raw Data'!$K$257:$K$346=$B70)*(Thang&lt;=THANG_CHON))</f>
        <v>4054448845</v>
      </c>
      <c r="S70" s="357">
        <f t="shared" si="13"/>
        <v>62</v>
      </c>
    </row>
    <row r="71" spans="2:19">
      <c r="B71" t="s">
        <v>147</v>
      </c>
      <c r="D71" s="190" cm="1">
        <f t="array" ref="D71">SUMPRODUCT('01. Raw Data'!$M$257:$AB$346*('01. Raw Data'!$K$257:$K$346=$B71)*(Thang=THANG_TRUOC))</f>
        <v>20400000</v>
      </c>
      <c r="E71" s="190" cm="1">
        <f t="array" ref="E71">IF(THANG_CHON&lt;12,SUMPRODUCT('01. Raw Data'!$AE$257:$AT$346*('01. Raw Data'!$K$257:$K$346=$B71)*(Thang=THANG_CHON)),SUMPRODUCT('01. Raw Data'!$AE$257:$AT$346*('01. Raw Data'!$K$257:$K$346=$B71)*(Thang&gt;=12)*(Thang&lt;=THANG_CHON)))</f>
        <v>22600000</v>
      </c>
      <c r="F71" s="190" cm="1">
        <f t="array" ref="F71">IF(THANG_CHON&lt;12,SUMPRODUCT('01. Raw Data'!$M$257:$AB$346*('01. Raw Data'!$K$257:$K$346=$B71)*(Thang=THANG_CHON)),SUMPRODUCT('01. Raw Data'!$M$257:$AB$346*('01. Raw Data'!$K$257:$K$346=$B71)*(Thang&gt;=12)*(Thang&lt;=THANG_CHON)))</f>
        <v>34600000</v>
      </c>
      <c r="H71" s="190" cm="1">
        <f t="array" ref="H71">SUMPRODUCT('01. Raw Data'!$AW$257:$BL$346*('01. Raw Data'!$K$257:$K$346=$B71)*(Thang&lt;=THANG_CHON))</f>
        <v>136067131</v>
      </c>
      <c r="I71" s="190" cm="1">
        <f t="array" ref="I71">SUMPRODUCT('01. Raw Data'!$AE$257:$AT$346*('01. Raw Data'!$K$257:$K$346=$B71)*(Thang&lt;=THANG_CHON))</f>
        <v>207800000</v>
      </c>
      <c r="J71" s="190" cm="1">
        <f t="array" ref="J71">SUMPRODUCT('01. Raw Data'!$M$257:$AB$346*('01. Raw Data'!$K$257:$K$346=$B71)*(Thang&lt;=THANG_CHON))</f>
        <v>150875881</v>
      </c>
      <c r="S71" s="357">
        <f t="shared" si="13"/>
        <v>63</v>
      </c>
    </row>
    <row r="72" spans="2:19">
      <c r="B72" t="s">
        <v>148</v>
      </c>
      <c r="D72" s="190" cm="1">
        <f t="array" ref="D72">SUMPRODUCT('01. Raw Data'!$M$257:$AB$346*('01. Raw Data'!$K$257:$K$346=$B72)*(Thang=THANG_TRUOC))</f>
        <v>7477130</v>
      </c>
      <c r="E72" s="190" cm="1">
        <f t="array" ref="E72">IF(THANG_CHON&lt;12,SUMPRODUCT('01. Raw Data'!$AE$257:$AT$346*('01. Raw Data'!$K$257:$K$346=$B72)*(Thang=THANG_CHON)),SUMPRODUCT('01. Raw Data'!$AE$257:$AT$346*('01. Raw Data'!$K$257:$K$346=$B72)*(Thang&gt;=12)*(Thang&lt;=THANG_CHON)))</f>
        <v>9528150</v>
      </c>
      <c r="F72" s="190" cm="1">
        <f t="array" ref="F72">IF(THANG_CHON&lt;12,SUMPRODUCT('01. Raw Data'!$M$257:$AB$346*('01. Raw Data'!$K$257:$K$346=$B72)*(Thang=THANG_CHON)),SUMPRODUCT('01. Raw Data'!$M$257:$AB$346*('01. Raw Data'!$K$257:$K$346=$B72)*(Thang&gt;=12)*(Thang&lt;=THANG_CHON)))</f>
        <v>7114293</v>
      </c>
      <c r="H72" s="190" cm="1">
        <f t="array" ref="H72">SUMPRODUCT('01. Raw Data'!$AW$257:$BL$346*('01. Raw Data'!$K$257:$K$346=$B72)*(Thang&lt;=THANG_CHON))</f>
        <v>75690696</v>
      </c>
      <c r="I72" s="190" cm="1">
        <f t="array" ref="I72">SUMPRODUCT('01. Raw Data'!$AE$257:$AT$346*('01. Raw Data'!$K$257:$K$346=$B72)*(Thang&lt;=THANG_CHON))</f>
        <v>76225200</v>
      </c>
      <c r="J72" s="190" cm="1">
        <f t="array" ref="J72">SUMPRODUCT('01. Raw Data'!$M$257:$AB$346*('01. Raw Data'!$K$257:$K$346=$B72)*(Thang&lt;=THANG_CHON))</f>
        <v>65148258</v>
      </c>
      <c r="S72" s="357">
        <f t="shared" si="13"/>
        <v>64</v>
      </c>
    </row>
    <row r="73" spans="2:19">
      <c r="B73" t="s">
        <v>149</v>
      </c>
      <c r="D73" s="190" cm="1">
        <f t="array" ref="D73">SUMPRODUCT('01. Raw Data'!$M$257:$AB$346*('01. Raw Data'!$K$257:$K$346=$B73)*(Thang=THANG_TRUOC))</f>
        <v>35761047</v>
      </c>
      <c r="E73" s="190" cm="1">
        <f t="array" ref="E73">IF(THANG_CHON&lt;12,SUMPRODUCT('01. Raw Data'!$AE$257:$AT$346*('01. Raw Data'!$K$257:$K$346=$B73)*(Thang=THANG_CHON)),SUMPRODUCT('01. Raw Data'!$AE$257:$AT$346*('01. Raw Data'!$K$257:$K$346=$B73)*(Thang&gt;=12)*(Thang&lt;=THANG_CHON)))</f>
        <v>1000000</v>
      </c>
      <c r="F73" s="190" cm="1">
        <f t="array" ref="F73">IF(THANG_CHON&lt;12,SUMPRODUCT('01. Raw Data'!$M$257:$AB$346*('01. Raw Data'!$K$257:$K$346=$B73)*(Thang=THANG_CHON)),SUMPRODUCT('01. Raw Data'!$M$257:$AB$346*('01. Raw Data'!$K$257:$K$346=$B73)*(Thang&gt;=12)*(Thang&lt;=THANG_CHON)))</f>
        <v>0</v>
      </c>
      <c r="H73" s="190" cm="1">
        <f t="array" ref="H73">SUMPRODUCT('01. Raw Data'!$AW$257:$BL$346*('01. Raw Data'!$K$257:$K$346=$B73)*(Thang&lt;=THANG_CHON))</f>
        <v>0</v>
      </c>
      <c r="I73" s="190" cm="1">
        <f t="array" ref="I73">SUMPRODUCT('01. Raw Data'!$AE$257:$AT$346*('01. Raw Data'!$K$257:$K$346=$B73)*(Thang&lt;=THANG_CHON))</f>
        <v>8000000</v>
      </c>
      <c r="J73" s="190" cm="1">
        <f t="array" ref="J73">SUMPRODUCT('01. Raw Data'!$M$257:$AB$346*('01. Raw Data'!$K$257:$K$346=$B73)*(Thang&lt;=THANG_CHON))</f>
        <v>42635747</v>
      </c>
      <c r="S73" s="357">
        <f t="shared" si="13"/>
        <v>65</v>
      </c>
    </row>
    <row r="74" spans="2:19">
      <c r="B74" t="s">
        <v>150</v>
      </c>
      <c r="D74" s="190" cm="1">
        <f t="array" ref="D74">SUMPRODUCT('01. Raw Data'!$M$257:$AB$346*('01. Raw Data'!$K$257:$K$346=$B74)*(Thang=THANG_TRUOC))</f>
        <v>46078043</v>
      </c>
      <c r="E74" s="190" cm="1">
        <f t="array" ref="E74">IF(THANG_CHON&lt;12,SUMPRODUCT('01. Raw Data'!$AE$257:$AT$346*('01. Raw Data'!$K$257:$K$346=$B74)*(Thang=THANG_CHON)),SUMPRODUCT('01. Raw Data'!$AE$257:$AT$346*('01. Raw Data'!$K$257:$K$346=$B74)*(Thang&gt;=12)*(Thang&lt;=THANG_CHON)))</f>
        <v>52682490.170138888</v>
      </c>
      <c r="F74" s="190" cm="1">
        <f t="array" ref="F74">IF(THANG_CHON&lt;12,SUMPRODUCT('01. Raw Data'!$M$257:$AB$346*('01. Raw Data'!$K$257:$K$346=$B74)*(Thang=THANG_CHON)),SUMPRODUCT('01. Raw Data'!$M$257:$AB$346*('01. Raw Data'!$K$257:$K$346=$B74)*(Thang&gt;=12)*(Thang&lt;=THANG_CHON)))</f>
        <v>46078044</v>
      </c>
      <c r="H74" s="190" cm="1">
        <f t="array" ref="H74">SUMPRODUCT('01. Raw Data'!$AW$257:$BL$346*('01. Raw Data'!$K$257:$K$346=$B74)*(Thang&lt;=THANG_CHON))</f>
        <v>294933008</v>
      </c>
      <c r="I74" s="190" cm="1">
        <f t="array" ref="I74">SUMPRODUCT('01. Raw Data'!$AE$257:$AT$346*('01. Raw Data'!$K$257:$K$346=$B74)*(Thang&lt;=THANG_CHON))</f>
        <v>413126588.02777779</v>
      </c>
      <c r="J74" s="190" cm="1">
        <f t="array" ref="J74">SUMPRODUCT('01. Raw Data'!$M$257:$AB$346*('01. Raw Data'!$K$257:$K$346=$B74)*(Thang&lt;=THANG_CHON))</f>
        <v>350784751</v>
      </c>
      <c r="S74" s="357">
        <f t="shared" si="13"/>
        <v>66</v>
      </c>
    </row>
    <row r="75" spans="2:19">
      <c r="B75" t="s">
        <v>151</v>
      </c>
      <c r="D75" s="190" cm="1">
        <f t="array" ref="D75">SUMPRODUCT('01. Raw Data'!$M$257:$AB$346*('01. Raw Data'!$K$257:$K$346=$B75)*(Thang=THANG_TRUOC))</f>
        <v>0</v>
      </c>
      <c r="E75" s="190" cm="1">
        <f t="array" ref="E75">IF(THANG_CHON&lt;12,SUMPRODUCT('01. Raw Data'!$AE$257:$AT$346*('01. Raw Data'!$K$257:$K$346=$B75)*(Thang=THANG_CHON)),SUMPRODUCT('01. Raw Data'!$AE$257:$AT$346*('01. Raw Data'!$K$257:$K$346=$B75)*(Thang&gt;=12)*(Thang&lt;=THANG_CHON)))</f>
        <v>48555396.544444449</v>
      </c>
      <c r="F75" s="190" cm="1">
        <f t="array" ref="F75">IF(THANG_CHON&lt;12,SUMPRODUCT('01. Raw Data'!$M$257:$AB$346*('01. Raw Data'!$K$257:$K$346=$B75)*(Thang=THANG_CHON)),SUMPRODUCT('01. Raw Data'!$M$257:$AB$346*('01. Raw Data'!$K$257:$K$346=$B75)*(Thang&gt;=12)*(Thang&lt;=THANG_CHON)))</f>
        <v>0</v>
      </c>
      <c r="H75" s="190" cm="1">
        <f t="array" ref="H75">SUMPRODUCT('01. Raw Data'!$AW$257:$BL$346*('01. Raw Data'!$K$257:$K$346=$B75)*(Thang&lt;=THANG_CHON))</f>
        <v>0</v>
      </c>
      <c r="I75" s="190" cm="1">
        <f t="array" ref="I75">SUMPRODUCT('01. Raw Data'!$AE$257:$AT$346*('01. Raw Data'!$K$257:$K$346=$B75)*(Thang&lt;=THANG_CHON))</f>
        <v>388443172.35555559</v>
      </c>
      <c r="J75" s="190" cm="1">
        <f t="array" ref="J75">SUMPRODUCT('01. Raw Data'!$M$257:$AB$346*('01. Raw Data'!$K$257:$K$346=$B75)*(Thang&lt;=THANG_CHON))</f>
        <v>0</v>
      </c>
      <c r="S75" s="357">
        <f t="shared" si="13"/>
        <v>67</v>
      </c>
    </row>
    <row r="76" spans="2:19">
      <c r="B76" t="s">
        <v>152</v>
      </c>
      <c r="D76" s="190" cm="1">
        <f t="array" ref="D76">SUMPRODUCT('01. Raw Data'!$M$257:$AB$346*('01. Raw Data'!$K$257:$K$346=$B76)*(Thang=THANG_TRUOC))</f>
        <v>14276963</v>
      </c>
      <c r="E76" s="190" cm="1">
        <f t="array" ref="E76">IF(THANG_CHON&lt;12,SUMPRODUCT('01. Raw Data'!$AE$257:$AT$346*('01. Raw Data'!$K$257:$K$346=$B76)*(Thang=THANG_CHON)),SUMPRODUCT('01. Raw Data'!$AE$257:$AT$346*('01. Raw Data'!$K$257:$K$346=$B76)*(Thang&gt;=12)*(Thang&lt;=THANG_CHON)))</f>
        <v>14460945.833333334</v>
      </c>
      <c r="F76" s="190" cm="1">
        <f t="array" ref="F76">IF(THANG_CHON&lt;12,SUMPRODUCT('01. Raw Data'!$M$257:$AB$346*('01. Raw Data'!$K$257:$K$346=$B76)*(Thang=THANG_CHON)),SUMPRODUCT('01. Raw Data'!$M$257:$AB$346*('01. Raw Data'!$K$257:$K$346=$B76)*(Thang&gt;=12)*(Thang&lt;=THANG_CHON)))</f>
        <v>22053830</v>
      </c>
      <c r="H76" s="190" cm="1">
        <f t="array" ref="H76">SUMPRODUCT('01. Raw Data'!$AW$257:$BL$346*('01. Raw Data'!$K$257:$K$346=$B76)*(Thang&lt;=THANG_CHON))</f>
        <v>66073924</v>
      </c>
      <c r="I76" s="190" cm="1">
        <f t="array" ref="I76">SUMPRODUCT('01. Raw Data'!$AE$257:$AT$346*('01. Raw Data'!$K$257:$K$346=$B76)*(Thang&lt;=THANG_CHON))</f>
        <v>110224283.88888888</v>
      </c>
      <c r="J76" s="190" cm="1">
        <f t="array" ref="J76">SUMPRODUCT('01. Raw Data'!$M$257:$AB$346*('01. Raw Data'!$K$257:$K$346=$B76)*(Thang&lt;=THANG_CHON))</f>
        <v>182008835</v>
      </c>
      <c r="S76" s="357">
        <f t="shared" si="13"/>
        <v>68</v>
      </c>
    </row>
    <row r="77" spans="2:19">
      <c r="B77" t="s">
        <v>102</v>
      </c>
      <c r="D77" s="190" cm="1">
        <f t="array" ref="D77">SUMPRODUCT('01. Raw Data'!$M$257:$AB$346*('01. Raw Data'!$K$257:$K$346=$B77)*(Thang=THANG_TRUOC))</f>
        <v>19505204</v>
      </c>
      <c r="E77" s="190" cm="1">
        <f t="array" ref="E77">IF(THANG_CHON&lt;12,SUMPRODUCT('01. Raw Data'!$AE$257:$AT$346*('01. Raw Data'!$K$257:$K$346=$B77)*(Thang=THANG_CHON)),SUMPRODUCT('01. Raw Data'!$AE$257:$AT$346*('01. Raw Data'!$K$257:$K$346=$B77)*(Thang&gt;=12)*(Thang&lt;=THANG_CHON)))</f>
        <v>19505202.663194444</v>
      </c>
      <c r="F77" s="190" cm="1">
        <f t="array" ref="F77">IF(THANG_CHON&lt;12,SUMPRODUCT('01. Raw Data'!$M$257:$AB$346*('01. Raw Data'!$K$257:$K$346=$B77)*(Thang=THANG_CHON)),SUMPRODUCT('01. Raw Data'!$M$257:$AB$346*('01. Raw Data'!$K$257:$K$346=$B77)*(Thang&gt;=12)*(Thang&lt;=THANG_CHON)))</f>
        <v>19505201</v>
      </c>
      <c r="H77" s="190" cm="1">
        <f t="array" ref="H77">SUMPRODUCT('01. Raw Data'!$AW$257:$BL$346*('01. Raw Data'!$K$257:$K$346=$B77)*(Thang&lt;=THANG_CHON))</f>
        <v>156041621</v>
      </c>
      <c r="I77" s="190" cm="1">
        <f t="array" ref="I77">SUMPRODUCT('01. Raw Data'!$AE$257:$AT$346*('01. Raw Data'!$K$257:$K$346=$B77)*(Thang&lt;=THANG_CHON))</f>
        <v>156041621.30555555</v>
      </c>
      <c r="J77" s="190" cm="1">
        <f t="array" ref="J77">SUMPRODUCT('01. Raw Data'!$M$257:$AB$346*('01. Raw Data'!$K$257:$K$346=$B77)*(Thang&lt;=THANG_CHON))</f>
        <v>156041621</v>
      </c>
      <c r="S77" s="357">
        <f t="shared" si="13"/>
        <v>69</v>
      </c>
    </row>
    <row r="78" spans="2:19">
      <c r="B78" t="s">
        <v>103</v>
      </c>
      <c r="D78" s="190" cm="1">
        <f t="array" ref="D78">SUMPRODUCT('01. Raw Data'!$M$257:$AB$346*('01. Raw Data'!$K$257:$K$346=$B78)*(Thang=THANG_TRUOC))</f>
        <v>13544744</v>
      </c>
      <c r="E78" s="190" cm="1">
        <f t="array" ref="E78">IF(THANG_CHON&lt;12,SUMPRODUCT('01. Raw Data'!$AE$257:$AT$346*('01. Raw Data'!$K$257:$K$346=$B78)*(Thang=THANG_CHON)),SUMPRODUCT('01. Raw Data'!$AE$257:$AT$346*('01. Raw Data'!$K$257:$K$346=$B78)*(Thang&gt;=12)*(Thang&lt;=THANG_CHON)))</f>
        <v>4873998</v>
      </c>
      <c r="F78" s="190" cm="1">
        <f t="array" ref="F78">IF(THANG_CHON&lt;12,SUMPRODUCT('01. Raw Data'!$M$257:$AB$346*('01. Raw Data'!$K$257:$K$346=$B78)*(Thang=THANG_CHON)),SUMPRODUCT('01. Raw Data'!$M$257:$AB$346*('01. Raw Data'!$K$257:$K$346=$B78)*(Thang&gt;=12)*(Thang&lt;=THANG_CHON)))</f>
        <v>13544744</v>
      </c>
      <c r="H78" s="190" cm="1">
        <f t="array" ref="H78">SUMPRODUCT('01. Raw Data'!$AW$257:$BL$346*('01. Raw Data'!$K$257:$K$346=$B78)*(Thang&lt;=THANG_CHON))</f>
        <v>0</v>
      </c>
      <c r="I78" s="190" cm="1">
        <f t="array" ref="I78">SUMPRODUCT('01. Raw Data'!$AE$257:$AT$346*('01. Raw Data'!$K$257:$K$346=$B78)*(Thang&lt;=THANG_CHON))</f>
        <v>38991984</v>
      </c>
      <c r="J78" s="190" cm="1">
        <f t="array" ref="J78">SUMPRODUCT('01. Raw Data'!$M$257:$AB$346*('01. Raw Data'!$K$257:$K$346=$B78)*(Thang&lt;=THANG_CHON))</f>
        <v>67723720</v>
      </c>
      <c r="S78" s="357">
        <f t="shared" si="13"/>
        <v>70</v>
      </c>
    </row>
    <row r="79" spans="2:19">
      <c r="B79" t="s">
        <v>153</v>
      </c>
      <c r="D79" s="190" cm="1">
        <f t="array" ref="D79">SUMPRODUCT('01. Raw Data'!$M$257:$AB$346*('01. Raw Data'!$K$257:$K$346=$B79)*(Thang=THANG_TRUOC))</f>
        <v>85625037</v>
      </c>
      <c r="E79" s="190" cm="1">
        <f t="array" ref="E79">IF(THANG_CHON&lt;12,SUMPRODUCT('01. Raw Data'!$AE$257:$AT$346*('01. Raw Data'!$K$257:$K$346=$B79)*(Thang=THANG_CHON)),SUMPRODUCT('01. Raw Data'!$AE$257:$AT$346*('01. Raw Data'!$K$257:$K$346=$B79)*(Thang&gt;=12)*(Thang&lt;=THANG_CHON)))</f>
        <v>49516863.505555555</v>
      </c>
      <c r="F79" s="190" cm="1">
        <f t="array" ref="F79">IF(THANG_CHON&lt;12,SUMPRODUCT('01. Raw Data'!$M$257:$AB$346*('01. Raw Data'!$K$257:$K$346=$B79)*(Thang=THANG_CHON)),SUMPRODUCT('01. Raw Data'!$M$257:$AB$346*('01. Raw Data'!$K$257:$K$346=$B79)*(Thang&gt;=12)*(Thang&lt;=THANG_CHON)))</f>
        <v>85625035</v>
      </c>
      <c r="H79" s="190" cm="1">
        <f t="array" ref="H79">SUMPRODUCT('01. Raw Data'!$AW$257:$BL$346*('01. Raw Data'!$K$257:$K$346=$B79)*(Thang&lt;=THANG_CHON))</f>
        <v>549700778</v>
      </c>
      <c r="I79" s="190" cm="1">
        <f t="array" ref="I79">SUMPRODUCT('01. Raw Data'!$AE$257:$AT$346*('01. Raw Data'!$K$257:$K$346=$B79)*(Thang&lt;=THANG_CHON))</f>
        <v>396134908.0444445</v>
      </c>
      <c r="J79" s="190" cm="1">
        <f t="array" ref="J79">SUMPRODUCT('01. Raw Data'!$M$257:$AB$346*('01. Raw Data'!$K$257:$K$346=$B79)*(Thang&lt;=THANG_CHON))</f>
        <v>685000300</v>
      </c>
      <c r="S79" s="357">
        <f t="shared" si="13"/>
        <v>71</v>
      </c>
    </row>
    <row r="80" spans="2:19">
      <c r="B80" t="s">
        <v>154</v>
      </c>
      <c r="D80" s="190" cm="1">
        <f t="array" ref="D80">SUMPRODUCT('01. Raw Data'!$M$257:$AB$346*('01. Raw Data'!$K$257:$K$346=$B80)*(Thang=THANG_TRUOC))</f>
        <v>0</v>
      </c>
      <c r="E80" s="190" cm="1">
        <f t="array" ref="E80">IF(THANG_CHON&lt;12,SUMPRODUCT('01. Raw Data'!$AE$257:$AT$346*('01. Raw Data'!$K$257:$K$346=$B80)*(Thang=THANG_CHON)),SUMPRODUCT('01. Raw Data'!$AE$257:$AT$346*('01. Raw Data'!$K$257:$K$346=$B80)*(Thang&gt;=12)*(Thang&lt;=THANG_CHON)))</f>
        <v>0</v>
      </c>
      <c r="F80" s="190" cm="1">
        <f t="array" ref="F80">IF(THANG_CHON&lt;12,SUMPRODUCT('01. Raw Data'!$M$257:$AB$346*('01. Raw Data'!$K$257:$K$346=$B80)*(Thang=THANG_CHON)),SUMPRODUCT('01. Raw Data'!$M$257:$AB$346*('01. Raw Data'!$K$257:$K$346=$B80)*(Thang&gt;=12)*(Thang&lt;=THANG_CHON)))</f>
        <v>0</v>
      </c>
      <c r="H80" s="190" cm="1">
        <f t="array" ref="H80">SUMPRODUCT('01. Raw Data'!$AW$257:$BL$346*('01. Raw Data'!$K$257:$K$346=$B80)*(Thang&lt;=THANG_CHON))</f>
        <v>0</v>
      </c>
      <c r="I80" s="190" cm="1">
        <f t="array" ref="I80">SUMPRODUCT('01. Raw Data'!$AE$257:$AT$346*('01. Raw Data'!$K$257:$K$346=$B80)*(Thang&lt;=THANG_CHON))</f>
        <v>0</v>
      </c>
      <c r="J80" s="190" cm="1">
        <f t="array" ref="J80">SUMPRODUCT('01. Raw Data'!$M$257:$AB$346*('01. Raw Data'!$K$257:$K$346=$B80)*(Thang&lt;=THANG_CHON))</f>
        <v>0</v>
      </c>
      <c r="S80" s="357">
        <f t="shared" si="13"/>
        <v>72</v>
      </c>
    </row>
    <row r="81" spans="1:19">
      <c r="B81" t="s">
        <v>155</v>
      </c>
      <c r="D81" s="190" cm="1">
        <f t="array" ref="D81">SUMPRODUCT('01. Raw Data'!$M$257:$AB$346*('01. Raw Data'!$K$257:$K$346=$B81)*(Thang=THANG_TRUOC))</f>
        <v>149346599</v>
      </c>
      <c r="E81" s="190" cm="1">
        <f t="array" ref="E81">IF(THANG_CHON&lt;12,SUMPRODUCT('01. Raw Data'!$AE$257:$AT$346*('01. Raw Data'!$K$257:$K$346=$B81)*(Thang=THANG_CHON)),SUMPRODUCT('01. Raw Data'!$AE$257:$AT$346*('01. Raw Data'!$K$257:$K$346=$B81)*(Thang&gt;=12)*(Thang&lt;=THANG_CHON)))</f>
        <v>40190324.935416661</v>
      </c>
      <c r="F81" s="190" cm="1">
        <f t="array" ref="F81">IF(THANG_CHON&lt;12,SUMPRODUCT('01. Raw Data'!$M$257:$AB$346*('01. Raw Data'!$K$257:$K$346=$B81)*(Thang=THANG_CHON)),SUMPRODUCT('01. Raw Data'!$M$257:$AB$346*('01. Raw Data'!$K$257:$K$346=$B81)*(Thang&gt;=12)*(Thang&lt;=THANG_CHON)))</f>
        <v>149346600</v>
      </c>
      <c r="H81" s="190" cm="1">
        <f t="array" ref="H81">SUMPRODUCT('01. Raw Data'!$AW$257:$BL$346*('01. Raw Data'!$K$257:$K$346=$B81)*(Thang&lt;=THANG_CHON))</f>
        <v>444963141</v>
      </c>
      <c r="I81" s="190" cm="1">
        <f t="array" ref="I81">SUMPRODUCT('01. Raw Data'!$AE$257:$AT$346*('01. Raw Data'!$K$257:$K$346=$B81)*(Thang&lt;=THANG_CHON))</f>
        <v>321522599.48333329</v>
      </c>
      <c r="J81" s="190" cm="1">
        <f t="array" ref="J81">SUMPRODUCT('01. Raw Data'!$M$257:$AB$346*('01. Raw Data'!$K$257:$K$346=$B81)*(Thang&lt;=THANG_CHON))</f>
        <v>1895201077</v>
      </c>
      <c r="S81" s="357">
        <f t="shared" si="13"/>
        <v>73</v>
      </c>
    </row>
    <row r="82" spans="1:19" s="3" customFormat="1" ht="15" thickBot="1">
      <c r="A82" s="254"/>
      <c r="B82" s="3" t="s">
        <v>1227</v>
      </c>
      <c r="D82" s="345">
        <f>SUM(D61:D81)</f>
        <v>5404451815</v>
      </c>
      <c r="E82" s="345">
        <f>SUM(E61:E81)</f>
        <v>5186120088.6520824</v>
      </c>
      <c r="F82" s="345">
        <f>SUM(F61:F81)</f>
        <v>5708273439</v>
      </c>
      <c r="H82" s="345">
        <f>SUM(H61:H81)</f>
        <v>29960548956</v>
      </c>
      <c r="I82" s="345">
        <f>SUM(I61:I81)</f>
        <v>40769162127.544937</v>
      </c>
      <c r="J82" s="254">
        <f>SUM(J61:J81)</f>
        <v>42921676233</v>
      </c>
      <c r="S82" s="358"/>
    </row>
    <row r="83" spans="1:19" ht="15" thickTop="1"/>
    <row r="84" spans="1:19" s="321" customFormat="1">
      <c r="A84" s="490" t="s">
        <v>246</v>
      </c>
      <c r="B84" s="321" t="s">
        <v>660</v>
      </c>
      <c r="D84" s="323" cm="1">
        <f t="array" ref="D84">D6-SUMPRODUCT(TT_25*(CODE=$A84)*(Thang=THANG_TRUOC))</f>
        <v>0</v>
      </c>
      <c r="E84" s="323" cm="1">
        <f t="array" ref="E84">E6-IF(THANG_CHON&lt;12,SUMPRODUCT(KH_25*(CODE=$A84)*(Thang=THANG_CHON)),SUMPRODUCT(KH_25*(CODE=$A84)*(Thang&gt;=12)*(Thang&lt;=THANG_CHON)))</f>
        <v>0</v>
      </c>
      <c r="F84" s="323" cm="1">
        <f t="array" ref="F84">F6-IF(THANG_CHON&lt;12,SUMPRODUCT(TT_25*(CODE=$A84)*(Thang=THANG_CHON)),SUMPRODUCT(TT_25*(CODE=$A84)*(Thang&gt;=12)*(Thang&lt;=THANG_CHON)))</f>
        <v>0</v>
      </c>
      <c r="G84" s="323"/>
      <c r="H84" s="323" cm="1">
        <f t="array" ref="H84">H6-SUMPRODUCT(TT_24*(CODE=$A84)*(Thang&lt;=THANG_CHON))</f>
        <v>0</v>
      </c>
      <c r="I84" s="323" cm="1">
        <f t="array" ref="I84">I6-SUMPRODUCT(KH_25*(CODE=$A84)*(Thang&lt;=THANG_CHON))</f>
        <v>0</v>
      </c>
      <c r="J84" s="323" cm="1">
        <f t="array" ref="J84">J6-SUMPRODUCT(TT_25*(CODE=$A84)*(Thang&lt;=THANG_CHON))</f>
        <v>0</v>
      </c>
    </row>
    <row r="86" spans="1:19">
      <c r="A86" s="554" t="s">
        <v>1692</v>
      </c>
      <c r="B86" s="255"/>
      <c r="D86" s="255"/>
      <c r="E86" s="255"/>
      <c r="F86" s="255"/>
      <c r="H86" s="255"/>
      <c r="I86" s="255"/>
      <c r="J86" s="255"/>
    </row>
    <row r="87" spans="1:19">
      <c r="A87" s="255" t="s">
        <v>111</v>
      </c>
      <c r="B87" s="255" t="s">
        <v>111</v>
      </c>
      <c r="D87" s="331" cm="1">
        <f t="array" ref="D87">SUMPRODUCT('01. Raw Data'!$M$257:$AB$346*('01. Raw Data'!$K$257:$K$346=$B87)*(Thang=THANG_TRUOC))</f>
        <v>3599485</v>
      </c>
      <c r="E87" s="331" cm="1">
        <f t="array" ref="E87">IF(THANG_CHON&lt;12,SUMPRODUCT('01. Raw Data'!$AE$257:$AT$346*('01. Raw Data'!$K$257:$K$346=$B87)*(Thang=THANG_CHON)),SUMPRODUCT('01. Raw Data'!$AE$257:$AT$346*('01. Raw Data'!$K$257:$K$346=$B87)*(Thang&gt;=12)*(Thang&lt;=THANG_CHON)))</f>
        <v>7333333.333333333</v>
      </c>
      <c r="F87" s="331" cm="1">
        <f t="array" ref="F87">IF(THANG_CHON&lt;12,SUMPRODUCT('01. Raw Data'!$M$257:$AB$346*('01. Raw Data'!$K$257:$K$346=$B87)*(Thang=THANG_CHON)),SUMPRODUCT('01. Raw Data'!$AW$257:$BL$346*('01. Raw Data'!$M$257:$AB$346=$B87)*(Thang&gt;=12)*(Thang&lt;=THANG_CHON)))</f>
        <v>7009339</v>
      </c>
      <c r="H87" s="331" cm="1">
        <f t="array" ref="H87">SUMPRODUCT('01. Raw Data'!$AW$257:$BL$346*('01. Raw Data'!$K$257:$K$346=$B87)*(Thang&lt;=THANG_CHON))</f>
        <v>46958395</v>
      </c>
      <c r="I87" s="331" cm="1">
        <f t="array" ref="I87">SUMPRODUCT('01. Raw Data'!$AE$257:$AT$346*('01. Raw Data'!$K$257:$K$346=$B87)*(Thang&lt;=THANG_CHON))</f>
        <v>58666666.666666672</v>
      </c>
      <c r="J87" s="331" cm="1">
        <f t="array" ref="J87">SUMPRODUCT('01. Raw Data'!$M$257:$AB$346*('01. Raw Data'!$K$257:$K$346=$B87)*(Thang&lt;=THANG_CHON))</f>
        <v>44015634</v>
      </c>
    </row>
    <row r="88" spans="1:19">
      <c r="A88" s="255" t="s">
        <v>61</v>
      </c>
      <c r="B88" s="255" t="s">
        <v>61</v>
      </c>
      <c r="D88" s="331" cm="1">
        <f t="array" ref="D88">SUMPRODUCT('01. Raw Data'!$M$257:$AB$346*('01. Raw Data'!$K$257:$K$346=$B88)*(Thang=THANG_TRUOC))</f>
        <v>0</v>
      </c>
      <c r="E88" s="331" cm="1">
        <f t="array" ref="E88">IF(THANG_CHON&lt;12,SUMPRODUCT('01. Raw Data'!$AE$257:$AT$346*('01. Raw Data'!$K$257:$K$346=$B88)*(Thang=THANG_CHON)),SUMPRODUCT('01. Raw Data'!$AE$257:$AT$346*('01. Raw Data'!$K$257:$K$346=$B88)*(Thang&gt;=12)*(Thang&lt;=THANG_CHON)))</f>
        <v>675000</v>
      </c>
      <c r="F88" s="331" cm="1">
        <f t="array" ref="F88">IF(THANG_CHON&lt;12,SUMPRODUCT('01. Raw Data'!$M$257:$AB$346*('01. Raw Data'!$K$257:$K$346=$B88)*(Thang=THANG_CHON)),SUMPRODUCT('01. Raw Data'!$AW$257:$BL$346*('01. Raw Data'!$M$257:$AB$346=$B88)*(Thang&gt;=12)*(Thang&lt;=THANG_CHON)))</f>
        <v>0</v>
      </c>
      <c r="H88" s="331" cm="1">
        <f t="array" ref="H88">SUMPRODUCT('01. Raw Data'!$AW$257:$BL$346*('01. Raw Data'!$K$257:$K$346=$B88)*(Thang&lt;=THANG_CHON))</f>
        <v>7867734</v>
      </c>
      <c r="I88" s="331" cm="1">
        <f t="array" ref="I88">SUMPRODUCT('01. Raw Data'!$AE$257:$AT$346*('01. Raw Data'!$K$257:$K$346=$B88)*(Thang&lt;=THANG_CHON))</f>
        <v>5400000</v>
      </c>
      <c r="J88" s="331" cm="1">
        <f t="array" ref="J88">SUMPRODUCT('01. Raw Data'!$M$257:$AB$346*('01. Raw Data'!$K$257:$K$346=$B88)*(Thang&lt;=THANG_CHON))</f>
        <v>1380487</v>
      </c>
    </row>
    <row r="89" spans="1:19">
      <c r="A89" s="255" t="s">
        <v>64</v>
      </c>
      <c r="B89" s="255" t="s">
        <v>82</v>
      </c>
      <c r="D89" s="331" cm="1">
        <f t="array" ref="D89">SUMPRODUCT('01. Raw Data'!$M$257:$AB$346*('01. Raw Data'!$K$257:$K$346=$B89)*(Thang=THANG_TRUOC))</f>
        <v>48462544</v>
      </c>
      <c r="E89" s="331" cm="1">
        <f t="array" ref="E89">IF(THANG_CHON&lt;12,SUMPRODUCT('01. Raw Data'!$AE$257:$AT$346*('01. Raw Data'!$K$257:$K$346=$B89)*(Thang=THANG_CHON)),SUMPRODUCT('01. Raw Data'!$AE$257:$AT$346*('01. Raw Data'!$K$257:$K$346=$B89)*(Thang&gt;=12)*(Thang&lt;=THANG_CHON)))</f>
        <v>24852243.305555556</v>
      </c>
      <c r="F89" s="331" cm="1">
        <f t="array" ref="F89">IF(THANG_CHON&lt;12,SUMPRODUCT('01. Raw Data'!$M$257:$AB$346*('01. Raw Data'!$K$257:$K$346=$B89)*(Thang=THANG_CHON)),SUMPRODUCT('01. Raw Data'!$AW$257:$BL$346*('01. Raw Data'!$M$257:$AB$346=$B89)*(Thang&gt;=12)*(Thang&lt;=THANG_CHON)))</f>
        <v>51508101</v>
      </c>
      <c r="H89" s="331" cm="1">
        <f t="array" ref="H89">SUMPRODUCT('01. Raw Data'!$AW$257:$BL$346*('01. Raw Data'!$K$257:$K$346=$B89)*(Thang&lt;=THANG_CHON))</f>
        <v>732892618</v>
      </c>
      <c r="I89" s="331" cm="1">
        <f t="array" ref="I89">SUMPRODUCT('01. Raw Data'!$AE$257:$AT$346*('01. Raw Data'!$K$257:$K$346=$B89)*(Thang&lt;=THANG_CHON))</f>
        <v>895851279.77777791</v>
      </c>
      <c r="J89" s="331" cm="1">
        <f t="array" ref="J89">SUMPRODUCT('01. Raw Data'!$M$257:$AB$346*('01. Raw Data'!$K$257:$K$346=$B89)*(Thang&lt;=THANG_CHON))</f>
        <v>454231167</v>
      </c>
    </row>
    <row r="90" spans="1:19">
      <c r="A90" s="255" t="s">
        <v>112</v>
      </c>
      <c r="B90" s="255" t="s">
        <v>112</v>
      </c>
      <c r="D90" s="331" cm="1">
        <f t="array" ref="D90">SUMPRODUCT('01. Raw Data'!$M$257:$AB$346*('01. Raw Data'!$K$257:$K$346=$B90)*(Thang=THANG_TRUOC))</f>
        <v>4479059</v>
      </c>
      <c r="E90" s="331" cm="1">
        <f t="array" ref="E90">IF(THANG_CHON&lt;12,SUMPRODUCT('01. Raw Data'!$AE$257:$AT$346*('01. Raw Data'!$K$257:$K$346=$B90)*(Thang=THANG_CHON)),SUMPRODUCT('01. Raw Data'!$AE$257:$AT$346*('01. Raw Data'!$K$257:$K$346=$B90)*(Thang&gt;=12)*(Thang&lt;=THANG_CHON)))</f>
        <v>6000000</v>
      </c>
      <c r="F90" s="331" cm="1">
        <f t="array" ref="F90">IF(THANG_CHON&lt;12,SUMPRODUCT('01. Raw Data'!$M$257:$AB$346*('01. Raw Data'!$K$257:$K$346=$B90)*(Thang=THANG_CHON)),SUMPRODUCT('01. Raw Data'!$AW$257:$BL$346*('01. Raw Data'!$M$257:$AB$346=$B90)*(Thang&gt;=12)*(Thang&lt;=THANG_CHON)))</f>
        <v>3001915</v>
      </c>
      <c r="H90" s="331" cm="1">
        <f t="array" ref="H90">SUMPRODUCT('01. Raw Data'!$AW$257:$BL$346*('01. Raw Data'!$K$257:$K$346=$B90)*(Thang&lt;=THANG_CHON))</f>
        <v>43890252</v>
      </c>
      <c r="I90" s="331" cm="1">
        <f t="array" ref="I90">SUMPRODUCT('01. Raw Data'!$AE$257:$AT$346*('01. Raw Data'!$K$257:$K$346=$B90)*(Thang&lt;=THANG_CHON))</f>
        <v>83204122.25</v>
      </c>
      <c r="J90" s="331" cm="1">
        <f t="array" ref="J90">SUMPRODUCT('01. Raw Data'!$M$257:$AB$346*('01. Raw Data'!$K$257:$K$346=$B90)*(Thang&lt;=THANG_CHON))</f>
        <v>59489722</v>
      </c>
    </row>
    <row r="91" spans="1:19">
      <c r="A91" s="255" t="s">
        <v>113</v>
      </c>
      <c r="B91" s="255" t="s">
        <v>113</v>
      </c>
      <c r="D91" s="331" cm="1">
        <f t="array" ref="D91">SUMPRODUCT('01. Raw Data'!$M$257:$AB$346*('01. Raw Data'!$K$257:$K$346=$B91)*(Thang=THANG_TRUOC))</f>
        <v>0</v>
      </c>
      <c r="E91" s="331" cm="1">
        <f t="array" ref="E91">IF(THANG_CHON&lt;12,SUMPRODUCT('01. Raw Data'!$AE$257:$AT$346*('01. Raw Data'!$K$257:$K$346=$B91)*(Thang=THANG_CHON)),SUMPRODUCT('01. Raw Data'!$AE$257:$AT$346*('01. Raw Data'!$K$257:$K$346=$B91)*(Thang&gt;=12)*(Thang&lt;=THANG_CHON)))</f>
        <v>0</v>
      </c>
      <c r="F91" s="331" cm="1">
        <f t="array" ref="F91">IF(THANG_CHON&lt;12,SUMPRODUCT('01. Raw Data'!$M$257:$AB$346*('01. Raw Data'!$K$257:$K$346=$B91)*(Thang=THANG_CHON)),SUMPRODUCT('01. Raw Data'!$AW$257:$BL$346*('01. Raw Data'!$M$257:$AB$346=$B91)*(Thang&gt;=12)*(Thang&lt;=THANG_CHON)))</f>
        <v>0</v>
      </c>
      <c r="H91" s="331" cm="1">
        <f t="array" ref="H91">SUMPRODUCT('01. Raw Data'!$AW$257:$BL$346*('01. Raw Data'!$K$257:$K$346=$B91)*(Thang&lt;=THANG_CHON))</f>
        <v>0</v>
      </c>
      <c r="I91" s="331" cm="1">
        <f t="array" ref="I91">SUMPRODUCT('01. Raw Data'!$AE$257:$AT$346*('01. Raw Data'!$K$257:$K$346=$B91)*(Thang&lt;=THANG_CHON))</f>
        <v>0</v>
      </c>
      <c r="J91" s="331" cm="1">
        <f t="array" ref="J91">SUMPRODUCT('01. Raw Data'!$M$257:$AB$346*('01. Raw Data'!$K$257:$K$346=$B91)*(Thang&lt;=THANG_CHON))</f>
        <v>0</v>
      </c>
    </row>
    <row r="92" spans="1:19">
      <c r="A92" s="255" t="s">
        <v>64</v>
      </c>
      <c r="B92" s="255" t="s">
        <v>64</v>
      </c>
      <c r="D92" s="331" cm="1">
        <f t="array" ref="D92">SUMPRODUCT('01. Raw Data'!$M$257:$AB$346*('01. Raw Data'!$K$257:$K$346=$B92)*(Thang=THANG_TRUOC))</f>
        <v>81459095</v>
      </c>
      <c r="E92" s="331" cm="1">
        <f t="array" ref="E92">IF(THANG_CHON&lt;12,SUMPRODUCT('01. Raw Data'!$AE$257:$AT$346*('01. Raw Data'!$K$257:$K$346=$B92)*(Thang=THANG_CHON)),SUMPRODUCT('01. Raw Data'!$AE$257:$AT$346*('01. Raw Data'!$K$257:$K$346=$B92)*(Thang&gt;=12)*(Thang&lt;=THANG_CHON)))</f>
        <v>33005837.333333332</v>
      </c>
      <c r="F92" s="331" cm="1">
        <f t="array" ref="F92">IF(THANG_CHON&lt;12,SUMPRODUCT('01. Raw Data'!$M$257:$AB$346*('01. Raw Data'!$K$257:$K$346=$B92)*(Thang=THANG_CHON)),SUMPRODUCT('01. Raw Data'!$AW$257:$BL$346*('01. Raw Data'!$M$257:$AB$346=$B92)*(Thang&gt;=12)*(Thang&lt;=THANG_CHON)))</f>
        <v>49278916</v>
      </c>
      <c r="H92" s="331" cm="1">
        <f t="array" ref="H92">SUMPRODUCT('01. Raw Data'!$AW$257:$BL$346*('01. Raw Data'!$K$257:$K$346=$B92)*(Thang&lt;=THANG_CHON))</f>
        <v>426011246</v>
      </c>
      <c r="I92" s="331" cm="1">
        <f t="array" ref="I92">SUMPRODUCT('01. Raw Data'!$AE$257:$AT$346*('01. Raw Data'!$K$257:$K$346=$B92)*(Thang&lt;=THANG_CHON))</f>
        <v>553720247.33333337</v>
      </c>
      <c r="J92" s="331" cm="1">
        <f t="array" ref="J92">SUMPRODUCT('01. Raw Data'!$M$257:$AB$346*('01. Raw Data'!$K$257:$K$346=$B92)*(Thang&lt;=THANG_CHON))</f>
        <v>478862582</v>
      </c>
    </row>
    <row r="93" spans="1:19">
      <c r="A93" s="255" t="s">
        <v>114</v>
      </c>
      <c r="B93" s="255" t="s">
        <v>114</v>
      </c>
      <c r="D93" s="331" cm="1">
        <f t="array" ref="D93">SUMPRODUCT('01. Raw Data'!$M$257:$AB$346*('01. Raw Data'!$K$257:$K$346=$B93)*(Thang=THANG_TRUOC))</f>
        <v>0</v>
      </c>
      <c r="E93" s="331" cm="1">
        <f t="array" ref="E93">IF(THANG_CHON&lt;12,SUMPRODUCT('01. Raw Data'!$AE$257:$AT$346*('01. Raw Data'!$K$257:$K$346=$B93)*(Thang=THANG_CHON)),SUMPRODUCT('01. Raw Data'!$AE$257:$AT$346*('01. Raw Data'!$K$257:$K$346=$B93)*(Thang&gt;=12)*(Thang&lt;=THANG_CHON)))</f>
        <v>1620000</v>
      </c>
      <c r="F93" s="331" cm="1">
        <f t="array" ref="F93">IF(THANG_CHON&lt;12,SUMPRODUCT('01. Raw Data'!$M$257:$AB$346*('01. Raw Data'!$K$257:$K$346=$B93)*(Thang=THANG_CHON)),SUMPRODUCT('01. Raw Data'!$AW$257:$BL$346*('01. Raw Data'!$M$257:$AB$346=$B93)*(Thang&gt;=12)*(Thang&lt;=THANG_CHON)))</f>
        <v>0</v>
      </c>
      <c r="H93" s="331" cm="1">
        <f t="array" ref="H93">SUMPRODUCT('01. Raw Data'!$AW$257:$BL$346*('01. Raw Data'!$K$257:$K$346=$B93)*(Thang&lt;=THANG_CHON))</f>
        <v>18987000</v>
      </c>
      <c r="I93" s="331" cm="1">
        <f t="array" ref="I93">SUMPRODUCT('01. Raw Data'!$AE$257:$AT$346*('01. Raw Data'!$K$257:$K$346=$B93)*(Thang&lt;=THANG_CHON))</f>
        <v>16960000</v>
      </c>
      <c r="J93" s="331" cm="1">
        <f t="array" ref="J93">SUMPRODUCT('01. Raw Data'!$M$257:$AB$346*('01. Raw Data'!$K$257:$K$346=$B93)*(Thang&lt;=THANG_CHON))</f>
        <v>4000000</v>
      </c>
    </row>
    <row r="94" spans="1:19">
      <c r="A94" s="255" t="s">
        <v>115</v>
      </c>
      <c r="B94" s="255" t="s">
        <v>115</v>
      </c>
      <c r="D94" s="331" cm="1">
        <f t="array" ref="D94">SUMPRODUCT('01. Raw Data'!$M$257:$AB$346*('01. Raw Data'!$K$257:$K$346=$B94)*(Thang=THANG_TRUOC))</f>
        <v>30745792</v>
      </c>
      <c r="E94" s="331" cm="1">
        <f t="array" ref="E94">IF(THANG_CHON&lt;12,SUMPRODUCT('01. Raw Data'!$AE$257:$AT$346*('01. Raw Data'!$K$257:$K$346=$B94)*(Thang=THANG_CHON)),SUMPRODUCT('01. Raw Data'!$AE$257:$AT$346*('01. Raw Data'!$K$257:$K$346=$B94)*(Thang&gt;=12)*(Thang&lt;=THANG_CHON)))</f>
        <v>28000000</v>
      </c>
      <c r="F94" s="331" cm="1">
        <f t="array" ref="F94">IF(THANG_CHON&lt;12,SUMPRODUCT('01. Raw Data'!$M$257:$AB$346*('01. Raw Data'!$K$257:$K$346=$B94)*(Thang=THANG_CHON)),SUMPRODUCT('01. Raw Data'!$AW$257:$BL$346*('01. Raw Data'!$M$257:$AB$346=$B94)*(Thang&gt;=12)*(Thang&lt;=THANG_CHON)))</f>
        <v>39665472</v>
      </c>
      <c r="H94" s="331" cm="1">
        <f t="array" ref="H94">SUMPRODUCT('01. Raw Data'!$AW$257:$BL$346*('01. Raw Data'!$K$257:$K$346=$B94)*(Thang&lt;=THANG_CHON))</f>
        <v>152696966</v>
      </c>
      <c r="I94" s="331" cm="1">
        <f t="array" ref="I94">SUMPRODUCT('01. Raw Data'!$AE$257:$AT$346*('01. Raw Data'!$K$257:$K$346=$B94)*(Thang&lt;=THANG_CHON))</f>
        <v>224000000</v>
      </c>
      <c r="J94" s="331" cm="1">
        <f t="array" ref="J94">SUMPRODUCT('01. Raw Data'!$M$257:$AB$346*('01. Raw Data'!$K$257:$K$346=$B94)*(Thang&lt;=THANG_CHON))</f>
        <v>189545664</v>
      </c>
    </row>
    <row r="95" spans="1:19">
      <c r="A95" s="255" t="s">
        <v>116</v>
      </c>
      <c r="B95" s="255" t="s">
        <v>116</v>
      </c>
      <c r="D95" s="331" cm="1">
        <f t="array" ref="D95">SUMPRODUCT('01. Raw Data'!$M$257:$AB$346*('01. Raw Data'!$K$257:$K$346=$B95)*(Thang=THANG_TRUOC))</f>
        <v>78596379</v>
      </c>
      <c r="E95" s="331" cm="1">
        <f t="array" ref="E95">IF(THANG_CHON&lt;12,SUMPRODUCT('01. Raw Data'!$AE$257:$AT$346*('01. Raw Data'!$K$257:$K$346=$B95)*(Thang=THANG_CHON)),SUMPRODUCT('01. Raw Data'!$AE$257:$AT$346*('01. Raw Data'!$K$257:$K$346=$B95)*(Thang&gt;=12)*(Thang&lt;=THANG_CHON)))</f>
        <v>65000000</v>
      </c>
      <c r="F95" s="331" cm="1">
        <f t="array" ref="F95">IF(THANG_CHON&lt;12,SUMPRODUCT('01. Raw Data'!$M$257:$AB$346*('01. Raw Data'!$K$257:$K$346=$B95)*(Thang=THANG_CHON)),SUMPRODUCT('01. Raw Data'!$AW$257:$BL$346*('01. Raw Data'!$M$257:$AB$346=$B95)*(Thang&gt;=12)*(Thang&lt;=THANG_CHON)))</f>
        <v>55397336</v>
      </c>
      <c r="H95" s="331" cm="1">
        <f t="array" ref="H95">SUMPRODUCT('01. Raw Data'!$AW$257:$BL$346*('01. Raw Data'!$K$257:$K$346=$B95)*(Thang&lt;=THANG_CHON))</f>
        <v>406497877</v>
      </c>
      <c r="I95" s="331" cm="1">
        <f t="array" ref="I95">SUMPRODUCT('01. Raw Data'!$AE$257:$AT$346*('01. Raw Data'!$K$257:$K$346=$B95)*(Thang&lt;=THANG_CHON))</f>
        <v>520000000</v>
      </c>
      <c r="J95" s="331" cm="1">
        <f t="array" ref="J95">SUMPRODUCT('01. Raw Data'!$M$257:$AB$346*('01. Raw Data'!$K$257:$K$346=$B95)*(Thang&lt;=THANG_CHON))</f>
        <v>568592139</v>
      </c>
    </row>
    <row r="96" spans="1:19">
      <c r="A96" s="255" t="s">
        <v>117</v>
      </c>
      <c r="B96" s="255" t="s">
        <v>117</v>
      </c>
      <c r="D96" s="331" cm="1">
        <f t="array" ref="D96">SUMPRODUCT('01. Raw Data'!$M$257:$AB$346*('01. Raw Data'!$K$257:$K$346=$B96)*(Thang=THANG_TRUOC))</f>
        <v>76864233</v>
      </c>
      <c r="E96" s="331" cm="1">
        <f t="array" ref="E96">IF(THANG_CHON&lt;12,SUMPRODUCT('01. Raw Data'!$AE$257:$AT$346*('01. Raw Data'!$K$257:$K$346=$B96)*(Thang=THANG_CHON)),SUMPRODUCT('01. Raw Data'!$AE$257:$AT$346*('01. Raw Data'!$K$257:$K$346=$B96)*(Thang&gt;=12)*(Thang&lt;=THANG_CHON)))</f>
        <v>122724791.16666667</v>
      </c>
      <c r="F96" s="331" cm="1">
        <f t="array" ref="F96">IF(THANG_CHON&lt;12,SUMPRODUCT('01. Raw Data'!$M$257:$AB$346*('01. Raw Data'!$K$257:$K$346=$B96)*(Thang=THANG_CHON)),SUMPRODUCT('01. Raw Data'!$AW$257:$BL$346*('01. Raw Data'!$M$257:$AB$346=$B96)*(Thang&gt;=12)*(Thang&lt;=THANG_CHON)))</f>
        <v>91706119</v>
      </c>
      <c r="H96" s="331" cm="1">
        <f t="array" ref="H96">SUMPRODUCT('01. Raw Data'!$AW$257:$BL$346*('01. Raw Data'!$K$257:$K$346=$B96)*(Thang&lt;=THANG_CHON))</f>
        <v>203175239</v>
      </c>
      <c r="I96" s="331" cm="1">
        <f t="array" ref="I96">SUMPRODUCT('01. Raw Data'!$AE$257:$AT$346*('01. Raw Data'!$K$257:$K$346=$B96)*(Thang&lt;=THANG_CHON))</f>
        <v>926631597.83333325</v>
      </c>
      <c r="J96" s="331" cm="1">
        <f t="array" ref="J96">SUMPRODUCT('01. Raw Data'!$M$257:$AB$346*('01. Raw Data'!$K$257:$K$346=$B96)*(Thang&lt;=THANG_CHON))</f>
        <v>442888080</v>
      </c>
    </row>
    <row r="97" spans="1:10">
      <c r="A97" s="255" t="s">
        <v>118</v>
      </c>
      <c r="B97" s="255" t="s">
        <v>118</v>
      </c>
      <c r="D97" s="331" cm="1">
        <f t="array" ref="D97">SUMPRODUCT('01. Raw Data'!$M$257:$AB$346*('01. Raw Data'!$K$257:$K$346=$B97)*(Thang=THANG_TRUOC))</f>
        <v>86795724</v>
      </c>
      <c r="E97" s="331" cm="1">
        <f t="array" ref="E97">IF(THANG_CHON&lt;12,SUMPRODUCT('01. Raw Data'!$AE$257:$AT$346*('01. Raw Data'!$K$257:$K$346=$B97)*(Thang=THANG_CHON)),SUMPRODUCT('01. Raw Data'!$AE$257:$AT$346*('01. Raw Data'!$K$257:$K$346=$B97)*(Thang&gt;=12)*(Thang&lt;=THANG_CHON)))</f>
        <v>107067299</v>
      </c>
      <c r="F97" s="331" cm="1">
        <f t="array" ref="F97">IF(THANG_CHON&lt;12,SUMPRODUCT('01. Raw Data'!$M$257:$AB$346*('01. Raw Data'!$K$257:$K$346=$B97)*(Thang=THANG_CHON)),SUMPRODUCT('01. Raw Data'!$AW$257:$BL$346*('01. Raw Data'!$M$257:$AB$346=$B97)*(Thang&gt;=12)*(Thang&lt;=THANG_CHON)))</f>
        <v>86795724</v>
      </c>
      <c r="H97" s="331" cm="1">
        <f t="array" ref="H97">SUMPRODUCT('01. Raw Data'!$AW$257:$BL$346*('01. Raw Data'!$K$257:$K$346=$B97)*(Thang&lt;=THANG_CHON))</f>
        <v>422382808</v>
      </c>
      <c r="I97" s="331" cm="1">
        <f t="array" ref="I97">SUMPRODUCT('01. Raw Data'!$AE$257:$AT$346*('01. Raw Data'!$K$257:$K$346=$B97)*(Thang&lt;=THANG_CHON))</f>
        <v>803201917</v>
      </c>
      <c r="J97" s="331" cm="1">
        <f t="array" ref="J97">SUMPRODUCT('01. Raw Data'!$M$257:$AB$346*('01. Raw Data'!$K$257:$K$346=$B97)*(Thang&lt;=THANG_CHON))</f>
        <v>581983417</v>
      </c>
    </row>
    <row r="98" spans="1:10">
      <c r="A98" s="255" t="s">
        <v>119</v>
      </c>
      <c r="B98" s="255" t="s">
        <v>119</v>
      </c>
      <c r="D98" s="331" cm="1">
        <f t="array" ref="D98">SUMPRODUCT('01. Raw Data'!$M$257:$AB$346*('01. Raw Data'!$K$257:$K$346=$B98)*(Thang=THANG_TRUOC))</f>
        <v>7392815</v>
      </c>
      <c r="E98" s="331" cm="1">
        <f t="array" ref="E98">IF(THANG_CHON&lt;12,SUMPRODUCT('01. Raw Data'!$AE$257:$AT$346*('01. Raw Data'!$K$257:$K$346=$B98)*(Thang=THANG_CHON)),SUMPRODUCT('01. Raw Data'!$AE$257:$AT$346*('01. Raw Data'!$K$257:$K$346=$B98)*(Thang&gt;=12)*(Thang&lt;=THANG_CHON)))</f>
        <v>3500000</v>
      </c>
      <c r="F98" s="331" cm="1">
        <f t="array" ref="F98">IF(THANG_CHON&lt;12,SUMPRODUCT('01. Raw Data'!$M$257:$AB$346*('01. Raw Data'!$K$257:$K$346=$B98)*(Thang=THANG_CHON)),SUMPRODUCT('01. Raw Data'!$AW$257:$BL$346*('01. Raw Data'!$M$257:$AB$346=$B98)*(Thang&gt;=12)*(Thang&lt;=THANG_CHON)))</f>
        <v>3500000</v>
      </c>
      <c r="H98" s="331" cm="1">
        <f t="array" ref="H98">SUMPRODUCT('01. Raw Data'!$AW$257:$BL$346*('01. Raw Data'!$K$257:$K$346=$B98)*(Thang&lt;=THANG_CHON))</f>
        <v>31500000</v>
      </c>
      <c r="I98" s="331" cm="1">
        <f t="array" ref="I98">SUMPRODUCT('01. Raw Data'!$AE$257:$AT$346*('01. Raw Data'!$K$257:$K$346=$B98)*(Thang&lt;=THANG_CHON))</f>
        <v>39000000</v>
      </c>
      <c r="J98" s="331" cm="1">
        <f t="array" ref="J98">SUMPRODUCT('01. Raw Data'!$M$257:$AB$346*('01. Raw Data'!$K$257:$K$346=$B98)*(Thang&lt;=THANG_CHON))</f>
        <v>35478815</v>
      </c>
    </row>
    <row r="99" spans="1:10">
      <c r="A99" s="255" t="s">
        <v>120</v>
      </c>
      <c r="B99" s="255" t="s">
        <v>120</v>
      </c>
      <c r="D99" s="331" cm="1">
        <f t="array" ref="D99">SUMPRODUCT('01. Raw Data'!$M$257:$AB$346*('01. Raw Data'!$K$257:$K$346=$B99)*(Thang=THANG_TRUOC))</f>
        <v>90952610</v>
      </c>
      <c r="E99" s="331" cm="1">
        <f t="array" ref="E99">IF(THANG_CHON&lt;12,SUMPRODUCT('01. Raw Data'!$AE$257:$AT$346*('01. Raw Data'!$K$257:$K$346=$B99)*(Thang=THANG_CHON)),SUMPRODUCT('01. Raw Data'!$AE$257:$AT$346*('01. Raw Data'!$K$257:$K$346=$B99)*(Thang&gt;=12)*(Thang&lt;=THANG_CHON)))</f>
        <v>90439512.166666672</v>
      </c>
      <c r="F99" s="331" cm="1">
        <f t="array" ref="F99">IF(THANG_CHON&lt;12,SUMPRODUCT('01. Raw Data'!$M$257:$AB$346*('01. Raw Data'!$K$257:$K$346=$B99)*(Thang=THANG_CHON)),SUMPRODUCT('01. Raw Data'!$AW$257:$BL$346*('01. Raw Data'!$M$257:$AB$346=$B99)*(Thang&gt;=12)*(Thang&lt;=THANG_CHON)))</f>
        <v>87597845</v>
      </c>
      <c r="H99" s="331" cm="1">
        <f t="array" ref="H99">SUMPRODUCT('01. Raw Data'!$AW$257:$BL$346*('01. Raw Data'!$K$257:$K$346=$B99)*(Thang&lt;=THANG_CHON))</f>
        <v>402985142</v>
      </c>
      <c r="I99" s="331" cm="1">
        <f t="array" ref="I99">SUMPRODUCT('01. Raw Data'!$AE$257:$AT$346*('01. Raw Data'!$K$257:$K$346=$B99)*(Thang&lt;=THANG_CHON))</f>
        <v>528236680.66666675</v>
      </c>
      <c r="J99" s="331" cm="1">
        <f t="array" ref="J99">SUMPRODUCT('01. Raw Data'!$M$257:$AB$346*('01. Raw Data'!$K$257:$K$346=$B99)*(Thang&lt;=THANG_CHON))</f>
        <v>447608173</v>
      </c>
    </row>
    <row r="100" spans="1:10">
      <c r="A100" s="255" t="s">
        <v>121</v>
      </c>
      <c r="B100" s="255" t="s">
        <v>121</v>
      </c>
      <c r="D100" s="331" cm="1">
        <f t="array" ref="D100">SUMPRODUCT('01. Raw Data'!$M$257:$AB$346*('01. Raw Data'!$K$257:$K$346=$B100)*(Thang=THANG_TRUOC))</f>
        <v>20000000</v>
      </c>
      <c r="E100" s="331" cm="1">
        <f t="array" ref="E100">IF(THANG_CHON&lt;12,SUMPRODUCT('01. Raw Data'!$AE$257:$AT$346*('01. Raw Data'!$K$257:$K$346=$B100)*(Thang=THANG_CHON)),SUMPRODUCT('01. Raw Data'!$AE$257:$AT$346*('01. Raw Data'!$K$257:$K$346=$B100)*(Thang&gt;=12)*(Thang&lt;=THANG_CHON)))</f>
        <v>0</v>
      </c>
      <c r="F100" s="331" cm="1">
        <f t="array" ref="F100">IF(THANG_CHON&lt;12,SUMPRODUCT('01. Raw Data'!$M$257:$AB$346*('01. Raw Data'!$K$257:$K$346=$B100)*(Thang=THANG_CHON)),SUMPRODUCT('01. Raw Data'!$AW$257:$BL$346*('01. Raw Data'!$M$257:$AB$346=$B100)*(Thang&gt;=12)*(Thang&lt;=THANG_CHON)))</f>
        <v>14947072</v>
      </c>
      <c r="H100" s="331" cm="1">
        <f t="array" ref="H100">SUMPRODUCT('01. Raw Data'!$AW$257:$BL$346*('01. Raw Data'!$K$257:$K$346=$B100)*(Thang&lt;=THANG_CHON))</f>
        <v>120568560</v>
      </c>
      <c r="I100" s="331" cm="1">
        <f t="array" ref="I100">SUMPRODUCT('01. Raw Data'!$AE$257:$AT$346*('01. Raw Data'!$K$257:$K$346=$B100)*(Thang&lt;=THANG_CHON))</f>
        <v>290668066.66666669</v>
      </c>
      <c r="J100" s="331" cm="1">
        <f t="array" ref="J100">SUMPRODUCT('01. Raw Data'!$M$257:$AB$346*('01. Raw Data'!$K$257:$K$346=$B100)*(Thang&lt;=THANG_CHON))</f>
        <v>239274037</v>
      </c>
    </row>
    <row r="101" spans="1:10">
      <c r="A101" s="255" t="s">
        <v>122</v>
      </c>
      <c r="B101" s="255" t="s">
        <v>122</v>
      </c>
      <c r="D101" s="331" cm="1">
        <f t="array" ref="D101">SUMPRODUCT('01. Raw Data'!$M$257:$AB$346*('01. Raw Data'!$K$257:$K$346=$B101)*(Thang=THANG_TRUOC))</f>
        <v>3097751</v>
      </c>
      <c r="E101" s="331" cm="1">
        <f t="array" ref="E101">IF(THANG_CHON&lt;12,SUMPRODUCT('01. Raw Data'!$AE$257:$AT$346*('01. Raw Data'!$K$257:$K$346=$B101)*(Thang=THANG_CHON)),SUMPRODUCT('01. Raw Data'!$AE$257:$AT$346*('01. Raw Data'!$K$257:$K$346=$B101)*(Thang&gt;=12)*(Thang&lt;=THANG_CHON)))</f>
        <v>141325000</v>
      </c>
      <c r="F101" s="331" cm="1">
        <f t="array" ref="F101">IF(THANG_CHON&lt;12,SUMPRODUCT('01. Raw Data'!$M$257:$AB$346*('01. Raw Data'!$K$257:$K$346=$B101)*(Thang=THANG_CHON)),SUMPRODUCT('01. Raw Data'!$AW$257:$BL$346*('01. Raw Data'!$M$257:$AB$346=$B101)*(Thang&gt;=12)*(Thang&lt;=THANG_CHON)))</f>
        <v>38641109</v>
      </c>
      <c r="H101" s="331" cm="1">
        <f t="array" ref="H101">SUMPRODUCT('01. Raw Data'!$AW$257:$BL$346*('01. Raw Data'!$K$257:$K$346=$B101)*(Thang&lt;=THANG_CHON))</f>
        <v>56590000</v>
      </c>
      <c r="I101" s="331" cm="1">
        <f t="array" ref="I101">SUMPRODUCT('01. Raw Data'!$AE$257:$AT$346*('01. Raw Data'!$K$257:$K$346=$B101)*(Thang&lt;=THANG_CHON))</f>
        <v>1124300000</v>
      </c>
      <c r="J101" s="331" cm="1">
        <f t="array" ref="J101">SUMPRODUCT('01. Raw Data'!$M$257:$AB$346*('01. Raw Data'!$K$257:$K$346=$B101)*(Thang&lt;=THANG_CHON))</f>
        <v>108873506</v>
      </c>
    </row>
    <row r="102" spans="1:10">
      <c r="A102" s="255" t="s">
        <v>79</v>
      </c>
      <c r="B102" s="255" t="s">
        <v>79</v>
      </c>
      <c r="D102" s="331" cm="1">
        <f t="array" ref="D102">SUMPRODUCT('01. Raw Data'!$M$257:$AB$346*('01. Raw Data'!$K$257:$K$346=$B102)*(Thang=THANG_TRUOC))</f>
        <v>185502500</v>
      </c>
      <c r="E102" s="331" cm="1">
        <f t="array" ref="E102">IF(THANG_CHON&lt;12,SUMPRODUCT('01. Raw Data'!$AE$257:$AT$346*('01. Raw Data'!$K$257:$K$346=$B102)*(Thang=THANG_CHON)),SUMPRODUCT('01. Raw Data'!$AE$257:$AT$346*('01. Raw Data'!$K$257:$K$346=$B102)*(Thang&gt;=12)*(Thang&lt;=THANG_CHON)))</f>
        <v>181000000</v>
      </c>
      <c r="F102" s="331" cm="1">
        <f t="array" ref="F102">IF(THANG_CHON&lt;12,SUMPRODUCT('01. Raw Data'!$M$257:$AB$346*('01. Raw Data'!$K$257:$K$346=$B102)*(Thang=THANG_CHON)),SUMPRODUCT('01. Raw Data'!$AW$257:$BL$346*('01. Raw Data'!$M$257:$AB$346=$B102)*(Thang&gt;=12)*(Thang&lt;=THANG_CHON)))</f>
        <v>181621278</v>
      </c>
      <c r="H102" s="331" cm="1">
        <f t="array" ref="H102">SUMPRODUCT('01. Raw Data'!$AW$257:$BL$346*('01. Raw Data'!$K$257:$K$346=$B102)*(Thang&lt;=THANG_CHON))</f>
        <v>870887691</v>
      </c>
      <c r="I102" s="331" cm="1">
        <f t="array" ref="I102">SUMPRODUCT('01. Raw Data'!$AE$257:$AT$346*('01. Raw Data'!$K$257:$K$346=$B102)*(Thang&lt;=THANG_CHON))</f>
        <v>1423000000</v>
      </c>
      <c r="J102" s="331" cm="1">
        <f t="array" ref="J102">SUMPRODUCT('01. Raw Data'!$M$257:$AB$346*('01. Raw Data'!$K$257:$K$346=$B102)*(Thang&lt;=THANG_CHON))</f>
        <v>1386759098</v>
      </c>
    </row>
    <row r="103" spans="1:10">
      <c r="A103" s="255" t="s">
        <v>123</v>
      </c>
      <c r="B103" s="255" t="s">
        <v>123</v>
      </c>
      <c r="D103" s="331" cm="1">
        <f t="array" ref="D103">SUMPRODUCT('01. Raw Data'!$M$257:$AB$346*('01. Raw Data'!$K$257:$K$346=$B103)*(Thang=THANG_TRUOC))</f>
        <v>7317481</v>
      </c>
      <c r="E103" s="331" cm="1">
        <f t="array" ref="E103">IF(THANG_CHON&lt;12,SUMPRODUCT('01. Raw Data'!$AE$257:$AT$346*('01. Raw Data'!$K$257:$K$346=$B103)*(Thang=THANG_CHON)),SUMPRODUCT('01. Raw Data'!$AE$257:$AT$346*('01. Raw Data'!$K$257:$K$346=$B103)*(Thang&gt;=12)*(Thang&lt;=THANG_CHON)))</f>
        <v>19836000</v>
      </c>
      <c r="F103" s="331" cm="1">
        <f t="array" ref="F103">IF(THANG_CHON&lt;12,SUMPRODUCT('01. Raw Data'!$M$257:$AB$346*('01. Raw Data'!$K$257:$K$346=$B103)*(Thang=THANG_CHON)),SUMPRODUCT('01. Raw Data'!$AW$257:$BL$346*('01. Raw Data'!$M$257:$AB$346=$B103)*(Thang&gt;=12)*(Thang&lt;=THANG_CHON)))</f>
        <v>7317481</v>
      </c>
      <c r="H103" s="331" cm="1">
        <f t="array" ref="H103">SUMPRODUCT('01. Raw Data'!$AW$257:$BL$346*('01. Raw Data'!$K$257:$K$346=$B103)*(Thang&lt;=THANG_CHON))</f>
        <v>91836398</v>
      </c>
      <c r="I103" s="331" cm="1">
        <f t="array" ref="I103">SUMPRODUCT('01. Raw Data'!$AE$257:$AT$346*('01. Raw Data'!$K$257:$K$346=$B103)*(Thang&lt;=THANG_CHON))</f>
        <v>107688000</v>
      </c>
      <c r="J103" s="331" cm="1">
        <f t="array" ref="J103">SUMPRODUCT('01. Raw Data'!$M$257:$AB$346*('01. Raw Data'!$K$257:$K$346=$B103)*(Thang&lt;=THANG_CHON))</f>
        <v>53523848</v>
      </c>
    </row>
    <row r="104" spans="1:10">
      <c r="A104" s="255" t="s">
        <v>124</v>
      </c>
      <c r="B104" s="255" t="s">
        <v>124</v>
      </c>
      <c r="D104" s="331" cm="1">
        <f t="array" ref="D104">SUMPRODUCT('01. Raw Data'!$M$257:$AB$346*('01. Raw Data'!$K$257:$K$346=$B104)*(Thang=THANG_TRUOC))</f>
        <v>0</v>
      </c>
      <c r="E104" s="331" cm="1">
        <f t="array" ref="E104">IF(THANG_CHON&lt;12,SUMPRODUCT('01. Raw Data'!$AE$257:$AT$346*('01. Raw Data'!$K$257:$K$346=$B104)*(Thang=THANG_CHON)),SUMPRODUCT('01. Raw Data'!$AE$257:$AT$346*('01. Raw Data'!$K$257:$K$346=$B104)*(Thang&gt;=12)*(Thang&lt;=THANG_CHON)))</f>
        <v>0</v>
      </c>
      <c r="F104" s="331" cm="1">
        <f t="array" ref="F104">IF(THANG_CHON&lt;12,SUMPRODUCT('01. Raw Data'!$M$257:$AB$346*('01. Raw Data'!$K$257:$K$346=$B104)*(Thang=THANG_CHON)),SUMPRODUCT('01. Raw Data'!$AW$257:$BL$346*('01. Raw Data'!$M$257:$AB$346=$B104)*(Thang&gt;=12)*(Thang&lt;=THANG_CHON)))</f>
        <v>0</v>
      </c>
      <c r="H104" s="331" cm="1">
        <f t="array" ref="H104">SUMPRODUCT('01. Raw Data'!$AW$257:$BL$346*('01. Raw Data'!$K$257:$K$346=$B104)*(Thang&lt;=THANG_CHON))</f>
        <v>0</v>
      </c>
      <c r="I104" s="331" cm="1">
        <f t="array" ref="I104">SUMPRODUCT('01. Raw Data'!$AE$257:$AT$346*('01. Raw Data'!$K$257:$K$346=$B104)*(Thang&lt;=THANG_CHON))</f>
        <v>0</v>
      </c>
      <c r="J104" s="331" cm="1">
        <f t="array" ref="J104">SUMPRODUCT('01. Raw Data'!$M$257:$AB$346*('01. Raw Data'!$K$257:$K$346=$B104)*(Thang&lt;=THANG_CHON))</f>
        <v>0</v>
      </c>
    </row>
    <row r="105" spans="1:10">
      <c r="A105" s="255" t="s">
        <v>67</v>
      </c>
      <c r="B105" s="255" t="s">
        <v>67</v>
      </c>
      <c r="D105" s="331" cm="1">
        <f t="array" ref="D105">SUMPRODUCT('01. Raw Data'!$M$257:$AB$346*('01. Raw Data'!$K$257:$K$346=$B105)*(Thang=THANG_TRUOC))</f>
        <v>2820837</v>
      </c>
      <c r="E105" s="331" cm="1">
        <f t="array" ref="E105">IF(THANG_CHON&lt;12,SUMPRODUCT('01. Raw Data'!$AE$257:$AT$346*('01. Raw Data'!$K$257:$K$346=$B105)*(Thang=THANG_CHON)),SUMPRODUCT('01. Raw Data'!$AE$257:$AT$346*('01. Raw Data'!$K$257:$K$346=$B105)*(Thang&gt;=12)*(Thang&lt;=THANG_CHON)))</f>
        <v>2000000</v>
      </c>
      <c r="F105" s="331" cm="1">
        <f t="array" ref="F105">IF(THANG_CHON&lt;12,SUMPRODUCT('01. Raw Data'!$M$257:$AB$346*('01. Raw Data'!$K$257:$K$346=$B105)*(Thang=THANG_CHON)),SUMPRODUCT('01. Raw Data'!$AW$257:$BL$346*('01. Raw Data'!$M$257:$AB$346=$B105)*(Thang&gt;=12)*(Thang&lt;=THANG_CHON)))</f>
        <v>1907407</v>
      </c>
      <c r="H105" s="331" cm="1">
        <f t="array" ref="H105">SUMPRODUCT('01. Raw Data'!$AW$257:$BL$346*('01. Raw Data'!$K$257:$K$346=$B105)*(Thang&lt;=THANG_CHON))</f>
        <v>14277534</v>
      </c>
      <c r="I105" s="331" cm="1">
        <f t="array" ref="I105">SUMPRODUCT('01. Raw Data'!$AE$257:$AT$346*('01. Raw Data'!$K$257:$K$346=$B105)*(Thang&lt;=THANG_CHON))</f>
        <v>16000000</v>
      </c>
      <c r="J105" s="331" cm="1">
        <f t="array" ref="J105">SUMPRODUCT('01. Raw Data'!$M$257:$AB$346*('01. Raw Data'!$K$257:$K$346=$B105)*(Thang&lt;=THANG_CHON))</f>
        <v>15662550</v>
      </c>
    </row>
    <row r="106" spans="1:10">
      <c r="A106" s="255" t="s">
        <v>125</v>
      </c>
      <c r="B106" s="255" t="s">
        <v>125</v>
      </c>
      <c r="D106" s="331" cm="1">
        <f t="array" ref="D106">SUMPRODUCT('01. Raw Data'!$M$257:$AB$346*('01. Raw Data'!$K$257:$K$346=$B106)*(Thang=THANG_TRUOC))</f>
        <v>0</v>
      </c>
      <c r="E106" s="331" cm="1">
        <f t="array" ref="E106">IF(THANG_CHON&lt;12,SUMPRODUCT('01. Raw Data'!$AE$257:$AT$346*('01. Raw Data'!$K$257:$K$346=$B106)*(Thang=THANG_CHON)),SUMPRODUCT('01. Raw Data'!$AE$257:$AT$346*('01. Raw Data'!$K$257:$K$346=$B106)*(Thang&gt;=12)*(Thang&lt;=THANG_CHON)))</f>
        <v>0</v>
      </c>
      <c r="F106" s="331" cm="1">
        <f t="array" ref="F106">IF(THANG_CHON&lt;12,SUMPRODUCT('01. Raw Data'!$M$257:$AB$346*('01. Raw Data'!$K$257:$K$346=$B106)*(Thang=THANG_CHON)),SUMPRODUCT('01. Raw Data'!$AW$257:$BL$346*('01. Raw Data'!$M$257:$AB$346=$B106)*(Thang&gt;=12)*(Thang&lt;=THANG_CHON)))</f>
        <v>0</v>
      </c>
      <c r="H106" s="331" cm="1">
        <f t="array" ref="H106">SUMPRODUCT('01. Raw Data'!$AW$257:$BL$346*('01. Raw Data'!$K$257:$K$346=$B106)*(Thang&lt;=THANG_CHON))</f>
        <v>0</v>
      </c>
      <c r="I106" s="331" cm="1">
        <f t="array" ref="I106">SUMPRODUCT('01. Raw Data'!$AE$257:$AT$346*('01. Raw Data'!$K$257:$K$346=$B106)*(Thang&lt;=THANG_CHON))</f>
        <v>0</v>
      </c>
      <c r="J106" s="331" cm="1">
        <f t="array" ref="J106">SUMPRODUCT('01. Raw Data'!$M$257:$AB$346*('01. Raw Data'!$K$257:$K$346=$B106)*(Thang&lt;=THANG_CHON))</f>
        <v>0</v>
      </c>
    </row>
    <row r="107" spans="1:10">
      <c r="A107" s="255" t="s">
        <v>126</v>
      </c>
      <c r="B107" s="255" t="s">
        <v>126</v>
      </c>
      <c r="D107" s="331" cm="1">
        <f t="array" ref="D107">SUMPRODUCT('01. Raw Data'!$M$257:$AB$346*('01. Raw Data'!$K$257:$K$346=$B107)*(Thang=THANG_TRUOC))</f>
        <v>3597261</v>
      </c>
      <c r="E107" s="331" cm="1">
        <f t="array" ref="E107">IF(THANG_CHON&lt;12,SUMPRODUCT('01. Raw Data'!$AE$257:$AT$346*('01. Raw Data'!$K$257:$K$346=$B107)*(Thang=THANG_CHON)),SUMPRODUCT('01. Raw Data'!$AE$257:$AT$346*('01. Raw Data'!$K$257:$K$346=$B107)*(Thang&gt;=12)*(Thang&lt;=THANG_CHON)))</f>
        <v>2900000</v>
      </c>
      <c r="F107" s="331" cm="1">
        <f t="array" ref="F107">IF(THANG_CHON&lt;12,SUMPRODUCT('01. Raw Data'!$M$257:$AB$346*('01. Raw Data'!$K$257:$K$346=$B107)*(Thang=THANG_CHON)),SUMPRODUCT('01. Raw Data'!$AW$257:$BL$346*('01. Raw Data'!$M$257:$AB$346=$B107)*(Thang&gt;=12)*(Thang&lt;=THANG_CHON)))</f>
        <v>3436012</v>
      </c>
      <c r="H107" s="331" cm="1">
        <f t="array" ref="H107">SUMPRODUCT('01. Raw Data'!$AW$257:$BL$346*('01. Raw Data'!$K$257:$K$346=$B107)*(Thang&lt;=THANG_CHON))</f>
        <v>21692437</v>
      </c>
      <c r="I107" s="331" cm="1">
        <f t="array" ref="I107">SUMPRODUCT('01. Raw Data'!$AE$257:$AT$346*('01. Raw Data'!$K$257:$K$346=$B107)*(Thang&lt;=THANG_CHON))</f>
        <v>23200000</v>
      </c>
      <c r="J107" s="331" cm="1">
        <f t="array" ref="J107">SUMPRODUCT('01. Raw Data'!$M$257:$AB$346*('01. Raw Data'!$K$257:$K$346=$B107)*(Thang&lt;=THANG_CHON))</f>
        <v>26624648</v>
      </c>
    </row>
    <row r="108" spans="1:10">
      <c r="A108" s="255" t="s">
        <v>127</v>
      </c>
      <c r="B108" s="255" t="s">
        <v>127</v>
      </c>
      <c r="D108" s="331" cm="1">
        <f t="array" ref="D108">SUMPRODUCT('01. Raw Data'!$M$257:$AB$346*('01. Raw Data'!$K$257:$K$346=$B108)*(Thang=THANG_TRUOC))</f>
        <v>807840</v>
      </c>
      <c r="E108" s="331" cm="1">
        <f t="array" ref="E108">IF(THANG_CHON&lt;12,SUMPRODUCT('01. Raw Data'!$AE$257:$AT$346*('01. Raw Data'!$K$257:$K$346=$B108)*(Thang=THANG_CHON)),SUMPRODUCT('01. Raw Data'!$AE$257:$AT$346*('01. Raw Data'!$K$257:$K$346=$B108)*(Thang&gt;=12)*(Thang&lt;=THANG_CHON)))</f>
        <v>650000</v>
      </c>
      <c r="F108" s="331" cm="1">
        <f t="array" ref="F108">IF(THANG_CHON&lt;12,SUMPRODUCT('01. Raw Data'!$M$257:$AB$346*('01. Raw Data'!$K$257:$K$346=$B108)*(Thang=THANG_CHON)),SUMPRODUCT('01. Raw Data'!$AW$257:$BL$346*('01. Raw Data'!$M$257:$AB$346=$B108)*(Thang&gt;=12)*(Thang&lt;=THANG_CHON)))</f>
        <v>1205586</v>
      </c>
      <c r="H108" s="331" cm="1">
        <f t="array" ref="H108">SUMPRODUCT('01. Raw Data'!$AW$257:$BL$346*('01. Raw Data'!$K$257:$K$346=$B108)*(Thang&lt;=THANG_CHON))</f>
        <v>4785854</v>
      </c>
      <c r="I108" s="331" cm="1">
        <f t="array" ref="I108">SUMPRODUCT('01. Raw Data'!$AE$257:$AT$346*('01. Raw Data'!$K$257:$K$346=$B108)*(Thang&lt;=THANG_CHON))</f>
        <v>5200000</v>
      </c>
      <c r="J108" s="331" cm="1">
        <f t="array" ref="J108">SUMPRODUCT('01. Raw Data'!$M$257:$AB$346*('01. Raw Data'!$K$257:$K$346=$B108)*(Thang&lt;=THANG_CHON))</f>
        <v>7745267</v>
      </c>
    </row>
    <row r="109" spans="1:10">
      <c r="A109" s="255" t="s">
        <v>70</v>
      </c>
      <c r="B109" s="255" t="s">
        <v>70</v>
      </c>
      <c r="D109" s="331" cm="1">
        <f t="array" ref="D109">SUMPRODUCT('01. Raw Data'!$M$257:$AB$346*('01. Raw Data'!$K$257:$K$346=$B109)*(Thang=THANG_TRUOC))</f>
        <v>13442580</v>
      </c>
      <c r="E109" s="331" cm="1">
        <f t="array" ref="E109">IF(THANG_CHON&lt;12,SUMPRODUCT('01. Raw Data'!$AE$257:$AT$346*('01. Raw Data'!$K$257:$K$346=$B109)*(Thang=THANG_CHON)),SUMPRODUCT('01. Raw Data'!$AE$257:$AT$346*('01. Raw Data'!$K$257:$K$346=$B109)*(Thang&gt;=12)*(Thang&lt;=THANG_CHON)))</f>
        <v>14900000</v>
      </c>
      <c r="F109" s="331" cm="1">
        <f t="array" ref="F109">IF(THANG_CHON&lt;12,SUMPRODUCT('01. Raw Data'!$M$257:$AB$346*('01. Raw Data'!$K$257:$K$346=$B109)*(Thang=THANG_CHON)),SUMPRODUCT('01. Raw Data'!$AW$257:$BL$346*('01. Raw Data'!$M$257:$AB$346=$B109)*(Thang&gt;=12)*(Thang&lt;=THANG_CHON)))</f>
        <v>25249656</v>
      </c>
      <c r="H109" s="331" cm="1">
        <f t="array" ref="H109">SUMPRODUCT('01. Raw Data'!$AW$257:$BL$346*('01. Raw Data'!$K$257:$K$346=$B109)*(Thang&lt;=THANG_CHON))</f>
        <v>82141200</v>
      </c>
      <c r="I109" s="331" cm="1">
        <f t="array" ref="I109">SUMPRODUCT('01. Raw Data'!$AE$257:$AT$346*('01. Raw Data'!$K$257:$K$346=$B109)*(Thang&lt;=THANG_CHON))</f>
        <v>124626016.08333333</v>
      </c>
      <c r="J109" s="331" cm="1">
        <f t="array" ref="J109">SUMPRODUCT('01. Raw Data'!$M$257:$AB$346*('01. Raw Data'!$K$257:$K$346=$B109)*(Thang&lt;=THANG_CHON))</f>
        <v>130583821</v>
      </c>
    </row>
    <row r="110" spans="1:10">
      <c r="A110" s="255" t="s">
        <v>128</v>
      </c>
      <c r="B110" s="255" t="s">
        <v>128</v>
      </c>
      <c r="D110" s="331" cm="1">
        <f t="array" ref="D110">SUMPRODUCT('01. Raw Data'!$M$257:$AB$346*('01. Raw Data'!$K$257:$K$346=$B110)*(Thang=THANG_TRUOC))</f>
        <v>1217143</v>
      </c>
      <c r="E110" s="331" cm="1">
        <f t="array" ref="E110">IF(THANG_CHON&lt;12,SUMPRODUCT('01. Raw Data'!$AE$257:$AT$346*('01. Raw Data'!$K$257:$K$346=$B110)*(Thang=THANG_CHON)),SUMPRODUCT('01. Raw Data'!$AE$257:$AT$346*('01. Raw Data'!$K$257:$K$346=$B110)*(Thang&gt;=12)*(Thang&lt;=THANG_CHON)))</f>
        <v>1320000</v>
      </c>
      <c r="F110" s="331" cm="1">
        <f t="array" ref="F110">IF(THANG_CHON&lt;12,SUMPRODUCT('01. Raw Data'!$M$257:$AB$346*('01. Raw Data'!$K$257:$K$346=$B110)*(Thang=THANG_CHON)),SUMPRODUCT('01. Raw Data'!$AW$257:$BL$346*('01. Raw Data'!$M$257:$AB$346=$B110)*(Thang&gt;=12)*(Thang&lt;=THANG_CHON)))</f>
        <v>1217143</v>
      </c>
      <c r="H110" s="331" cm="1">
        <f t="array" ref="H110">SUMPRODUCT('01. Raw Data'!$AW$257:$BL$346*('01. Raw Data'!$K$257:$K$346=$B110)*(Thang&lt;=THANG_CHON))</f>
        <v>33984000</v>
      </c>
      <c r="I110" s="331" cm="1">
        <f t="array" ref="I110">SUMPRODUCT('01. Raw Data'!$AE$257:$AT$346*('01. Raw Data'!$K$257:$K$346=$B110)*(Thang&lt;=THANG_CHON))</f>
        <v>22128000</v>
      </c>
      <c r="J110" s="331" cm="1">
        <f t="array" ref="J110">SUMPRODUCT('01. Raw Data'!$M$257:$AB$346*('01. Raw Data'!$K$257:$K$346=$B110)*(Thang&lt;=THANG_CHON))</f>
        <v>21051429</v>
      </c>
    </row>
    <row r="111" spans="1:10">
      <c r="A111" s="255" t="s">
        <v>86</v>
      </c>
      <c r="B111" s="255" t="s">
        <v>129</v>
      </c>
      <c r="D111" s="331" cm="1">
        <f t="array" ref="D111">SUMPRODUCT('01. Raw Data'!$M$257:$AB$346*('01. Raw Data'!$K$257:$K$346=$B111)*(Thang=THANG_TRUOC))</f>
        <v>16822600</v>
      </c>
      <c r="E111" s="331" cm="1">
        <f t="array" ref="E111">IF(THANG_CHON&lt;12,SUMPRODUCT('01. Raw Data'!$AE$257:$AT$346*('01. Raw Data'!$K$257:$K$346=$B111)*(Thang=THANG_CHON)),SUMPRODUCT('01. Raw Data'!$AE$257:$AT$346*('01. Raw Data'!$K$257:$K$346=$B111)*(Thang&gt;=12)*(Thang&lt;=THANG_CHON)))</f>
        <v>10300000</v>
      </c>
      <c r="F111" s="331" cm="1">
        <f t="array" ref="F111">IF(THANG_CHON&lt;12,SUMPRODUCT('01. Raw Data'!$M$257:$AB$346*('01. Raw Data'!$K$257:$K$346=$B111)*(Thang=THANG_CHON)),SUMPRODUCT('01. Raw Data'!$AW$257:$BL$346*('01. Raw Data'!$M$257:$AB$346=$B111)*(Thang&gt;=12)*(Thang&lt;=THANG_CHON)))</f>
        <v>18216200</v>
      </c>
      <c r="H111" s="331" cm="1">
        <f t="array" ref="H111">SUMPRODUCT('01. Raw Data'!$AW$257:$BL$346*('01. Raw Data'!$K$257:$K$346=$B111)*(Thang&lt;=THANG_CHON))</f>
        <v>76359000</v>
      </c>
      <c r="I111" s="331" cm="1">
        <f t="array" ref="I111">SUMPRODUCT('01. Raw Data'!$AE$257:$AT$346*('01. Raw Data'!$K$257:$K$346=$B111)*(Thang&lt;=THANG_CHON))</f>
        <v>82900000</v>
      </c>
      <c r="J111" s="331" cm="1">
        <f t="array" ref="J111">SUMPRODUCT('01. Raw Data'!$M$257:$AB$346*('01. Raw Data'!$K$257:$K$346=$B111)*(Thang&lt;=THANG_CHON))</f>
        <v>121519400</v>
      </c>
    </row>
    <row r="112" spans="1:10">
      <c r="A112" s="255" t="s">
        <v>71</v>
      </c>
      <c r="B112" s="255" t="s">
        <v>71</v>
      </c>
      <c r="D112" s="331" cm="1">
        <f t="array" ref="D112">SUMPRODUCT('01. Raw Data'!$M$257:$AB$346*('01. Raw Data'!$K$257:$K$346=$B112)*(Thang=THANG_TRUOC))</f>
        <v>66951458</v>
      </c>
      <c r="E112" s="331" cm="1">
        <f t="array" ref="E112">IF(THANG_CHON&lt;12,SUMPRODUCT('01. Raw Data'!$AE$257:$AT$346*('01. Raw Data'!$K$257:$K$346=$B112)*(Thang=THANG_CHON)),SUMPRODUCT('01. Raw Data'!$AE$257:$AT$346*('01. Raw Data'!$K$257:$K$346=$B112)*(Thang&gt;=12)*(Thang&lt;=THANG_CHON)))</f>
        <v>80000000</v>
      </c>
      <c r="F112" s="331" cm="1">
        <f t="array" ref="F112">IF(THANG_CHON&lt;12,SUMPRODUCT('01. Raw Data'!$M$257:$AB$346*('01. Raw Data'!$K$257:$K$346=$B112)*(Thang=THANG_CHON)),SUMPRODUCT('01. Raw Data'!$AW$257:$BL$346*('01. Raw Data'!$M$257:$AB$346=$B112)*(Thang&gt;=12)*(Thang&lt;=THANG_CHON)))</f>
        <v>52493482</v>
      </c>
      <c r="H112" s="331" cm="1">
        <f t="array" ref="H112">SUMPRODUCT('01. Raw Data'!$AW$257:$BL$346*('01. Raw Data'!$K$257:$K$346=$B112)*(Thang&lt;=THANG_CHON))</f>
        <v>323369383</v>
      </c>
      <c r="I112" s="331" cm="1">
        <f t="array" ref="I112">SUMPRODUCT('01. Raw Data'!$AE$257:$AT$346*('01. Raw Data'!$K$257:$K$346=$B112)*(Thang&lt;=THANG_CHON))</f>
        <v>640000000</v>
      </c>
      <c r="J112" s="331" cm="1">
        <f t="array" ref="J112">SUMPRODUCT('01. Raw Data'!$M$257:$AB$346*('01. Raw Data'!$K$257:$K$346=$B112)*(Thang&lt;=THANG_CHON))</f>
        <v>440996317</v>
      </c>
    </row>
    <row r="113" spans="1:10">
      <c r="A113" s="255" t="s">
        <v>72</v>
      </c>
      <c r="B113" s="255" t="s">
        <v>72</v>
      </c>
      <c r="D113" s="331" cm="1">
        <f t="array" ref="D113">SUMPRODUCT('01. Raw Data'!$M$257:$AB$346*('01. Raw Data'!$K$257:$K$346=$B113)*(Thang=THANG_TRUOC))</f>
        <v>73550406</v>
      </c>
      <c r="E113" s="331" cm="1">
        <f t="array" ref="E113">IF(THANG_CHON&lt;12,SUMPRODUCT('01. Raw Data'!$AE$257:$AT$346*('01. Raw Data'!$K$257:$K$346=$B113)*(Thang=THANG_CHON)),SUMPRODUCT('01. Raw Data'!$AE$257:$AT$346*('01. Raw Data'!$K$257:$K$346=$B113)*(Thang&gt;=12)*(Thang&lt;=THANG_CHON)))</f>
        <v>117500000</v>
      </c>
      <c r="F113" s="331" cm="1">
        <f t="array" ref="F113">IF(THANG_CHON&lt;12,SUMPRODUCT('01. Raw Data'!$M$257:$AB$346*('01. Raw Data'!$K$257:$K$346=$B113)*(Thang=THANG_CHON)),SUMPRODUCT('01. Raw Data'!$AW$257:$BL$346*('01. Raw Data'!$M$257:$AB$346=$B113)*(Thang&gt;=12)*(Thang&lt;=THANG_CHON)))</f>
        <v>77564056</v>
      </c>
      <c r="H113" s="331" cm="1">
        <f t="array" ref="H113">SUMPRODUCT('01. Raw Data'!$AW$257:$BL$346*('01. Raw Data'!$K$257:$K$346=$B113)*(Thang&lt;=THANG_CHON))</f>
        <v>297989633</v>
      </c>
      <c r="I113" s="331" cm="1">
        <f t="array" ref="I113">SUMPRODUCT('01. Raw Data'!$AE$257:$AT$346*('01. Raw Data'!$K$257:$K$346=$B113)*(Thang&lt;=THANG_CHON))</f>
        <v>689400000</v>
      </c>
      <c r="J113" s="331" cm="1">
        <f t="array" ref="J113">SUMPRODUCT('01. Raw Data'!$M$257:$AB$346*('01. Raw Data'!$K$257:$K$346=$B113)*(Thang&lt;=THANG_CHON))</f>
        <v>478957021</v>
      </c>
    </row>
    <row r="114" spans="1:10">
      <c r="A114" s="255" t="s">
        <v>83</v>
      </c>
      <c r="B114" s="255" t="s">
        <v>83</v>
      </c>
      <c r="D114" s="331" cm="1">
        <f t="array" ref="D114">SUMPRODUCT('01. Raw Data'!$M$257:$AB$346*('01. Raw Data'!$K$257:$K$346=$B114)*(Thang=THANG_TRUOC))</f>
        <v>23983276</v>
      </c>
      <c r="E114" s="331" cm="1">
        <f t="array" ref="E114">IF(THANG_CHON&lt;12,SUMPRODUCT('01. Raw Data'!$AE$257:$AT$346*('01. Raw Data'!$K$257:$K$346=$B114)*(Thang=THANG_CHON)),SUMPRODUCT('01. Raw Data'!$AE$257:$AT$346*('01. Raw Data'!$K$257:$K$346=$B114)*(Thang&gt;=12)*(Thang&lt;=THANG_CHON)))</f>
        <v>74454166.666666672</v>
      </c>
      <c r="F114" s="331" cm="1">
        <f t="array" ref="F114">IF(THANG_CHON&lt;12,SUMPRODUCT('01. Raw Data'!$M$257:$AB$346*('01. Raw Data'!$K$257:$K$346=$B114)*(Thang=THANG_CHON)),SUMPRODUCT('01. Raw Data'!$AW$257:$BL$346*('01. Raw Data'!$M$257:$AB$346=$B114)*(Thang&gt;=12)*(Thang&lt;=THANG_CHON)))</f>
        <v>22443596</v>
      </c>
      <c r="H114" s="331" cm="1">
        <f t="array" ref="H114">SUMPRODUCT('01. Raw Data'!$AW$257:$BL$346*('01. Raw Data'!$K$257:$K$346=$B114)*(Thang&lt;=THANG_CHON))</f>
        <v>60022143</v>
      </c>
      <c r="I114" s="331" cm="1">
        <f t="array" ref="I114">SUMPRODUCT('01. Raw Data'!$AE$257:$AT$346*('01. Raw Data'!$K$257:$K$346=$B114)*(Thang&lt;=THANG_CHON))</f>
        <v>417512500.00000006</v>
      </c>
      <c r="J114" s="331" cm="1">
        <f t="array" ref="J114">SUMPRODUCT('01. Raw Data'!$M$257:$AB$346*('01. Raw Data'!$K$257:$K$346=$B114)*(Thang&lt;=THANG_CHON))</f>
        <v>123321411</v>
      </c>
    </row>
    <row r="115" spans="1:10">
      <c r="A115" s="255" t="s">
        <v>73</v>
      </c>
      <c r="B115" s="255" t="s">
        <v>73</v>
      </c>
      <c r="D115" s="331" cm="1">
        <f t="array" ref="D115">SUMPRODUCT('01. Raw Data'!$M$257:$AB$346*('01. Raw Data'!$K$257:$K$346=$B115)*(Thang=THANG_TRUOC))</f>
        <v>780038938</v>
      </c>
      <c r="E115" s="331" cm="1">
        <f t="array" ref="E115">IF(THANG_CHON&lt;12,SUMPRODUCT('01. Raw Data'!$AE$257:$AT$346*('01. Raw Data'!$K$257:$K$346=$B115)*(Thang=THANG_CHON)),SUMPRODUCT('01. Raw Data'!$AE$257:$AT$346*('01. Raw Data'!$K$257:$K$346=$B115)*(Thang&gt;=12)*(Thang&lt;=THANG_CHON)))</f>
        <v>487720427.36111104</v>
      </c>
      <c r="F115" s="331" cm="1">
        <f t="array" ref="F115">IF(THANG_CHON&lt;12,SUMPRODUCT('01. Raw Data'!$M$257:$AB$346*('01. Raw Data'!$K$257:$K$346=$B115)*(Thang=THANG_CHON)),SUMPRODUCT('01. Raw Data'!$AW$257:$BL$346*('01. Raw Data'!$M$257:$AB$346=$B115)*(Thang&gt;=12)*(Thang&lt;=THANG_CHON)))</f>
        <v>660219900</v>
      </c>
      <c r="H115" s="331" cm="1">
        <f t="array" ref="H115">SUMPRODUCT('01. Raw Data'!$AW$257:$BL$346*('01. Raw Data'!$K$257:$K$346=$B115)*(Thang&lt;=THANG_CHON))</f>
        <v>1034013570</v>
      </c>
      <c r="I115" s="331" cm="1">
        <f t="array" ref="I115">SUMPRODUCT('01. Raw Data'!$AE$257:$AT$346*('01. Raw Data'!$K$257:$K$346=$B115)*(Thang&lt;=THANG_CHON))</f>
        <v>3995081168.8888884</v>
      </c>
      <c r="J115" s="331" cm="1">
        <f t="array" ref="J115">SUMPRODUCT('01. Raw Data'!$M$257:$AB$346*('01. Raw Data'!$K$257:$K$346=$B115)*(Thang&lt;=THANG_CHON))</f>
        <v>3173334013</v>
      </c>
    </row>
    <row r="116" spans="1:10">
      <c r="A116" s="255" t="s">
        <v>130</v>
      </c>
      <c r="B116" s="255" t="s">
        <v>130</v>
      </c>
      <c r="D116" s="331" cm="1">
        <f t="array" ref="D116">SUMPRODUCT('01. Raw Data'!$M$257:$AB$346*('01. Raw Data'!$K$257:$K$346=$B116)*(Thang=THANG_TRUOC))</f>
        <v>0</v>
      </c>
      <c r="E116" s="331" cm="1">
        <f t="array" ref="E116">IF(THANG_CHON&lt;12,SUMPRODUCT('01. Raw Data'!$AE$257:$AT$346*('01. Raw Data'!$K$257:$K$346=$B116)*(Thang=THANG_CHON)),SUMPRODUCT('01. Raw Data'!$AE$257:$AT$346*('01. Raw Data'!$K$257:$K$346=$B116)*(Thang&gt;=12)*(Thang&lt;=THANG_CHON)))</f>
        <v>17469375</v>
      </c>
      <c r="F116" s="331" cm="1">
        <f t="array" ref="F116">IF(THANG_CHON&lt;12,SUMPRODUCT('01. Raw Data'!$M$257:$AB$346*('01. Raw Data'!$K$257:$K$346=$B116)*(Thang=THANG_CHON)),SUMPRODUCT('01. Raw Data'!$AW$257:$BL$346*('01. Raw Data'!$M$257:$AB$346=$B116)*(Thang&gt;=12)*(Thang&lt;=THANG_CHON)))</f>
        <v>0</v>
      </c>
      <c r="H116" s="331" cm="1">
        <f t="array" ref="H116">SUMPRODUCT('01. Raw Data'!$AW$257:$BL$346*('01. Raw Data'!$K$257:$K$346=$B116)*(Thang&lt;=THANG_CHON))</f>
        <v>75000000</v>
      </c>
      <c r="I116" s="331" cm="1">
        <f t="array" ref="I116">SUMPRODUCT('01. Raw Data'!$AE$257:$AT$346*('01. Raw Data'!$K$257:$K$346=$B116)*(Thang&lt;=THANG_CHON))</f>
        <v>139755000</v>
      </c>
      <c r="J116" s="331" cm="1">
        <f t="array" ref="J116">SUMPRODUCT('01. Raw Data'!$M$257:$AB$346*('01. Raw Data'!$K$257:$K$346=$B116)*(Thang&lt;=THANG_CHON))</f>
        <v>140187500</v>
      </c>
    </row>
    <row r="117" spans="1:10">
      <c r="A117" s="255" t="s">
        <v>90</v>
      </c>
      <c r="B117" s="255" t="s">
        <v>90</v>
      </c>
      <c r="D117" s="331" cm="1">
        <f t="array" ref="D117">SUMPRODUCT('01. Raw Data'!$M$257:$AB$346*('01. Raw Data'!$K$257:$K$346=$B117)*(Thang=THANG_TRUOC))</f>
        <v>54046968</v>
      </c>
      <c r="E117" s="331" cm="1">
        <f t="array" ref="E117">IF(THANG_CHON&lt;12,SUMPRODUCT('01. Raw Data'!$AE$257:$AT$346*('01. Raw Data'!$K$257:$K$346=$B117)*(Thang=THANG_CHON)),SUMPRODUCT('01. Raw Data'!$AE$257:$AT$346*('01. Raw Data'!$K$257:$K$346=$B117)*(Thang&gt;=12)*(Thang&lt;=THANG_CHON)))</f>
        <v>54046968</v>
      </c>
      <c r="F117" s="331" cm="1">
        <f t="array" ref="F117">IF(THANG_CHON&lt;12,SUMPRODUCT('01. Raw Data'!$M$257:$AB$346*('01. Raw Data'!$K$257:$K$346=$B117)*(Thang=THANG_CHON)),SUMPRODUCT('01. Raw Data'!$AW$257:$BL$346*('01. Raw Data'!$M$257:$AB$346=$B117)*(Thang&gt;=12)*(Thang&lt;=THANG_CHON)))</f>
        <v>54046968</v>
      </c>
      <c r="H117" s="331" cm="1">
        <f t="array" ref="H117">SUMPRODUCT('01. Raw Data'!$AW$257:$BL$346*('01. Raw Data'!$K$257:$K$346=$B117)*(Thang&lt;=THANG_CHON))</f>
        <v>509840118</v>
      </c>
      <c r="I117" s="331" cm="1">
        <f t="array" ref="I117">SUMPRODUCT('01. Raw Data'!$AE$257:$AT$346*('01. Raw Data'!$K$257:$K$346=$B117)*(Thang&lt;=THANG_CHON))</f>
        <v>467694228.83333331</v>
      </c>
      <c r="J117" s="331" cm="1">
        <f t="array" ref="J117">SUMPRODUCT('01. Raw Data'!$M$257:$AB$346*('01. Raw Data'!$K$257:$K$346=$B117)*(Thang&lt;=THANG_CHON))</f>
        <v>473689229</v>
      </c>
    </row>
    <row r="118" spans="1:10">
      <c r="A118" s="255" t="s">
        <v>131</v>
      </c>
      <c r="B118" s="255" t="s">
        <v>131</v>
      </c>
      <c r="D118" s="331" cm="1">
        <f t="array" ref="D118">SUMPRODUCT('01. Raw Data'!$M$257:$AB$346*('01. Raw Data'!$K$257:$K$346=$B118)*(Thang=THANG_TRUOC))</f>
        <v>0</v>
      </c>
      <c r="E118" s="331" cm="1">
        <f t="array" ref="E118">IF(THANG_CHON&lt;12,SUMPRODUCT('01. Raw Data'!$AE$257:$AT$346*('01. Raw Data'!$K$257:$K$346=$B118)*(Thang=THANG_CHON)),SUMPRODUCT('01. Raw Data'!$AE$257:$AT$346*('01. Raw Data'!$K$257:$K$346=$B118)*(Thang&gt;=12)*(Thang&lt;=THANG_CHON)))</f>
        <v>0</v>
      </c>
      <c r="F118" s="331" cm="1">
        <f t="array" ref="F118">IF(THANG_CHON&lt;12,SUMPRODUCT('01. Raw Data'!$M$257:$AB$346*('01. Raw Data'!$K$257:$K$346=$B118)*(Thang=THANG_CHON)),SUMPRODUCT('01. Raw Data'!$AW$257:$BL$346*('01. Raw Data'!$M$257:$AB$346=$B118)*(Thang&gt;=12)*(Thang&lt;=THANG_CHON)))</f>
        <v>0</v>
      </c>
      <c r="H118" s="331" cm="1">
        <f t="array" ref="H118">SUMPRODUCT('01. Raw Data'!$AW$257:$BL$346*('01. Raw Data'!$K$257:$K$346=$B118)*(Thang&lt;=THANG_CHON))</f>
        <v>0</v>
      </c>
      <c r="I118" s="331" cm="1">
        <f t="array" ref="I118">SUMPRODUCT('01. Raw Data'!$AE$257:$AT$346*('01. Raw Data'!$K$257:$K$346=$B118)*(Thang&lt;=THANG_CHON))</f>
        <v>0</v>
      </c>
      <c r="J118" s="331" cm="1">
        <f t="array" ref="J118">SUMPRODUCT('01. Raw Data'!$M$257:$AB$346*('01. Raw Data'!$K$257:$K$346=$B118)*(Thang&lt;=THANG_CHON))</f>
        <v>0</v>
      </c>
    </row>
    <row r="119" spans="1:10">
      <c r="A119" s="255" t="s">
        <v>132</v>
      </c>
      <c r="B119" s="255" t="s">
        <v>132</v>
      </c>
      <c r="D119" s="331" cm="1">
        <f t="array" ref="D119">SUMPRODUCT('01. Raw Data'!$M$257:$AB$346*('01. Raw Data'!$K$257:$K$346=$B119)*(Thang=THANG_TRUOC))</f>
        <v>0</v>
      </c>
      <c r="E119" s="331" cm="1">
        <f t="array" ref="E119">IF(THANG_CHON&lt;12,SUMPRODUCT('01. Raw Data'!$AE$257:$AT$346*('01. Raw Data'!$K$257:$K$346=$B119)*(Thang=THANG_CHON)),SUMPRODUCT('01. Raw Data'!$AE$257:$AT$346*('01. Raw Data'!$K$257:$K$346=$B119)*(Thang&gt;=12)*(Thang&lt;=THANG_CHON)))</f>
        <v>0</v>
      </c>
      <c r="F119" s="331" cm="1">
        <f t="array" ref="F119">IF(THANG_CHON&lt;12,SUMPRODUCT('01. Raw Data'!$M$257:$AB$346*('01. Raw Data'!$K$257:$K$346=$B119)*(Thang=THANG_CHON)),SUMPRODUCT('01. Raw Data'!$AW$257:$BL$346*('01. Raw Data'!$M$257:$AB$346=$B119)*(Thang&gt;=12)*(Thang&lt;=THANG_CHON)))</f>
        <v>67744000</v>
      </c>
      <c r="H119" s="331" cm="1">
        <f t="array" ref="H119">SUMPRODUCT('01. Raw Data'!$AW$257:$BL$346*('01. Raw Data'!$K$257:$K$346=$B119)*(Thang&lt;=THANG_CHON))</f>
        <v>485845727</v>
      </c>
      <c r="I119" s="331" cm="1">
        <f t="array" ref="I119">SUMPRODUCT('01. Raw Data'!$AE$257:$AT$346*('01. Raw Data'!$K$257:$K$346=$B119)*(Thang&lt;=THANG_CHON))</f>
        <v>2291800000</v>
      </c>
      <c r="J119" s="331" cm="1">
        <f t="array" ref="J119">SUMPRODUCT('01. Raw Data'!$M$257:$AB$346*('01. Raw Data'!$K$257:$K$346=$B119)*(Thang&lt;=THANG_CHON))</f>
        <v>295348000</v>
      </c>
    </row>
    <row r="120" spans="1:10">
      <c r="A120" s="255" t="s">
        <v>88</v>
      </c>
      <c r="B120" s="255" t="s">
        <v>88</v>
      </c>
      <c r="D120" s="331" cm="1">
        <f t="array" ref="D120">SUMPRODUCT('01. Raw Data'!$M$257:$AB$346*('01. Raw Data'!$K$257:$K$346=$B120)*(Thang=THANG_TRUOC))</f>
        <v>78660000</v>
      </c>
      <c r="E120" s="331" cm="1">
        <f t="array" ref="E120">IF(THANG_CHON&lt;12,SUMPRODUCT('01. Raw Data'!$AE$257:$AT$346*('01. Raw Data'!$K$257:$K$346=$B120)*(Thang=THANG_CHON)),SUMPRODUCT('01. Raw Data'!$AE$257:$AT$346*('01. Raw Data'!$K$257:$K$346=$B120)*(Thang&gt;=12)*(Thang&lt;=THANG_CHON)))</f>
        <v>312343368.83333331</v>
      </c>
      <c r="F120" s="331" cm="1">
        <f t="array" ref="F120">IF(THANG_CHON&lt;12,SUMPRODUCT('01. Raw Data'!$M$257:$AB$346*('01. Raw Data'!$K$257:$K$346=$B120)*(Thang=THANG_CHON)),SUMPRODUCT('01. Raw Data'!$AW$257:$BL$346*('01. Raw Data'!$M$257:$AB$346=$B120)*(Thang&gt;=12)*(Thang&lt;=THANG_CHON)))</f>
        <v>0</v>
      </c>
      <c r="H120" s="331" cm="1">
        <f t="array" ref="H120">SUMPRODUCT('01. Raw Data'!$AW$257:$BL$346*('01. Raw Data'!$K$257:$K$346=$B120)*(Thang&lt;=THANG_CHON))</f>
        <v>2018783613</v>
      </c>
      <c r="I120" s="331" cm="1">
        <f t="array" ref="I120">SUMPRODUCT('01. Raw Data'!$AE$257:$AT$346*('01. Raw Data'!$K$257:$K$346=$B120)*(Thang&lt;=THANG_CHON))</f>
        <v>2498746950.6666665</v>
      </c>
      <c r="J120" s="331" cm="1">
        <f t="array" ref="J120">SUMPRODUCT('01. Raw Data'!$M$257:$AB$346*('01. Raw Data'!$K$257:$K$346=$B120)*(Thang&lt;=THANG_CHON))</f>
        <v>2488197182</v>
      </c>
    </row>
    <row r="121" spans="1:10">
      <c r="A121" s="255" t="s">
        <v>86</v>
      </c>
      <c r="B121" s="255" t="s">
        <v>86</v>
      </c>
      <c r="D121" s="331" cm="1">
        <f t="array" ref="D121">SUMPRODUCT('01. Raw Data'!$M$257:$AB$346*('01. Raw Data'!$K$257:$K$346=$B121)*(Thang=THANG_TRUOC))</f>
        <v>5568203</v>
      </c>
      <c r="E121" s="331" cm="1">
        <f t="array" ref="E121">IF(THANG_CHON&lt;12,SUMPRODUCT('01. Raw Data'!$AE$257:$AT$346*('01. Raw Data'!$K$257:$K$346=$B121)*(Thang=THANG_CHON)),SUMPRODUCT('01. Raw Data'!$AE$257:$AT$346*('01. Raw Data'!$K$257:$K$346=$B121)*(Thang&gt;=12)*(Thang&lt;=THANG_CHON)))</f>
        <v>11256665.227274986</v>
      </c>
      <c r="F121" s="331" cm="1">
        <f t="array" ref="F121">IF(THANG_CHON&lt;12,SUMPRODUCT('01. Raw Data'!$M$257:$AB$346*('01. Raw Data'!$K$257:$K$346=$B121)*(Thang=THANG_CHON)),SUMPRODUCT('01. Raw Data'!$AW$257:$BL$346*('01. Raw Data'!$M$257:$AB$346=$B121)*(Thang&gt;=12)*(Thang&lt;=THANG_CHON)))</f>
        <v>18406001</v>
      </c>
      <c r="H121" s="331" cm="1">
        <f t="array" ref="H121">SUMPRODUCT('01. Raw Data'!$AW$257:$BL$346*('01. Raw Data'!$K$257:$K$346=$B121)*(Thang&lt;=THANG_CHON))</f>
        <v>111699987</v>
      </c>
      <c r="I121" s="331" cm="1">
        <f t="array" ref="I121">SUMPRODUCT('01. Raw Data'!$AE$257:$AT$346*('01. Raw Data'!$K$257:$K$346=$B121)*(Thang&lt;=THANG_CHON))</f>
        <v>132835236.40867607</v>
      </c>
      <c r="J121" s="331" cm="1">
        <f t="array" ref="J121">SUMPRODUCT('01. Raw Data'!$M$257:$AB$346*('01. Raw Data'!$K$257:$K$346=$B121)*(Thang&lt;=THANG_CHON))</f>
        <v>108128040</v>
      </c>
    </row>
    <row r="122" spans="1:10">
      <c r="A122" s="255" t="s">
        <v>65</v>
      </c>
      <c r="B122" s="255" t="s">
        <v>65</v>
      </c>
      <c r="D122" s="331" cm="1">
        <f t="array" ref="D122">SUMPRODUCT('01. Raw Data'!$M$257:$AB$346*('01. Raw Data'!$K$257:$K$346=$B122)*(Thang=THANG_TRUOC))</f>
        <v>200000</v>
      </c>
      <c r="E122" s="331" cm="1">
        <f t="array" ref="E122">IF(THANG_CHON&lt;12,SUMPRODUCT('01. Raw Data'!$AE$257:$AT$346*('01. Raw Data'!$K$257:$K$346=$B122)*(Thang=THANG_CHON)),SUMPRODUCT('01. Raw Data'!$AE$257:$AT$346*('01. Raw Data'!$K$257:$K$346=$B122)*(Thang&gt;=12)*(Thang&lt;=THANG_CHON)))</f>
        <v>200000</v>
      </c>
      <c r="F122" s="331" cm="1">
        <f t="array" ref="F122">IF(THANG_CHON&lt;12,SUMPRODUCT('01. Raw Data'!$M$257:$AB$346*('01. Raw Data'!$K$257:$K$346=$B122)*(Thang=THANG_CHON)),SUMPRODUCT('01. Raw Data'!$AW$257:$BL$346*('01. Raw Data'!$M$257:$AB$346=$B122)*(Thang&gt;=12)*(Thang&lt;=THANG_CHON)))</f>
        <v>0</v>
      </c>
      <c r="H122" s="331" cm="1">
        <f t="array" ref="H122">SUMPRODUCT('01. Raw Data'!$AW$257:$BL$346*('01. Raw Data'!$K$257:$K$346=$B122)*(Thang&lt;=THANG_CHON))</f>
        <v>1398000</v>
      </c>
      <c r="I122" s="331" cm="1">
        <f t="array" ref="I122">SUMPRODUCT('01. Raw Data'!$AE$257:$AT$346*('01. Raw Data'!$K$257:$K$346=$B122)*(Thang&lt;=THANG_CHON))</f>
        <v>1600000</v>
      </c>
      <c r="J122" s="331" cm="1">
        <f t="array" ref="J122">SUMPRODUCT('01. Raw Data'!$M$257:$AB$346*('01. Raw Data'!$K$257:$K$346=$B122)*(Thang&lt;=THANG_CHON))</f>
        <v>1580000</v>
      </c>
    </row>
    <row r="123" spans="1:10">
      <c r="A123" s="255" t="s">
        <v>77</v>
      </c>
      <c r="B123" s="255" t="s">
        <v>77</v>
      </c>
      <c r="D123" s="331" cm="1">
        <f t="array" ref="D123">SUMPRODUCT('01. Raw Data'!$M$257:$AB$346*('01. Raw Data'!$K$257:$K$346=$B123)*(Thang=THANG_TRUOC))</f>
        <v>112437331</v>
      </c>
      <c r="E123" s="331" cm="1">
        <f t="array" ref="E123">IF(THANG_CHON&lt;12,SUMPRODUCT('01. Raw Data'!$AE$257:$AT$346*('01. Raw Data'!$K$257:$K$346=$B123)*(Thang=THANG_CHON)),SUMPRODUCT('01. Raw Data'!$AE$257:$AT$346*('01. Raw Data'!$K$257:$K$346=$B123)*(Thang&gt;=12)*(Thang&lt;=THANG_CHON)))</f>
        <v>76121666.666666672</v>
      </c>
      <c r="F123" s="331" cm="1">
        <f t="array" ref="F123">IF(THANG_CHON&lt;12,SUMPRODUCT('01. Raw Data'!$M$257:$AB$346*('01. Raw Data'!$K$257:$K$346=$B123)*(Thang=THANG_CHON)),SUMPRODUCT('01. Raw Data'!$AW$257:$BL$346*('01. Raw Data'!$M$257:$AB$346=$B123)*(Thang&gt;=12)*(Thang&lt;=THANG_CHON)))</f>
        <v>22224593</v>
      </c>
      <c r="H123" s="331" cm="1">
        <f t="array" ref="H123">SUMPRODUCT('01. Raw Data'!$AW$257:$BL$346*('01. Raw Data'!$K$257:$K$346=$B123)*(Thang&lt;=THANG_CHON))</f>
        <v>201514039</v>
      </c>
      <c r="I123" s="331" cm="1">
        <f t="array" ref="I123">SUMPRODUCT('01. Raw Data'!$AE$257:$AT$346*('01. Raw Data'!$K$257:$K$346=$B123)*(Thang&lt;=THANG_CHON))</f>
        <v>446765000.00000006</v>
      </c>
      <c r="J123" s="331" cm="1">
        <f t="array" ref="J123">SUMPRODUCT('01. Raw Data'!$M$257:$AB$346*('01. Raw Data'!$K$257:$K$346=$B123)*(Thang&lt;=THANG_CHON))</f>
        <v>422718131</v>
      </c>
    </row>
    <row r="124" spans="1:10">
      <c r="A124" s="255" t="s">
        <v>75</v>
      </c>
      <c r="B124" s="255" t="s">
        <v>75</v>
      </c>
      <c r="D124" s="331" cm="1">
        <f t="array" ref="D124">SUMPRODUCT('01. Raw Data'!$M$257:$AB$346*('01. Raw Data'!$K$257:$K$346=$B124)*(Thang=THANG_TRUOC))</f>
        <v>12800000</v>
      </c>
      <c r="E124" s="331" cm="1">
        <f t="array" ref="E124">IF(THANG_CHON&lt;12,SUMPRODUCT('01. Raw Data'!$AE$257:$AT$346*('01. Raw Data'!$K$257:$K$346=$B124)*(Thang=THANG_CHON)),SUMPRODUCT('01. Raw Data'!$AE$257:$AT$346*('01. Raw Data'!$K$257:$K$346=$B124)*(Thang&gt;=12)*(Thang&lt;=THANG_CHON)))</f>
        <v>31875000</v>
      </c>
      <c r="F124" s="331" cm="1">
        <f t="array" ref="F124">IF(THANG_CHON&lt;12,SUMPRODUCT('01. Raw Data'!$M$257:$AB$346*('01. Raw Data'!$K$257:$K$346=$B124)*(Thang=THANG_CHON)),SUMPRODUCT('01. Raw Data'!$AW$257:$BL$346*('01. Raw Data'!$M$257:$AB$346=$B124)*(Thang&gt;=12)*(Thang&lt;=THANG_CHON)))</f>
        <v>0</v>
      </c>
      <c r="H124" s="331" cm="1">
        <f t="array" ref="H124">SUMPRODUCT('01. Raw Data'!$AW$257:$BL$346*('01. Raw Data'!$K$257:$K$346=$B124)*(Thang&lt;=THANG_CHON))</f>
        <v>54110932</v>
      </c>
      <c r="I124" s="331" cm="1">
        <f t="array" ref="I124">SUMPRODUCT('01. Raw Data'!$AE$257:$AT$346*('01. Raw Data'!$K$257:$K$346=$B124)*(Thang&lt;=THANG_CHON))</f>
        <v>185525000</v>
      </c>
      <c r="J124" s="331" cm="1">
        <f t="array" ref="J124">SUMPRODUCT('01. Raw Data'!$M$257:$AB$346*('01. Raw Data'!$K$257:$K$346=$B124)*(Thang&lt;=THANG_CHON))</f>
        <v>148837066</v>
      </c>
    </row>
    <row r="125" spans="1:10">
      <c r="A125" s="255" t="s">
        <v>133</v>
      </c>
      <c r="B125" s="255" t="s">
        <v>133</v>
      </c>
      <c r="D125" s="331" cm="1">
        <f t="array" ref="D125">SUMPRODUCT('01. Raw Data'!$M$257:$AB$346*('01. Raw Data'!$K$257:$K$346=$B125)*(Thang=THANG_TRUOC))</f>
        <v>0</v>
      </c>
      <c r="E125" s="331" cm="1">
        <f t="array" ref="E125">IF(THANG_CHON&lt;12,SUMPRODUCT('01. Raw Data'!$AE$257:$AT$346*('01. Raw Data'!$K$257:$K$346=$B125)*(Thang=THANG_CHON)),SUMPRODUCT('01. Raw Data'!$AE$257:$AT$346*('01. Raw Data'!$K$257:$K$346=$B125)*(Thang&gt;=12)*(Thang&lt;=THANG_CHON)))</f>
        <v>0</v>
      </c>
      <c r="F125" s="331" cm="1">
        <f t="array" ref="F125">IF(THANG_CHON&lt;12,SUMPRODUCT('01. Raw Data'!$M$257:$AB$346*('01. Raw Data'!$K$257:$K$346=$B125)*(Thang=THANG_CHON)),SUMPRODUCT('01. Raw Data'!$AW$257:$BL$346*('01. Raw Data'!$M$257:$AB$346=$B125)*(Thang&gt;=12)*(Thang&lt;=THANG_CHON)))</f>
        <v>0</v>
      </c>
      <c r="H125" s="331" cm="1">
        <f t="array" ref="H125">SUMPRODUCT('01. Raw Data'!$AW$257:$BL$346*('01. Raw Data'!$K$257:$K$346=$B125)*(Thang&lt;=THANG_CHON))</f>
        <v>0</v>
      </c>
      <c r="I125" s="331" cm="1">
        <f t="array" ref="I125">SUMPRODUCT('01. Raw Data'!$AE$257:$AT$346*('01. Raw Data'!$K$257:$K$346=$B125)*(Thang&lt;=THANG_CHON))</f>
        <v>0</v>
      </c>
      <c r="J125" s="331" cm="1">
        <f t="array" ref="J125">SUMPRODUCT('01. Raw Data'!$M$257:$AB$346*('01. Raw Data'!$K$257:$K$346=$B125)*(Thang&lt;=THANG_CHON))</f>
        <v>0</v>
      </c>
    </row>
    <row r="126" spans="1:10">
      <c r="A126" s="255" t="s">
        <v>134</v>
      </c>
      <c r="B126" s="255" t="s">
        <v>134</v>
      </c>
      <c r="D126" s="331" cm="1">
        <f t="array" ref="D126">SUMPRODUCT('01. Raw Data'!$M$257:$AB$346*('01. Raw Data'!$K$257:$K$346=$B126)*(Thang=THANG_TRUOC))</f>
        <v>0</v>
      </c>
      <c r="E126" s="331" cm="1">
        <f t="array" ref="E126">IF(THANG_CHON&lt;12,SUMPRODUCT('01. Raw Data'!$AE$257:$AT$346*('01. Raw Data'!$K$257:$K$346=$B126)*(Thang=THANG_CHON)),SUMPRODUCT('01. Raw Data'!$AE$257:$AT$346*('01. Raw Data'!$K$257:$K$346=$B126)*(Thang&gt;=12)*(Thang&lt;=THANG_CHON)))</f>
        <v>0</v>
      </c>
      <c r="F126" s="331" cm="1">
        <f t="array" ref="F126">IF(THANG_CHON&lt;12,SUMPRODUCT('01. Raw Data'!$M$257:$AB$346*('01. Raw Data'!$K$257:$K$346=$B126)*(Thang=THANG_CHON)),SUMPRODUCT('01. Raw Data'!$AW$257:$BL$346*('01. Raw Data'!$M$257:$AB$346=$B126)*(Thang&gt;=12)*(Thang&lt;=THANG_CHON)))</f>
        <v>0</v>
      </c>
      <c r="H126" s="331" cm="1">
        <f t="array" ref="H126">SUMPRODUCT('01. Raw Data'!$AW$257:$BL$346*('01. Raw Data'!$K$257:$K$346=$B126)*(Thang&lt;=THANG_CHON))</f>
        <v>0</v>
      </c>
      <c r="I126" s="331" cm="1">
        <f t="array" ref="I126">SUMPRODUCT('01. Raw Data'!$AE$257:$AT$346*('01. Raw Data'!$K$257:$K$346=$B126)*(Thang&lt;=THANG_CHON))</f>
        <v>0</v>
      </c>
      <c r="J126" s="331" cm="1">
        <f t="array" ref="J126">SUMPRODUCT('01. Raw Data'!$M$257:$AB$346*('01. Raw Data'!$K$257:$K$346=$B126)*(Thang&lt;=THANG_CHON))</f>
        <v>0</v>
      </c>
    </row>
    <row r="127" spans="1:10">
      <c r="A127" s="255" t="s">
        <v>88</v>
      </c>
      <c r="B127" s="255" t="s">
        <v>135</v>
      </c>
      <c r="D127" s="331" cm="1">
        <f t="array" ref="D127">SUMPRODUCT('01. Raw Data'!$M$257:$AB$346*('01. Raw Data'!$K$257:$K$346=$B127)*(Thang=THANG_TRUOC))</f>
        <v>107387205</v>
      </c>
      <c r="E127" s="331" cm="1">
        <f t="array" ref="E127">IF(THANG_CHON&lt;12,SUMPRODUCT('01. Raw Data'!$AE$257:$AT$346*('01. Raw Data'!$K$257:$K$346=$B127)*(Thang=THANG_CHON)),SUMPRODUCT('01. Raw Data'!$AE$257:$AT$346*('01. Raw Data'!$K$257:$K$346=$B127)*(Thang&gt;=12)*(Thang&lt;=THANG_CHON)))</f>
        <v>459881163.08333337</v>
      </c>
      <c r="F127" s="331" cm="1">
        <f t="array" ref="F127">IF(THANG_CHON&lt;12,SUMPRODUCT('01. Raw Data'!$M$257:$AB$346*('01. Raw Data'!$K$257:$K$346=$B127)*(Thang=THANG_CHON)),SUMPRODUCT('01. Raw Data'!$AW$257:$BL$346*('01. Raw Data'!$M$257:$AB$346=$B127)*(Thang&gt;=12)*(Thang&lt;=THANG_CHON)))</f>
        <v>89650909</v>
      </c>
      <c r="H127" s="331" cm="1">
        <f t="array" ref="H127">SUMPRODUCT('01. Raw Data'!$AW$257:$BL$346*('01. Raw Data'!$K$257:$K$346=$B127)*(Thang&lt;=THANG_CHON))</f>
        <v>2057105621</v>
      </c>
      <c r="I127" s="331" cm="1">
        <f t="array" ref="I127">SUMPRODUCT('01. Raw Data'!$AE$257:$AT$346*('01. Raw Data'!$K$257:$K$346=$B127)*(Thang&lt;=THANG_CHON))</f>
        <v>3489049304.666667</v>
      </c>
      <c r="J127" s="331" cm="1">
        <f t="array" ref="J127">SUMPRODUCT('01. Raw Data'!$M$257:$AB$346*('01. Raw Data'!$K$257:$K$346=$B127)*(Thang&lt;=THANG_CHON))</f>
        <v>1352977863</v>
      </c>
    </row>
    <row r="128" spans="1:10">
      <c r="A128" s="255" t="s">
        <v>136</v>
      </c>
      <c r="B128" s="255" t="s">
        <v>136</v>
      </c>
      <c r="D128" s="331" cm="1">
        <f t="array" ref="D128">SUMPRODUCT('01. Raw Data'!$M$257:$AB$346*('01. Raw Data'!$K$257:$K$346=$B128)*(Thang=THANG_TRUOC))</f>
        <v>0</v>
      </c>
      <c r="E128" s="331" cm="1">
        <f t="array" ref="E128">IF(THANG_CHON&lt;12,SUMPRODUCT('01. Raw Data'!$AE$257:$AT$346*('01. Raw Data'!$K$257:$K$346=$B128)*(Thang=THANG_CHON)),SUMPRODUCT('01. Raw Data'!$AE$257:$AT$346*('01. Raw Data'!$K$257:$K$346=$B128)*(Thang&gt;=12)*(Thang&lt;=THANG_CHON)))</f>
        <v>0</v>
      </c>
      <c r="F128" s="331" cm="1">
        <f t="array" ref="F128">IF(THANG_CHON&lt;12,SUMPRODUCT('01. Raw Data'!$M$257:$AB$346*('01. Raw Data'!$K$257:$K$346=$B128)*(Thang=THANG_CHON)),SUMPRODUCT('01. Raw Data'!$AW$257:$BL$346*('01. Raw Data'!$M$257:$AB$346=$B128)*(Thang&gt;=12)*(Thang&lt;=THANG_CHON)))</f>
        <v>0</v>
      </c>
      <c r="H128" s="331" cm="1">
        <f t="array" ref="H128">SUMPRODUCT('01. Raw Data'!$AW$257:$BL$346*('01. Raw Data'!$K$257:$K$346=$B128)*(Thang&lt;=THANG_CHON))</f>
        <v>10000</v>
      </c>
      <c r="I128" s="331" cm="1">
        <f t="array" ref="I128">SUMPRODUCT('01. Raw Data'!$AE$257:$AT$346*('01. Raw Data'!$K$257:$K$346=$B128)*(Thang&lt;=THANG_CHON))</f>
        <v>0</v>
      </c>
      <c r="J128" s="331" cm="1">
        <f t="array" ref="J128">SUMPRODUCT('01. Raw Data'!$M$257:$AB$346*('01. Raw Data'!$K$257:$K$346=$B128)*(Thang&lt;=THANG_CHON))</f>
        <v>0</v>
      </c>
    </row>
    <row r="129" spans="1:16">
      <c r="A129" s="255" t="s">
        <v>137</v>
      </c>
      <c r="B129" s="255" t="s">
        <v>137</v>
      </c>
      <c r="D129" s="331" cm="1">
        <f t="array" ref="D129">SUMPRODUCT('01. Raw Data'!$M$257:$AB$346*('01. Raw Data'!$K$257:$K$346=$B129)*(Thang=THANG_TRUOC))</f>
        <v>0</v>
      </c>
      <c r="E129" s="331" cm="1">
        <f t="array" ref="E129">IF(THANG_CHON&lt;12,SUMPRODUCT('01. Raw Data'!$AE$257:$AT$346*('01. Raw Data'!$K$257:$K$346=$B129)*(Thang=THANG_CHON)),SUMPRODUCT('01. Raw Data'!$AE$257:$AT$346*('01. Raw Data'!$K$257:$K$346=$B129)*(Thang&gt;=12)*(Thang&lt;=THANG_CHON)))</f>
        <v>0</v>
      </c>
      <c r="F129" s="331" cm="1">
        <f t="array" ref="F129">IF(THANG_CHON&lt;12,SUMPRODUCT('01. Raw Data'!$M$257:$AB$346*('01. Raw Data'!$K$257:$K$346=$B129)*(Thang=THANG_CHON)),SUMPRODUCT('01. Raw Data'!$AW$257:$BL$346*('01. Raw Data'!$M$257:$AB$346=$B129)*(Thang&gt;=12)*(Thang&lt;=THANG_CHON)))</f>
        <v>0</v>
      </c>
      <c r="H129" s="331" cm="1">
        <f t="array" ref="H129">SUMPRODUCT('01. Raw Data'!$AW$257:$BL$346*('01. Raw Data'!$K$257:$K$346=$B129)*(Thang&lt;=THANG_CHON))</f>
        <v>0</v>
      </c>
      <c r="I129" s="331" cm="1">
        <f t="array" ref="I129">SUMPRODUCT('01. Raw Data'!$AE$257:$AT$346*('01. Raw Data'!$K$257:$K$346=$B129)*(Thang&lt;=THANG_CHON))</f>
        <v>0</v>
      </c>
      <c r="J129" s="331" cm="1">
        <f t="array" ref="J129">SUMPRODUCT('01. Raw Data'!$M$257:$AB$346*('01. Raw Data'!$K$257:$K$346=$B129)*(Thang&lt;=THANG_CHON))</f>
        <v>0</v>
      </c>
    </row>
    <row r="130" spans="1:16">
      <c r="A130" s="255" t="s">
        <v>76</v>
      </c>
      <c r="B130" s="255" t="s">
        <v>76</v>
      </c>
      <c r="D130" s="331" cm="1">
        <f t="array" ref="D130">SUMPRODUCT('01. Raw Data'!$M$257:$AB$346*('01. Raw Data'!$K$257:$K$346=$B130)*(Thang=THANG_TRUOC))</f>
        <v>0</v>
      </c>
      <c r="E130" s="331" cm="1">
        <f t="array" ref="E130">IF(THANG_CHON&lt;12,SUMPRODUCT('01. Raw Data'!$AE$257:$AT$346*('01. Raw Data'!$K$257:$K$346=$B130)*(Thang=THANG_CHON)),SUMPRODUCT('01. Raw Data'!$AE$257:$AT$346*('01. Raw Data'!$K$257:$K$346=$B130)*(Thang&gt;=12)*(Thang&lt;=THANG_CHON)))</f>
        <v>2000000</v>
      </c>
      <c r="F130" s="331" cm="1">
        <f t="array" ref="F130">IF(THANG_CHON&lt;12,SUMPRODUCT('01. Raw Data'!$M$257:$AB$346*('01. Raw Data'!$K$257:$K$346=$B130)*(Thang=THANG_CHON)),SUMPRODUCT('01. Raw Data'!$AW$257:$BL$346*('01. Raw Data'!$M$257:$AB$346=$B130)*(Thang&gt;=12)*(Thang&lt;=THANG_CHON)))</f>
        <v>0</v>
      </c>
      <c r="H130" s="331" cm="1">
        <f t="array" ref="H130">SUMPRODUCT('01. Raw Data'!$AW$257:$BL$346*('01. Raw Data'!$K$257:$K$346=$B130)*(Thang&lt;=THANG_CHON))</f>
        <v>14157000</v>
      </c>
      <c r="I130" s="331" cm="1">
        <f t="array" ref="I130">SUMPRODUCT('01. Raw Data'!$AE$257:$AT$346*('01. Raw Data'!$K$257:$K$346=$B130)*(Thang&lt;=THANG_CHON))</f>
        <v>133000000</v>
      </c>
      <c r="J130" s="331" cm="1">
        <f t="array" ref="J130">SUMPRODUCT('01. Raw Data'!$M$257:$AB$346*('01. Raw Data'!$K$257:$K$346=$B130)*(Thang&lt;=THANG_CHON))</f>
        <v>52727271</v>
      </c>
    </row>
    <row r="131" spans="1:16">
      <c r="A131" s="255" t="s">
        <v>138</v>
      </c>
      <c r="B131" s="255" t="s">
        <v>138</v>
      </c>
      <c r="D131" s="331" cm="1">
        <f t="array" ref="D131">SUMPRODUCT('01. Raw Data'!$M$257:$AB$346*('01. Raw Data'!$K$257:$K$346=$B131)*(Thang=THANG_TRUOC))</f>
        <v>2500000</v>
      </c>
      <c r="E131" s="331" cm="1">
        <f t="array" ref="E131">IF(THANG_CHON&lt;12,SUMPRODUCT('01. Raw Data'!$AE$257:$AT$346*('01. Raw Data'!$K$257:$K$346=$B131)*(Thang=THANG_CHON)),SUMPRODUCT('01. Raw Data'!$AE$257:$AT$346*('01. Raw Data'!$K$257:$K$346=$B131)*(Thang&gt;=12)*(Thang&lt;=THANG_CHON)))</f>
        <v>0</v>
      </c>
      <c r="F131" s="331" cm="1">
        <f t="array" ref="F131">IF(THANG_CHON&lt;12,SUMPRODUCT('01. Raw Data'!$M$257:$AB$346*('01. Raw Data'!$K$257:$K$346=$B131)*(Thang=THANG_CHON)),SUMPRODUCT('01. Raw Data'!$AW$257:$BL$346*('01. Raw Data'!$M$257:$AB$346=$B131)*(Thang&gt;=12)*(Thang&lt;=THANG_CHON)))</f>
        <v>1000000</v>
      </c>
      <c r="H131" s="331" cm="1">
        <f t="array" ref="H131">SUMPRODUCT('01. Raw Data'!$AW$257:$BL$346*('01. Raw Data'!$K$257:$K$346=$B131)*(Thang&lt;=THANG_CHON))</f>
        <v>3500000</v>
      </c>
      <c r="I131" s="331" cm="1">
        <f t="array" ref="I131">SUMPRODUCT('01. Raw Data'!$AE$257:$AT$346*('01. Raw Data'!$K$257:$K$346=$B131)*(Thang&lt;=THANG_CHON))</f>
        <v>0</v>
      </c>
      <c r="J131" s="331" cm="1">
        <f t="array" ref="J131">SUMPRODUCT('01. Raw Data'!$M$257:$AB$346*('01. Raw Data'!$K$257:$K$346=$B131)*(Thang&lt;=THANG_CHON))</f>
        <v>35100000</v>
      </c>
    </row>
    <row r="132" spans="1:16">
      <c r="A132" s="255" t="s">
        <v>84</v>
      </c>
      <c r="B132" s="255" t="s">
        <v>84</v>
      </c>
      <c r="D132" s="331" cm="1">
        <f t="array" ref="D132">SUMPRODUCT('01. Raw Data'!$M$257:$AB$346*('01. Raw Data'!$K$257:$K$346=$B132)*(Thang=THANG_TRUOC))</f>
        <v>20060291</v>
      </c>
      <c r="E132" s="331" cm="1">
        <f t="array" ref="E132">IF(THANG_CHON&lt;12,SUMPRODUCT('01. Raw Data'!$AE$257:$AT$346*('01. Raw Data'!$K$257:$K$346=$B132)*(Thang=THANG_CHON)),SUMPRODUCT('01. Raw Data'!$AE$257:$AT$346*('01. Raw Data'!$K$257:$K$346=$B132)*(Thang&gt;=12)*(Thang&lt;=THANG_CHON)))</f>
        <v>15649950</v>
      </c>
      <c r="F132" s="331" cm="1">
        <f t="array" ref="F132">IF(THANG_CHON&lt;12,SUMPRODUCT('01. Raw Data'!$M$257:$AB$346*('01. Raw Data'!$K$257:$K$346=$B132)*(Thang=THANG_CHON)),SUMPRODUCT('01. Raw Data'!$AW$257:$BL$346*('01. Raw Data'!$M$257:$AB$346=$B132)*(Thang&gt;=12)*(Thang&lt;=THANG_CHON)))</f>
        <v>29260489</v>
      </c>
      <c r="H132" s="331" cm="1">
        <f t="array" ref="H132">SUMPRODUCT('01. Raw Data'!$AW$257:$BL$346*('01. Raw Data'!$K$257:$K$346=$B132)*(Thang&lt;=THANG_CHON))</f>
        <v>274152772</v>
      </c>
      <c r="I132" s="331" cm="1">
        <f t="array" ref="I132">SUMPRODUCT('01. Raw Data'!$AE$257:$AT$346*('01. Raw Data'!$K$257:$K$346=$B132)*(Thang&lt;=THANG_CHON))</f>
        <v>155741266.66666666</v>
      </c>
      <c r="J132" s="331" cm="1">
        <f t="array" ref="J132">SUMPRODUCT('01. Raw Data'!$M$257:$AB$346*('01. Raw Data'!$K$257:$K$346=$B132)*(Thang&lt;=THANG_CHON))</f>
        <v>148530006</v>
      </c>
    </row>
    <row r="133" spans="1:16">
      <c r="A133" s="255" t="s">
        <v>139</v>
      </c>
      <c r="B133" s="255" t="s">
        <v>139</v>
      </c>
      <c r="D133" s="331" cm="1">
        <f t="array" ref="D133">SUMPRODUCT('01. Raw Data'!$M$257:$AB$346*('01. Raw Data'!$K$257:$K$346=$B133)*(Thang=THANG_TRUOC))</f>
        <v>0</v>
      </c>
      <c r="E133" s="331" cm="1">
        <f t="array" ref="E133">IF(THANG_CHON&lt;12,SUMPRODUCT('01. Raw Data'!$AE$257:$AT$346*('01. Raw Data'!$K$257:$K$346=$B133)*(Thang=THANG_CHON)),SUMPRODUCT('01. Raw Data'!$AE$257:$AT$346*('01. Raw Data'!$K$257:$K$346=$B133)*(Thang&gt;=12)*(Thang&lt;=THANG_CHON)))</f>
        <v>0</v>
      </c>
      <c r="F133" s="331" cm="1">
        <f t="array" ref="F133">IF(THANG_CHON&lt;12,SUMPRODUCT('01. Raw Data'!$M$257:$AB$346*('01. Raw Data'!$K$257:$K$346=$B133)*(Thang=THANG_CHON)),SUMPRODUCT('01. Raw Data'!$AW$257:$BL$346*('01. Raw Data'!$M$257:$AB$346=$B133)*(Thang&gt;=12)*(Thang&lt;=THANG_CHON)))</f>
        <v>0</v>
      </c>
      <c r="H133" s="331" cm="1">
        <f t="array" ref="H133">SUMPRODUCT('01. Raw Data'!$AW$257:$BL$346*('01. Raw Data'!$K$257:$K$346=$B133)*(Thang&lt;=THANG_CHON))</f>
        <v>0</v>
      </c>
      <c r="I133" s="331" cm="1">
        <f t="array" ref="I133">SUMPRODUCT('01. Raw Data'!$AE$257:$AT$346*('01. Raw Data'!$K$257:$K$346=$B133)*(Thang&lt;=THANG_CHON))</f>
        <v>0</v>
      </c>
      <c r="J133" s="331" cm="1">
        <f t="array" ref="J133">SUMPRODUCT('01. Raw Data'!$M$257:$AB$346*('01. Raw Data'!$K$257:$K$346=$B133)*(Thang&lt;=THANG_CHON))</f>
        <v>0</v>
      </c>
    </row>
    <row r="134" spans="1:16">
      <c r="A134" s="255" t="s">
        <v>140</v>
      </c>
      <c r="B134" s="255" t="s">
        <v>140</v>
      </c>
      <c r="D134" s="331" cm="1">
        <f t="array" ref="D134">SUMPRODUCT('01. Raw Data'!$M$257:$AB$346*('01. Raw Data'!$K$257:$K$346=$B134)*(Thang=THANG_TRUOC))</f>
        <v>11606000</v>
      </c>
      <c r="E134" s="331" cm="1">
        <f t="array" ref="E134">IF(THANG_CHON&lt;12,SUMPRODUCT('01. Raw Data'!$AE$257:$AT$346*('01. Raw Data'!$K$257:$K$346=$B134)*(Thang=THANG_CHON)),SUMPRODUCT('01. Raw Data'!$AE$257:$AT$346*('01. Raw Data'!$K$257:$K$346=$B134)*(Thang&gt;=12)*(Thang&lt;=THANG_CHON)))</f>
        <v>31806666.666666664</v>
      </c>
      <c r="F134" s="331" cm="1">
        <f t="array" ref="F134">IF(THANG_CHON&lt;12,SUMPRODUCT('01. Raw Data'!$M$257:$AB$346*('01. Raw Data'!$K$257:$K$346=$B134)*(Thang=THANG_CHON)),SUMPRODUCT('01. Raw Data'!$AW$257:$BL$346*('01. Raw Data'!$M$257:$AB$346=$B134)*(Thang&gt;=12)*(Thang&lt;=THANG_CHON)))</f>
        <v>24861666</v>
      </c>
      <c r="H134" s="331" cm="1">
        <f t="array" ref="H134">SUMPRODUCT('01. Raw Data'!$AW$257:$BL$346*('01. Raw Data'!$K$257:$K$346=$B134)*(Thang&lt;=THANG_CHON))</f>
        <v>34400000</v>
      </c>
      <c r="I134" s="331" cm="1">
        <f t="array" ref="I134">SUMPRODUCT('01. Raw Data'!$AE$257:$AT$346*('01. Raw Data'!$K$257:$K$346=$B134)*(Thang&lt;=THANG_CHON))</f>
        <v>291453333.33333331</v>
      </c>
      <c r="J134" s="331" cm="1">
        <f t="array" ref="J134">SUMPRODUCT('01. Raw Data'!$M$257:$AB$346*('01. Raw Data'!$K$257:$K$346=$B134)*(Thang&lt;=THANG_CHON))</f>
        <v>145062668</v>
      </c>
    </row>
    <row r="135" spans="1:16">
      <c r="A135" s="255" t="s">
        <v>141</v>
      </c>
      <c r="B135" s="255" t="s">
        <v>141</v>
      </c>
      <c r="D135" s="331" cm="1">
        <f t="array" ref="D135">SUMPRODUCT('01. Raw Data'!$M$257:$AB$346*('01. Raw Data'!$K$257:$K$346=$B135)*(Thang=THANG_TRUOC))</f>
        <v>0</v>
      </c>
      <c r="E135" s="331" cm="1">
        <f t="array" ref="E135">IF(THANG_CHON&lt;12,SUMPRODUCT('01. Raw Data'!$AE$257:$AT$346*('01. Raw Data'!$K$257:$K$346=$B135)*(Thang=THANG_CHON)),SUMPRODUCT('01. Raw Data'!$AE$257:$AT$346*('01. Raw Data'!$K$257:$K$346=$B135)*(Thang&gt;=12)*(Thang&lt;=THANG_CHON)))</f>
        <v>0</v>
      </c>
      <c r="F135" s="331" cm="1">
        <f t="array" ref="F135">IF(THANG_CHON&lt;12,SUMPRODUCT('01. Raw Data'!$M$257:$AB$346*('01. Raw Data'!$K$257:$K$346=$B135)*(Thang=THANG_CHON)),SUMPRODUCT('01. Raw Data'!$AW$257:$BL$346*('01. Raw Data'!$M$257:$AB$346=$B135)*(Thang&gt;=12)*(Thang&lt;=THANG_CHON)))</f>
        <v>0</v>
      </c>
      <c r="H135" s="331" cm="1">
        <f t="array" ref="H135">SUMPRODUCT('01. Raw Data'!$AW$257:$BL$346*('01. Raw Data'!$K$257:$K$346=$B135)*(Thang&lt;=THANG_CHON))</f>
        <v>0</v>
      </c>
      <c r="I135" s="331" cm="1">
        <f t="array" ref="I135">SUMPRODUCT('01. Raw Data'!$AE$257:$AT$346*('01. Raw Data'!$K$257:$K$346=$B135)*(Thang&lt;=THANG_CHON))</f>
        <v>0</v>
      </c>
      <c r="J135" s="331" cm="1">
        <f t="array" ref="J135">SUMPRODUCT('01. Raw Data'!$M$257:$AB$346*('01. Raw Data'!$K$257:$K$346=$B135)*(Thang&lt;=THANG_CHON))</f>
        <v>0</v>
      </c>
    </row>
    <row r="136" spans="1:16">
      <c r="A136" s="255" t="s">
        <v>142</v>
      </c>
      <c r="B136" s="255" t="s">
        <v>142</v>
      </c>
      <c r="D136" s="331" cm="1">
        <f t="array" ref="D136">SUMPRODUCT('01. Raw Data'!$M$257:$AB$346*('01. Raw Data'!$K$257:$K$346=$B136)*(Thang=THANG_TRUOC))</f>
        <v>0</v>
      </c>
      <c r="E136" s="331" cm="1">
        <f t="array" ref="E136">IF(THANG_CHON&lt;12,SUMPRODUCT('01. Raw Data'!$AE$257:$AT$346*('01. Raw Data'!$K$257:$K$346=$B136)*(Thang=THANG_CHON)),SUMPRODUCT('01. Raw Data'!$AE$257:$AT$346*('01. Raw Data'!$K$257:$K$346=$B136)*(Thang&gt;=12)*(Thang&lt;=THANG_CHON)))</f>
        <v>0</v>
      </c>
      <c r="F136" s="331" cm="1">
        <f t="array" ref="F136">IF(THANG_CHON&lt;12,SUMPRODUCT('01. Raw Data'!$M$257:$AB$346*('01. Raw Data'!$K$257:$K$346=$B136)*(Thang=THANG_CHON)),SUMPRODUCT('01. Raw Data'!$AW$257:$BL$346*('01. Raw Data'!$M$257:$AB$346=$B136)*(Thang&gt;=12)*(Thang&lt;=THANG_CHON)))</f>
        <v>340909</v>
      </c>
      <c r="H136" s="331" cm="1">
        <f t="array" ref="H136">SUMPRODUCT('01. Raw Data'!$AW$257:$BL$346*('01. Raw Data'!$K$257:$K$346=$B136)*(Thang&lt;=THANG_CHON))</f>
        <v>35393602</v>
      </c>
      <c r="I136" s="331" cm="1">
        <f t="array" ref="I136">SUMPRODUCT('01. Raw Data'!$AE$257:$AT$346*('01. Raw Data'!$K$257:$K$346=$B136)*(Thang&lt;=THANG_CHON))</f>
        <v>333600000</v>
      </c>
      <c r="J136" s="331" cm="1">
        <f t="array" ref="J136">SUMPRODUCT('01. Raw Data'!$M$257:$AB$346*('01. Raw Data'!$K$257:$K$346=$B136)*(Thang&lt;=THANG_CHON))</f>
        <v>309264029</v>
      </c>
    </row>
    <row r="137" spans="1:16">
      <c r="A137" s="255" t="s">
        <v>1701</v>
      </c>
      <c r="B137" s="255" t="s">
        <v>1701</v>
      </c>
      <c r="D137" s="331" cm="1">
        <f t="array" ref="D137">SUMPRODUCT('01. Raw Data'!$M$257:$AB$346*('01. Raw Data'!$K$257:$K$346=$B137)*(Thang=THANG_TRUOC))</f>
        <v>25925926</v>
      </c>
      <c r="E137" s="331" cm="1">
        <f t="array" ref="E137">IF(THANG_CHON&lt;12,SUMPRODUCT('01. Raw Data'!$AE$257:$AT$346*('01. Raw Data'!$K$257:$K$346=$B137)*(Thang=THANG_CHON)),SUMPRODUCT('01. Raw Data'!$AE$257:$AT$346*('01. Raw Data'!$K$257:$K$346=$B137)*(Thang&gt;=12)*(Thang&lt;=THANG_CHON)))</f>
        <v>3583333.3333333335</v>
      </c>
      <c r="F137" s="331" cm="1">
        <f t="array" ref="F137">IF(THANG_CHON&lt;12,SUMPRODUCT('01. Raw Data'!$M$257:$AB$346*('01. Raw Data'!$K$257:$K$346=$B137)*(Thang=THANG_CHON)),SUMPRODUCT('01. Raw Data'!$AW$257:$BL$346*('01. Raw Data'!$M$257:$AB$346=$B137)*(Thang&gt;=12)*(Thang&lt;=THANG_CHON)))</f>
        <v>0</v>
      </c>
      <c r="H137" s="331" cm="1">
        <f t="array" ref="H137">SUMPRODUCT('01. Raw Data'!$AW$257:$BL$346*('01. Raw Data'!$K$257:$K$346=$B137)*(Thang&lt;=THANG_CHON))</f>
        <v>10000000</v>
      </c>
      <c r="I137" s="331" cm="1">
        <f t="array" ref="I137">SUMPRODUCT('01. Raw Data'!$AE$257:$AT$346*('01. Raw Data'!$K$257:$K$346=$B137)*(Thang&lt;=THANG_CHON))</f>
        <v>98666666.666666657</v>
      </c>
      <c r="J137" s="331" cm="1">
        <f t="array" ref="J137">SUMPRODUCT('01. Raw Data'!$M$257:$AB$346*('01. Raw Data'!$K$257:$K$346=$B137)*(Thang&lt;=THANG_CHON))</f>
        <v>151925926</v>
      </c>
    </row>
    <row r="138" spans="1:16">
      <c r="A138" s="255" t="s">
        <v>816</v>
      </c>
      <c r="B138" s="255" t="s">
        <v>816</v>
      </c>
      <c r="D138" s="331" cm="1">
        <f t="array" ref="D138">SUMPRODUCT('01. Raw Data'!$M$257:$AB$346*('01. Raw Data'!$K$257:$K$346=$B138)*(Thang=THANG_TRUOC))</f>
        <v>50618090</v>
      </c>
      <c r="E138" s="331" cm="1">
        <f t="array" ref="E138">IF(THANG_CHON&lt;12,SUMPRODUCT('01. Raw Data'!$AE$257:$AT$346*('01. Raw Data'!$K$257:$K$346=$B138)*(Thang=THANG_CHON)),SUMPRODUCT('01. Raw Data'!$AE$257:$AT$346*('01. Raw Data'!$K$257:$K$346=$B138)*(Thang&gt;=12)*(Thang&lt;=THANG_CHON)))</f>
        <v>37362482</v>
      </c>
      <c r="F138" s="331" cm="1">
        <f t="array" ref="F138">IF(THANG_CHON&lt;12,SUMPRODUCT('01. Raw Data'!$M$257:$AB$346*('01. Raw Data'!$K$257:$K$346=$B138)*(Thang=THANG_CHON)),SUMPRODUCT('01. Raw Data'!$AW$257:$BL$346*('01. Raw Data'!$M$257:$AB$346=$B138)*(Thang&gt;=12)*(Thang&lt;=THANG_CHON)))</f>
        <v>17362482</v>
      </c>
      <c r="H138" s="331" cm="1">
        <f t="array" ref="H138">SUMPRODUCT('01. Raw Data'!$AW$257:$BL$346*('01. Raw Data'!$K$257:$K$346=$B138)*(Thang&lt;=THANG_CHON))</f>
        <v>108369038</v>
      </c>
      <c r="I138" s="331" cm="1">
        <f t="array" ref="I138">SUMPRODUCT('01. Raw Data'!$AE$257:$AT$346*('01. Raw Data'!$K$257:$K$346=$B138)*(Thang&lt;=THANG_CHON))</f>
        <v>158899856</v>
      </c>
      <c r="J138" s="331" cm="1">
        <f t="array" ref="J138">SUMPRODUCT('01. Raw Data'!$M$257:$AB$346*('01. Raw Data'!$K$257:$K$346=$B138)*(Thang&lt;=THANG_CHON))</f>
        <v>205493853</v>
      </c>
    </row>
    <row r="139" spans="1:16">
      <c r="A139" s="255" t="s">
        <v>69</v>
      </c>
      <c r="B139" s="255" t="s">
        <v>69</v>
      </c>
      <c r="D139" s="331" cm="1">
        <f t="array" ref="D139">SUMPRODUCT('01. Raw Data'!$M$257:$AB$346*('01. Raw Data'!$K$257:$K$346=$B139)*(Thang=THANG_TRUOC))</f>
        <v>18693620</v>
      </c>
      <c r="E139" s="331" cm="1">
        <f t="array" ref="E139">IF(THANG_CHON&lt;12,SUMPRODUCT('01. Raw Data'!$AE$257:$AT$346*('01. Raw Data'!$K$257:$K$346=$B139)*(Thang=THANG_CHON)),SUMPRODUCT('01. Raw Data'!$AE$257:$AT$346*('01. Raw Data'!$K$257:$K$346=$B139)*(Thang&gt;=12)*(Thang&lt;=THANG_CHON)))</f>
        <v>0</v>
      </c>
      <c r="F139" s="331" cm="1">
        <f t="array" ref="F139">IF(THANG_CHON&lt;12,SUMPRODUCT('01. Raw Data'!$M$257:$AB$346*('01. Raw Data'!$K$257:$K$346=$B139)*(Thang=THANG_CHON)),SUMPRODUCT('01. Raw Data'!$AW$257:$BL$346*('01. Raw Data'!$M$257:$AB$346=$B139)*(Thang&gt;=12)*(Thang&lt;=THANG_CHON)))</f>
        <v>316480953</v>
      </c>
      <c r="H139" s="331" cm="1">
        <f t="array" ref="H139">SUMPRODUCT('01. Raw Data'!$AW$257:$BL$346*('01. Raw Data'!$K$257:$K$346=$B139)*(Thang&lt;=THANG_CHON))</f>
        <v>285077778</v>
      </c>
      <c r="I139" s="331" cm="1">
        <f t="array" ref="I139">SUMPRODUCT('01. Raw Data'!$AE$257:$AT$346*('01. Raw Data'!$K$257:$K$346=$B139)*(Thang&lt;=THANG_CHON))</f>
        <v>910000000</v>
      </c>
      <c r="J139" s="331" cm="1">
        <f t="array" ref="J139">SUMPRODUCT('01. Raw Data'!$M$257:$AB$346*('01. Raw Data'!$K$257:$K$346=$B139)*(Thang&lt;=THANG_CHON))</f>
        <v>1025655636</v>
      </c>
    </row>
    <row r="140" spans="1:16">
      <c r="A140" s="255" t="s">
        <v>81</v>
      </c>
      <c r="B140" s="255" t="s">
        <v>81</v>
      </c>
      <c r="D140" s="331" cm="1">
        <f t="array" ref="D140">SUMPRODUCT('01. Raw Data'!$M$257:$AB$346*('01. Raw Data'!$K$257:$K$346=$B140)*(Thang=THANG_TRUOC))</f>
        <v>3000000</v>
      </c>
      <c r="E140" s="331" cm="1">
        <f t="array" ref="E140">IF(THANG_CHON&lt;12,SUMPRODUCT('01. Raw Data'!$AE$257:$AT$346*('01. Raw Data'!$K$257:$K$346=$B140)*(Thang=THANG_CHON)),SUMPRODUCT('01. Raw Data'!$AE$257:$AT$346*('01. Raw Data'!$K$257:$K$346=$B140)*(Thang&gt;=12)*(Thang&lt;=THANG_CHON)))</f>
        <v>4000000</v>
      </c>
      <c r="F140" s="331" cm="1">
        <f t="array" ref="F140">IF(THANG_CHON&lt;12,SUMPRODUCT('01. Raw Data'!$M$257:$AB$346*('01. Raw Data'!$K$257:$K$346=$B140)*(Thang=THANG_CHON)),SUMPRODUCT('01. Raw Data'!$AW$257:$BL$346*('01. Raw Data'!$M$257:$AB$346=$B140)*(Thang&gt;=12)*(Thang&lt;=THANG_CHON)))</f>
        <v>0</v>
      </c>
      <c r="H140" s="331" cm="1">
        <f t="array" ref="H140">SUMPRODUCT('01. Raw Data'!$AW$257:$BL$346*('01. Raw Data'!$K$257:$K$346=$B140)*(Thang&lt;=THANG_CHON))</f>
        <v>44777778</v>
      </c>
      <c r="I140" s="331" cm="1">
        <f t="array" ref="I140">SUMPRODUCT('01. Raw Data'!$AE$257:$AT$346*('01. Raw Data'!$K$257:$K$346=$B140)*(Thang&lt;=THANG_CHON))</f>
        <v>242000000</v>
      </c>
      <c r="J140" s="331" cm="1">
        <f t="array" ref="J140">SUMPRODUCT('01. Raw Data'!$M$257:$AB$346*('01. Raw Data'!$K$257:$K$346=$B140)*(Thang&lt;=THANG_CHON))</f>
        <v>295880000</v>
      </c>
    </row>
    <row r="141" spans="1:16">
      <c r="A141" s="255" t="s">
        <v>822</v>
      </c>
      <c r="B141" s="255" t="s">
        <v>822</v>
      </c>
      <c r="D141" s="331" cm="1">
        <f t="array" ref="D141">SUMPRODUCT('01. Raw Data'!$M$257:$AB$346*('01. Raw Data'!$K$257:$K$346=$B141)*(Thang=THANG_TRUOC))</f>
        <v>0</v>
      </c>
      <c r="E141" s="331" cm="1">
        <f t="array" ref="E141">IF(THANG_CHON&lt;12,SUMPRODUCT('01. Raw Data'!$AE$257:$AT$346*('01. Raw Data'!$K$257:$K$346=$B141)*(Thang=THANG_CHON)),SUMPRODUCT('01. Raw Data'!$AE$257:$AT$346*('01. Raw Data'!$K$257:$K$346=$B141)*(Thang&gt;=12)*(Thang&lt;=THANG_CHON)))</f>
        <v>0</v>
      </c>
      <c r="F141" s="331" cm="1">
        <f t="array" ref="F141">IF(THANG_CHON&lt;12,SUMPRODUCT('01. Raw Data'!$M$257:$AB$346*('01. Raw Data'!$K$257:$K$346=$B141)*(Thang=THANG_CHON)),SUMPRODUCT('01. Raw Data'!$AW$257:$BL$346*('01. Raw Data'!$M$257:$AB$346=$B141)*(Thang&gt;=12)*(Thang&lt;=THANG_CHON)))</f>
        <v>0</v>
      </c>
      <c r="H141" s="331" cm="1">
        <f t="array" ref="H141">SUMPRODUCT('01. Raw Data'!$AW$257:$BL$346*('01. Raw Data'!$K$257:$K$346=$B141)*(Thang&lt;=THANG_CHON))</f>
        <v>30678075</v>
      </c>
      <c r="I141" s="331" cm="1">
        <f t="array" ref="I141">SUMPRODUCT('01. Raw Data'!$AE$257:$AT$346*('01. Raw Data'!$K$257:$K$346=$B141)*(Thang&lt;=THANG_CHON))</f>
        <v>0</v>
      </c>
      <c r="J141" s="331" cm="1">
        <f t="array" ref="J141">SUMPRODUCT('01. Raw Data'!$M$257:$AB$346*('01. Raw Data'!$K$257:$K$346=$B141)*(Thang&lt;=THANG_CHON))</f>
        <v>0</v>
      </c>
    </row>
    <row r="143" spans="1:16" s="343" customFormat="1" ht="17">
      <c r="A143" s="343" t="s">
        <v>1228</v>
      </c>
      <c r="P143" s="353"/>
    </row>
    <row r="144" spans="1:16" ht="15" thickBot="1">
      <c r="D144" s="190"/>
      <c r="E144" s="190"/>
      <c r="F144" s="190"/>
    </row>
    <row r="145" spans="2:19">
      <c r="B145" s="258" t="s">
        <v>49</v>
      </c>
      <c r="D145" s="354">
        <f>D181+D202+D189</f>
        <v>3449972349</v>
      </c>
      <c r="E145" s="354">
        <f>E181+E202+E189</f>
        <v>12037631256.72583</v>
      </c>
      <c r="F145" s="354">
        <f>F181+F202+F189</f>
        <v>4949095751</v>
      </c>
      <c r="G145" s="3"/>
      <c r="H145" s="354">
        <f>H181+H202+H189</f>
        <v>26974423303</v>
      </c>
      <c r="I145" s="354">
        <f>I181+I202+I189</f>
        <v>70460511913.144302</v>
      </c>
      <c r="J145" s="354">
        <f>J181+J202+J189</f>
        <v>37371112820</v>
      </c>
      <c r="S145" s="555"/>
    </row>
    <row r="146" spans="2:19">
      <c r="B146" t="s">
        <v>145</v>
      </c>
      <c r="D146" s="190">
        <f t="shared" ref="D146:F165" si="14">SUMIFS(D$207:D$242,$A$207:$A$242,$B146)</f>
        <v>0</v>
      </c>
      <c r="E146" s="190">
        <f t="shared" si="14"/>
        <v>0</v>
      </c>
      <c r="F146" s="190">
        <f t="shared" si="14"/>
        <v>0</v>
      </c>
      <c r="H146" s="190">
        <f t="shared" ref="H146:J165" si="15">SUMIFS(H$207:H$242,$A$207:$A$242,$B146)</f>
        <v>0</v>
      </c>
      <c r="I146" s="190">
        <f t="shared" si="15"/>
        <v>0</v>
      </c>
      <c r="J146" s="190">
        <f t="shared" si="15"/>
        <v>0</v>
      </c>
      <c r="L146" s="296">
        <f>D146+COUNTIFS($D$146:D146,$D146)*0.001</f>
        <v>1E-3</v>
      </c>
      <c r="M146" s="296">
        <f>E146+COUNTIFS($E$146:E146,$E146)*0.001</f>
        <v>1E-3</v>
      </c>
      <c r="N146" s="296">
        <f>F146+COUNTIFS($F$146:F146,$F146)*0.001</f>
        <v>1E-3</v>
      </c>
      <c r="P146" s="351" t="str">
        <f>IF($F146=0,"x",_xlfn.RANK.AVG($N146,$N$146:$N$180,0))</f>
        <v>x</v>
      </c>
      <c r="Q146" s="350" t="str">
        <f>IF(AND($P146="x",$D146&lt;&gt;0),_xlfn.RANK.AVG($L146,$L$146:$L$180,0),"x")</f>
        <v>x</v>
      </c>
      <c r="R146" s="350">
        <f t="shared" ref="R146:R180" si="16">IF(AND($P146="x",$Q146="x"),_xlfn.RANK.AVG($L146,$L$146:$L$180,0),"x")</f>
        <v>35</v>
      </c>
      <c r="S146" s="556">
        <f t="shared" ref="S146:S180" si="17">IF(ISNUMBER($P146),_xlfn.RANK.AVG($P146,$P$146:$P$180,1),IF(ISNUMBER($Q146),_xlfn.RANK.AVG($Q146,$Q$146:$Q$180,0)+COUNT($P$146:$P$180),_xlfn.RANK.AVG($R146,$R$146:$R$180,0)+COUNT($Q$146:$Q$180,$P$146:$P$180)))</f>
        <v>14</v>
      </c>
    </row>
    <row r="147" spans="2:19">
      <c r="B147" t="s">
        <v>85</v>
      </c>
      <c r="D147" s="190">
        <f t="shared" si="14"/>
        <v>0</v>
      </c>
      <c r="E147" s="190">
        <f t="shared" si="14"/>
        <v>0</v>
      </c>
      <c r="F147" s="190">
        <f t="shared" si="14"/>
        <v>0</v>
      </c>
      <c r="H147" s="190">
        <f t="shared" si="15"/>
        <v>0</v>
      </c>
      <c r="I147" s="190">
        <f t="shared" si="15"/>
        <v>0</v>
      </c>
      <c r="J147" s="190">
        <f t="shared" si="15"/>
        <v>0</v>
      </c>
      <c r="L147" s="296">
        <f>D147+COUNTIFS($D$146:D147,$D147)*0.001</f>
        <v>2E-3</v>
      </c>
      <c r="M147" s="296">
        <f>E147+COUNTIFS($E$146:E147,$E147)*0.001</f>
        <v>2E-3</v>
      </c>
      <c r="N147" s="296">
        <f>F147+COUNTIFS($F$146:F147,$F147)*0.001</f>
        <v>2E-3</v>
      </c>
      <c r="P147" s="351" t="str">
        <f t="shared" ref="P147:P180" si="18">IF($F147=0,"x",_xlfn.RANK.AVG($N147,$N$146:$N$180,0))</f>
        <v>x</v>
      </c>
      <c r="Q147" s="350" t="str">
        <f t="shared" ref="Q147:Q180" si="19">IF(AND($P147="x",$D147&lt;&gt;0),_xlfn.RANK.AVG($L147,$L$146:$L$180,0),"x")</f>
        <v>x</v>
      </c>
      <c r="R147" s="350">
        <f t="shared" si="16"/>
        <v>34</v>
      </c>
      <c r="S147" s="556">
        <f t="shared" si="17"/>
        <v>15</v>
      </c>
    </row>
    <row r="148" spans="2:19">
      <c r="B148" t="s">
        <v>60</v>
      </c>
      <c r="D148" s="190">
        <f t="shared" si="14"/>
        <v>17533583</v>
      </c>
      <c r="E148" s="190">
        <f t="shared" si="14"/>
        <v>12157142.857142856</v>
      </c>
      <c r="F148" s="190">
        <f t="shared" si="14"/>
        <v>7768055</v>
      </c>
      <c r="H148" s="190">
        <f t="shared" si="15"/>
        <v>99786775</v>
      </c>
      <c r="I148" s="190">
        <f t="shared" si="15"/>
        <v>89152380.95238094</v>
      </c>
      <c r="J148" s="190">
        <f t="shared" si="15"/>
        <v>89559274</v>
      </c>
      <c r="L148" s="296">
        <f>D148+COUNTIFS($D$146:D148,$D148)*0.001</f>
        <v>17533583.000999998</v>
      </c>
      <c r="M148" s="296">
        <f>E148+COUNTIFS($E$146:E148,$E148)*0.001</f>
        <v>12157142.858142857</v>
      </c>
      <c r="N148" s="296">
        <f>F148+COUNTIFS($F$146:F148,$F148)*0.001</f>
        <v>7768055.0010000002</v>
      </c>
      <c r="P148" s="351">
        <f t="shared" si="18"/>
        <v>4</v>
      </c>
      <c r="Q148" s="350" t="str">
        <f t="shared" si="19"/>
        <v>x</v>
      </c>
      <c r="R148" s="350" t="str">
        <f t="shared" si="16"/>
        <v>x</v>
      </c>
      <c r="S148" s="556">
        <f t="shared" si="17"/>
        <v>4</v>
      </c>
    </row>
    <row r="149" spans="2:19">
      <c r="B149" t="s">
        <v>67</v>
      </c>
      <c r="D149" s="190">
        <f t="shared" si="14"/>
        <v>1690741</v>
      </c>
      <c r="E149" s="190">
        <f t="shared" si="14"/>
        <v>2140000.0000000005</v>
      </c>
      <c r="F149" s="190">
        <f t="shared" si="14"/>
        <v>0</v>
      </c>
      <c r="H149" s="190">
        <f t="shared" si="15"/>
        <v>17239005</v>
      </c>
      <c r="I149" s="190">
        <f t="shared" si="15"/>
        <v>15120000</v>
      </c>
      <c r="J149" s="190">
        <f t="shared" si="15"/>
        <v>12865114</v>
      </c>
      <c r="L149" s="296">
        <f>D149+COUNTIFS($D$146:D149,$D149)*0.001</f>
        <v>1690741.0009999999</v>
      </c>
      <c r="M149" s="296">
        <f>E149+COUNTIFS($E$146:E149,$E149)*0.001</f>
        <v>2140000.0010000006</v>
      </c>
      <c r="N149" s="296">
        <f>F149+COUNTIFS($F$146:F149,$F149)*0.001</f>
        <v>3.0000000000000001E-3</v>
      </c>
      <c r="P149" s="351" t="str">
        <f t="shared" si="18"/>
        <v>x</v>
      </c>
      <c r="Q149" s="350">
        <f t="shared" si="19"/>
        <v>6</v>
      </c>
      <c r="R149" s="350" t="str">
        <f t="shared" si="16"/>
        <v>x</v>
      </c>
      <c r="S149" s="556">
        <f t="shared" si="17"/>
        <v>13</v>
      </c>
    </row>
    <row r="150" spans="2:19">
      <c r="B150" t="s">
        <v>92</v>
      </c>
      <c r="D150" s="190">
        <f t="shared" si="14"/>
        <v>0</v>
      </c>
      <c r="E150" s="190">
        <f t="shared" si="14"/>
        <v>0</v>
      </c>
      <c r="F150" s="190">
        <f t="shared" si="14"/>
        <v>0</v>
      </c>
      <c r="H150" s="190">
        <f t="shared" si="15"/>
        <v>0</v>
      </c>
      <c r="I150" s="190">
        <f t="shared" si="15"/>
        <v>0</v>
      </c>
      <c r="J150" s="190">
        <f t="shared" si="15"/>
        <v>0</v>
      </c>
      <c r="L150" s="296">
        <f>D150+COUNTIFS($D$146:D150,$D150)*0.001</f>
        <v>3.0000000000000001E-3</v>
      </c>
      <c r="M150" s="296">
        <f>E150+COUNTIFS($E$146:E150,$E150)*0.001</f>
        <v>3.0000000000000001E-3</v>
      </c>
      <c r="N150" s="296">
        <f>F150+COUNTIFS($F$146:F150,$F150)*0.001</f>
        <v>4.0000000000000001E-3</v>
      </c>
      <c r="P150" s="351" t="str">
        <f t="shared" si="18"/>
        <v>x</v>
      </c>
      <c r="Q150" s="350" t="str">
        <f t="shared" si="19"/>
        <v>x</v>
      </c>
      <c r="R150" s="350">
        <f t="shared" si="16"/>
        <v>33</v>
      </c>
      <c r="S150" s="556">
        <f t="shared" si="17"/>
        <v>16</v>
      </c>
    </row>
    <row r="151" spans="2:19">
      <c r="B151" t="s">
        <v>61</v>
      </c>
      <c r="D151" s="190">
        <f t="shared" si="14"/>
        <v>28844493</v>
      </c>
      <c r="E151" s="190">
        <f t="shared" si="14"/>
        <v>48611111.111111104</v>
      </c>
      <c r="F151" s="190">
        <f t="shared" si="14"/>
        <v>17657454</v>
      </c>
      <c r="H151" s="190">
        <f t="shared" si="15"/>
        <v>276577756</v>
      </c>
      <c r="I151" s="190">
        <f t="shared" si="15"/>
        <v>388888888.88888884</v>
      </c>
      <c r="J151" s="190">
        <f t="shared" si="15"/>
        <v>284413760</v>
      </c>
      <c r="L151" s="296">
        <f>D151+COUNTIFS($D$146:D151,$D151)*0.001</f>
        <v>28844493.000999998</v>
      </c>
      <c r="M151" s="296">
        <f>E151+COUNTIFS($E$146:E151,$E151)*0.001</f>
        <v>48611111.112111107</v>
      </c>
      <c r="N151" s="296">
        <f>F151+COUNTIFS($F$146:F151,$F151)*0.001</f>
        <v>17657454.000999998</v>
      </c>
      <c r="P151" s="351">
        <f t="shared" si="18"/>
        <v>2</v>
      </c>
      <c r="Q151" s="350" t="str">
        <f t="shared" si="19"/>
        <v>x</v>
      </c>
      <c r="R151" s="350" t="str">
        <f t="shared" si="16"/>
        <v>x</v>
      </c>
      <c r="S151" s="556">
        <f t="shared" si="17"/>
        <v>2</v>
      </c>
    </row>
    <row r="152" spans="2:19">
      <c r="B152" t="s">
        <v>74</v>
      </c>
      <c r="D152" s="190">
        <f t="shared" si="14"/>
        <v>0</v>
      </c>
      <c r="E152" s="190">
        <f t="shared" si="14"/>
        <v>1666666.6666666667</v>
      </c>
      <c r="F152" s="190">
        <f t="shared" si="14"/>
        <v>212700</v>
      </c>
      <c r="H152" s="190">
        <f t="shared" si="15"/>
        <v>12312991</v>
      </c>
      <c r="I152" s="190">
        <f t="shared" si="15"/>
        <v>13333333.333333332</v>
      </c>
      <c r="J152" s="190">
        <f t="shared" si="15"/>
        <v>7385101</v>
      </c>
      <c r="L152" s="296">
        <f>D152+COUNTIFS($D$146:D152,$D152)*0.001</f>
        <v>4.0000000000000001E-3</v>
      </c>
      <c r="M152" s="296">
        <f>E152+COUNTIFS($E$146:E152,$E152)*0.001</f>
        <v>1666666.6676666667</v>
      </c>
      <c r="N152" s="296">
        <f>F152+COUNTIFS($F$146:F152,$F152)*0.001</f>
        <v>212700.00099999999</v>
      </c>
      <c r="P152" s="351">
        <f t="shared" si="18"/>
        <v>11</v>
      </c>
      <c r="Q152" s="350" t="str">
        <f t="shared" si="19"/>
        <v>x</v>
      </c>
      <c r="R152" s="350" t="str">
        <f t="shared" si="16"/>
        <v>x</v>
      </c>
      <c r="S152" s="556">
        <f t="shared" si="17"/>
        <v>11</v>
      </c>
    </row>
    <row r="153" spans="2:19">
      <c r="B153" t="s">
        <v>89</v>
      </c>
      <c r="D153" s="190">
        <f t="shared" si="14"/>
        <v>0</v>
      </c>
      <c r="E153" s="190">
        <f t="shared" si="14"/>
        <v>0</v>
      </c>
      <c r="F153" s="190">
        <f t="shared" si="14"/>
        <v>0</v>
      </c>
      <c r="H153" s="190">
        <f t="shared" si="15"/>
        <v>0</v>
      </c>
      <c r="I153" s="190">
        <f t="shared" si="15"/>
        <v>0</v>
      </c>
      <c r="J153" s="190">
        <f t="shared" si="15"/>
        <v>0</v>
      </c>
      <c r="L153" s="296">
        <f>D153+COUNTIFS($D$146:D153,$D153)*0.001</f>
        <v>5.0000000000000001E-3</v>
      </c>
      <c r="M153" s="296">
        <f>E153+COUNTIFS($E$146:E153,$E153)*0.001</f>
        <v>4.0000000000000001E-3</v>
      </c>
      <c r="N153" s="296">
        <f>F153+COUNTIFS($F$146:F153,$F153)*0.001</f>
        <v>5.0000000000000001E-3</v>
      </c>
      <c r="P153" s="351" t="str">
        <f t="shared" si="18"/>
        <v>x</v>
      </c>
      <c r="Q153" s="350" t="str">
        <f t="shared" si="19"/>
        <v>x</v>
      </c>
      <c r="R153" s="350">
        <f t="shared" si="16"/>
        <v>31</v>
      </c>
      <c r="S153" s="556">
        <f t="shared" si="17"/>
        <v>17</v>
      </c>
    </row>
    <row r="154" spans="2:19">
      <c r="B154" t="s">
        <v>62</v>
      </c>
      <c r="D154" s="190">
        <f t="shared" si="14"/>
        <v>0</v>
      </c>
      <c r="E154" s="190">
        <f t="shared" si="14"/>
        <v>0</v>
      </c>
      <c r="F154" s="190">
        <f t="shared" si="14"/>
        <v>0</v>
      </c>
      <c r="H154" s="190">
        <f t="shared" si="15"/>
        <v>85714284</v>
      </c>
      <c r="I154" s="190">
        <f t="shared" si="15"/>
        <v>0</v>
      </c>
      <c r="J154" s="190">
        <f t="shared" si="15"/>
        <v>0</v>
      </c>
      <c r="L154" s="296">
        <f>D154+COUNTIFS($D$146:D154,$D154)*0.001</f>
        <v>6.0000000000000001E-3</v>
      </c>
      <c r="M154" s="296">
        <f>E154+COUNTIFS($E$146:E154,$E154)*0.001</f>
        <v>5.0000000000000001E-3</v>
      </c>
      <c r="N154" s="296">
        <f>F154+COUNTIFS($F$146:F154,$F154)*0.001</f>
        <v>6.0000000000000001E-3</v>
      </c>
      <c r="P154" s="351" t="str">
        <f t="shared" si="18"/>
        <v>x</v>
      </c>
      <c r="Q154" s="350" t="str">
        <f t="shared" si="19"/>
        <v>x</v>
      </c>
      <c r="R154" s="350">
        <f t="shared" si="16"/>
        <v>30</v>
      </c>
      <c r="S154" s="556">
        <f t="shared" si="17"/>
        <v>18</v>
      </c>
    </row>
    <row r="155" spans="2:19">
      <c r="B155" t="s">
        <v>63</v>
      </c>
      <c r="D155" s="190">
        <f t="shared" si="14"/>
        <v>0</v>
      </c>
      <c r="E155" s="190">
        <f t="shared" si="14"/>
        <v>0</v>
      </c>
      <c r="F155" s="190">
        <f t="shared" si="14"/>
        <v>0</v>
      </c>
      <c r="H155" s="190">
        <f t="shared" si="15"/>
        <v>716520511</v>
      </c>
      <c r="I155" s="190">
        <f t="shared" si="15"/>
        <v>2400000000</v>
      </c>
      <c r="J155" s="190">
        <f t="shared" si="15"/>
        <v>2236511010</v>
      </c>
      <c r="L155" s="296">
        <f>D155+COUNTIFS($D$146:D155,$D155)*0.001</f>
        <v>7.0000000000000001E-3</v>
      </c>
      <c r="M155" s="296">
        <f>E155+COUNTIFS($E$146:E155,$E155)*0.001</f>
        <v>6.0000000000000001E-3</v>
      </c>
      <c r="N155" s="296">
        <f>F155+COUNTIFS($F$146:F155,$F155)*0.001</f>
        <v>7.0000000000000001E-3</v>
      </c>
      <c r="P155" s="351" t="str">
        <f t="shared" si="18"/>
        <v>x</v>
      </c>
      <c r="Q155" s="350" t="str">
        <f t="shared" si="19"/>
        <v>x</v>
      </c>
      <c r="R155" s="350">
        <f t="shared" si="16"/>
        <v>29</v>
      </c>
      <c r="S155" s="556">
        <f t="shared" si="17"/>
        <v>19</v>
      </c>
    </row>
    <row r="156" spans="2:19">
      <c r="B156" t="s">
        <v>77</v>
      </c>
      <c r="D156" s="190">
        <f t="shared" si="14"/>
        <v>0</v>
      </c>
      <c r="E156" s="190">
        <f t="shared" si="14"/>
        <v>833333.33333333337</v>
      </c>
      <c r="F156" s="190">
        <f t="shared" si="14"/>
        <v>5538000</v>
      </c>
      <c r="H156" s="190">
        <f t="shared" si="15"/>
        <v>26059025</v>
      </c>
      <c r="I156" s="190">
        <f t="shared" si="15"/>
        <v>64722666.666666672</v>
      </c>
      <c r="J156" s="190">
        <f t="shared" si="15"/>
        <v>5538000</v>
      </c>
      <c r="L156" s="296">
        <f>D156+COUNTIFS($D$146:D156,$D156)*0.001</f>
        <v>8.0000000000000002E-3</v>
      </c>
      <c r="M156" s="296">
        <f>E156+COUNTIFS($E$146:E156,$E156)*0.001</f>
        <v>833333.33433333342</v>
      </c>
      <c r="N156" s="296">
        <f>F156+COUNTIFS($F$146:F156,$F156)*0.001</f>
        <v>5538000.0010000002</v>
      </c>
      <c r="P156" s="351">
        <f t="shared" si="18"/>
        <v>7</v>
      </c>
      <c r="Q156" s="350" t="str">
        <f t="shared" si="19"/>
        <v>x</v>
      </c>
      <c r="R156" s="350" t="str">
        <f t="shared" si="16"/>
        <v>x</v>
      </c>
      <c r="S156" s="556">
        <f t="shared" si="17"/>
        <v>7</v>
      </c>
    </row>
    <row r="157" spans="2:19">
      <c r="B157" t="s">
        <v>79</v>
      </c>
      <c r="D157" s="190">
        <f t="shared" si="14"/>
        <v>0</v>
      </c>
      <c r="E157" s="190">
        <f t="shared" si="14"/>
        <v>250000</v>
      </c>
      <c r="F157" s="190">
        <f t="shared" si="14"/>
        <v>0</v>
      </c>
      <c r="H157" s="190">
        <f t="shared" si="15"/>
        <v>0</v>
      </c>
      <c r="I157" s="190">
        <f t="shared" si="15"/>
        <v>2000000</v>
      </c>
      <c r="J157" s="190">
        <f t="shared" si="15"/>
        <v>0</v>
      </c>
      <c r="L157" s="296">
        <f>D157+COUNTIFS($D$146:D157,$D157)*0.001</f>
        <v>9.0000000000000011E-3</v>
      </c>
      <c r="M157" s="296">
        <f>E157+COUNTIFS($E$146:E157,$E157)*0.001</f>
        <v>250000.00099999999</v>
      </c>
      <c r="N157" s="296">
        <f>F157+COUNTIFS($F$146:F157,$F157)*0.001</f>
        <v>8.0000000000000002E-3</v>
      </c>
      <c r="P157" s="351" t="str">
        <f t="shared" si="18"/>
        <v>x</v>
      </c>
      <c r="Q157" s="350" t="str">
        <f t="shared" si="19"/>
        <v>x</v>
      </c>
      <c r="R157" s="350">
        <f t="shared" si="16"/>
        <v>27</v>
      </c>
      <c r="S157" s="556">
        <f t="shared" si="17"/>
        <v>20</v>
      </c>
    </row>
    <row r="158" spans="2:19">
      <c r="B158" t="s">
        <v>75</v>
      </c>
      <c r="D158" s="190">
        <f t="shared" si="14"/>
        <v>0</v>
      </c>
      <c r="E158" s="190">
        <f t="shared" si="14"/>
        <v>0</v>
      </c>
      <c r="F158" s="190">
        <f t="shared" si="14"/>
        <v>265000</v>
      </c>
      <c r="H158" s="190">
        <f t="shared" si="15"/>
        <v>3685676</v>
      </c>
      <c r="I158" s="190">
        <f t="shared" si="15"/>
        <v>0</v>
      </c>
      <c r="J158" s="190">
        <f t="shared" si="15"/>
        <v>265000</v>
      </c>
      <c r="L158" s="296">
        <f>D158+COUNTIFS($D$146:D158,$D158)*0.001</f>
        <v>0.01</v>
      </c>
      <c r="M158" s="296">
        <f>E158+COUNTIFS($E$146:E158,$E158)*0.001</f>
        <v>7.0000000000000001E-3</v>
      </c>
      <c r="N158" s="296">
        <f>F158+COUNTIFS($F$146:F158,$F158)*0.001</f>
        <v>265000.00099999999</v>
      </c>
      <c r="P158" s="351">
        <f t="shared" si="18"/>
        <v>10</v>
      </c>
      <c r="Q158" s="350" t="str">
        <f t="shared" si="19"/>
        <v>x</v>
      </c>
      <c r="R158" s="350" t="str">
        <f t="shared" si="16"/>
        <v>x</v>
      </c>
      <c r="S158" s="556">
        <f t="shared" si="17"/>
        <v>10</v>
      </c>
    </row>
    <row r="159" spans="2:19">
      <c r="B159" t="s">
        <v>149</v>
      </c>
      <c r="D159" s="190">
        <f t="shared" si="14"/>
        <v>0</v>
      </c>
      <c r="E159" s="190">
        <f t="shared" si="14"/>
        <v>0</v>
      </c>
      <c r="F159" s="190">
        <f t="shared" si="14"/>
        <v>0</v>
      </c>
      <c r="H159" s="190">
        <f t="shared" si="15"/>
        <v>2533450</v>
      </c>
      <c r="I159" s="190">
        <f t="shared" si="15"/>
        <v>0</v>
      </c>
      <c r="J159" s="190">
        <f t="shared" si="15"/>
        <v>0</v>
      </c>
      <c r="L159" s="296">
        <f>D159+COUNTIFS($D$146:D159,$D159)*0.001</f>
        <v>1.0999999999999999E-2</v>
      </c>
      <c r="M159" s="296">
        <f>E159+COUNTIFS($E$146:E159,$E159)*0.001</f>
        <v>8.0000000000000002E-3</v>
      </c>
      <c r="N159" s="296">
        <f>F159+COUNTIFS($F$146:F159,$F159)*0.001</f>
        <v>9.0000000000000011E-3</v>
      </c>
      <c r="P159" s="351" t="str">
        <f t="shared" si="18"/>
        <v>x</v>
      </c>
      <c r="Q159" s="350" t="str">
        <f t="shared" si="19"/>
        <v>x</v>
      </c>
      <c r="R159" s="350">
        <f t="shared" si="16"/>
        <v>25</v>
      </c>
      <c r="S159" s="556">
        <f t="shared" si="17"/>
        <v>21</v>
      </c>
    </row>
    <row r="160" spans="2:19">
      <c r="B160" t="s">
        <v>83</v>
      </c>
      <c r="D160" s="190">
        <f t="shared" si="14"/>
        <v>0</v>
      </c>
      <c r="E160" s="190">
        <f t="shared" si="14"/>
        <v>416666.66666666669</v>
      </c>
      <c r="F160" s="190">
        <f t="shared" si="14"/>
        <v>-5453596</v>
      </c>
      <c r="H160" s="190">
        <f t="shared" si="15"/>
        <v>76392082</v>
      </c>
      <c r="I160" s="190">
        <f t="shared" si="15"/>
        <v>3333333.333333333</v>
      </c>
      <c r="J160" s="190">
        <f t="shared" si="15"/>
        <v>-5453596</v>
      </c>
      <c r="L160" s="296">
        <f>D160+COUNTIFS($D$146:D160,$D160)*0.001</f>
        <v>1.2E-2</v>
      </c>
      <c r="M160" s="296">
        <f>E160+COUNTIFS($E$146:E160,$E160)*0.001</f>
        <v>416666.66766666668</v>
      </c>
      <c r="N160" s="296">
        <f>F160+COUNTIFS($F$146:F160,$F160)*0.001</f>
        <v>-5453595.9989999998</v>
      </c>
      <c r="P160" s="351">
        <f t="shared" si="18"/>
        <v>35</v>
      </c>
      <c r="Q160" s="350" t="str">
        <f t="shared" si="19"/>
        <v>x</v>
      </c>
      <c r="R160" s="350" t="str">
        <f t="shared" si="16"/>
        <v>x</v>
      </c>
      <c r="S160" s="556">
        <f t="shared" si="17"/>
        <v>12</v>
      </c>
    </row>
    <row r="161" spans="2:19">
      <c r="B161" t="s">
        <v>64</v>
      </c>
      <c r="D161" s="190">
        <f t="shared" si="14"/>
        <v>0</v>
      </c>
      <c r="E161" s="190">
        <f t="shared" si="14"/>
        <v>0</v>
      </c>
      <c r="F161" s="190">
        <f t="shared" si="14"/>
        <v>7191262</v>
      </c>
      <c r="H161" s="190">
        <f t="shared" si="15"/>
        <v>2130000</v>
      </c>
      <c r="I161" s="190">
        <f t="shared" si="15"/>
        <v>0</v>
      </c>
      <c r="J161" s="190">
        <f t="shared" si="15"/>
        <v>7191262</v>
      </c>
      <c r="L161" s="296">
        <f>D161+COUNTIFS($D$146:D161,$D161)*0.001</f>
        <v>1.3000000000000001E-2</v>
      </c>
      <c r="M161" s="296">
        <f>E161+COUNTIFS($E$146:E161,$E161)*0.001</f>
        <v>9.0000000000000011E-3</v>
      </c>
      <c r="N161" s="296">
        <f>F161+COUNTIFS($F$146:F161,$F161)*0.001</f>
        <v>7191262.0010000002</v>
      </c>
      <c r="P161" s="351">
        <f t="shared" si="18"/>
        <v>6</v>
      </c>
      <c r="Q161" s="350" t="str">
        <f t="shared" si="19"/>
        <v>x</v>
      </c>
      <c r="R161" s="350" t="str">
        <f t="shared" si="16"/>
        <v>x</v>
      </c>
      <c r="S161" s="556">
        <f t="shared" si="17"/>
        <v>6</v>
      </c>
    </row>
    <row r="162" spans="2:19">
      <c r="B162" t="s">
        <v>65</v>
      </c>
      <c r="D162" s="190">
        <f t="shared" si="14"/>
        <v>0</v>
      </c>
      <c r="E162" s="190">
        <f t="shared" si="14"/>
        <v>1700000</v>
      </c>
      <c r="F162" s="190">
        <f t="shared" si="14"/>
        <v>10749000</v>
      </c>
      <c r="H162" s="190">
        <f t="shared" si="15"/>
        <v>29918766</v>
      </c>
      <c r="I162" s="190">
        <f t="shared" si="15"/>
        <v>10600000</v>
      </c>
      <c r="J162" s="190">
        <f t="shared" si="15"/>
        <v>43362220</v>
      </c>
      <c r="L162" s="296">
        <f>D162+COUNTIFS($D$146:D162,$D162)*0.001</f>
        <v>1.4E-2</v>
      </c>
      <c r="M162" s="296">
        <f>E162+COUNTIFS($E$146:E162,$E162)*0.001</f>
        <v>1700000.0009999999</v>
      </c>
      <c r="N162" s="296">
        <f>F162+COUNTIFS($F$146:F162,$F162)*0.001</f>
        <v>10749000.001</v>
      </c>
      <c r="P162" s="351">
        <f t="shared" si="18"/>
        <v>3</v>
      </c>
      <c r="Q162" s="350" t="str">
        <f t="shared" si="19"/>
        <v>x</v>
      </c>
      <c r="R162" s="350" t="str">
        <f t="shared" si="16"/>
        <v>x</v>
      </c>
      <c r="S162" s="556">
        <f t="shared" si="17"/>
        <v>3</v>
      </c>
    </row>
    <row r="163" spans="2:19">
      <c r="B163" t="s">
        <v>72</v>
      </c>
      <c r="D163" s="190">
        <f t="shared" si="14"/>
        <v>2846966</v>
      </c>
      <c r="E163" s="190">
        <f t="shared" si="14"/>
        <v>5208333.333333333</v>
      </c>
      <c r="F163" s="190">
        <f t="shared" si="14"/>
        <v>7749591</v>
      </c>
      <c r="H163" s="190">
        <f t="shared" si="15"/>
        <v>44160675</v>
      </c>
      <c r="I163" s="190">
        <f t="shared" si="15"/>
        <v>61666666.666666679</v>
      </c>
      <c r="J163" s="190">
        <f t="shared" si="15"/>
        <v>50641183</v>
      </c>
      <c r="L163" s="296">
        <f>D163+COUNTIFS($D$146:D163,$D163)*0.001</f>
        <v>2846966.0010000002</v>
      </c>
      <c r="M163" s="296">
        <f>E163+COUNTIFS($E$146:E163,$E163)*0.001</f>
        <v>5208333.3343333332</v>
      </c>
      <c r="N163" s="296">
        <f>F163+COUNTIFS($F$146:F163,$F163)*0.001</f>
        <v>7749591.0010000002</v>
      </c>
      <c r="P163" s="351">
        <f t="shared" si="18"/>
        <v>5</v>
      </c>
      <c r="Q163" s="350" t="str">
        <f t="shared" si="19"/>
        <v>x</v>
      </c>
      <c r="R163" s="350" t="str">
        <f t="shared" si="16"/>
        <v>x</v>
      </c>
      <c r="S163" s="556">
        <f t="shared" si="17"/>
        <v>5</v>
      </c>
    </row>
    <row r="164" spans="2:19">
      <c r="B164" t="s">
        <v>68</v>
      </c>
      <c r="D164" s="190">
        <f t="shared" si="14"/>
        <v>0</v>
      </c>
      <c r="E164" s="190">
        <f t="shared" si="14"/>
        <v>0</v>
      </c>
      <c r="F164" s="190">
        <f t="shared" si="14"/>
        <v>3707000</v>
      </c>
      <c r="H164" s="190">
        <f t="shared" si="15"/>
        <v>3585000</v>
      </c>
      <c r="I164" s="190">
        <f t="shared" si="15"/>
        <v>3650000</v>
      </c>
      <c r="J164" s="190">
        <f t="shared" si="15"/>
        <v>7390000</v>
      </c>
      <c r="L164" s="296">
        <f>D164+COUNTIFS($D$146:D164,$D164)*0.001</f>
        <v>1.4999999999999999E-2</v>
      </c>
      <c r="M164" s="296">
        <f>E164+COUNTIFS($E$146:E164,$E164)*0.001</f>
        <v>0.01</v>
      </c>
      <c r="N164" s="296">
        <f>F164+COUNTIFS($F$146:F164,$F164)*0.001</f>
        <v>3707000.0010000002</v>
      </c>
      <c r="P164" s="351">
        <f t="shared" si="18"/>
        <v>8</v>
      </c>
      <c r="Q164" s="350" t="str">
        <f t="shared" si="19"/>
        <v>x</v>
      </c>
      <c r="R164" s="350" t="str">
        <f t="shared" si="16"/>
        <v>x</v>
      </c>
      <c r="S164" s="556">
        <f t="shared" si="17"/>
        <v>8</v>
      </c>
    </row>
    <row r="165" spans="2:19">
      <c r="B165" t="s">
        <v>1209</v>
      </c>
      <c r="D165" s="190">
        <f t="shared" si="14"/>
        <v>0</v>
      </c>
      <c r="E165" s="190">
        <f t="shared" si="14"/>
        <v>0</v>
      </c>
      <c r="F165" s="190">
        <f t="shared" si="14"/>
        <v>0</v>
      </c>
      <c r="H165" s="190">
        <f t="shared" si="15"/>
        <v>0</v>
      </c>
      <c r="I165" s="190">
        <f t="shared" si="15"/>
        <v>0</v>
      </c>
      <c r="J165" s="190">
        <f t="shared" si="15"/>
        <v>0</v>
      </c>
      <c r="L165" s="296">
        <f>D165+COUNTIFS($D$146:D165,$D165)*0.001</f>
        <v>1.6E-2</v>
      </c>
      <c r="M165" s="296">
        <f>E165+COUNTIFS($E$146:E165,$E165)*0.001</f>
        <v>1.0999999999999999E-2</v>
      </c>
      <c r="N165" s="296">
        <f>F165+COUNTIFS($F$146:F165,$F165)*0.001</f>
        <v>0.01</v>
      </c>
      <c r="P165" s="351" t="str">
        <f t="shared" si="18"/>
        <v>x</v>
      </c>
      <c r="Q165" s="350" t="str">
        <f t="shared" si="19"/>
        <v>x</v>
      </c>
      <c r="R165" s="350">
        <f t="shared" si="16"/>
        <v>20</v>
      </c>
      <c r="S165" s="556">
        <f t="shared" si="17"/>
        <v>22</v>
      </c>
    </row>
    <row r="166" spans="2:19">
      <c r="B166" t="s">
        <v>76</v>
      </c>
      <c r="D166" s="190">
        <f t="shared" ref="D166:F180" si="20">SUMIFS(D$207:D$242,$A$207:$A$242,$B166)</f>
        <v>0</v>
      </c>
      <c r="E166" s="190">
        <f t="shared" si="20"/>
        <v>0</v>
      </c>
      <c r="F166" s="190">
        <f t="shared" si="20"/>
        <v>0</v>
      </c>
      <c r="H166" s="190">
        <f t="shared" ref="H166:J180" si="21">SUMIFS(H$207:H$242,$A$207:$A$242,$B166)</f>
        <v>0</v>
      </c>
      <c r="I166" s="190">
        <f t="shared" si="21"/>
        <v>0</v>
      </c>
      <c r="J166" s="190">
        <f t="shared" si="21"/>
        <v>0</v>
      </c>
      <c r="L166" s="296">
        <f>D166+COUNTIFS($D$146:D166,$D166)*0.001</f>
        <v>1.7000000000000001E-2</v>
      </c>
      <c r="M166" s="296">
        <f>E166+COUNTIFS($E$146:E166,$E166)*0.001</f>
        <v>1.2E-2</v>
      </c>
      <c r="N166" s="296">
        <f>F166+COUNTIFS($F$146:F166,$F166)*0.001</f>
        <v>1.0999999999999999E-2</v>
      </c>
      <c r="P166" s="351" t="str">
        <f t="shared" si="18"/>
        <v>x</v>
      </c>
      <c r="Q166" s="350" t="str">
        <f t="shared" si="19"/>
        <v>x</v>
      </c>
      <c r="R166" s="350">
        <f t="shared" si="16"/>
        <v>19</v>
      </c>
      <c r="S166" s="556">
        <f t="shared" si="17"/>
        <v>23</v>
      </c>
    </row>
    <row r="167" spans="2:19">
      <c r="B167" t="s">
        <v>86</v>
      </c>
      <c r="D167" s="190">
        <f t="shared" si="20"/>
        <v>0</v>
      </c>
      <c r="E167" s="190">
        <f t="shared" si="20"/>
        <v>0</v>
      </c>
      <c r="F167" s="190">
        <f t="shared" si="20"/>
        <v>0</v>
      </c>
      <c r="H167" s="190">
        <f t="shared" si="21"/>
        <v>845004</v>
      </c>
      <c r="I167" s="190">
        <f t="shared" si="21"/>
        <v>0</v>
      </c>
      <c r="J167" s="190">
        <f t="shared" si="21"/>
        <v>0</v>
      </c>
      <c r="L167" s="296">
        <f>D167+COUNTIFS($D$146:D167,$D167)*0.001</f>
        <v>1.8000000000000002E-2</v>
      </c>
      <c r="M167" s="296">
        <f>E167+COUNTIFS($E$146:E167,$E167)*0.001</f>
        <v>1.3000000000000001E-2</v>
      </c>
      <c r="N167" s="296">
        <f>F167+COUNTIFS($F$146:F167,$F167)*0.001</f>
        <v>1.2E-2</v>
      </c>
      <c r="P167" s="351" t="str">
        <f t="shared" si="18"/>
        <v>x</v>
      </c>
      <c r="Q167" s="350" t="str">
        <f t="shared" si="19"/>
        <v>x</v>
      </c>
      <c r="R167" s="350">
        <f t="shared" si="16"/>
        <v>18</v>
      </c>
      <c r="S167" s="556">
        <f t="shared" si="17"/>
        <v>24</v>
      </c>
    </row>
    <row r="168" spans="2:19">
      <c r="B168" t="s">
        <v>90</v>
      </c>
      <c r="D168" s="190">
        <f t="shared" si="20"/>
        <v>0</v>
      </c>
      <c r="E168" s="190">
        <f t="shared" si="20"/>
        <v>0</v>
      </c>
      <c r="F168" s="190">
        <f t="shared" si="20"/>
        <v>0</v>
      </c>
      <c r="H168" s="190">
        <f t="shared" si="21"/>
        <v>0</v>
      </c>
      <c r="I168" s="190">
        <f t="shared" si="21"/>
        <v>0</v>
      </c>
      <c r="J168" s="190">
        <f t="shared" si="21"/>
        <v>0</v>
      </c>
      <c r="L168" s="296">
        <f>D168+COUNTIFS($D$146:D168,$D168)*0.001</f>
        <v>1.9E-2</v>
      </c>
      <c r="M168" s="296">
        <f>E168+COUNTIFS($E$146:E168,$E168)*0.001</f>
        <v>1.4E-2</v>
      </c>
      <c r="N168" s="296">
        <f>F168+COUNTIFS($F$146:F168,$F168)*0.001</f>
        <v>1.3000000000000001E-2</v>
      </c>
      <c r="P168" s="351" t="str">
        <f t="shared" si="18"/>
        <v>x</v>
      </c>
      <c r="Q168" s="350" t="str">
        <f t="shared" si="19"/>
        <v>x</v>
      </c>
      <c r="R168" s="350">
        <f t="shared" si="16"/>
        <v>17</v>
      </c>
      <c r="S168" s="556">
        <f t="shared" si="17"/>
        <v>25</v>
      </c>
    </row>
    <row r="169" spans="2:19">
      <c r="B169" t="s">
        <v>78</v>
      </c>
      <c r="D169" s="190">
        <f t="shared" si="20"/>
        <v>0</v>
      </c>
      <c r="E169" s="190">
        <f t="shared" si="20"/>
        <v>0</v>
      </c>
      <c r="F169" s="190">
        <f t="shared" si="20"/>
        <v>0</v>
      </c>
      <c r="H169" s="190">
        <f t="shared" si="21"/>
        <v>11817000</v>
      </c>
      <c r="I169" s="190">
        <f t="shared" si="21"/>
        <v>0</v>
      </c>
      <c r="J169" s="190">
        <f t="shared" si="21"/>
        <v>0</v>
      </c>
      <c r="L169" s="296">
        <f>D169+COUNTIFS($D$146:D169,$D169)*0.001</f>
        <v>0.02</v>
      </c>
      <c r="M169" s="296">
        <f>E169+COUNTIFS($E$146:E169,$E169)*0.001</f>
        <v>1.4999999999999999E-2</v>
      </c>
      <c r="N169" s="296">
        <f>F169+COUNTIFS($F$146:F169,$F169)*0.001</f>
        <v>1.4E-2</v>
      </c>
      <c r="P169" s="351" t="str">
        <f t="shared" si="18"/>
        <v>x</v>
      </c>
      <c r="Q169" s="350" t="str">
        <f t="shared" si="19"/>
        <v>x</v>
      </c>
      <c r="R169" s="350">
        <f t="shared" si="16"/>
        <v>16</v>
      </c>
      <c r="S169" s="556">
        <f t="shared" si="17"/>
        <v>26</v>
      </c>
    </row>
    <row r="170" spans="2:19">
      <c r="B170" t="s">
        <v>81</v>
      </c>
      <c r="D170" s="190">
        <f t="shared" si="20"/>
        <v>0</v>
      </c>
      <c r="E170" s="190">
        <f t="shared" si="20"/>
        <v>0</v>
      </c>
      <c r="F170" s="190">
        <f t="shared" si="20"/>
        <v>0</v>
      </c>
      <c r="H170" s="190">
        <f t="shared" si="21"/>
        <v>0</v>
      </c>
      <c r="I170" s="190">
        <f t="shared" si="21"/>
        <v>0</v>
      </c>
      <c r="J170" s="190">
        <f t="shared" si="21"/>
        <v>0</v>
      </c>
      <c r="L170" s="296">
        <f>D170+COUNTIFS($D$146:D170,$D170)*0.001</f>
        <v>2.1000000000000001E-2</v>
      </c>
      <c r="M170" s="296">
        <f>E170+COUNTIFS($E$146:E170,$E170)*0.001</f>
        <v>1.6E-2</v>
      </c>
      <c r="N170" s="296">
        <f>F170+COUNTIFS($F$146:F170,$F170)*0.001</f>
        <v>1.4999999999999999E-2</v>
      </c>
      <c r="P170" s="351" t="str">
        <f t="shared" si="18"/>
        <v>x</v>
      </c>
      <c r="Q170" s="350" t="str">
        <f t="shared" si="19"/>
        <v>x</v>
      </c>
      <c r="R170" s="350">
        <f t="shared" si="16"/>
        <v>15</v>
      </c>
      <c r="S170" s="556">
        <f t="shared" si="17"/>
        <v>27</v>
      </c>
    </row>
    <row r="171" spans="2:19">
      <c r="B171" t="s">
        <v>69</v>
      </c>
      <c r="D171" s="190">
        <f t="shared" si="20"/>
        <v>0</v>
      </c>
      <c r="E171" s="190">
        <f t="shared" si="20"/>
        <v>0</v>
      </c>
      <c r="F171" s="190">
        <f t="shared" si="20"/>
        <v>0</v>
      </c>
      <c r="H171" s="190">
        <f t="shared" si="21"/>
        <v>10250000</v>
      </c>
      <c r="I171" s="190">
        <f t="shared" si="21"/>
        <v>0</v>
      </c>
      <c r="J171" s="190">
        <f t="shared" si="21"/>
        <v>0</v>
      </c>
      <c r="L171" s="296">
        <f>D171+COUNTIFS($D$146:D171,$D171)*0.001</f>
        <v>2.1999999999999999E-2</v>
      </c>
      <c r="M171" s="296">
        <f>E171+COUNTIFS($E$146:E171,$E171)*0.001</f>
        <v>1.7000000000000001E-2</v>
      </c>
      <c r="N171" s="296">
        <f>F171+COUNTIFS($F$146:F171,$F171)*0.001</f>
        <v>1.6E-2</v>
      </c>
      <c r="P171" s="351" t="str">
        <f t="shared" si="18"/>
        <v>x</v>
      </c>
      <c r="Q171" s="350" t="str">
        <f t="shared" si="19"/>
        <v>x</v>
      </c>
      <c r="R171" s="350">
        <f t="shared" si="16"/>
        <v>14</v>
      </c>
      <c r="S171" s="556">
        <f t="shared" si="17"/>
        <v>28</v>
      </c>
    </row>
    <row r="172" spans="2:19">
      <c r="B172" t="s">
        <v>88</v>
      </c>
      <c r="D172" s="190">
        <f t="shared" si="20"/>
        <v>0</v>
      </c>
      <c r="E172" s="190">
        <f t="shared" si="20"/>
        <v>0</v>
      </c>
      <c r="F172" s="190">
        <f t="shared" si="20"/>
        <v>0</v>
      </c>
      <c r="H172" s="190">
        <f t="shared" si="21"/>
        <v>285416667</v>
      </c>
      <c r="I172" s="190">
        <f t="shared" si="21"/>
        <v>0</v>
      </c>
      <c r="J172" s="190">
        <f t="shared" si="21"/>
        <v>0</v>
      </c>
      <c r="L172" s="296">
        <f>D172+COUNTIFS($D$146:D172,$D172)*0.001</f>
        <v>2.3E-2</v>
      </c>
      <c r="M172" s="296">
        <f>E172+COUNTIFS($E$146:E172,$E172)*0.001</f>
        <v>1.8000000000000002E-2</v>
      </c>
      <c r="N172" s="296">
        <f>F172+COUNTIFS($F$146:F172,$F172)*0.001</f>
        <v>1.7000000000000001E-2</v>
      </c>
      <c r="P172" s="351" t="str">
        <f t="shared" si="18"/>
        <v>x</v>
      </c>
      <c r="Q172" s="350" t="str">
        <f t="shared" si="19"/>
        <v>x</v>
      </c>
      <c r="R172" s="350">
        <f t="shared" si="16"/>
        <v>13</v>
      </c>
      <c r="S172" s="556">
        <f t="shared" si="17"/>
        <v>29</v>
      </c>
    </row>
    <row r="173" spans="2:19">
      <c r="B173" t="s">
        <v>822</v>
      </c>
      <c r="D173" s="190">
        <f t="shared" si="20"/>
        <v>0</v>
      </c>
      <c r="E173" s="190">
        <f t="shared" si="20"/>
        <v>0</v>
      </c>
      <c r="F173" s="190">
        <f t="shared" si="20"/>
        <v>0</v>
      </c>
      <c r="H173" s="190">
        <f t="shared" si="21"/>
        <v>52485834</v>
      </c>
      <c r="I173" s="190">
        <f t="shared" si="21"/>
        <v>45000000</v>
      </c>
      <c r="J173" s="190">
        <f t="shared" si="21"/>
        <v>50000000</v>
      </c>
      <c r="L173" s="296">
        <f>D173+COUNTIFS($D$146:D173,$D173)*0.001</f>
        <v>2.4E-2</v>
      </c>
      <c r="M173" s="296">
        <f>E173+COUNTIFS($E$146:E173,$E173)*0.001</f>
        <v>1.9E-2</v>
      </c>
      <c r="N173" s="296">
        <f>F173+COUNTIFS($F$146:F173,$F173)*0.001</f>
        <v>1.8000000000000002E-2</v>
      </c>
      <c r="P173" s="351" t="str">
        <f t="shared" si="18"/>
        <v>x</v>
      </c>
      <c r="Q173" s="350" t="str">
        <f t="shared" si="19"/>
        <v>x</v>
      </c>
      <c r="R173" s="350">
        <f t="shared" si="16"/>
        <v>12</v>
      </c>
      <c r="S173" s="556">
        <f t="shared" si="17"/>
        <v>30</v>
      </c>
    </row>
    <row r="174" spans="2:19">
      <c r="B174" t="s">
        <v>71</v>
      </c>
      <c r="D174" s="190">
        <f t="shared" si="20"/>
        <v>0</v>
      </c>
      <c r="E174" s="190">
        <f t="shared" si="20"/>
        <v>0</v>
      </c>
      <c r="F174" s="190">
        <f t="shared" si="20"/>
        <v>0</v>
      </c>
      <c r="H174" s="190">
        <f t="shared" si="21"/>
        <v>726000</v>
      </c>
      <c r="I174" s="190">
        <f t="shared" si="21"/>
        <v>0</v>
      </c>
      <c r="J174" s="190">
        <f t="shared" si="21"/>
        <v>2799172</v>
      </c>
      <c r="L174" s="296">
        <f>D174+COUNTIFS($D$146:D174,$D174)*0.001</f>
        <v>2.5000000000000001E-2</v>
      </c>
      <c r="M174" s="296">
        <f>E174+COUNTIFS($E$146:E174,$E174)*0.001</f>
        <v>0.02</v>
      </c>
      <c r="N174" s="296">
        <f>F174+COUNTIFS($F$146:F174,$F174)*0.001</f>
        <v>1.9E-2</v>
      </c>
      <c r="P174" s="351" t="str">
        <f t="shared" si="18"/>
        <v>x</v>
      </c>
      <c r="Q174" s="350" t="str">
        <f t="shared" si="19"/>
        <v>x</v>
      </c>
      <c r="R174" s="350">
        <f t="shared" si="16"/>
        <v>11</v>
      </c>
      <c r="S174" s="556">
        <f t="shared" si="17"/>
        <v>31</v>
      </c>
    </row>
    <row r="175" spans="2:19">
      <c r="B175" t="s">
        <v>73</v>
      </c>
      <c r="D175" s="190">
        <f t="shared" si="20"/>
        <v>263843333</v>
      </c>
      <c r="E175" s="190">
        <f t="shared" si="20"/>
        <v>165099359.09090909</v>
      </c>
      <c r="F175" s="190">
        <f t="shared" si="20"/>
        <v>352947459</v>
      </c>
      <c r="H175" s="190">
        <f t="shared" si="21"/>
        <v>288682274</v>
      </c>
      <c r="I175" s="190">
        <f t="shared" si="21"/>
        <v>1306792796.9696968</v>
      </c>
      <c r="J175" s="190">
        <f t="shared" si="21"/>
        <v>1974610912</v>
      </c>
      <c r="L175" s="296">
        <f>D175+COUNTIFS($D$146:D175,$D175)*0.001</f>
        <v>263843333.00099999</v>
      </c>
      <c r="M175" s="296">
        <f>E175+COUNTIFS($E$146:E175,$E175)*0.001</f>
        <v>165099359.09190908</v>
      </c>
      <c r="N175" s="296">
        <f>F175+COUNTIFS($F$146:F175,$F175)*0.001</f>
        <v>352947459.00099999</v>
      </c>
      <c r="P175" s="351">
        <f t="shared" si="18"/>
        <v>1</v>
      </c>
      <c r="Q175" s="350" t="str">
        <f t="shared" si="19"/>
        <v>x</v>
      </c>
      <c r="R175" s="350" t="str">
        <f t="shared" si="16"/>
        <v>x</v>
      </c>
      <c r="S175" s="556">
        <f t="shared" si="17"/>
        <v>1</v>
      </c>
    </row>
    <row r="176" spans="2:19">
      <c r="B176" t="s">
        <v>70</v>
      </c>
      <c r="D176" s="190">
        <f t="shared" si="20"/>
        <v>2500000</v>
      </c>
      <c r="E176" s="190">
        <f t="shared" si="20"/>
        <v>2700000</v>
      </c>
      <c r="F176" s="190">
        <f t="shared" si="20"/>
        <v>2500000</v>
      </c>
      <c r="H176" s="190">
        <f t="shared" si="21"/>
        <v>15200000</v>
      </c>
      <c r="I176" s="190">
        <f t="shared" si="21"/>
        <v>20300000</v>
      </c>
      <c r="J176" s="190">
        <f t="shared" si="21"/>
        <v>19631818</v>
      </c>
      <c r="L176" s="296">
        <f>D176+COUNTIFS($D$146:D176,$D176)*0.001</f>
        <v>2500000.0010000002</v>
      </c>
      <c r="M176" s="296">
        <f>E176+COUNTIFS($E$146:E176,$E176)*0.001</f>
        <v>2700000.0010000002</v>
      </c>
      <c r="N176" s="296">
        <f>F176+COUNTIFS($F$146:F176,$F176)*0.001</f>
        <v>2500000.0010000002</v>
      </c>
      <c r="P176" s="351">
        <f t="shared" si="18"/>
        <v>9</v>
      </c>
      <c r="Q176" s="350" t="str">
        <f t="shared" si="19"/>
        <v>x</v>
      </c>
      <c r="R176" s="350" t="str">
        <f t="shared" si="16"/>
        <v>x</v>
      </c>
      <c r="S176" s="556">
        <f t="shared" si="17"/>
        <v>9</v>
      </c>
    </row>
    <row r="177" spans="1:19">
      <c r="B177" t="s">
        <v>87</v>
      </c>
      <c r="D177" s="190">
        <f t="shared" si="20"/>
        <v>0</v>
      </c>
      <c r="E177" s="190">
        <f t="shared" si="20"/>
        <v>0</v>
      </c>
      <c r="F177" s="190">
        <f t="shared" si="20"/>
        <v>0</v>
      </c>
      <c r="H177" s="190">
        <f t="shared" si="21"/>
        <v>0</v>
      </c>
      <c r="I177" s="190">
        <f t="shared" si="21"/>
        <v>0</v>
      </c>
      <c r="J177" s="190">
        <f t="shared" si="21"/>
        <v>0</v>
      </c>
      <c r="L177" s="296">
        <f>D177+COUNTIFS($D$146:D177,$D177)*0.001</f>
        <v>2.6000000000000002E-2</v>
      </c>
      <c r="M177" s="296">
        <f>E177+COUNTIFS($E$146:E177,$E177)*0.001</f>
        <v>2.1000000000000001E-2</v>
      </c>
      <c r="N177" s="296">
        <f>F177+COUNTIFS($F$146:F177,$F177)*0.001</f>
        <v>0.02</v>
      </c>
      <c r="P177" s="351" t="str">
        <f t="shared" si="18"/>
        <v>x</v>
      </c>
      <c r="Q177" s="350" t="str">
        <f t="shared" si="19"/>
        <v>x</v>
      </c>
      <c r="R177" s="350">
        <f t="shared" si="16"/>
        <v>10</v>
      </c>
      <c r="S177" s="556">
        <f t="shared" si="17"/>
        <v>32</v>
      </c>
    </row>
    <row r="178" spans="1:19">
      <c r="B178" t="s">
        <v>82</v>
      </c>
      <c r="D178" s="190">
        <f t="shared" si="20"/>
        <v>0</v>
      </c>
      <c r="E178" s="190">
        <f t="shared" si="20"/>
        <v>0</v>
      </c>
      <c r="F178" s="190">
        <f t="shared" si="20"/>
        <v>0</v>
      </c>
      <c r="H178" s="190">
        <f t="shared" si="21"/>
        <v>20319444</v>
      </c>
      <c r="I178" s="190">
        <f t="shared" si="21"/>
        <v>0</v>
      </c>
      <c r="J178" s="190">
        <f t="shared" si="21"/>
        <v>12752223</v>
      </c>
      <c r="L178" s="296">
        <f>D178+COUNTIFS($D$146:D178,$D178)*0.001</f>
        <v>2.7E-2</v>
      </c>
      <c r="M178" s="296">
        <f>E178+COUNTIFS($E$146:E178,$E178)*0.001</f>
        <v>2.1999999999999999E-2</v>
      </c>
      <c r="N178" s="296">
        <f>F178+COUNTIFS($F$146:F178,$F178)*0.001</f>
        <v>2.1000000000000001E-2</v>
      </c>
      <c r="P178" s="351" t="str">
        <f t="shared" si="18"/>
        <v>x</v>
      </c>
      <c r="Q178" s="350" t="str">
        <f t="shared" si="19"/>
        <v>x</v>
      </c>
      <c r="R178" s="350">
        <f t="shared" si="16"/>
        <v>9</v>
      </c>
      <c r="S178" s="556">
        <f t="shared" si="17"/>
        <v>33</v>
      </c>
    </row>
    <row r="179" spans="1:19">
      <c r="B179" t="s">
        <v>3061</v>
      </c>
      <c r="D179" s="190">
        <f t="shared" si="20"/>
        <v>0</v>
      </c>
      <c r="E179" s="190">
        <f t="shared" si="20"/>
        <v>0</v>
      </c>
      <c r="F179" s="190">
        <f t="shared" si="20"/>
        <v>0</v>
      </c>
      <c r="H179" s="190">
        <f t="shared" si="21"/>
        <v>0</v>
      </c>
      <c r="I179" s="190">
        <f t="shared" si="21"/>
        <v>0</v>
      </c>
      <c r="J179" s="190">
        <f t="shared" si="21"/>
        <v>72573999</v>
      </c>
      <c r="L179" s="296">
        <f>D179+COUNTIFS($D$146:D179,$D179)*0.001</f>
        <v>2.8000000000000001E-2</v>
      </c>
      <c r="M179" s="296">
        <f>E179+COUNTIFS($E$146:E179,$E179)*0.001</f>
        <v>2.3E-2</v>
      </c>
      <c r="N179" s="296">
        <f>F179+COUNTIFS($F$146:F179,$F179)*0.001</f>
        <v>2.1999999999999999E-2</v>
      </c>
      <c r="P179" s="351" t="str">
        <f t="shared" si="18"/>
        <v>x</v>
      </c>
      <c r="Q179" s="350" t="str">
        <f t="shared" si="19"/>
        <v>x</v>
      </c>
      <c r="R179" s="350">
        <f t="shared" si="16"/>
        <v>8</v>
      </c>
      <c r="S179" s="556">
        <f t="shared" si="17"/>
        <v>34</v>
      </c>
    </row>
    <row r="180" spans="1:19">
      <c r="B180" t="s">
        <v>84</v>
      </c>
      <c r="D180" s="190">
        <f t="shared" si="20"/>
        <v>0</v>
      </c>
      <c r="E180" s="190">
        <f t="shared" si="20"/>
        <v>0</v>
      </c>
      <c r="F180" s="190">
        <f t="shared" si="20"/>
        <v>0</v>
      </c>
      <c r="H180" s="190">
        <f t="shared" si="21"/>
        <v>0</v>
      </c>
      <c r="I180" s="190">
        <f t="shared" si="21"/>
        <v>0</v>
      </c>
      <c r="J180" s="190">
        <f t="shared" si="21"/>
        <v>0</v>
      </c>
      <c r="L180" s="296">
        <f>D180+COUNTIFS($D$146:D180,$D180)*0.001</f>
        <v>2.9000000000000001E-2</v>
      </c>
      <c r="M180" s="296">
        <f>E180+COUNTIFS($E$146:E180,$E180)*0.001</f>
        <v>2.4E-2</v>
      </c>
      <c r="N180" s="296">
        <f>F180+COUNTIFS($F$146:F180,$F180)*0.001</f>
        <v>2.3E-2</v>
      </c>
      <c r="P180" s="351" t="str">
        <f t="shared" si="18"/>
        <v>x</v>
      </c>
      <c r="Q180" s="350" t="str">
        <f t="shared" si="19"/>
        <v>x</v>
      </c>
      <c r="R180" s="350">
        <f t="shared" si="16"/>
        <v>7</v>
      </c>
      <c r="S180" s="556">
        <f t="shared" si="17"/>
        <v>35</v>
      </c>
    </row>
    <row r="181" spans="1:19" s="3" customFormat="1">
      <c r="B181" s="3" t="s">
        <v>1212</v>
      </c>
      <c r="D181" s="254">
        <f>SUM(D146:D180)</f>
        <v>317259116</v>
      </c>
      <c r="E181" s="254">
        <f>SUM(E146:E180)</f>
        <v>240782613.05916303</v>
      </c>
      <c r="F181" s="254">
        <f>SUM(F146:F180)</f>
        <v>410831925</v>
      </c>
      <c r="H181" s="344">
        <f>SUM(H146:H180)</f>
        <v>2082358219</v>
      </c>
      <c r="I181" s="254">
        <f>SUM(I146:I180)</f>
        <v>4424560066.8109665</v>
      </c>
      <c r="J181" s="254">
        <f>SUM(J146:J180)</f>
        <v>4872036452</v>
      </c>
      <c r="S181" s="557"/>
    </row>
    <row r="182" spans="1:19">
      <c r="D182" s="190"/>
      <c r="E182" s="190"/>
      <c r="F182" s="190"/>
      <c r="I182" s="190"/>
      <c r="J182" s="190"/>
      <c r="S182" s="556"/>
    </row>
    <row r="183" spans="1:19">
      <c r="B183" t="s">
        <v>94</v>
      </c>
      <c r="D183" s="190" cm="1">
        <f t="array" ref="D183">SUMPRODUCT('01. Raw Data'!$M$189:$AB$256*('01. Raw Data'!$K$189:$K$256=$B183)*(Thang=THANG_TRUOC))</f>
        <v>1311037332</v>
      </c>
      <c r="E183" s="190" cm="1">
        <f t="array" ref="E183">IF(THANG_CHON&lt;12,SUMPRODUCT('01. Raw Data'!$AE$189:$AT$256*('01. Raw Data'!$K$189:$K$256=$B183)*(Thang=THANG_CHON)),SUMPRODUCT('01. Raw Data'!$AE$189:$AT$256*('01. Raw Data'!$K$189:$K$256=$B183)*(Thang&gt;=12)*(Thang&lt;=THANG_CHON)))</f>
        <v>9504250000</v>
      </c>
      <c r="F183" s="190" cm="1">
        <f t="array" ref="F183">IF(THANG_CHON&lt;12,SUMPRODUCT('01. Raw Data'!$M$189:$AB$256*('01. Raw Data'!$K$189:$K$256=$B183)*(Thang=THANG_CHON)),SUMPRODUCT('01. Raw Data'!$M$189:$AB$256*('01. Raw Data'!$K$189:$K$256=$B183)*(Thang&gt;=12)*(Thang&lt;=THANG_CHON)))</f>
        <v>1643007682</v>
      </c>
      <c r="H183" s="190" cm="1">
        <f t="array" ref="H183">SUMPRODUCT('01. Raw Data'!$AW$189:$BL$256*('01. Raw Data'!$K$189:$K$256=$B183)*(Thang&lt;=THANG_CHON))</f>
        <v>14442561998</v>
      </c>
      <c r="I183" s="190" cm="1">
        <f t="array" ref="I183">SUMPRODUCT('01. Raw Data'!$AE$189:$AT$256*('01. Raw Data'!$K$189:$K$256=$B183)*(Thang&lt;=THANG_CHON))</f>
        <v>49632215000</v>
      </c>
      <c r="J183" s="190" cm="1">
        <f t="array" ref="J183">SUMPRODUCT('01. Raw Data'!$M$189:$AB$256*('01. Raw Data'!$K$189:$K$256=$B183)*(Thang&lt;=THANG_CHON))</f>
        <v>15094487534</v>
      </c>
      <c r="S183" s="556">
        <f>MAX(S146:S180)+1</f>
        <v>36</v>
      </c>
    </row>
    <row r="184" spans="1:19">
      <c r="B184" t="s">
        <v>431</v>
      </c>
      <c r="D184" s="190" cm="1">
        <f t="array" ref="D184">SUMPRODUCT('01. Raw Data'!$M$189:$AB$256*('01. Raw Data'!$K$189:$K$256=$B184)*(Thang=THANG_TRUOC))</f>
        <v>0</v>
      </c>
      <c r="E184" s="190" cm="1">
        <f t="array" ref="E184">IF(THANG_CHON&lt;12,SUMPRODUCT('01. Raw Data'!$AE$189:$AT$256*('01. Raw Data'!$K$189:$K$256=$B184)*(Thang=THANG_CHON)),SUMPRODUCT('01. Raw Data'!$AE$189:$AT$256*('01. Raw Data'!$K$189:$K$256=$B184)*(Thang&gt;=12)*(Thang&lt;=THANG_CHON)))</f>
        <v>0</v>
      </c>
      <c r="F184" s="190" cm="1">
        <f t="array" ref="F184">IF(THANG_CHON&lt;12,SUMPRODUCT('01. Raw Data'!$M$189:$AB$256*('01. Raw Data'!$K$189:$K$256=$B184)*(Thang=THANG_CHON)),SUMPRODUCT('01. Raw Data'!$M$189:$AB$256*('01. Raw Data'!$K$189:$K$256=$B184)*(Thang&gt;=12)*(Thang&lt;=THANG_CHON)))</f>
        <v>0</v>
      </c>
      <c r="H184" s="190" cm="1">
        <f t="array" ref="H184">SUMPRODUCT('01. Raw Data'!$AW$189:$BL$256*('01. Raw Data'!$K$189:$K$256=$B184)*(Thang&lt;=THANG_CHON))</f>
        <v>0</v>
      </c>
      <c r="I184" s="190" cm="1">
        <f t="array" ref="I184">SUMPRODUCT('01. Raw Data'!$AE$189:$AT$256*('01. Raw Data'!$K$189:$K$256=$B184)*(Thang&lt;=THANG_CHON))</f>
        <v>0</v>
      </c>
      <c r="J184" s="190" cm="1">
        <f t="array" ref="J184">SUMPRODUCT('01. Raw Data'!$M$189:$AB$256*('01. Raw Data'!$K$189:$K$256=$B184)*(Thang&lt;=THANG_CHON))</f>
        <v>0</v>
      </c>
      <c r="S184" s="556">
        <f>S183+1</f>
        <v>37</v>
      </c>
    </row>
    <row r="185" spans="1:19">
      <c r="B185" t="s">
        <v>66</v>
      </c>
      <c r="D185" s="190" cm="1">
        <f t="array" ref="D185">SUMPRODUCT('01. Raw Data'!$M$189:$AB$256*('01. Raw Data'!$K$189:$K$256=$B185)*(Thang=THANG_TRUOC))</f>
        <v>351793707</v>
      </c>
      <c r="E185" s="190" cm="1">
        <f t="array" ref="E185">IF(THANG_CHON&lt;12,SUMPRODUCT('01. Raw Data'!$AE$189:$AT$256*('01. Raw Data'!$K$189:$K$256=$B185)*(Thang=THANG_CHON)),SUMPRODUCT('01. Raw Data'!$AE$189:$AT$256*('01. Raw Data'!$K$189:$K$256=$B185)*(Thang&gt;=12)*(Thang&lt;=THANG_CHON)))</f>
        <v>449796900</v>
      </c>
      <c r="F185" s="190" cm="1">
        <f t="array" ref="F185">IF(THANG_CHON&lt;12,SUMPRODUCT('01. Raw Data'!$M$189:$AB$256*('01. Raw Data'!$K$189:$K$256=$B185)*(Thang=THANG_CHON)),SUMPRODUCT('01. Raw Data'!$M$189:$AB$256*('01. Raw Data'!$K$189:$K$256=$B185)*(Thang&gt;=12)*(Thang&lt;=THANG_CHON)))</f>
        <v>1015741347</v>
      </c>
      <c r="H185" s="190" cm="1">
        <f t="array" ref="H185">SUMPRODUCT('01. Raw Data'!$AW$189:$BL$256*('01. Raw Data'!$K$189:$K$256=$B185)*(Thang&lt;=THANG_CHON))</f>
        <v>1480096758</v>
      </c>
      <c r="I185" s="190" cm="1">
        <f t="array" ref="I185">SUMPRODUCT('01. Raw Data'!$AE$189:$AT$256*('01. Raw Data'!$K$189:$K$256=$B185)*(Thang&lt;=THANG_CHON))</f>
        <v>2872680300</v>
      </c>
      <c r="J185" s="190" cm="1">
        <f t="array" ref="J185">SUMPRODUCT('01. Raw Data'!$M$189:$AB$256*('01. Raw Data'!$K$189:$K$256=$B185)*(Thang&lt;=THANG_CHON))</f>
        <v>3487216831</v>
      </c>
      <c r="S185" s="556">
        <f>S184+1</f>
        <v>38</v>
      </c>
    </row>
    <row r="186" spans="1:19">
      <c r="B186" t="s">
        <v>443</v>
      </c>
      <c r="D186" s="190" cm="1">
        <f t="array" ref="D186">SUMPRODUCT('01. Raw Data'!$M$189:$AB$256*('01. Raw Data'!$K$189:$K$256=$B186)*(Thang=THANG_TRUOC))</f>
        <v>827007740</v>
      </c>
      <c r="E186" s="190" cm="1">
        <f t="array" ref="E186">IF(THANG_CHON&lt;12,SUMPRODUCT('01. Raw Data'!$AE$189:$AT$256*('01. Raw Data'!$K$189:$K$256=$B186)*(Thang=THANG_CHON)),SUMPRODUCT('01. Raw Data'!$AE$189:$AT$256*('01. Raw Data'!$K$189:$K$256=$B186)*(Thang&gt;=12)*(Thang&lt;=THANG_CHON)))</f>
        <v>1007075000</v>
      </c>
      <c r="F186" s="190" cm="1">
        <f t="array" ref="F186">IF(THANG_CHON&lt;12,SUMPRODUCT('01. Raw Data'!$M$189:$AB$256*('01. Raw Data'!$K$189:$K$256=$B186)*(Thang=THANG_CHON)),SUMPRODUCT('01. Raw Data'!$M$189:$AB$256*('01. Raw Data'!$K$189:$K$256=$B186)*(Thang&gt;=12)*(Thang&lt;=THANG_CHON)))</f>
        <v>729095790</v>
      </c>
      <c r="H186" s="190" cm="1">
        <f t="array" ref="H186">SUMPRODUCT('01. Raw Data'!$AW$189:$BL$256*('01. Raw Data'!$K$189:$K$256=$B186)*(Thang&lt;=THANG_CHON))</f>
        <v>5970348714</v>
      </c>
      <c r="I186" s="190" cm="1">
        <f t="array" ref="I186">SUMPRODUCT('01. Raw Data'!$AE$189:$AT$256*('01. Raw Data'!$K$189:$K$256=$B186)*(Thang&lt;=THANG_CHON))</f>
        <v>7203820000</v>
      </c>
      <c r="J186" s="190" cm="1">
        <f t="array" ref="J186">SUMPRODUCT('01. Raw Data'!$M$189:$AB$256*('01. Raw Data'!$K$189:$K$256=$B186)*(Thang&lt;=THANG_CHON))</f>
        <v>7026103914</v>
      </c>
      <c r="S186" s="556">
        <f>S185+1</f>
        <v>39</v>
      </c>
    </row>
    <row r="187" spans="1:19">
      <c r="B187" t="s">
        <v>93</v>
      </c>
      <c r="D187" s="190" cm="1">
        <f t="array" ref="D187">SUMPRODUCT('01. Raw Data'!$M$189:$AB$256*('01. Raw Data'!$K$189:$K$256=$B187)*(Thang=THANG_TRUOC))</f>
        <v>52701613</v>
      </c>
      <c r="E187" s="190" cm="1">
        <f t="array" ref="E187">IF(THANG_CHON&lt;12,SUMPRODUCT('01. Raw Data'!$AE$189:$AT$256*('01. Raw Data'!$K$189:$K$256=$B187)*(Thang=THANG_CHON)),SUMPRODUCT('01. Raw Data'!$AE$189:$AT$256*('01. Raw Data'!$K$189:$K$256=$B187)*(Thang&gt;=12)*(Thang&lt;=THANG_CHON)))</f>
        <v>0</v>
      </c>
      <c r="F187" s="190" cm="1">
        <f t="array" ref="F187">IF(THANG_CHON&lt;12,SUMPRODUCT('01. Raw Data'!$M$189:$AB$256*('01. Raw Data'!$K$189:$K$256=$B187)*(Thang=THANG_CHON)),SUMPRODUCT('01. Raw Data'!$M$189:$AB$256*('01. Raw Data'!$K$189:$K$256=$B187)*(Thang&gt;=12)*(Thang&lt;=THANG_CHON)))</f>
        <v>0</v>
      </c>
      <c r="H187" s="190" cm="1">
        <f t="array" ref="H187">SUMPRODUCT('01. Raw Data'!$AW$189:$BL$256*('01. Raw Data'!$K$189:$K$256=$B187)*(Thang&lt;=THANG_CHON))</f>
        <v>0</v>
      </c>
      <c r="I187" s="190" cm="1">
        <f t="array" ref="I187">SUMPRODUCT('01. Raw Data'!$AE$189:$AT$256*('01. Raw Data'!$K$189:$K$256=$B187)*(Thang&lt;=THANG_CHON))</f>
        <v>0</v>
      </c>
      <c r="J187" s="190" cm="1">
        <f t="array" ref="J187">SUMPRODUCT('01. Raw Data'!$M$189:$AB$256*('01. Raw Data'!$K$189:$K$256=$B187)*(Thang&lt;=THANG_CHON))</f>
        <v>52701613</v>
      </c>
      <c r="S187" s="556">
        <f t="shared" ref="S187:S188" si="22">S186+1</f>
        <v>40</v>
      </c>
    </row>
    <row r="188" spans="1:19">
      <c r="B188" t="s">
        <v>6230</v>
      </c>
      <c r="D188" s="190" cm="1">
        <f t="array" ref="D188">SUMPRODUCT('01. Raw Data'!$M$189:$AB$256*('01. Raw Data'!$K$189:$K$256=$B188)*(Thang=THANG_TRUOC))</f>
        <v>135153607</v>
      </c>
      <c r="E188" s="190" cm="1">
        <f t="array" ref="E188">IF(THANG_CHON&lt;12,SUMPRODUCT('01. Raw Data'!$AE$189:$AT$256*('01. Raw Data'!$K$189:$K$256=$B188)*(Thang=THANG_CHON)),SUMPRODUCT('01. Raw Data'!$AE$189:$AT$256*('01. Raw Data'!$K$189:$K$256=$B188)*(Thang&gt;=12)*(Thang&lt;=THANG_CHON)))</f>
        <v>0</v>
      </c>
      <c r="F188" s="190" cm="1">
        <f t="array" ref="F188">IF(THANG_CHON&lt;12,SUMPRODUCT('01. Raw Data'!$M$189:$AB$256*('01. Raw Data'!$K$189:$K$256=$B188)*(Thang=THANG_CHON)),SUMPRODUCT('01. Raw Data'!$M$189:$AB$256*('01. Raw Data'!$K$189:$K$256=$B188)*(Thang&gt;=12)*(Thang&lt;=THANG_CHON)))</f>
        <v>373373928</v>
      </c>
      <c r="H188" s="190" cm="1">
        <f t="array" ref="H188">SUMPRODUCT('01. Raw Data'!$AW$189:$BL$256*('01. Raw Data'!$K$189:$K$256=$B188)*(Thang&lt;=THANG_CHON))</f>
        <v>0</v>
      </c>
      <c r="I188" s="190" cm="1">
        <f t="array" ref="I188">SUMPRODUCT('01. Raw Data'!$AE$189:$AT$256*('01. Raw Data'!$K$189:$K$256=$B188)*(Thang&lt;=THANG_CHON))</f>
        <v>0</v>
      </c>
      <c r="J188" s="190" cm="1">
        <f t="array" ref="J188">SUMPRODUCT('01. Raw Data'!$M$189:$AB$256*('01. Raw Data'!$K$189:$K$256=$B188)*(Thang&lt;=THANG_CHON))</f>
        <v>2328838982</v>
      </c>
      <c r="S188" s="556">
        <f t="shared" si="22"/>
        <v>41</v>
      </c>
    </row>
    <row r="189" spans="1:19" s="3" customFormat="1">
      <c r="A189"/>
      <c r="B189" s="3" t="s">
        <v>1229</v>
      </c>
      <c r="D189" s="254">
        <f>SUM(D183:D188)</f>
        <v>2677693999</v>
      </c>
      <c r="E189" s="254">
        <f>SUM(E183:E188)</f>
        <v>10961121900</v>
      </c>
      <c r="F189" s="254">
        <f>SUM(F183:F188)</f>
        <v>3761218747</v>
      </c>
      <c r="H189" s="344">
        <f>SUM(H183:H188)</f>
        <v>21893007470</v>
      </c>
      <c r="I189" s="254">
        <f>SUM(I183:I188)</f>
        <v>59708715300</v>
      </c>
      <c r="J189" s="254">
        <f>SUM(J183:J188)</f>
        <v>27989348874</v>
      </c>
      <c r="S189" s="557"/>
    </row>
    <row r="190" spans="1:19">
      <c r="D190" s="190"/>
      <c r="E190" s="190"/>
      <c r="F190" s="190"/>
      <c r="I190" s="190"/>
      <c r="J190" s="190"/>
      <c r="S190" s="556"/>
    </row>
    <row r="191" spans="1:19">
      <c r="B191" t="s">
        <v>96</v>
      </c>
      <c r="D191" s="190" cm="1">
        <f t="array" ref="D191">SUMPRODUCT('01. Raw Data'!$M$189:$AB$256*('01. Raw Data'!$K$189:$K$256=$B191)*(Thang=THANG_TRUOC))</f>
        <v>225637641</v>
      </c>
      <c r="E191" s="190" cm="1">
        <f t="array" ref="E191">IF(THANG_CHON&lt;12,SUMPRODUCT('01. Raw Data'!$AE$189:$AT$256*('01. Raw Data'!$K$189:$K$256=$B191)*(Thang=THANG_CHON)),SUMPRODUCT('01. Raw Data'!$AE$189:$AT$256*('01. Raw Data'!$K$189:$K$256=$B191)*(Thang&gt;=12)*(Thang&lt;=THANG_CHON)))</f>
        <v>354787299</v>
      </c>
      <c r="F191" s="190" cm="1">
        <f t="array" ref="F191">IF(THANG_CHON&lt;12,SUMPRODUCT('01. Raw Data'!$M$189:$AB$256*('01. Raw Data'!$K$189:$K$256=$B191)*(Thang=THANG_CHON)),SUMPRODUCT('01. Raw Data'!$M$189:$AB$256*('01. Raw Data'!$K$189:$K$256=$B191)*(Thang&gt;=12)*(Thang&lt;=THANG_CHON)))</f>
        <v>446295562</v>
      </c>
      <c r="H191" s="190" cm="1">
        <f t="array" ref="H191">SUMPRODUCT('01. Raw Data'!$AW$189:$BL$256*('01. Raw Data'!$K$189:$K$256=$B191)*(Thang&lt;=THANG_CHON))</f>
        <v>1459232264</v>
      </c>
      <c r="I191" s="190" cm="1">
        <f t="array" ref="I191">SUMPRODUCT('01. Raw Data'!$AE$189:$AT$256*('01. Raw Data'!$K$189:$K$256=$B191)*(Thang&lt;=THANG_CHON))</f>
        <v>2624752240</v>
      </c>
      <c r="J191" s="190" cm="1">
        <f t="array" ref="J191">SUMPRODUCT('01. Raw Data'!$M$189:$AB$256*('01. Raw Data'!$K$189:$K$256=$B191)*(Thang&lt;=THANG_CHON))</f>
        <v>2014232447</v>
      </c>
      <c r="S191" s="556">
        <f>S188+1</f>
        <v>42</v>
      </c>
    </row>
    <row r="192" spans="1:19">
      <c r="B192" t="s">
        <v>97</v>
      </c>
      <c r="D192" s="190" cm="1">
        <f t="array" ref="D192">SUMPRODUCT('01. Raw Data'!$M$189:$AB$256*('01. Raw Data'!$K$189:$K$256=$B192)*(Thang=THANG_TRUOC))</f>
        <v>40857371</v>
      </c>
      <c r="E192" s="190" cm="1">
        <f t="array" ref="E192">IF(THANG_CHON&lt;12,SUMPRODUCT('01. Raw Data'!$AE$189:$AT$256*('01. Raw Data'!$K$189:$K$256=$B192)*(Thang=THANG_CHON)),SUMPRODUCT('01. Raw Data'!$AE$189:$AT$256*('01. Raw Data'!$K$189:$K$256=$B192)*(Thang&gt;=12)*(Thang&lt;=THANG_CHON)))</f>
        <v>29854569</v>
      </c>
      <c r="F192" s="190" cm="1">
        <f t="array" ref="F192">IF(THANG_CHON&lt;12,SUMPRODUCT('01. Raw Data'!$M$189:$AB$256*('01. Raw Data'!$K$189:$K$256=$B192)*(Thang=THANG_CHON)),SUMPRODUCT('01. Raw Data'!$M$189:$AB$256*('01. Raw Data'!$K$189:$K$256=$B192)*(Thang&gt;=12)*(Thang&lt;=THANG_CHON)))</f>
        <v>28920641</v>
      </c>
      <c r="H192" s="190" cm="1">
        <f t="array" ref="H192">SUMPRODUCT('01. Raw Data'!$AW$189:$BL$256*('01. Raw Data'!$K$189:$K$256=$B192)*(Thang&lt;=THANG_CHON))</f>
        <v>233758012</v>
      </c>
      <c r="I192" s="190" cm="1">
        <f t="array" ref="I192">SUMPRODUCT('01. Raw Data'!$AE$189:$AT$256*('01. Raw Data'!$K$189:$K$256=$B192)*(Thang&lt;=THANG_CHON))</f>
        <v>220786551</v>
      </c>
      <c r="J192" s="190" cm="1">
        <f t="array" ref="J192">SUMPRODUCT('01. Raw Data'!$M$189:$AB$256*('01. Raw Data'!$K$189:$K$256=$B192)*(Thang&lt;=THANG_CHON))</f>
        <v>284696268</v>
      </c>
      <c r="S192" s="556">
        <f>S191+1</f>
        <v>43</v>
      </c>
    </row>
    <row r="193" spans="1:19">
      <c r="B193" t="s">
        <v>98</v>
      </c>
      <c r="D193" s="190" cm="1">
        <f t="array" ref="D193">SUMPRODUCT('01. Raw Data'!$M$189:$AB$256*('01. Raw Data'!$K$189:$K$256=$B193)*(Thang=THANG_TRUOC))</f>
        <v>0</v>
      </c>
      <c r="E193" s="190" cm="1">
        <f t="array" ref="E193">IF(THANG_CHON&lt;12,SUMPRODUCT('01. Raw Data'!$AE$189:$AT$256*('01. Raw Data'!$K$189:$K$256=$B193)*(Thang=THANG_CHON)),SUMPRODUCT('01. Raw Data'!$AE$189:$AT$256*('01. Raw Data'!$K$189:$K$256=$B193)*(Thang&gt;=12)*(Thang&lt;=THANG_CHON)))</f>
        <v>0</v>
      </c>
      <c r="F193" s="190" cm="1">
        <f t="array" ref="F193">IF(THANG_CHON&lt;12,SUMPRODUCT('01. Raw Data'!$M$189:$AB$256*('01. Raw Data'!$K$189:$K$256=$B193)*(Thang=THANG_CHON)),SUMPRODUCT('01. Raw Data'!$M$189:$AB$256*('01. Raw Data'!$K$189:$K$256=$B193)*(Thang&gt;=12)*(Thang&lt;=THANG_CHON)))</f>
        <v>0</v>
      </c>
      <c r="H193" s="190" cm="1">
        <f t="array" ref="H193">SUMPRODUCT('01. Raw Data'!$AW$189:$BL$256*('01. Raw Data'!$K$189:$K$256=$B193)*(Thang&lt;=THANG_CHON))</f>
        <v>0</v>
      </c>
      <c r="I193" s="190" cm="1">
        <f t="array" ref="I193">SUMPRODUCT('01. Raw Data'!$AE$189:$AT$256*('01. Raw Data'!$K$189:$K$256=$B193)*(Thang&lt;=THANG_CHON))</f>
        <v>0</v>
      </c>
      <c r="J193" s="190" cm="1">
        <f t="array" ref="J193">SUMPRODUCT('01. Raw Data'!$M$189:$AB$256*('01. Raw Data'!$K$189:$K$256=$B193)*(Thang&lt;=THANG_CHON))</f>
        <v>0</v>
      </c>
      <c r="S193" s="556">
        <f t="shared" ref="S193:S201" si="23">S192+1</f>
        <v>44</v>
      </c>
    </row>
    <row r="194" spans="1:19">
      <c r="B194" t="s">
        <v>99</v>
      </c>
      <c r="D194" s="190" cm="1">
        <f t="array" ref="D194">SUMPRODUCT('01. Raw Data'!$M$189:$AB$256*('01. Raw Data'!$K$189:$K$256=$B194)*(Thang=THANG_TRUOC))</f>
        <v>96718115</v>
      </c>
      <c r="E194" s="190" cm="1">
        <f t="array" ref="E194">IF(THANG_CHON&lt;12,SUMPRODUCT('01. Raw Data'!$AE$189:$AT$256*('01. Raw Data'!$K$189:$K$256=$B194)*(Thang=THANG_CHON)),SUMPRODUCT('01. Raw Data'!$AE$189:$AT$256*('01. Raw Data'!$K$189:$K$256=$B194)*(Thang&gt;=12)*(Thang&lt;=THANG_CHON)))</f>
        <v>280000000</v>
      </c>
      <c r="F194" s="190" cm="1">
        <f t="array" ref="F194">IF(THANG_CHON&lt;12,SUMPRODUCT('01. Raw Data'!$M$189:$AB$256*('01. Raw Data'!$K$189:$K$256=$B194)*(Thang=THANG_CHON)),SUMPRODUCT('01. Raw Data'!$M$189:$AB$256*('01. Raw Data'!$K$189:$K$256=$B194)*(Thang&gt;=12)*(Thang&lt;=THANG_CHON)))</f>
        <v>212237769</v>
      </c>
      <c r="H194" s="190" cm="1">
        <f t="array" ref="H194">SUMPRODUCT('01. Raw Data'!$AW$189:$BL$256*('01. Raw Data'!$K$189:$K$256=$B194)*(Thang&lt;=THANG_CHON))</f>
        <v>496681186</v>
      </c>
      <c r="I194" s="190" cm="1">
        <f t="array" ref="I194">SUMPRODUCT('01. Raw Data'!$AE$189:$AT$256*('01. Raw Data'!$K$189:$K$256=$B194)*(Thang&lt;=THANG_CHON))</f>
        <v>2175600000</v>
      </c>
      <c r="J194" s="190" cm="1">
        <f t="array" ref="J194">SUMPRODUCT('01. Raw Data'!$M$189:$AB$256*('01. Raw Data'!$K$189:$K$256=$B194)*(Thang&lt;=THANG_CHON))</f>
        <v>1436073553</v>
      </c>
      <c r="S194" s="556">
        <f t="shared" si="23"/>
        <v>45</v>
      </c>
    </row>
    <row r="195" spans="1:19">
      <c r="B195" t="s">
        <v>80</v>
      </c>
      <c r="D195" s="190" cm="1">
        <f t="array" ref="D195">SUMPRODUCT('01. Raw Data'!$M$189:$AB$256*('01. Raw Data'!$K$189:$K$256=$B195)*(Thang=THANG_TRUOC))</f>
        <v>0</v>
      </c>
      <c r="E195" s="190" cm="1">
        <f t="array" ref="E195">IF(THANG_CHON&lt;12,SUMPRODUCT('01. Raw Data'!$AE$189:$AT$256*('01. Raw Data'!$K$189:$K$256=$B195)*(Thang=THANG_CHON)),SUMPRODUCT('01. Raw Data'!$AE$189:$AT$256*('01. Raw Data'!$K$189:$K$256=$B195)*(Thang&gt;=12)*(Thang&lt;=THANG_CHON)))</f>
        <v>0</v>
      </c>
      <c r="F195" s="190" cm="1">
        <f t="array" ref="F195">IF(THANG_CHON&lt;12,SUMPRODUCT('01. Raw Data'!$M$189:$AB$256*('01. Raw Data'!$K$189:$K$256=$B195)*(Thang=THANG_CHON)),SUMPRODUCT('01. Raw Data'!$M$189:$AB$256*('01. Raw Data'!$K$189:$K$256=$B195)*(Thang&gt;=12)*(Thang&lt;=THANG_CHON)))</f>
        <v>0</v>
      </c>
      <c r="H195" s="190" cm="1">
        <f t="array" ref="H195">SUMPRODUCT('01. Raw Data'!$AW$189:$BL$256*('01. Raw Data'!$K$189:$K$256=$B195)*(Thang&lt;=THANG_CHON))</f>
        <v>58972608</v>
      </c>
      <c r="I195" s="190" cm="1">
        <f t="array" ref="I195">SUMPRODUCT('01. Raw Data'!$AE$189:$AT$256*('01. Raw Data'!$K$189:$K$256=$B195)*(Thang&lt;=THANG_CHON))</f>
        <v>0</v>
      </c>
      <c r="J195" s="190" cm="1">
        <f t="array" ref="J195">SUMPRODUCT('01. Raw Data'!$M$189:$AB$256*('01. Raw Data'!$K$189:$K$256=$B195)*(Thang&lt;=THANG_CHON))</f>
        <v>0</v>
      </c>
      <c r="S195" s="556">
        <f t="shared" si="23"/>
        <v>46</v>
      </c>
    </row>
    <row r="196" spans="1:19">
      <c r="B196" t="s">
        <v>144</v>
      </c>
      <c r="D196" s="190" cm="1">
        <f t="array" ref="D196">SUMPRODUCT('01. Raw Data'!$M$189:$AB$256*('01. Raw Data'!$K$189:$K$256=$B196)*(Thang=THANG_TRUOC))</f>
        <v>23042886</v>
      </c>
      <c r="E196" s="190" cm="1">
        <f t="array" ref="E196">IF(THANG_CHON&lt;12,SUMPRODUCT('01. Raw Data'!$AE$189:$AT$256*('01. Raw Data'!$K$189:$K$256=$B196)*(Thang=THANG_CHON)),SUMPRODUCT('01. Raw Data'!$AE$189:$AT$256*('01. Raw Data'!$K$189:$K$256=$B196)*(Thang&gt;=12)*(Thang&lt;=THANG_CHON)))</f>
        <v>37711032</v>
      </c>
      <c r="F196" s="190" cm="1">
        <f t="array" ref="F196">IF(THANG_CHON&lt;12,SUMPRODUCT('01. Raw Data'!$M$189:$AB$256*('01. Raw Data'!$K$189:$K$256=$B196)*(Thang=THANG_CHON)),SUMPRODUCT('01. Raw Data'!$M$189:$AB$256*('01. Raw Data'!$K$189:$K$256=$B196)*(Thang&gt;=12)*(Thang&lt;=THANG_CHON)))</f>
        <v>23042886</v>
      </c>
      <c r="H196" s="190" cm="1">
        <f t="array" ref="H196">SUMPRODUCT('01. Raw Data'!$AW$189:$BL$256*('01. Raw Data'!$K$189:$K$256=$B196)*(Thang&lt;=THANG_CHON))</f>
        <v>139624117</v>
      </c>
      <c r="I196" s="190" cm="1">
        <f t="array" ref="I196">SUMPRODUCT('01. Raw Data'!$AE$189:$AT$256*('01. Raw Data'!$K$189:$K$256=$B196)*(Thang&lt;=THANG_CHON))</f>
        <v>278888256</v>
      </c>
      <c r="J196" s="190" cm="1">
        <f t="array" ref="J196">SUMPRODUCT('01. Raw Data'!$M$189:$AB$256*('01. Raw Data'!$K$189:$K$256=$B196)*(Thang&lt;=THANG_CHON))</f>
        <v>176829820</v>
      </c>
      <c r="L196" s="347"/>
      <c r="M196" s="347"/>
      <c r="N196" s="347"/>
      <c r="P196" s="351"/>
      <c r="Q196" s="350"/>
      <c r="R196" s="350"/>
      <c r="S196" s="556">
        <f t="shared" si="23"/>
        <v>47</v>
      </c>
    </row>
    <row r="197" spans="1:19">
      <c r="B197" t="s">
        <v>91</v>
      </c>
      <c r="D197" s="190" cm="1">
        <f t="array" ref="D197">SUMPRODUCT('01. Raw Data'!$M$189:$AB$256*('01. Raw Data'!$K$189:$K$256=$B197)*(Thang=THANG_TRUOC))</f>
        <v>0</v>
      </c>
      <c r="E197" s="190" cm="1">
        <f t="array" ref="E197">IF(THANG_CHON&lt;12,SUMPRODUCT('01. Raw Data'!$AE$189:$AT$256*('01. Raw Data'!$K$189:$K$256=$B197)*(Thang=THANG_CHON)),SUMPRODUCT('01. Raw Data'!$AE$189:$AT$256*('01. Raw Data'!$K$189:$K$256=$B197)*(Thang&gt;=12)*(Thang&lt;=THANG_CHON)))</f>
        <v>0</v>
      </c>
      <c r="F197" s="190" cm="1">
        <f t="array" ref="F197">IF(THANG_CHON&lt;12,SUMPRODUCT('01. Raw Data'!$M$189:$AB$256*('01. Raw Data'!$K$189:$K$256=$B197)*(Thang=THANG_CHON)),SUMPRODUCT('01. Raw Data'!$M$189:$AB$256*('01. Raw Data'!$K$189:$K$256=$B197)*(Thang&gt;=12)*(Thang&lt;=THANG_CHON)))</f>
        <v>3055000</v>
      </c>
      <c r="H197" s="190" cm="1">
        <f t="array" ref="H197">SUMPRODUCT('01. Raw Data'!$AW$189:$BL$256*('01. Raw Data'!$K$189:$K$256=$B197)*(Thang&lt;=THANG_CHON))</f>
        <v>4706423</v>
      </c>
      <c r="I197" s="190" cm="1">
        <f t="array" ref="I197">SUMPRODUCT('01. Raw Data'!$AE$189:$AT$256*('01. Raw Data'!$K$189:$K$256=$B197)*(Thang&lt;=THANG_CHON))</f>
        <v>4750000</v>
      </c>
      <c r="J197" s="190" cm="1">
        <f t="array" ref="J197">SUMPRODUCT('01. Raw Data'!$M$189:$AB$256*('01. Raw Data'!$K$189:$K$256=$B197)*(Thang&lt;=THANG_CHON))</f>
        <v>3055000</v>
      </c>
      <c r="S197" s="556">
        <f t="shared" si="23"/>
        <v>48</v>
      </c>
    </row>
    <row r="198" spans="1:19">
      <c r="B198" t="s">
        <v>100</v>
      </c>
      <c r="D198" s="190" cm="1">
        <f t="array" ref="D198">SUMPRODUCT('01. Raw Data'!$M$189:$AB$256*('01. Raw Data'!$K$189:$K$256=$B198)*(Thang=THANG_TRUOC))</f>
        <v>5320000</v>
      </c>
      <c r="E198" s="190" cm="1">
        <f t="array" ref="E198">IF(THANG_CHON&lt;12,SUMPRODUCT('01. Raw Data'!$AE$189:$AT$256*('01. Raw Data'!$K$189:$K$256=$B198)*(Thang=THANG_CHON)),SUMPRODUCT('01. Raw Data'!$AE$189:$AT$256*('01. Raw Data'!$K$189:$K$256=$B198)*(Thang&gt;=12)*(Thang&lt;=THANG_CHON)))</f>
        <v>5933750</v>
      </c>
      <c r="F198" s="190" cm="1">
        <f t="array" ref="F198">IF(THANG_CHON&lt;12,SUMPRODUCT('01. Raw Data'!$M$189:$AB$256*('01. Raw Data'!$K$189:$K$256=$B198)*(Thang=THANG_CHON)),SUMPRODUCT('01. Raw Data'!$M$189:$AB$256*('01. Raw Data'!$K$189:$K$256=$B198)*(Thang&gt;=12)*(Thang&lt;=THANG_CHON)))</f>
        <v>50000</v>
      </c>
      <c r="H198" s="190" cm="1">
        <f t="array" ref="H198">SUMPRODUCT('01. Raw Data'!$AW$189:$BL$256*('01. Raw Data'!$K$189:$K$256=$B198)*(Thang&lt;=THANG_CHON))</f>
        <v>2390000</v>
      </c>
      <c r="I198" s="190" cm="1">
        <f t="array" ref="I198">SUMPRODUCT('01. Raw Data'!$AE$189:$AT$256*('01. Raw Data'!$K$189:$K$256=$B198)*(Thang&lt;=THANG_CHON))</f>
        <v>43153750</v>
      </c>
      <c r="J198" s="190" cm="1">
        <f t="array" ref="J198">SUMPRODUCT('01. Raw Data'!$M$189:$AB$256*('01. Raw Data'!$K$189:$K$256=$B198)*(Thang&lt;=THANG_CHON))</f>
        <v>31626973</v>
      </c>
      <c r="S198" s="556">
        <f t="shared" si="23"/>
        <v>49</v>
      </c>
    </row>
    <row r="199" spans="1:19">
      <c r="B199" t="s">
        <v>101</v>
      </c>
      <c r="D199" s="190" cm="1">
        <f t="array" ref="D199">SUMPRODUCT('01. Raw Data'!$M$189:$AB$256*('01. Raw Data'!$K$189:$K$256=$B199)*(Thang=THANG_TRUOC))</f>
        <v>56494945</v>
      </c>
      <c r="E199" s="190" cm="1">
        <f t="array" ref="E199">IF(THANG_CHON&lt;12,SUMPRODUCT('01. Raw Data'!$AE$189:$AT$256*('01. Raw Data'!$K$189:$K$256=$B199)*(Thang=THANG_CHON)),SUMPRODUCT('01. Raw Data'!$AE$189:$AT$256*('01. Raw Data'!$K$189:$K$256=$B199)*(Thang&gt;=12)*(Thang&lt;=THANG_CHON)))</f>
        <v>75255927</v>
      </c>
      <c r="F199" s="190" cm="1">
        <f t="array" ref="F199">IF(THANG_CHON&lt;12,SUMPRODUCT('01. Raw Data'!$M$189:$AB$256*('01. Raw Data'!$K$189:$K$256=$B199)*(Thang=THANG_CHON)),SUMPRODUCT('01. Raw Data'!$M$189:$AB$256*('01. Raw Data'!$K$189:$K$256=$B199)*(Thang&gt;=12)*(Thang&lt;=THANG_CHON)))</f>
        <v>56494945</v>
      </c>
      <c r="H199" s="190" cm="1">
        <f t="array" ref="H199">SUMPRODUCT('01. Raw Data'!$AW$189:$BL$256*('01. Raw Data'!$K$189:$K$256=$B199)*(Thang&lt;=THANG_CHON))</f>
        <v>358162340</v>
      </c>
      <c r="I199" s="190" cm="1">
        <f t="array" ref="I199">SUMPRODUCT('01. Raw Data'!$AE$189:$AT$256*('01. Raw Data'!$K$189:$K$256=$B199)*(Thang&lt;=THANG_CHON))</f>
        <v>561832416</v>
      </c>
      <c r="J199" s="190" cm="1">
        <f t="array" ref="J199">SUMPRODUCT('01. Raw Data'!$M$189:$AB$256*('01. Raw Data'!$K$189:$K$256=$B199)*(Thang&lt;=THANG_CHON))</f>
        <v>459244560</v>
      </c>
      <c r="S199" s="556">
        <f t="shared" si="23"/>
        <v>50</v>
      </c>
    </row>
    <row r="200" spans="1:19">
      <c r="B200" t="s">
        <v>102</v>
      </c>
      <c r="D200" s="190" cm="1">
        <f t="array" ref="D200">SUMPRODUCT('01. Raw Data'!$M$189:$AB$256*('01. Raw Data'!$K$189:$K$256=$B200)*(Thang=THANG_TRUOC))</f>
        <v>6948276</v>
      </c>
      <c r="E200" s="190" cm="1">
        <f t="array" ref="E200">IF(THANG_CHON&lt;12,SUMPRODUCT('01. Raw Data'!$AE$189:$AT$256*('01. Raw Data'!$K$189:$K$256=$B200)*(Thang=THANG_CHON)),SUMPRODUCT('01. Raw Data'!$AE$189:$AT$256*('01. Raw Data'!$K$189:$K$256=$B200)*(Thang&gt;=12)*(Thang&lt;=THANG_CHON)))</f>
        <v>6500000</v>
      </c>
      <c r="F200" s="190" cm="1">
        <f t="array" ref="F200">IF(THANG_CHON&lt;12,SUMPRODUCT('01. Raw Data'!$M$189:$AB$256*('01. Raw Data'!$K$189:$K$256=$B200)*(Thang=THANG_CHON)),SUMPRODUCT('01. Raw Data'!$M$189:$AB$256*('01. Raw Data'!$K$189:$K$256=$B200)*(Thang&gt;=12)*(Thang&lt;=THANG_CHON)))</f>
        <v>6948276</v>
      </c>
      <c r="H200" s="190" cm="1">
        <f t="array" ref="H200">SUMPRODUCT('01. Raw Data'!$AW$189:$BL$256*('01. Raw Data'!$K$189:$K$256=$B200)*(Thang&lt;=THANG_CHON))</f>
        <v>52000000</v>
      </c>
      <c r="I200" s="190" cm="1">
        <f t="array" ref="I200">SUMPRODUCT('01. Raw Data'!$AE$189:$AT$256*('01. Raw Data'!$K$189:$K$256=$B200)*(Thang&lt;=THANG_CHON))</f>
        <v>52000000</v>
      </c>
      <c r="J200" s="190" cm="1">
        <f t="array" ref="J200">SUMPRODUCT('01. Raw Data'!$M$189:$AB$256*('01. Raw Data'!$K$189:$K$256=$B200)*(Thang&lt;=THANG_CHON))</f>
        <v>55586207</v>
      </c>
      <c r="S200" s="556">
        <f t="shared" si="23"/>
        <v>51</v>
      </c>
    </row>
    <row r="201" spans="1:19">
      <c r="B201" t="s">
        <v>103</v>
      </c>
      <c r="D201" s="190" cm="1">
        <f t="array" ref="D201">SUMPRODUCT('01. Raw Data'!$M$189:$AB$256*('01. Raw Data'!$K$189:$K$256=$B201)*(Thang=THANG_TRUOC))</f>
        <v>0</v>
      </c>
      <c r="E201" s="190" cm="1">
        <f t="array" ref="E201">IF(THANG_CHON&lt;12,SUMPRODUCT('01. Raw Data'!$AE$189:$AT$256*('01. Raw Data'!$K$189:$K$256=$B201)*(Thang=THANG_CHON)),SUMPRODUCT('01. Raw Data'!$AE$189:$AT$256*('01. Raw Data'!$K$189:$K$256=$B201)*(Thang&gt;=12)*(Thang&lt;=THANG_CHON)))</f>
        <v>45684166.666666664</v>
      </c>
      <c r="F201" s="190" cm="1">
        <f t="array" ref="F201">IF(THANG_CHON&lt;12,SUMPRODUCT('01. Raw Data'!$M$189:$AB$256*('01. Raw Data'!$K$189:$K$256=$B201)*(Thang=THANG_CHON)),SUMPRODUCT('01. Raw Data'!$M$189:$AB$256*('01. Raw Data'!$K$189:$K$256=$B201)*(Thang&gt;=12)*(Thang&lt;=THANG_CHON)))</f>
        <v>0</v>
      </c>
      <c r="H201" s="190" cm="1">
        <f t="array" ref="H201">SUMPRODUCT('01. Raw Data'!$AW$189:$BL$256*('01. Raw Data'!$K$189:$K$256=$B201)*(Thang&lt;=THANG_CHON))</f>
        <v>193530664</v>
      </c>
      <c r="I201" s="190" cm="1">
        <f t="array" ref="I201">SUMPRODUCT('01. Raw Data'!$AE$189:$AT$256*('01. Raw Data'!$K$189:$K$256=$B201)*(Thang&lt;=THANG_CHON))</f>
        <v>365473333.33333337</v>
      </c>
      <c r="J201" s="190" cm="1">
        <f t="array" ref="J201">SUMPRODUCT('01. Raw Data'!$M$189:$AB$256*('01. Raw Data'!$K$189:$K$256=$B201)*(Thang&lt;=THANG_CHON))</f>
        <v>48382666</v>
      </c>
      <c r="S201" s="556">
        <f t="shared" si="23"/>
        <v>52</v>
      </c>
    </row>
    <row r="202" spans="1:19" ht="15" thickBot="1">
      <c r="B202" s="3" t="s">
        <v>1227</v>
      </c>
      <c r="C202" s="3"/>
      <c r="D202" s="254">
        <f>SUM(D191:D201)</f>
        <v>455019234</v>
      </c>
      <c r="E202" s="254">
        <f>SUM(E191:E201)</f>
        <v>835726743.66666663</v>
      </c>
      <c r="F202" s="254">
        <f>SUM(F191:F201)</f>
        <v>777045079</v>
      </c>
      <c r="G202" s="3"/>
      <c r="H202" s="344">
        <f>SUM(H191:H201)</f>
        <v>2999057614</v>
      </c>
      <c r="I202" s="254">
        <f>SUM(I191:I201)</f>
        <v>6327236546.333333</v>
      </c>
      <c r="J202" s="254">
        <f>SUM(J191:J201)</f>
        <v>4509727494</v>
      </c>
      <c r="S202" s="558"/>
    </row>
    <row r="204" spans="1:19" s="321" customFormat="1">
      <c r="A204" s="321" t="s">
        <v>227</v>
      </c>
      <c r="B204" s="321" t="s">
        <v>660</v>
      </c>
      <c r="D204" s="323" cm="1">
        <f t="array" ref="D204">D145-SUMPRODUCT(TT_25*(CODE=$A204)*(Thang=THANG_TRUOC))</f>
        <v>0</v>
      </c>
      <c r="E204" s="323" cm="1">
        <f t="array" ref="E204">E145-IF(THANG_CHON&lt;12,SUMPRODUCT(KH_25*(CODE=$A204)*(Thang=THANG_CHON)),SUMPRODUCT(KH_25*(CODE=$A204)*(Thang&gt;=12)*(Thang&lt;=THANG_CHON)))</f>
        <v>0</v>
      </c>
      <c r="F204" s="323" cm="1">
        <f t="array" ref="F204">F145-IF(THANG_CHON&lt;12,SUMPRODUCT(TT_25*(CODE=$A204)*(Thang=THANG_CHON)),SUMPRODUCT(TT_25*(CODE=$A204)*(Thang&gt;=12)*(Thang&lt;=THANG_CHON)))</f>
        <v>0</v>
      </c>
      <c r="G204" s="323"/>
      <c r="H204" s="323" cm="1">
        <f t="array" ref="H204">H145-SUMPRODUCT(TT_24*(CODE=$A204)*(Thang&lt;=THANG_CHON))</f>
        <v>0</v>
      </c>
      <c r="I204" s="323" cm="1">
        <f t="array" ref="I204">I145-SUMPRODUCT(KH_25*(CODE=$A204)*(Thang&lt;=THANG_CHON))</f>
        <v>0</v>
      </c>
      <c r="J204" s="323" cm="1">
        <f t="array" ref="J204">J145-SUMPRODUCT(TT_25*(CODE=$A204)*(Thang&lt;=THANG_CHON))</f>
        <v>0</v>
      </c>
    </row>
    <row r="206" spans="1:19">
      <c r="A206" s="554" t="s">
        <v>1691</v>
      </c>
      <c r="B206" s="255"/>
      <c r="D206" s="255"/>
      <c r="E206" s="255"/>
      <c r="F206" s="255"/>
      <c r="H206" s="255"/>
      <c r="I206" s="255"/>
      <c r="J206" s="255"/>
    </row>
    <row r="207" spans="1:19">
      <c r="A207" s="255" t="s">
        <v>145</v>
      </c>
      <c r="B207" s="255" t="s">
        <v>145</v>
      </c>
      <c r="D207" s="331" cm="1">
        <f t="array" ref="D207">SUMPRODUCT('01. Raw Data'!$M$189:$AB$256*('01. Raw Data'!$K$189:$K$256=$B207)*(Thang=THANG_TRUOC))</f>
        <v>0</v>
      </c>
      <c r="E207" s="331" cm="1">
        <f t="array" ref="E207">IF(THANG_CHON&lt;12,SUMPRODUCT('01. Raw Data'!$AE$189:$AT$256*('01. Raw Data'!$K$189:$K$256=$B207)*(Thang=THANG_CHON)),SUMPRODUCT('01. Raw Data'!$AE$189:$AT$256*('01. Raw Data'!$K$189:$K$256=$B207)*(Thang&gt;=12)*(Thang&lt;=THANG_CHON)))</f>
        <v>0</v>
      </c>
      <c r="F207" s="331" cm="1">
        <f t="array" ref="F207">IF(THANG_CHON&lt;12,SUMPRODUCT('01. Raw Data'!$M$189:$AB$256*('01. Raw Data'!$K$189:$K$256=$B207)*(Thang=THANG_CHON)),SUMPRODUCT('01. Raw Data'!$M$189:$AB$256*('01. Raw Data'!$K$189:$K$256=$B207)*(Thang&gt;=12)*(Thang&lt;=THANG_CHON)))</f>
        <v>0</v>
      </c>
      <c r="H207" s="331" cm="1">
        <f t="array" ref="H207">SUMPRODUCT('01. Raw Data'!$AW$189:$BL$256*('01. Raw Data'!$K$189:$K$256=$B207)*(Thang&lt;=THANG_CHON))</f>
        <v>0</v>
      </c>
      <c r="I207" s="331" cm="1">
        <f t="array" ref="I207">SUMPRODUCT('01. Raw Data'!$AE$189:$AT$256*('01. Raw Data'!$K$189:$K$256=$B207)*(Thang&lt;=THANG_CHON))</f>
        <v>0</v>
      </c>
      <c r="J207" s="331" cm="1">
        <f t="array" ref="J207">SUMPRODUCT('01. Raw Data'!$M$189:$AB$256*('01. Raw Data'!$K$189:$K$256=$B207)*(Thang&lt;=THANG_CHON))</f>
        <v>0</v>
      </c>
    </row>
    <row r="208" spans="1:19">
      <c r="A208" s="255" t="s">
        <v>85</v>
      </c>
      <c r="B208" s="255" t="s">
        <v>85</v>
      </c>
      <c r="D208" s="331" cm="1">
        <f t="array" ref="D208">SUMPRODUCT('01. Raw Data'!$M$189:$AB$256*('01. Raw Data'!$K$189:$K$256=$B208)*(Thang=THANG_TRUOC))</f>
        <v>0</v>
      </c>
      <c r="E208" s="331" cm="1">
        <f t="array" ref="E208">IF(THANG_CHON&lt;12,SUMPRODUCT('01. Raw Data'!$AE$189:$AT$256*('01. Raw Data'!$K$189:$K$256=$B208)*(Thang=THANG_CHON)),SUMPRODUCT('01. Raw Data'!$AE$189:$AT$256*('01. Raw Data'!$K$189:$K$256=$B208)*(Thang&gt;=12)*(Thang&lt;=THANG_CHON)))</f>
        <v>0</v>
      </c>
      <c r="F208" s="331" cm="1">
        <f t="array" ref="F208">IF(THANG_CHON&lt;12,SUMPRODUCT('01. Raw Data'!$M$189:$AB$256*('01. Raw Data'!$K$189:$K$256=$B208)*(Thang=THANG_CHON)),SUMPRODUCT('01. Raw Data'!$M$189:$AB$256*('01. Raw Data'!$K$189:$K$256=$B208)*(Thang&gt;=12)*(Thang&lt;=THANG_CHON)))</f>
        <v>0</v>
      </c>
      <c r="H208" s="331" cm="1">
        <f t="array" ref="H208">SUMPRODUCT('01. Raw Data'!$AW$189:$BL$256*('01. Raw Data'!$K$189:$K$256=$B208)*(Thang&lt;=THANG_CHON))</f>
        <v>0</v>
      </c>
      <c r="I208" s="331" cm="1">
        <f t="array" ref="I208">SUMPRODUCT('01. Raw Data'!$AE$189:$AT$256*('01. Raw Data'!$K$189:$K$256=$B208)*(Thang&lt;=THANG_CHON))</f>
        <v>0</v>
      </c>
      <c r="J208" s="331" cm="1">
        <f t="array" ref="J208">SUMPRODUCT('01. Raw Data'!$M$189:$AB$256*('01. Raw Data'!$K$189:$K$256=$B208)*(Thang&lt;=THANG_CHON))</f>
        <v>0</v>
      </c>
    </row>
    <row r="209" spans="1:10">
      <c r="A209" s="255" t="s">
        <v>60</v>
      </c>
      <c r="B209" s="255" t="s">
        <v>60</v>
      </c>
      <c r="D209" s="331" cm="1">
        <f t="array" ref="D209">SUMPRODUCT('01. Raw Data'!$M$189:$AB$256*('01. Raw Data'!$K$189:$K$256=$B209)*(Thang=THANG_TRUOC))</f>
        <v>17533583</v>
      </c>
      <c r="E209" s="331" cm="1">
        <f t="array" ref="E209">IF(THANG_CHON&lt;12,SUMPRODUCT('01. Raw Data'!$AE$189:$AT$256*('01. Raw Data'!$K$189:$K$256=$B209)*(Thang=THANG_CHON)),SUMPRODUCT('01. Raw Data'!$AE$189:$AT$256*('01. Raw Data'!$K$189:$K$256=$B209)*(Thang&gt;=12)*(Thang&lt;=THANG_CHON)))</f>
        <v>12157142.857142856</v>
      </c>
      <c r="F209" s="331" cm="1">
        <f t="array" ref="F209">IF(THANG_CHON&lt;12,SUMPRODUCT('01. Raw Data'!$M$189:$AB$256*('01. Raw Data'!$K$189:$K$256=$B209)*(Thang=THANG_CHON)),SUMPRODUCT('01. Raw Data'!$M$189:$AB$256*('01. Raw Data'!$K$189:$K$256=$B209)*(Thang&gt;=12)*(Thang&lt;=THANG_CHON)))</f>
        <v>7768055</v>
      </c>
      <c r="H209" s="331" cm="1">
        <f t="array" ref="H209">SUMPRODUCT('01. Raw Data'!$AW$189:$BL$256*('01. Raw Data'!$K$189:$K$256=$B209)*(Thang&lt;=THANG_CHON))</f>
        <v>99786775</v>
      </c>
      <c r="I209" s="331" cm="1">
        <f t="array" ref="I209">SUMPRODUCT('01. Raw Data'!$AE$189:$AT$256*('01. Raw Data'!$K$189:$K$256=$B209)*(Thang&lt;=THANG_CHON))</f>
        <v>89152380.95238094</v>
      </c>
      <c r="J209" s="331" cm="1">
        <f t="array" ref="J209">SUMPRODUCT('01. Raw Data'!$M$189:$AB$256*('01. Raw Data'!$K$189:$K$256=$B209)*(Thang&lt;=THANG_CHON))</f>
        <v>89559274</v>
      </c>
    </row>
    <row r="210" spans="1:10">
      <c r="A210" s="255" t="s">
        <v>67</v>
      </c>
      <c r="B210" s="255" t="s">
        <v>67</v>
      </c>
      <c r="D210" s="331" cm="1">
        <f t="array" ref="D210">SUMPRODUCT('01. Raw Data'!$M$189:$AB$256*('01. Raw Data'!$K$189:$K$256=$B210)*(Thang=THANG_TRUOC))</f>
        <v>1690741</v>
      </c>
      <c r="E210" s="331" cm="1">
        <f t="array" ref="E210">IF(THANG_CHON&lt;12,SUMPRODUCT('01. Raw Data'!$AE$189:$AT$256*('01. Raw Data'!$K$189:$K$256=$B210)*(Thang=THANG_CHON)),SUMPRODUCT('01. Raw Data'!$AE$189:$AT$256*('01. Raw Data'!$K$189:$K$256=$B210)*(Thang&gt;=12)*(Thang&lt;=THANG_CHON)))</f>
        <v>2140000.0000000005</v>
      </c>
      <c r="F210" s="331" cm="1">
        <f t="array" ref="F210">IF(THANG_CHON&lt;12,SUMPRODUCT('01. Raw Data'!$M$189:$AB$256*('01. Raw Data'!$K$189:$K$256=$B210)*(Thang=THANG_CHON)),SUMPRODUCT('01. Raw Data'!$M$189:$AB$256*('01. Raw Data'!$K$189:$K$256=$B210)*(Thang&gt;=12)*(Thang&lt;=THANG_CHON)))</f>
        <v>0</v>
      </c>
      <c r="H210" s="331" cm="1">
        <f t="array" ref="H210">SUMPRODUCT('01. Raw Data'!$AW$189:$BL$256*('01. Raw Data'!$K$189:$K$256=$B210)*(Thang&lt;=THANG_CHON))</f>
        <v>17239005</v>
      </c>
      <c r="I210" s="331" cm="1">
        <f t="array" ref="I210">SUMPRODUCT('01. Raw Data'!$AE$189:$AT$256*('01. Raw Data'!$K$189:$K$256=$B210)*(Thang&lt;=THANG_CHON))</f>
        <v>15120000</v>
      </c>
      <c r="J210" s="331" cm="1">
        <f t="array" ref="J210">SUMPRODUCT('01. Raw Data'!$M$189:$AB$256*('01. Raw Data'!$K$189:$K$256=$B210)*(Thang&lt;=THANG_CHON))</f>
        <v>12865114</v>
      </c>
    </row>
    <row r="211" spans="1:10">
      <c r="A211" s="255" t="s">
        <v>92</v>
      </c>
      <c r="B211" s="255" t="s">
        <v>92</v>
      </c>
      <c r="D211" s="331" cm="1">
        <f t="array" ref="D211">SUMPRODUCT('01. Raw Data'!$M$189:$AB$256*('01. Raw Data'!$K$189:$K$256=$B211)*(Thang=THANG_TRUOC))</f>
        <v>0</v>
      </c>
      <c r="E211" s="331" cm="1">
        <f t="array" ref="E211">IF(THANG_CHON&lt;12,SUMPRODUCT('01. Raw Data'!$AE$189:$AT$256*('01. Raw Data'!$K$189:$K$256=$B211)*(Thang=THANG_CHON)),SUMPRODUCT('01. Raw Data'!$AE$189:$AT$256*('01. Raw Data'!$K$189:$K$256=$B211)*(Thang&gt;=12)*(Thang&lt;=THANG_CHON)))</f>
        <v>0</v>
      </c>
      <c r="F211" s="331" cm="1">
        <f t="array" ref="F211">IF(THANG_CHON&lt;12,SUMPRODUCT('01. Raw Data'!$M$189:$AB$256*('01. Raw Data'!$K$189:$K$256=$B211)*(Thang=THANG_CHON)),SUMPRODUCT('01. Raw Data'!$M$189:$AB$256*('01. Raw Data'!$K$189:$K$256=$B211)*(Thang&gt;=12)*(Thang&lt;=THANG_CHON)))</f>
        <v>0</v>
      </c>
      <c r="H211" s="331" cm="1">
        <f t="array" ref="H211">SUMPRODUCT('01. Raw Data'!$AW$189:$BL$256*('01. Raw Data'!$K$189:$K$256=$B211)*(Thang&lt;=THANG_CHON))</f>
        <v>0</v>
      </c>
      <c r="I211" s="331" cm="1">
        <f t="array" ref="I211">SUMPRODUCT('01. Raw Data'!$AE$189:$AT$256*('01. Raw Data'!$K$189:$K$256=$B211)*(Thang&lt;=THANG_CHON))</f>
        <v>0</v>
      </c>
      <c r="J211" s="331" cm="1">
        <f t="array" ref="J211">SUMPRODUCT('01. Raw Data'!$M$189:$AB$256*('01. Raw Data'!$K$189:$K$256=$B211)*(Thang&lt;=THANG_CHON))</f>
        <v>0</v>
      </c>
    </row>
    <row r="212" spans="1:10">
      <c r="A212" s="255" t="s">
        <v>61</v>
      </c>
      <c r="B212" s="255" t="s">
        <v>61</v>
      </c>
      <c r="D212" s="331" cm="1">
        <f t="array" ref="D212">SUMPRODUCT('01. Raw Data'!$M$189:$AB$256*('01. Raw Data'!$K$189:$K$256=$B212)*(Thang=THANG_TRUOC))</f>
        <v>28844493</v>
      </c>
      <c r="E212" s="331" cm="1">
        <f t="array" ref="E212">IF(THANG_CHON&lt;12,SUMPRODUCT('01. Raw Data'!$AE$189:$AT$256*('01. Raw Data'!$K$189:$K$256=$B212)*(Thang=THANG_CHON)),SUMPRODUCT('01. Raw Data'!$AE$189:$AT$256*('01. Raw Data'!$K$189:$K$256=$B212)*(Thang&gt;=12)*(Thang&lt;=THANG_CHON)))</f>
        <v>48611111.111111104</v>
      </c>
      <c r="F212" s="331" cm="1">
        <f t="array" ref="F212">IF(THANG_CHON&lt;12,SUMPRODUCT('01. Raw Data'!$M$189:$AB$256*('01. Raw Data'!$K$189:$K$256=$B212)*(Thang=THANG_CHON)),SUMPRODUCT('01. Raw Data'!$M$189:$AB$256*('01. Raw Data'!$K$189:$K$256=$B212)*(Thang&gt;=12)*(Thang&lt;=THANG_CHON)))</f>
        <v>17657454</v>
      </c>
      <c r="H212" s="331" cm="1">
        <f t="array" ref="H212">SUMPRODUCT('01. Raw Data'!$AW$189:$BL$256*('01. Raw Data'!$K$189:$K$256=$B212)*(Thang&lt;=THANG_CHON))</f>
        <v>276577756</v>
      </c>
      <c r="I212" s="331" cm="1">
        <f t="array" ref="I212">SUMPRODUCT('01. Raw Data'!$AE$189:$AT$256*('01. Raw Data'!$K$189:$K$256=$B212)*(Thang&lt;=THANG_CHON))</f>
        <v>388888888.88888884</v>
      </c>
      <c r="J212" s="331" cm="1">
        <f t="array" ref="J212">SUMPRODUCT('01. Raw Data'!$M$189:$AB$256*('01. Raw Data'!$K$189:$K$256=$B212)*(Thang&lt;=THANG_CHON))</f>
        <v>284413760</v>
      </c>
    </row>
    <row r="213" spans="1:10">
      <c r="A213" s="255" t="s">
        <v>74</v>
      </c>
      <c r="B213" s="255" t="s">
        <v>74</v>
      </c>
      <c r="D213" s="331" cm="1">
        <f t="array" ref="D213">SUMPRODUCT('01. Raw Data'!$M$189:$AB$256*('01. Raw Data'!$K$189:$K$256=$B213)*(Thang=THANG_TRUOC))</f>
        <v>0</v>
      </c>
      <c r="E213" s="331" cm="1">
        <f t="array" ref="E213">IF(THANG_CHON&lt;12,SUMPRODUCT('01. Raw Data'!$AE$189:$AT$256*('01. Raw Data'!$K$189:$K$256=$B213)*(Thang=THANG_CHON)),SUMPRODUCT('01. Raw Data'!$AE$189:$AT$256*('01. Raw Data'!$K$189:$K$256=$B213)*(Thang&gt;=12)*(Thang&lt;=THANG_CHON)))</f>
        <v>1666666.6666666667</v>
      </c>
      <c r="F213" s="331" cm="1">
        <f t="array" ref="F213">IF(THANG_CHON&lt;12,SUMPRODUCT('01. Raw Data'!$M$189:$AB$256*('01. Raw Data'!$K$189:$K$256=$B213)*(Thang=THANG_CHON)),SUMPRODUCT('01. Raw Data'!$M$189:$AB$256*('01. Raw Data'!$K$189:$K$256=$B213)*(Thang&gt;=12)*(Thang&lt;=THANG_CHON)))</f>
        <v>212700</v>
      </c>
      <c r="H213" s="331" cm="1">
        <f t="array" ref="H213">SUMPRODUCT('01. Raw Data'!$AW$189:$BL$256*('01. Raw Data'!$K$189:$K$256=$B213)*(Thang&lt;=THANG_CHON))</f>
        <v>12312991</v>
      </c>
      <c r="I213" s="331" cm="1">
        <f t="array" ref="I213">SUMPRODUCT('01. Raw Data'!$AE$189:$AT$256*('01. Raw Data'!$K$189:$K$256=$B213)*(Thang&lt;=THANG_CHON))</f>
        <v>13333333.333333332</v>
      </c>
      <c r="J213" s="331" cm="1">
        <f t="array" ref="J213">SUMPRODUCT('01. Raw Data'!$M$189:$AB$256*('01. Raw Data'!$K$189:$K$256=$B213)*(Thang&lt;=THANG_CHON))</f>
        <v>7385101</v>
      </c>
    </row>
    <row r="214" spans="1:10">
      <c r="A214" s="255" t="s">
        <v>89</v>
      </c>
      <c r="B214" s="255" t="s">
        <v>89</v>
      </c>
      <c r="D214" s="331" cm="1">
        <f t="array" ref="D214">SUMPRODUCT('01. Raw Data'!$M$189:$AB$256*('01. Raw Data'!$K$189:$K$256=$B214)*(Thang=THANG_TRUOC))</f>
        <v>0</v>
      </c>
      <c r="E214" s="331" cm="1">
        <f t="array" ref="E214">IF(THANG_CHON&lt;12,SUMPRODUCT('01. Raw Data'!$AE$189:$AT$256*('01. Raw Data'!$K$189:$K$256=$B214)*(Thang=THANG_CHON)),SUMPRODUCT('01. Raw Data'!$AE$189:$AT$256*('01. Raw Data'!$K$189:$K$256=$B214)*(Thang&gt;=12)*(Thang&lt;=THANG_CHON)))</f>
        <v>0</v>
      </c>
      <c r="F214" s="331" cm="1">
        <f t="array" ref="F214">IF(THANG_CHON&lt;12,SUMPRODUCT('01. Raw Data'!$M$189:$AB$256*('01. Raw Data'!$K$189:$K$256=$B214)*(Thang=THANG_CHON)),SUMPRODUCT('01. Raw Data'!$M$189:$AB$256*('01. Raw Data'!$K$189:$K$256=$B214)*(Thang&gt;=12)*(Thang&lt;=THANG_CHON)))</f>
        <v>0</v>
      </c>
      <c r="H214" s="331" cm="1">
        <f t="array" ref="H214">SUMPRODUCT('01. Raw Data'!$AW$189:$BL$256*('01. Raw Data'!$K$189:$K$256=$B214)*(Thang&lt;=THANG_CHON))</f>
        <v>0</v>
      </c>
      <c r="I214" s="331" cm="1">
        <f t="array" ref="I214">SUMPRODUCT('01. Raw Data'!$AE$189:$AT$256*('01. Raw Data'!$K$189:$K$256=$B214)*(Thang&lt;=THANG_CHON))</f>
        <v>0</v>
      </c>
      <c r="J214" s="331" cm="1">
        <f t="array" ref="J214">SUMPRODUCT('01. Raw Data'!$M$189:$AB$256*('01. Raw Data'!$K$189:$K$256=$B214)*(Thang&lt;=THANG_CHON))</f>
        <v>0</v>
      </c>
    </row>
    <row r="215" spans="1:10">
      <c r="A215" s="255" t="s">
        <v>62</v>
      </c>
      <c r="B215" s="255" t="s">
        <v>62</v>
      </c>
      <c r="D215" s="331" cm="1">
        <f t="array" ref="D215">SUMPRODUCT('01. Raw Data'!$M$189:$AB$256*('01. Raw Data'!$K$189:$K$256=$B215)*(Thang=THANG_TRUOC))</f>
        <v>0</v>
      </c>
      <c r="E215" s="331" cm="1">
        <f t="array" ref="E215">IF(THANG_CHON&lt;12,SUMPRODUCT('01. Raw Data'!$AE$189:$AT$256*('01. Raw Data'!$K$189:$K$256=$B215)*(Thang=THANG_CHON)),SUMPRODUCT('01. Raw Data'!$AE$189:$AT$256*('01. Raw Data'!$K$189:$K$256=$B215)*(Thang&gt;=12)*(Thang&lt;=THANG_CHON)))</f>
        <v>0</v>
      </c>
      <c r="F215" s="331" cm="1">
        <f t="array" ref="F215">IF(THANG_CHON&lt;12,SUMPRODUCT('01. Raw Data'!$M$189:$AB$256*('01. Raw Data'!$K$189:$K$256=$B215)*(Thang=THANG_CHON)),SUMPRODUCT('01. Raw Data'!$M$189:$AB$256*('01. Raw Data'!$K$189:$K$256=$B215)*(Thang&gt;=12)*(Thang&lt;=THANG_CHON)))</f>
        <v>0</v>
      </c>
      <c r="H215" s="331" cm="1">
        <f t="array" ref="H215">SUMPRODUCT('01. Raw Data'!$AW$189:$BL$256*('01. Raw Data'!$K$189:$K$256=$B215)*(Thang&lt;=THANG_CHON))</f>
        <v>85714284</v>
      </c>
      <c r="I215" s="331" cm="1">
        <f t="array" ref="I215">SUMPRODUCT('01. Raw Data'!$AE$189:$AT$256*('01. Raw Data'!$K$189:$K$256=$B215)*(Thang&lt;=THANG_CHON))</f>
        <v>0</v>
      </c>
      <c r="J215" s="331" cm="1">
        <f t="array" ref="J215">SUMPRODUCT('01. Raw Data'!$M$189:$AB$256*('01. Raw Data'!$K$189:$K$256=$B215)*(Thang&lt;=THANG_CHON))</f>
        <v>0</v>
      </c>
    </row>
    <row r="216" spans="1:10">
      <c r="A216" s="255" t="s">
        <v>63</v>
      </c>
      <c r="B216" s="255" t="s">
        <v>63</v>
      </c>
      <c r="D216" s="331" cm="1">
        <f t="array" ref="D216">SUMPRODUCT('01. Raw Data'!$M$189:$AB$256*('01. Raw Data'!$K$189:$K$256=$B216)*(Thang=THANG_TRUOC))</f>
        <v>0</v>
      </c>
      <c r="E216" s="331" cm="1">
        <f t="array" ref="E216">IF(THANG_CHON&lt;12,SUMPRODUCT('01. Raw Data'!$AE$189:$AT$256*('01. Raw Data'!$K$189:$K$256=$B216)*(Thang=THANG_CHON)),SUMPRODUCT('01. Raw Data'!$AE$189:$AT$256*('01. Raw Data'!$K$189:$K$256=$B216)*(Thang&gt;=12)*(Thang&lt;=THANG_CHON)))</f>
        <v>0</v>
      </c>
      <c r="F216" s="331" cm="1">
        <f t="array" ref="F216">IF(THANG_CHON&lt;12,SUMPRODUCT('01. Raw Data'!$M$189:$AB$256*('01. Raw Data'!$K$189:$K$256=$B216)*(Thang=THANG_CHON)),SUMPRODUCT('01. Raw Data'!$M$189:$AB$256*('01. Raw Data'!$K$189:$K$256=$B216)*(Thang&gt;=12)*(Thang&lt;=THANG_CHON)))</f>
        <v>0</v>
      </c>
      <c r="H216" s="331" cm="1">
        <f t="array" ref="H216">SUMPRODUCT('01. Raw Data'!$AW$189:$BL$256*('01. Raw Data'!$K$189:$K$256=$B216)*(Thang&lt;=THANG_CHON))</f>
        <v>716520511</v>
      </c>
      <c r="I216" s="331" cm="1">
        <f t="array" ref="I216">SUMPRODUCT('01. Raw Data'!$AE$189:$AT$256*('01. Raw Data'!$K$189:$K$256=$B216)*(Thang&lt;=THANG_CHON))</f>
        <v>2400000000</v>
      </c>
      <c r="J216" s="331" cm="1">
        <f t="array" ref="J216">SUMPRODUCT('01. Raw Data'!$M$189:$AB$256*('01. Raw Data'!$K$189:$K$256=$B216)*(Thang&lt;=THANG_CHON))</f>
        <v>2236511010</v>
      </c>
    </row>
    <row r="217" spans="1:10">
      <c r="A217" s="255" t="s">
        <v>77</v>
      </c>
      <c r="B217" s="255" t="s">
        <v>77</v>
      </c>
      <c r="D217" s="331" cm="1">
        <f t="array" ref="D217">SUMPRODUCT('01. Raw Data'!$M$189:$AB$256*('01. Raw Data'!$K$189:$K$256=$B217)*(Thang=THANG_TRUOC))</f>
        <v>0</v>
      </c>
      <c r="E217" s="331" cm="1">
        <f t="array" ref="E217">IF(THANG_CHON&lt;12,SUMPRODUCT('01. Raw Data'!$AE$189:$AT$256*('01. Raw Data'!$K$189:$K$256=$B217)*(Thang=THANG_CHON)),SUMPRODUCT('01. Raw Data'!$AE$189:$AT$256*('01. Raw Data'!$K$189:$K$256=$B217)*(Thang&gt;=12)*(Thang&lt;=THANG_CHON)))</f>
        <v>833333.33333333337</v>
      </c>
      <c r="F217" s="331" cm="1">
        <f t="array" ref="F217">IF(THANG_CHON&lt;12,SUMPRODUCT('01. Raw Data'!$M$189:$AB$256*('01. Raw Data'!$K$189:$K$256=$B217)*(Thang=THANG_CHON)),SUMPRODUCT('01. Raw Data'!$M$189:$AB$256*('01. Raw Data'!$K$189:$K$256=$B217)*(Thang&gt;=12)*(Thang&lt;=THANG_CHON)))</f>
        <v>5538000</v>
      </c>
      <c r="H217" s="331" cm="1">
        <f t="array" ref="H217">SUMPRODUCT('01. Raw Data'!$AW$189:$BL$256*('01. Raw Data'!$K$189:$K$256=$B217)*(Thang&lt;=THANG_CHON))</f>
        <v>26059025</v>
      </c>
      <c r="I217" s="331" cm="1">
        <f t="array" ref="I217">SUMPRODUCT('01. Raw Data'!$AE$189:$AT$256*('01. Raw Data'!$K$189:$K$256=$B217)*(Thang&lt;=THANG_CHON))</f>
        <v>64722666.666666672</v>
      </c>
      <c r="J217" s="331" cm="1">
        <f t="array" ref="J217">SUMPRODUCT('01. Raw Data'!$M$189:$AB$256*('01. Raw Data'!$K$189:$K$256=$B217)*(Thang&lt;=THANG_CHON))</f>
        <v>5538000</v>
      </c>
    </row>
    <row r="218" spans="1:10">
      <c r="A218" s="255" t="s">
        <v>79</v>
      </c>
      <c r="B218" s="255" t="s">
        <v>79</v>
      </c>
      <c r="D218" s="331" cm="1">
        <f t="array" ref="D218">SUMPRODUCT('01. Raw Data'!$M$189:$AB$256*('01. Raw Data'!$K$189:$K$256=$B218)*(Thang=THANG_TRUOC))</f>
        <v>0</v>
      </c>
      <c r="E218" s="331" cm="1">
        <f t="array" ref="E218">IF(THANG_CHON&lt;12,SUMPRODUCT('01. Raw Data'!$AE$189:$AT$256*('01. Raw Data'!$K$189:$K$256=$B218)*(Thang=THANG_CHON)),SUMPRODUCT('01. Raw Data'!$AE$189:$AT$256*('01. Raw Data'!$K$189:$K$256=$B218)*(Thang&gt;=12)*(Thang&lt;=THANG_CHON)))</f>
        <v>250000</v>
      </c>
      <c r="F218" s="331" cm="1">
        <f t="array" ref="F218">IF(THANG_CHON&lt;12,SUMPRODUCT('01. Raw Data'!$M$189:$AB$256*('01. Raw Data'!$K$189:$K$256=$B218)*(Thang=THANG_CHON)),SUMPRODUCT('01. Raw Data'!$M$189:$AB$256*('01. Raw Data'!$K$189:$K$256=$B218)*(Thang&gt;=12)*(Thang&lt;=THANG_CHON)))</f>
        <v>0</v>
      </c>
      <c r="H218" s="331" cm="1">
        <f t="array" ref="H218">SUMPRODUCT('01. Raw Data'!$AW$189:$BL$256*('01. Raw Data'!$K$189:$K$256=$B218)*(Thang&lt;=THANG_CHON))</f>
        <v>0</v>
      </c>
      <c r="I218" s="331" cm="1">
        <f t="array" ref="I218">SUMPRODUCT('01. Raw Data'!$AE$189:$AT$256*('01. Raw Data'!$K$189:$K$256=$B218)*(Thang&lt;=THANG_CHON))</f>
        <v>2000000</v>
      </c>
      <c r="J218" s="331" cm="1">
        <f t="array" ref="J218">SUMPRODUCT('01. Raw Data'!$M$189:$AB$256*('01. Raw Data'!$K$189:$K$256=$B218)*(Thang&lt;=THANG_CHON))</f>
        <v>0</v>
      </c>
    </row>
    <row r="219" spans="1:10">
      <c r="A219" s="255" t="s">
        <v>75</v>
      </c>
      <c r="B219" s="255" t="s">
        <v>75</v>
      </c>
      <c r="D219" s="331" cm="1">
        <f t="array" ref="D219">SUMPRODUCT('01. Raw Data'!$M$189:$AB$256*('01. Raw Data'!$K$189:$K$256=$B219)*(Thang=THANG_TRUOC))</f>
        <v>0</v>
      </c>
      <c r="E219" s="331" cm="1">
        <f t="array" ref="E219">IF(THANG_CHON&lt;12,SUMPRODUCT('01. Raw Data'!$AE$189:$AT$256*('01. Raw Data'!$K$189:$K$256=$B219)*(Thang=THANG_CHON)),SUMPRODUCT('01. Raw Data'!$AE$189:$AT$256*('01. Raw Data'!$K$189:$K$256=$B219)*(Thang&gt;=12)*(Thang&lt;=THANG_CHON)))</f>
        <v>0</v>
      </c>
      <c r="F219" s="331" cm="1">
        <f t="array" ref="F219">IF(THANG_CHON&lt;12,SUMPRODUCT('01. Raw Data'!$M$189:$AB$256*('01. Raw Data'!$K$189:$K$256=$B219)*(Thang=THANG_CHON)),SUMPRODUCT('01. Raw Data'!$M$189:$AB$256*('01. Raw Data'!$K$189:$K$256=$B219)*(Thang&gt;=12)*(Thang&lt;=THANG_CHON)))</f>
        <v>265000</v>
      </c>
      <c r="H219" s="331" cm="1">
        <f t="array" ref="H219">SUMPRODUCT('01. Raw Data'!$AW$189:$BL$256*('01. Raw Data'!$K$189:$K$256=$B219)*(Thang&lt;=THANG_CHON))</f>
        <v>3685676</v>
      </c>
      <c r="I219" s="331" cm="1">
        <f t="array" ref="I219">SUMPRODUCT('01. Raw Data'!$AE$189:$AT$256*('01. Raw Data'!$K$189:$K$256=$B219)*(Thang&lt;=THANG_CHON))</f>
        <v>0</v>
      </c>
      <c r="J219" s="331" cm="1">
        <f t="array" ref="J219">SUMPRODUCT('01. Raw Data'!$M$189:$AB$256*('01. Raw Data'!$K$189:$K$256=$B219)*(Thang&lt;=THANG_CHON))</f>
        <v>265000</v>
      </c>
    </row>
    <row r="220" spans="1:10">
      <c r="A220" s="255" t="s">
        <v>149</v>
      </c>
      <c r="B220" s="255" t="s">
        <v>149</v>
      </c>
      <c r="D220" s="331" cm="1">
        <f t="array" ref="D220">SUMPRODUCT('01. Raw Data'!$M$189:$AB$256*('01. Raw Data'!$K$189:$K$256=$B220)*(Thang=THANG_TRUOC))</f>
        <v>0</v>
      </c>
      <c r="E220" s="331" cm="1">
        <f t="array" ref="E220">IF(THANG_CHON&lt;12,SUMPRODUCT('01. Raw Data'!$AE$189:$AT$256*('01. Raw Data'!$K$189:$K$256=$B220)*(Thang=THANG_CHON)),SUMPRODUCT('01. Raw Data'!$AE$189:$AT$256*('01. Raw Data'!$K$189:$K$256=$B220)*(Thang&gt;=12)*(Thang&lt;=THANG_CHON)))</f>
        <v>0</v>
      </c>
      <c r="F220" s="331" cm="1">
        <f t="array" ref="F220">IF(THANG_CHON&lt;12,SUMPRODUCT('01. Raw Data'!$M$189:$AB$256*('01. Raw Data'!$K$189:$K$256=$B220)*(Thang=THANG_CHON)),SUMPRODUCT('01. Raw Data'!$M$189:$AB$256*('01. Raw Data'!$K$189:$K$256=$B220)*(Thang&gt;=12)*(Thang&lt;=THANG_CHON)))</f>
        <v>0</v>
      </c>
      <c r="H220" s="331" cm="1">
        <f t="array" ref="H220">SUMPRODUCT('01. Raw Data'!$AW$189:$BL$256*('01. Raw Data'!$K$189:$K$256=$B220)*(Thang&lt;=THANG_CHON))</f>
        <v>2533450</v>
      </c>
      <c r="I220" s="331" cm="1">
        <f t="array" ref="I220">SUMPRODUCT('01. Raw Data'!$AE$189:$AT$256*('01. Raw Data'!$K$189:$K$256=$B220)*(Thang&lt;=THANG_CHON))</f>
        <v>0</v>
      </c>
      <c r="J220" s="331" cm="1">
        <f t="array" ref="J220">SUMPRODUCT('01. Raw Data'!$M$189:$AB$256*('01. Raw Data'!$K$189:$K$256=$B220)*(Thang&lt;=THANG_CHON))</f>
        <v>0</v>
      </c>
    </row>
    <row r="221" spans="1:10">
      <c r="A221" s="255" t="s">
        <v>83</v>
      </c>
      <c r="B221" s="255" t="s">
        <v>83</v>
      </c>
      <c r="D221" s="331" cm="1">
        <f t="array" ref="D221">SUMPRODUCT('01. Raw Data'!$M$189:$AB$256*('01. Raw Data'!$K$189:$K$256=$B221)*(Thang=THANG_TRUOC))</f>
        <v>0</v>
      </c>
      <c r="E221" s="331" cm="1">
        <f t="array" ref="E221">IF(THANG_CHON&lt;12,SUMPRODUCT('01. Raw Data'!$AE$189:$AT$256*('01. Raw Data'!$K$189:$K$256=$B221)*(Thang=THANG_CHON)),SUMPRODUCT('01. Raw Data'!$AE$189:$AT$256*('01. Raw Data'!$K$189:$K$256=$B221)*(Thang&gt;=12)*(Thang&lt;=THANG_CHON)))</f>
        <v>416666.66666666669</v>
      </c>
      <c r="F221" s="331" cm="1">
        <f t="array" ref="F221">IF(THANG_CHON&lt;12,SUMPRODUCT('01. Raw Data'!$M$189:$AB$256*('01. Raw Data'!$K$189:$K$256=$B221)*(Thang=THANG_CHON)),SUMPRODUCT('01. Raw Data'!$M$189:$AB$256*('01. Raw Data'!$K$189:$K$256=$B221)*(Thang&gt;=12)*(Thang&lt;=THANG_CHON)))</f>
        <v>-5453596</v>
      </c>
      <c r="H221" s="331" cm="1">
        <f t="array" ref="H221">SUMPRODUCT('01. Raw Data'!$AW$189:$BL$256*('01. Raw Data'!$K$189:$K$256=$B221)*(Thang&lt;=THANG_CHON))</f>
        <v>76392082</v>
      </c>
      <c r="I221" s="331" cm="1">
        <f t="array" ref="I221">SUMPRODUCT('01. Raw Data'!$AE$189:$AT$256*('01. Raw Data'!$K$189:$K$256=$B221)*(Thang&lt;=THANG_CHON))</f>
        <v>3333333.333333333</v>
      </c>
      <c r="J221" s="331" cm="1">
        <f t="array" ref="J221">SUMPRODUCT('01. Raw Data'!$M$189:$AB$256*('01. Raw Data'!$K$189:$K$256=$B221)*(Thang&lt;=THANG_CHON))</f>
        <v>-5453596</v>
      </c>
    </row>
    <row r="222" spans="1:10">
      <c r="A222" s="255" t="s">
        <v>64</v>
      </c>
      <c r="B222" s="255" t="s">
        <v>64</v>
      </c>
      <c r="D222" s="331" cm="1">
        <f t="array" ref="D222">SUMPRODUCT('01. Raw Data'!$M$189:$AB$256*('01. Raw Data'!$K$189:$K$256=$B222)*(Thang=THANG_TRUOC))</f>
        <v>0</v>
      </c>
      <c r="E222" s="331" cm="1">
        <f t="array" ref="E222">IF(THANG_CHON&lt;12,SUMPRODUCT('01. Raw Data'!$AE$189:$AT$256*('01. Raw Data'!$K$189:$K$256=$B222)*(Thang=THANG_CHON)),SUMPRODUCT('01. Raw Data'!$AE$189:$AT$256*('01. Raw Data'!$K$189:$K$256=$B222)*(Thang&gt;=12)*(Thang&lt;=THANG_CHON)))</f>
        <v>0</v>
      </c>
      <c r="F222" s="331" cm="1">
        <f t="array" ref="F222">IF(THANG_CHON&lt;12,SUMPRODUCT('01. Raw Data'!$M$189:$AB$256*('01. Raw Data'!$K$189:$K$256=$B222)*(Thang=THANG_CHON)),SUMPRODUCT('01. Raw Data'!$M$189:$AB$256*('01. Raw Data'!$K$189:$K$256=$B222)*(Thang&gt;=12)*(Thang&lt;=THANG_CHON)))</f>
        <v>7191262</v>
      </c>
      <c r="H222" s="331" cm="1">
        <f t="array" ref="H222">SUMPRODUCT('01. Raw Data'!$AW$189:$BL$256*('01. Raw Data'!$K$189:$K$256=$B222)*(Thang&lt;=THANG_CHON))</f>
        <v>2130000</v>
      </c>
      <c r="I222" s="331" cm="1">
        <f t="array" ref="I222">SUMPRODUCT('01. Raw Data'!$AE$189:$AT$256*('01. Raw Data'!$K$189:$K$256=$B222)*(Thang&lt;=THANG_CHON))</f>
        <v>0</v>
      </c>
      <c r="J222" s="331" cm="1">
        <f t="array" ref="J222">SUMPRODUCT('01. Raw Data'!$M$189:$AB$256*('01. Raw Data'!$K$189:$K$256=$B222)*(Thang&lt;=THANG_CHON))</f>
        <v>7191262</v>
      </c>
    </row>
    <row r="223" spans="1:10">
      <c r="A223" s="255" t="s">
        <v>65</v>
      </c>
      <c r="B223" s="255" t="s">
        <v>65</v>
      </c>
      <c r="D223" s="331" cm="1">
        <f t="array" ref="D223">SUMPRODUCT('01. Raw Data'!$M$189:$AB$256*('01. Raw Data'!$K$189:$K$256=$B223)*(Thang=THANG_TRUOC))</f>
        <v>0</v>
      </c>
      <c r="E223" s="331" cm="1">
        <f t="array" ref="E223">IF(THANG_CHON&lt;12,SUMPRODUCT('01. Raw Data'!$AE$189:$AT$256*('01. Raw Data'!$K$189:$K$256=$B223)*(Thang=THANG_CHON)),SUMPRODUCT('01. Raw Data'!$AE$189:$AT$256*('01. Raw Data'!$K$189:$K$256=$B223)*(Thang&gt;=12)*(Thang&lt;=THANG_CHON)))</f>
        <v>1700000</v>
      </c>
      <c r="F223" s="331" cm="1">
        <f t="array" ref="F223">IF(THANG_CHON&lt;12,SUMPRODUCT('01. Raw Data'!$M$189:$AB$256*('01. Raw Data'!$K$189:$K$256=$B223)*(Thang=THANG_CHON)),SUMPRODUCT('01. Raw Data'!$M$189:$AB$256*('01. Raw Data'!$K$189:$K$256=$B223)*(Thang&gt;=12)*(Thang&lt;=THANG_CHON)))</f>
        <v>10749000</v>
      </c>
      <c r="H223" s="331" cm="1">
        <f t="array" ref="H223">SUMPRODUCT('01. Raw Data'!$AW$189:$BL$256*('01. Raw Data'!$K$189:$K$256=$B223)*(Thang&lt;=THANG_CHON))</f>
        <v>29918766</v>
      </c>
      <c r="I223" s="331" cm="1">
        <f t="array" ref="I223">SUMPRODUCT('01. Raw Data'!$AE$189:$AT$256*('01. Raw Data'!$K$189:$K$256=$B223)*(Thang&lt;=THANG_CHON))</f>
        <v>10600000</v>
      </c>
      <c r="J223" s="331" cm="1">
        <f t="array" ref="J223">SUMPRODUCT('01. Raw Data'!$M$189:$AB$256*('01. Raw Data'!$K$189:$K$256=$B223)*(Thang&lt;=THANG_CHON))</f>
        <v>43362220</v>
      </c>
    </row>
    <row r="224" spans="1:10">
      <c r="A224" s="255" t="s">
        <v>72</v>
      </c>
      <c r="B224" s="255" t="s">
        <v>72</v>
      </c>
      <c r="D224" s="331" cm="1">
        <f t="array" ref="D224">SUMPRODUCT('01. Raw Data'!$M$189:$AB$256*('01. Raw Data'!$K$189:$K$256=$B224)*(Thang=THANG_TRUOC))</f>
        <v>2846966</v>
      </c>
      <c r="E224" s="331" cm="1">
        <f t="array" ref="E224">IF(THANG_CHON&lt;12,SUMPRODUCT('01. Raw Data'!$AE$189:$AT$256*('01. Raw Data'!$K$189:$K$256=$B224)*(Thang=THANG_CHON)),SUMPRODUCT('01. Raw Data'!$AE$189:$AT$256*('01. Raw Data'!$K$189:$K$256=$B224)*(Thang&gt;=12)*(Thang&lt;=THANG_CHON)))</f>
        <v>5208333.333333333</v>
      </c>
      <c r="F224" s="331" cm="1">
        <f t="array" ref="F224">IF(THANG_CHON&lt;12,SUMPRODUCT('01. Raw Data'!$M$189:$AB$256*('01. Raw Data'!$K$189:$K$256=$B224)*(Thang=THANG_CHON)),SUMPRODUCT('01. Raw Data'!$M$189:$AB$256*('01. Raw Data'!$K$189:$K$256=$B224)*(Thang&gt;=12)*(Thang&lt;=THANG_CHON)))</f>
        <v>7749591</v>
      </c>
      <c r="H224" s="331" cm="1">
        <f t="array" ref="H224">SUMPRODUCT('01. Raw Data'!$AW$189:$BL$256*('01. Raw Data'!$K$189:$K$256=$B224)*(Thang&lt;=THANG_CHON))</f>
        <v>44160675</v>
      </c>
      <c r="I224" s="331" cm="1">
        <f t="array" ref="I224">SUMPRODUCT('01. Raw Data'!$AE$189:$AT$256*('01. Raw Data'!$K$189:$K$256=$B224)*(Thang&lt;=THANG_CHON))</f>
        <v>61666666.666666679</v>
      </c>
      <c r="J224" s="331" cm="1">
        <f t="array" ref="J224">SUMPRODUCT('01. Raw Data'!$M$189:$AB$256*('01. Raw Data'!$K$189:$K$256=$B224)*(Thang&lt;=THANG_CHON))</f>
        <v>50641183</v>
      </c>
    </row>
    <row r="225" spans="1:10">
      <c r="A225" s="255" t="s">
        <v>68</v>
      </c>
      <c r="B225" s="255" t="s">
        <v>68</v>
      </c>
      <c r="D225" s="331" cm="1">
        <f t="array" ref="D225">SUMPRODUCT('01. Raw Data'!$M$189:$AB$256*('01. Raw Data'!$K$189:$K$256=$B225)*(Thang=THANG_TRUOC))</f>
        <v>0</v>
      </c>
      <c r="E225" s="331" cm="1">
        <f t="array" ref="E225">IF(THANG_CHON&lt;12,SUMPRODUCT('01. Raw Data'!$AE$189:$AT$256*('01. Raw Data'!$K$189:$K$256=$B225)*(Thang=THANG_CHON)),SUMPRODUCT('01. Raw Data'!$AE$189:$AT$256*('01. Raw Data'!$K$189:$K$256=$B225)*(Thang&gt;=12)*(Thang&lt;=THANG_CHON)))</f>
        <v>0</v>
      </c>
      <c r="F225" s="331" cm="1">
        <f t="array" ref="F225">IF(THANG_CHON&lt;12,SUMPRODUCT('01. Raw Data'!$M$189:$AB$256*('01. Raw Data'!$K$189:$K$256=$B225)*(Thang=THANG_CHON)),SUMPRODUCT('01. Raw Data'!$M$189:$AB$256*('01. Raw Data'!$K$189:$K$256=$B225)*(Thang&gt;=12)*(Thang&lt;=THANG_CHON)))</f>
        <v>3707000</v>
      </c>
      <c r="H225" s="331" cm="1">
        <f t="array" ref="H225">SUMPRODUCT('01. Raw Data'!$AW$189:$BL$256*('01. Raw Data'!$K$189:$K$256=$B225)*(Thang&lt;=THANG_CHON))</f>
        <v>3585000</v>
      </c>
      <c r="I225" s="331" cm="1">
        <f t="array" ref="I225">SUMPRODUCT('01. Raw Data'!$AE$189:$AT$256*('01. Raw Data'!$K$189:$K$256=$B225)*(Thang&lt;=THANG_CHON))</f>
        <v>3650000</v>
      </c>
      <c r="J225" s="331" cm="1">
        <f t="array" ref="J225">SUMPRODUCT('01. Raw Data'!$M$189:$AB$256*('01. Raw Data'!$K$189:$K$256=$B225)*(Thang&lt;=THANG_CHON))</f>
        <v>7390000</v>
      </c>
    </row>
    <row r="226" spans="1:10">
      <c r="A226" s="255" t="s">
        <v>1209</v>
      </c>
      <c r="B226" s="255" t="s">
        <v>1209</v>
      </c>
      <c r="D226" s="331" cm="1">
        <f t="array" ref="D226">SUMPRODUCT('01. Raw Data'!$M$189:$AB$256*('01. Raw Data'!$K$189:$K$256=$B226)*(Thang=THANG_TRUOC))</f>
        <v>0</v>
      </c>
      <c r="E226" s="331" cm="1">
        <f t="array" ref="E226">IF(THANG_CHON&lt;12,SUMPRODUCT('01. Raw Data'!$AE$189:$AT$256*('01. Raw Data'!$K$189:$K$256=$B226)*(Thang=THANG_CHON)),SUMPRODUCT('01. Raw Data'!$AE$189:$AT$256*('01. Raw Data'!$K$189:$K$256=$B226)*(Thang&gt;=12)*(Thang&lt;=THANG_CHON)))</f>
        <v>0</v>
      </c>
      <c r="F226" s="331" cm="1">
        <f t="array" ref="F226">IF(THANG_CHON&lt;12,SUMPRODUCT('01. Raw Data'!$M$189:$AB$256*('01. Raw Data'!$K$189:$K$256=$B226)*(Thang=THANG_CHON)),SUMPRODUCT('01. Raw Data'!$M$189:$AB$256*('01. Raw Data'!$K$189:$K$256=$B226)*(Thang&gt;=12)*(Thang&lt;=THANG_CHON)))</f>
        <v>0</v>
      </c>
      <c r="H226" s="331" cm="1">
        <f t="array" ref="H226">SUMPRODUCT('01. Raw Data'!$AW$189:$BL$256*('01. Raw Data'!$K$189:$K$256=$B226)*(Thang&lt;=THANG_CHON))</f>
        <v>0</v>
      </c>
      <c r="I226" s="331" cm="1">
        <f t="array" ref="I226">SUMPRODUCT('01. Raw Data'!$AE$189:$AT$256*('01. Raw Data'!$K$189:$K$256=$B226)*(Thang&lt;=THANG_CHON))</f>
        <v>0</v>
      </c>
      <c r="J226" s="331" cm="1">
        <f t="array" ref="J226">SUMPRODUCT('01. Raw Data'!$M$189:$AB$256*('01. Raw Data'!$K$189:$K$256=$B226)*(Thang&lt;=THANG_CHON))</f>
        <v>0</v>
      </c>
    </row>
    <row r="227" spans="1:10">
      <c r="A227" s="255" t="s">
        <v>76</v>
      </c>
      <c r="B227" s="255" t="s">
        <v>76</v>
      </c>
      <c r="D227" s="331" cm="1">
        <f t="array" ref="D227">SUMPRODUCT('01. Raw Data'!$M$189:$AB$256*('01. Raw Data'!$K$189:$K$256=$B227)*(Thang=THANG_TRUOC))</f>
        <v>0</v>
      </c>
      <c r="E227" s="331" cm="1">
        <f t="array" ref="E227">IF(THANG_CHON&lt;12,SUMPRODUCT('01. Raw Data'!$AE$189:$AT$256*('01. Raw Data'!$K$189:$K$256=$B227)*(Thang=THANG_CHON)),SUMPRODUCT('01. Raw Data'!$AE$189:$AT$256*('01. Raw Data'!$K$189:$K$256=$B227)*(Thang&gt;=12)*(Thang&lt;=THANG_CHON)))</f>
        <v>0</v>
      </c>
      <c r="F227" s="331" cm="1">
        <f t="array" ref="F227">IF(THANG_CHON&lt;12,SUMPRODUCT('01. Raw Data'!$M$189:$AB$256*('01. Raw Data'!$K$189:$K$256=$B227)*(Thang=THANG_CHON)),SUMPRODUCT('01. Raw Data'!$M$189:$AB$256*('01. Raw Data'!$K$189:$K$256=$B227)*(Thang&gt;=12)*(Thang&lt;=THANG_CHON)))</f>
        <v>0</v>
      </c>
      <c r="H227" s="331" cm="1">
        <f t="array" ref="H227">SUMPRODUCT('01. Raw Data'!$AW$189:$BL$256*('01. Raw Data'!$K$189:$K$256=$B227)*(Thang&lt;=THANG_CHON))</f>
        <v>0</v>
      </c>
      <c r="I227" s="331" cm="1">
        <f t="array" ref="I227">SUMPRODUCT('01. Raw Data'!$AE$189:$AT$256*('01. Raw Data'!$K$189:$K$256=$B227)*(Thang&lt;=THANG_CHON))</f>
        <v>0</v>
      </c>
      <c r="J227" s="331" cm="1">
        <f t="array" ref="J227">SUMPRODUCT('01. Raw Data'!$M$189:$AB$256*('01. Raw Data'!$K$189:$K$256=$B227)*(Thang&lt;=THANG_CHON))</f>
        <v>0</v>
      </c>
    </row>
    <row r="228" spans="1:10">
      <c r="A228" s="255" t="s">
        <v>86</v>
      </c>
      <c r="B228" s="255" t="s">
        <v>86</v>
      </c>
      <c r="D228" s="331" cm="1">
        <f t="array" ref="D228">SUMPRODUCT('01. Raw Data'!$M$189:$AB$256*('01. Raw Data'!$K$189:$K$256=$B228)*(Thang=THANG_TRUOC))</f>
        <v>0</v>
      </c>
      <c r="E228" s="331" cm="1">
        <f t="array" ref="E228">IF(THANG_CHON&lt;12,SUMPRODUCT('01. Raw Data'!$AE$189:$AT$256*('01. Raw Data'!$K$189:$K$256=$B228)*(Thang=THANG_CHON)),SUMPRODUCT('01. Raw Data'!$AE$189:$AT$256*('01. Raw Data'!$K$189:$K$256=$B228)*(Thang&gt;=12)*(Thang&lt;=THANG_CHON)))</f>
        <v>0</v>
      </c>
      <c r="F228" s="331" cm="1">
        <f t="array" ref="F228">IF(THANG_CHON&lt;12,SUMPRODUCT('01. Raw Data'!$M$189:$AB$256*('01. Raw Data'!$K$189:$K$256=$B228)*(Thang=THANG_CHON)),SUMPRODUCT('01. Raw Data'!$M$189:$AB$256*('01. Raw Data'!$K$189:$K$256=$B228)*(Thang&gt;=12)*(Thang&lt;=THANG_CHON)))</f>
        <v>0</v>
      </c>
      <c r="H228" s="331" cm="1">
        <f t="array" ref="H228">SUMPRODUCT('01. Raw Data'!$AW$189:$BL$256*('01. Raw Data'!$K$189:$K$256=$B228)*(Thang&lt;=THANG_CHON))</f>
        <v>845004</v>
      </c>
      <c r="I228" s="331" cm="1">
        <f t="array" ref="I228">SUMPRODUCT('01. Raw Data'!$AE$189:$AT$256*('01. Raw Data'!$K$189:$K$256=$B228)*(Thang&lt;=THANG_CHON))</f>
        <v>0</v>
      </c>
      <c r="J228" s="331" cm="1">
        <f t="array" ref="J228">SUMPRODUCT('01. Raw Data'!$M$189:$AB$256*('01. Raw Data'!$K$189:$K$256=$B228)*(Thang&lt;=THANG_CHON))</f>
        <v>0</v>
      </c>
    </row>
    <row r="229" spans="1:10">
      <c r="A229" s="255" t="s">
        <v>90</v>
      </c>
      <c r="B229" s="255" t="s">
        <v>90</v>
      </c>
      <c r="D229" s="331" cm="1">
        <f t="array" ref="D229">SUMPRODUCT('01. Raw Data'!$M$189:$AB$256*('01. Raw Data'!$K$189:$K$256=$B229)*(Thang=THANG_TRUOC))</f>
        <v>0</v>
      </c>
      <c r="E229" s="331" cm="1">
        <f t="array" ref="E229">IF(THANG_CHON&lt;12,SUMPRODUCT('01. Raw Data'!$AE$189:$AT$256*('01. Raw Data'!$K$189:$K$256=$B229)*(Thang=THANG_CHON)),SUMPRODUCT('01. Raw Data'!$AE$189:$AT$256*('01. Raw Data'!$K$189:$K$256=$B229)*(Thang&gt;=12)*(Thang&lt;=THANG_CHON)))</f>
        <v>0</v>
      </c>
      <c r="F229" s="331" cm="1">
        <f t="array" ref="F229">IF(THANG_CHON&lt;12,SUMPRODUCT('01. Raw Data'!$M$189:$AB$256*('01. Raw Data'!$K$189:$K$256=$B229)*(Thang=THANG_CHON)),SUMPRODUCT('01. Raw Data'!$M$189:$AB$256*('01. Raw Data'!$K$189:$K$256=$B229)*(Thang&gt;=12)*(Thang&lt;=THANG_CHON)))</f>
        <v>0</v>
      </c>
      <c r="H229" s="331" cm="1">
        <f t="array" ref="H229">SUMPRODUCT('01. Raw Data'!$AW$189:$BL$256*('01. Raw Data'!$K$189:$K$256=$B229)*(Thang&lt;=THANG_CHON))</f>
        <v>0</v>
      </c>
      <c r="I229" s="331" cm="1">
        <f t="array" ref="I229">SUMPRODUCT('01. Raw Data'!$AE$189:$AT$256*('01. Raw Data'!$K$189:$K$256=$B229)*(Thang&lt;=THANG_CHON))</f>
        <v>0</v>
      </c>
      <c r="J229" s="331" cm="1">
        <f t="array" ref="J229">SUMPRODUCT('01. Raw Data'!$M$189:$AB$256*('01. Raw Data'!$K$189:$K$256=$B229)*(Thang&lt;=THANG_CHON))</f>
        <v>0</v>
      </c>
    </row>
    <row r="230" spans="1:10">
      <c r="A230" s="255" t="s">
        <v>78</v>
      </c>
      <c r="B230" s="255" t="s">
        <v>78</v>
      </c>
      <c r="D230" s="331" cm="1">
        <f t="array" ref="D230">SUMPRODUCT('01. Raw Data'!$M$189:$AB$256*('01. Raw Data'!$K$189:$K$256=$B230)*(Thang=THANG_TRUOC))</f>
        <v>0</v>
      </c>
      <c r="E230" s="331" cm="1">
        <f t="array" ref="E230">IF(THANG_CHON&lt;12,SUMPRODUCT('01. Raw Data'!$AE$189:$AT$256*('01. Raw Data'!$K$189:$K$256=$B230)*(Thang=THANG_CHON)),SUMPRODUCT('01. Raw Data'!$AE$189:$AT$256*('01. Raw Data'!$K$189:$K$256=$B230)*(Thang&gt;=12)*(Thang&lt;=THANG_CHON)))</f>
        <v>0</v>
      </c>
      <c r="F230" s="331" cm="1">
        <f t="array" ref="F230">IF(THANG_CHON&lt;12,SUMPRODUCT('01. Raw Data'!$M$189:$AB$256*('01. Raw Data'!$K$189:$K$256=$B230)*(Thang=THANG_CHON)),SUMPRODUCT('01. Raw Data'!$M$189:$AB$256*('01. Raw Data'!$K$189:$K$256=$B230)*(Thang&gt;=12)*(Thang&lt;=THANG_CHON)))</f>
        <v>0</v>
      </c>
      <c r="H230" s="331" cm="1">
        <f t="array" ref="H230">SUMPRODUCT('01. Raw Data'!$AW$189:$BL$256*('01. Raw Data'!$K$189:$K$256=$B230)*(Thang&lt;=THANG_CHON))</f>
        <v>11817000</v>
      </c>
      <c r="I230" s="331" cm="1">
        <f t="array" ref="I230">SUMPRODUCT('01. Raw Data'!$AE$189:$AT$256*('01. Raw Data'!$K$189:$K$256=$B230)*(Thang&lt;=THANG_CHON))</f>
        <v>0</v>
      </c>
      <c r="J230" s="331" cm="1">
        <f t="array" ref="J230">SUMPRODUCT('01. Raw Data'!$M$189:$AB$256*('01. Raw Data'!$K$189:$K$256=$B230)*(Thang&lt;=THANG_CHON))</f>
        <v>0</v>
      </c>
    </row>
    <row r="231" spans="1:10">
      <c r="A231" s="255" t="s">
        <v>81</v>
      </c>
      <c r="B231" s="255" t="s">
        <v>81</v>
      </c>
      <c r="D231" s="331" cm="1">
        <f t="array" ref="D231">SUMPRODUCT('01. Raw Data'!$M$189:$AB$256*('01. Raw Data'!$K$189:$K$256=$B231)*(Thang=THANG_TRUOC))</f>
        <v>0</v>
      </c>
      <c r="E231" s="331" cm="1">
        <f t="array" ref="E231">IF(THANG_CHON&lt;12,SUMPRODUCT('01. Raw Data'!$AE$189:$AT$256*('01. Raw Data'!$K$189:$K$256=$B231)*(Thang=THANG_CHON)),SUMPRODUCT('01. Raw Data'!$AE$189:$AT$256*('01. Raw Data'!$K$189:$K$256=$B231)*(Thang&gt;=12)*(Thang&lt;=THANG_CHON)))</f>
        <v>0</v>
      </c>
      <c r="F231" s="331" cm="1">
        <f t="array" ref="F231">IF(THANG_CHON&lt;12,SUMPRODUCT('01. Raw Data'!$M$189:$AB$256*('01. Raw Data'!$K$189:$K$256=$B231)*(Thang=THANG_CHON)),SUMPRODUCT('01. Raw Data'!$M$189:$AB$256*('01. Raw Data'!$K$189:$K$256=$B231)*(Thang&gt;=12)*(Thang&lt;=THANG_CHON)))</f>
        <v>0</v>
      </c>
      <c r="H231" s="331" cm="1">
        <f t="array" ref="H231">SUMPRODUCT('01. Raw Data'!$AW$189:$BL$256*('01. Raw Data'!$K$189:$K$256=$B231)*(Thang&lt;=THANG_CHON))</f>
        <v>0</v>
      </c>
      <c r="I231" s="331" cm="1">
        <f t="array" ref="I231">SUMPRODUCT('01. Raw Data'!$AE$189:$AT$256*('01. Raw Data'!$K$189:$K$256=$B231)*(Thang&lt;=THANG_CHON))</f>
        <v>0</v>
      </c>
      <c r="J231" s="331" cm="1">
        <f t="array" ref="J231">SUMPRODUCT('01. Raw Data'!$M$189:$AB$256*('01. Raw Data'!$K$189:$K$256=$B231)*(Thang&lt;=THANG_CHON))</f>
        <v>0</v>
      </c>
    </row>
    <row r="232" spans="1:10">
      <c r="A232" s="255" t="s">
        <v>69</v>
      </c>
      <c r="B232" s="255" t="s">
        <v>69</v>
      </c>
      <c r="D232" s="331" cm="1">
        <f t="array" ref="D232">SUMPRODUCT('01. Raw Data'!$M$189:$AB$256*('01. Raw Data'!$K$189:$K$256=$B232)*(Thang=THANG_TRUOC))</f>
        <v>0</v>
      </c>
      <c r="E232" s="331" cm="1">
        <f t="array" ref="E232">IF(THANG_CHON&lt;12,SUMPRODUCT('01. Raw Data'!$AE$189:$AT$256*('01. Raw Data'!$K$189:$K$256=$B232)*(Thang=THANG_CHON)),SUMPRODUCT('01. Raw Data'!$AE$189:$AT$256*('01. Raw Data'!$K$189:$K$256=$B232)*(Thang&gt;=12)*(Thang&lt;=THANG_CHON)))</f>
        <v>0</v>
      </c>
      <c r="F232" s="331" cm="1">
        <f t="array" ref="F232">IF(THANG_CHON&lt;12,SUMPRODUCT('01. Raw Data'!$M$189:$AB$256*('01. Raw Data'!$K$189:$K$256=$B232)*(Thang=THANG_CHON)),SUMPRODUCT('01. Raw Data'!$M$189:$AB$256*('01. Raw Data'!$K$189:$K$256=$B232)*(Thang&gt;=12)*(Thang&lt;=THANG_CHON)))</f>
        <v>0</v>
      </c>
      <c r="H232" s="331" cm="1">
        <f t="array" ref="H232">SUMPRODUCT('01. Raw Data'!$AW$189:$BL$256*('01. Raw Data'!$K$189:$K$256=$B232)*(Thang&lt;=THANG_CHON))</f>
        <v>10250000</v>
      </c>
      <c r="I232" s="331" cm="1">
        <f t="array" ref="I232">SUMPRODUCT('01. Raw Data'!$AE$189:$AT$256*('01. Raw Data'!$K$189:$K$256=$B232)*(Thang&lt;=THANG_CHON))</f>
        <v>0</v>
      </c>
      <c r="J232" s="331" cm="1">
        <f t="array" ref="J232">SUMPRODUCT('01. Raw Data'!$M$189:$AB$256*('01. Raw Data'!$K$189:$K$256=$B232)*(Thang&lt;=THANG_CHON))</f>
        <v>0</v>
      </c>
    </row>
    <row r="233" spans="1:10">
      <c r="A233" s="255" t="s">
        <v>88</v>
      </c>
      <c r="B233" s="255" t="s">
        <v>88</v>
      </c>
      <c r="D233" s="331" cm="1">
        <f t="array" ref="D233">SUMPRODUCT('01. Raw Data'!$M$189:$AB$256*('01. Raw Data'!$K$189:$K$256=$B233)*(Thang=THANG_TRUOC))</f>
        <v>0</v>
      </c>
      <c r="E233" s="331" cm="1">
        <f t="array" ref="E233">IF(THANG_CHON&lt;12,SUMPRODUCT('01. Raw Data'!$AE$189:$AT$256*('01. Raw Data'!$K$189:$K$256=$B233)*(Thang=THANG_CHON)),SUMPRODUCT('01. Raw Data'!$AE$189:$AT$256*('01. Raw Data'!$K$189:$K$256=$B233)*(Thang&gt;=12)*(Thang&lt;=THANG_CHON)))</f>
        <v>0</v>
      </c>
      <c r="F233" s="331" cm="1">
        <f t="array" ref="F233">IF(THANG_CHON&lt;12,SUMPRODUCT('01. Raw Data'!$M$189:$AB$256*('01. Raw Data'!$K$189:$K$256=$B233)*(Thang=THANG_CHON)),SUMPRODUCT('01. Raw Data'!$M$189:$AB$256*('01. Raw Data'!$K$189:$K$256=$B233)*(Thang&gt;=12)*(Thang&lt;=THANG_CHON)))</f>
        <v>0</v>
      </c>
      <c r="H233" s="331" cm="1">
        <f t="array" ref="H233">SUMPRODUCT('01. Raw Data'!$AW$189:$BL$256*('01. Raw Data'!$K$189:$K$256=$B233)*(Thang&lt;=THANG_CHON))</f>
        <v>181666667</v>
      </c>
      <c r="I233" s="331" cm="1">
        <f t="array" ref="I233">SUMPRODUCT('01. Raw Data'!$AE$189:$AT$256*('01. Raw Data'!$K$189:$K$256=$B233)*(Thang&lt;=THANG_CHON))</f>
        <v>0</v>
      </c>
      <c r="J233" s="331" cm="1">
        <f t="array" ref="J233">SUMPRODUCT('01. Raw Data'!$M$189:$AB$256*('01. Raw Data'!$K$189:$K$256=$B233)*(Thang&lt;=THANG_CHON))</f>
        <v>0</v>
      </c>
    </row>
    <row r="234" spans="1:10">
      <c r="A234" s="255" t="s">
        <v>822</v>
      </c>
      <c r="B234" s="255" t="s">
        <v>822</v>
      </c>
      <c r="D234" s="331" cm="1">
        <f t="array" ref="D234">SUMPRODUCT('01. Raw Data'!$M$189:$AB$256*('01. Raw Data'!$K$189:$K$256=$B234)*(Thang=THANG_TRUOC))</f>
        <v>0</v>
      </c>
      <c r="E234" s="331" cm="1">
        <f t="array" ref="E234">IF(THANG_CHON&lt;12,SUMPRODUCT('01. Raw Data'!$AE$189:$AT$256*('01. Raw Data'!$K$189:$K$256=$B234)*(Thang=THANG_CHON)),SUMPRODUCT('01. Raw Data'!$AE$189:$AT$256*('01. Raw Data'!$K$189:$K$256=$B234)*(Thang&gt;=12)*(Thang&lt;=THANG_CHON)))</f>
        <v>0</v>
      </c>
      <c r="F234" s="331" cm="1">
        <f t="array" ref="F234">IF(THANG_CHON&lt;12,SUMPRODUCT('01. Raw Data'!$M$189:$AB$256*('01. Raw Data'!$K$189:$K$256=$B234)*(Thang=THANG_CHON)),SUMPRODUCT('01. Raw Data'!$M$189:$AB$256*('01. Raw Data'!$K$189:$K$256=$B234)*(Thang&gt;=12)*(Thang&lt;=THANG_CHON)))</f>
        <v>0</v>
      </c>
      <c r="H234" s="331" cm="1">
        <f t="array" ref="H234">SUMPRODUCT('01. Raw Data'!$AW$189:$BL$256*('01. Raw Data'!$K$189:$K$256=$B234)*(Thang&lt;=THANG_CHON))</f>
        <v>52485834</v>
      </c>
      <c r="I234" s="331" cm="1">
        <f t="array" ref="I234">SUMPRODUCT('01. Raw Data'!$AE$189:$AT$256*('01. Raw Data'!$K$189:$K$256=$B234)*(Thang&lt;=THANG_CHON))</f>
        <v>45000000</v>
      </c>
      <c r="J234" s="331" cm="1">
        <f t="array" ref="J234">SUMPRODUCT('01. Raw Data'!$M$189:$AB$256*('01. Raw Data'!$K$189:$K$256=$B234)*(Thang&lt;=THANG_CHON))</f>
        <v>50000000</v>
      </c>
    </row>
    <row r="235" spans="1:10">
      <c r="A235" s="255" t="s">
        <v>88</v>
      </c>
      <c r="B235" s="255" t="s">
        <v>823</v>
      </c>
      <c r="D235" s="331" cm="1">
        <f t="array" ref="D235">SUMPRODUCT('01. Raw Data'!$M$189:$AB$256*('01. Raw Data'!$K$189:$K$256=$B235)*(Thang=THANG_TRUOC))</f>
        <v>0</v>
      </c>
      <c r="E235" s="331" cm="1">
        <f t="array" ref="E235">IF(THANG_CHON&lt;12,SUMPRODUCT('01. Raw Data'!$AE$189:$AT$256*('01. Raw Data'!$K$189:$K$256=$B235)*(Thang=THANG_CHON)),SUMPRODUCT('01. Raw Data'!$AE$189:$AT$256*('01. Raw Data'!$K$189:$K$256=$B235)*(Thang&gt;=12)*(Thang&lt;=THANG_CHON)))</f>
        <v>0</v>
      </c>
      <c r="F235" s="331" cm="1">
        <f t="array" ref="F235">IF(THANG_CHON&lt;12,SUMPRODUCT('01. Raw Data'!$M$189:$AB$256*('01. Raw Data'!$K$189:$K$256=$B235)*(Thang=THANG_CHON)),SUMPRODUCT('01. Raw Data'!$M$189:$AB$256*('01. Raw Data'!$K$189:$K$256=$B235)*(Thang&gt;=12)*(Thang&lt;=THANG_CHON)))</f>
        <v>0</v>
      </c>
      <c r="H235" s="331" cm="1">
        <f t="array" ref="H235">SUMPRODUCT('01. Raw Data'!$AW$189:$BL$256*('01. Raw Data'!$K$189:$K$256=$B235)*(Thang&lt;=THANG_CHON))</f>
        <v>103750000</v>
      </c>
      <c r="I235" s="331" cm="1">
        <f t="array" ref="I235">SUMPRODUCT('01. Raw Data'!$AE$189:$AT$256*('01. Raw Data'!$K$189:$K$256=$B235)*(Thang&lt;=THANG_CHON))</f>
        <v>0</v>
      </c>
      <c r="J235" s="331" cm="1">
        <f t="array" ref="J235">SUMPRODUCT('01. Raw Data'!$M$189:$AB$256*('01. Raw Data'!$K$189:$K$256=$B235)*(Thang&lt;=THANG_CHON))</f>
        <v>0</v>
      </c>
    </row>
    <row r="236" spans="1:10">
      <c r="A236" s="255" t="s">
        <v>71</v>
      </c>
      <c r="B236" s="255" t="s">
        <v>71</v>
      </c>
      <c r="D236" s="331" cm="1">
        <f t="array" ref="D236">SUMPRODUCT('01. Raw Data'!$M$189:$AB$256*('01. Raw Data'!$K$189:$K$256=$B236)*(Thang=THANG_TRUOC))</f>
        <v>0</v>
      </c>
      <c r="E236" s="331" cm="1">
        <f t="array" ref="E236">IF(THANG_CHON&lt;12,SUMPRODUCT('01. Raw Data'!$AE$189:$AT$256*('01. Raw Data'!$K$189:$K$256=$B236)*(Thang=THANG_CHON)),SUMPRODUCT('01. Raw Data'!$AE$189:$AT$256*('01. Raw Data'!$K$189:$K$256=$B236)*(Thang&gt;=12)*(Thang&lt;=THANG_CHON)))</f>
        <v>0</v>
      </c>
      <c r="F236" s="331" cm="1">
        <f t="array" ref="F236">IF(THANG_CHON&lt;12,SUMPRODUCT('01. Raw Data'!$M$189:$AB$256*('01. Raw Data'!$K$189:$K$256=$B236)*(Thang=THANG_CHON)),SUMPRODUCT('01. Raw Data'!$M$189:$AB$256*('01. Raw Data'!$K$189:$K$256=$B236)*(Thang&gt;=12)*(Thang&lt;=THANG_CHON)))</f>
        <v>0</v>
      </c>
      <c r="H236" s="331" cm="1">
        <f t="array" ref="H236">SUMPRODUCT('01. Raw Data'!$AW$189:$BL$256*('01. Raw Data'!$K$189:$K$256=$B236)*(Thang&lt;=THANG_CHON))</f>
        <v>726000</v>
      </c>
      <c r="I236" s="331" cm="1">
        <f t="array" ref="I236">SUMPRODUCT('01. Raw Data'!$AE$189:$AT$256*('01. Raw Data'!$K$189:$K$256=$B236)*(Thang&lt;=THANG_CHON))</f>
        <v>0</v>
      </c>
      <c r="J236" s="331" cm="1">
        <f t="array" ref="J236">SUMPRODUCT('01. Raw Data'!$M$189:$AB$256*('01. Raw Data'!$K$189:$K$256=$B236)*(Thang&lt;=THANG_CHON))</f>
        <v>2799172</v>
      </c>
    </row>
    <row r="237" spans="1:10">
      <c r="A237" s="255" t="s">
        <v>73</v>
      </c>
      <c r="B237" s="255" t="s">
        <v>73</v>
      </c>
      <c r="D237" s="331" cm="1">
        <f t="array" ref="D237">SUMPRODUCT('01. Raw Data'!$M$189:$AB$256*('01. Raw Data'!$K$189:$K$256=$B237)*(Thang=THANG_TRUOC))</f>
        <v>263843333</v>
      </c>
      <c r="E237" s="331" cm="1">
        <f t="array" ref="E237">IF(THANG_CHON&lt;12,SUMPRODUCT('01. Raw Data'!$AE$189:$AT$256*('01. Raw Data'!$K$189:$K$256=$B237)*(Thang=THANG_CHON)),SUMPRODUCT('01. Raw Data'!$AE$189:$AT$256*('01. Raw Data'!$K$189:$K$256=$B237)*(Thang&gt;=12)*(Thang&lt;=THANG_CHON)))</f>
        <v>165099359.09090909</v>
      </c>
      <c r="F237" s="331" cm="1">
        <f t="array" ref="F237">IF(THANG_CHON&lt;12,SUMPRODUCT('01. Raw Data'!$M$189:$AB$256*('01. Raw Data'!$K$189:$K$256=$B237)*(Thang=THANG_CHON)),SUMPRODUCT('01. Raw Data'!$M$189:$AB$256*('01. Raw Data'!$K$189:$K$256=$B237)*(Thang&gt;=12)*(Thang&lt;=THANG_CHON)))</f>
        <v>352947459</v>
      </c>
      <c r="H237" s="331" cm="1">
        <f t="array" ref="H237">SUMPRODUCT('01. Raw Data'!$AW$189:$BL$256*('01. Raw Data'!$K$189:$K$256=$B237)*(Thang&lt;=THANG_CHON))</f>
        <v>288682274</v>
      </c>
      <c r="I237" s="331" cm="1">
        <f t="array" ref="I237">SUMPRODUCT('01. Raw Data'!$AE$189:$AT$256*('01. Raw Data'!$K$189:$K$256=$B237)*(Thang&lt;=THANG_CHON))</f>
        <v>1306792796.9696968</v>
      </c>
      <c r="J237" s="331" cm="1">
        <f t="array" ref="J237">SUMPRODUCT('01. Raw Data'!$M$189:$AB$256*('01. Raw Data'!$K$189:$K$256=$B237)*(Thang&lt;=THANG_CHON))</f>
        <v>1974610912</v>
      </c>
    </row>
    <row r="238" spans="1:10">
      <c r="A238" s="255" t="s">
        <v>70</v>
      </c>
      <c r="B238" s="255" t="s">
        <v>70</v>
      </c>
      <c r="D238" s="331" cm="1">
        <f t="array" ref="D238">SUMPRODUCT('01. Raw Data'!$M$189:$AB$256*('01. Raw Data'!$K$189:$K$256=$B238)*(Thang=THANG_TRUOC))</f>
        <v>2500000</v>
      </c>
      <c r="E238" s="331" cm="1">
        <f t="array" ref="E238">IF(THANG_CHON&lt;12,SUMPRODUCT('01. Raw Data'!$AE$189:$AT$256*('01. Raw Data'!$K$189:$K$256=$B238)*(Thang=THANG_CHON)),SUMPRODUCT('01. Raw Data'!$AE$189:$AT$256*('01. Raw Data'!$K$189:$K$256=$B238)*(Thang&gt;=12)*(Thang&lt;=THANG_CHON)))</f>
        <v>2700000</v>
      </c>
      <c r="F238" s="331" cm="1">
        <f t="array" ref="F238">IF(THANG_CHON&lt;12,SUMPRODUCT('01. Raw Data'!$M$189:$AB$256*('01. Raw Data'!$K$189:$K$256=$B238)*(Thang=THANG_CHON)),SUMPRODUCT('01. Raw Data'!$M$189:$AB$256*('01. Raw Data'!$K$189:$K$256=$B238)*(Thang&gt;=12)*(Thang&lt;=THANG_CHON)))</f>
        <v>2500000</v>
      </c>
      <c r="H238" s="331" cm="1">
        <f t="array" ref="H238">SUMPRODUCT('01. Raw Data'!$AW$189:$BL$256*('01. Raw Data'!$K$189:$K$256=$B238)*(Thang&lt;=THANG_CHON))</f>
        <v>15200000</v>
      </c>
      <c r="I238" s="331" cm="1">
        <f t="array" ref="I238">SUMPRODUCT('01. Raw Data'!$AE$189:$AT$256*('01. Raw Data'!$K$189:$K$256=$B238)*(Thang&lt;=THANG_CHON))</f>
        <v>20300000</v>
      </c>
      <c r="J238" s="331" cm="1">
        <f t="array" ref="J238">SUMPRODUCT('01. Raw Data'!$M$189:$AB$256*('01. Raw Data'!$K$189:$K$256=$B238)*(Thang&lt;=THANG_CHON))</f>
        <v>19631818</v>
      </c>
    </row>
    <row r="239" spans="1:10">
      <c r="A239" s="255" t="s">
        <v>87</v>
      </c>
      <c r="B239" s="255" t="s">
        <v>87</v>
      </c>
      <c r="D239" s="331" cm="1">
        <f t="array" ref="D239">SUMPRODUCT('01. Raw Data'!$M$189:$AB$256*('01. Raw Data'!$K$189:$K$256=$B239)*(Thang=THANG_TRUOC))</f>
        <v>0</v>
      </c>
      <c r="E239" s="331" cm="1">
        <f t="array" ref="E239">IF(THANG_CHON&lt;12,SUMPRODUCT('01. Raw Data'!$AE$189:$AT$256*('01. Raw Data'!$K$189:$K$256=$B239)*(Thang=THANG_CHON)),SUMPRODUCT('01. Raw Data'!$AE$189:$AT$256*('01. Raw Data'!$K$189:$K$256=$B239)*(Thang&gt;=12)*(Thang&lt;=THANG_CHON)))</f>
        <v>0</v>
      </c>
      <c r="F239" s="331" cm="1">
        <f t="array" ref="F239">IF(THANG_CHON&lt;12,SUMPRODUCT('01. Raw Data'!$M$189:$AB$256*('01. Raw Data'!$K$189:$K$256=$B239)*(Thang=THANG_CHON)),SUMPRODUCT('01. Raw Data'!$M$189:$AB$256*('01. Raw Data'!$K$189:$K$256=$B239)*(Thang&gt;=12)*(Thang&lt;=THANG_CHON)))</f>
        <v>0</v>
      </c>
      <c r="H239" s="331" cm="1">
        <f t="array" ref="H239">SUMPRODUCT('01. Raw Data'!$AW$189:$BL$256*('01. Raw Data'!$K$189:$K$256=$B239)*(Thang&lt;=THANG_CHON))</f>
        <v>0</v>
      </c>
      <c r="I239" s="331" cm="1">
        <f t="array" ref="I239">SUMPRODUCT('01. Raw Data'!$AE$189:$AT$256*('01. Raw Data'!$K$189:$K$256=$B239)*(Thang&lt;=THANG_CHON))</f>
        <v>0</v>
      </c>
      <c r="J239" s="331" cm="1">
        <f t="array" ref="J239">SUMPRODUCT('01. Raw Data'!$M$189:$AB$256*('01. Raw Data'!$K$189:$K$256=$B239)*(Thang&lt;=THANG_CHON))</f>
        <v>0</v>
      </c>
    </row>
    <row r="240" spans="1:10">
      <c r="A240" s="255" t="s">
        <v>82</v>
      </c>
      <c r="B240" s="255" t="s">
        <v>82</v>
      </c>
      <c r="D240" s="331" cm="1">
        <f t="array" ref="D240">SUMPRODUCT('01. Raw Data'!$M$189:$AB$256*('01. Raw Data'!$K$189:$K$256=$B240)*(Thang=THANG_TRUOC))</f>
        <v>0</v>
      </c>
      <c r="E240" s="331" cm="1">
        <f t="array" ref="E240">IF(THANG_CHON&lt;12,SUMPRODUCT('01. Raw Data'!$AE$189:$AT$256*('01. Raw Data'!$K$189:$K$256=$B240)*(Thang=THANG_CHON)),SUMPRODUCT('01. Raw Data'!$AE$189:$AT$256*('01. Raw Data'!$K$189:$K$256=$B240)*(Thang&gt;=12)*(Thang&lt;=THANG_CHON)))</f>
        <v>0</v>
      </c>
      <c r="F240" s="331" cm="1">
        <f t="array" ref="F240">IF(THANG_CHON&lt;12,SUMPRODUCT('01. Raw Data'!$M$189:$AB$256*('01. Raw Data'!$K$189:$K$256=$B240)*(Thang=THANG_CHON)),SUMPRODUCT('01. Raw Data'!$M$189:$AB$256*('01. Raw Data'!$K$189:$K$256=$B240)*(Thang&gt;=12)*(Thang&lt;=THANG_CHON)))</f>
        <v>0</v>
      </c>
      <c r="H240" s="331" cm="1">
        <f t="array" ref="H240">SUMPRODUCT('01. Raw Data'!$AW$189:$BL$256*('01. Raw Data'!$K$189:$K$256=$B240)*(Thang&lt;=THANG_CHON))</f>
        <v>20319444</v>
      </c>
      <c r="I240" s="331" cm="1">
        <f t="array" ref="I240">SUMPRODUCT('01. Raw Data'!$AE$189:$AT$256*('01. Raw Data'!$K$189:$K$256=$B240)*(Thang&lt;=THANG_CHON))</f>
        <v>0</v>
      </c>
      <c r="J240" s="331" cm="1">
        <f t="array" ref="J240">SUMPRODUCT('01. Raw Data'!$M$189:$AB$256*('01. Raw Data'!$K$189:$K$256=$B240)*(Thang&lt;=THANG_CHON))</f>
        <v>12752223</v>
      </c>
    </row>
    <row r="241" spans="1:19">
      <c r="A241" s="255" t="s">
        <v>3061</v>
      </c>
      <c r="B241" s="255" t="s">
        <v>378</v>
      </c>
      <c r="D241" s="331" cm="1">
        <f t="array" ref="D241">SUMPRODUCT('01. Raw Data'!$M$189:$AB$256*('01. Raw Data'!$K$189:$K$256=$B241)*(Thang=THANG_TRUOC))</f>
        <v>0</v>
      </c>
      <c r="E241" s="331" cm="1">
        <f t="array" ref="E241">IF(THANG_CHON&lt;12,SUMPRODUCT('01. Raw Data'!$AE$189:$AT$256*('01. Raw Data'!$K$189:$K$256=$B241)*(Thang=THANG_CHON)),SUMPRODUCT('01. Raw Data'!$AE$189:$AT$256*('01. Raw Data'!$K$189:$K$256=$B241)*(Thang&gt;=12)*(Thang&lt;=THANG_CHON)))</f>
        <v>0</v>
      </c>
      <c r="F241" s="331" cm="1">
        <f t="array" ref="F241">IF(THANG_CHON&lt;12,SUMPRODUCT('01. Raw Data'!$M$189:$AB$256*('01. Raw Data'!$K$189:$K$256=$B241)*(Thang=THANG_CHON)),SUMPRODUCT('01. Raw Data'!$M$189:$AB$256*('01. Raw Data'!$K$189:$K$256=$B241)*(Thang&gt;=12)*(Thang&lt;=THANG_CHON)))</f>
        <v>0</v>
      </c>
      <c r="H241" s="331" cm="1">
        <f t="array" ref="H241">SUMPRODUCT('01. Raw Data'!$AW$189:$BL$256*('01. Raw Data'!$K$189:$K$256=$B241)*(Thang&lt;=THANG_CHON))</f>
        <v>0</v>
      </c>
      <c r="I241" s="331" cm="1">
        <f t="array" ref="I241">SUMPRODUCT('01. Raw Data'!$AE$189:$AT$256*('01. Raw Data'!$K$189:$K$256=$B241)*(Thang&lt;=THANG_CHON))</f>
        <v>0</v>
      </c>
      <c r="J241" s="331" cm="1">
        <f t="array" ref="J241">SUMPRODUCT('01. Raw Data'!$M$189:$AB$256*('01. Raw Data'!$K$189:$K$256=$B241)*(Thang&lt;=THANG_CHON))</f>
        <v>72573999</v>
      </c>
    </row>
    <row r="242" spans="1:19">
      <c r="A242" s="255" t="s">
        <v>84</v>
      </c>
      <c r="B242" s="255" t="s">
        <v>84</v>
      </c>
      <c r="D242" s="331" cm="1">
        <f t="array" ref="D242">SUMPRODUCT('01. Raw Data'!$M$189:$AB$256*('01. Raw Data'!$K$189:$K$256=$B242)*(Thang=THANG_TRUOC))</f>
        <v>0</v>
      </c>
      <c r="E242" s="331" cm="1">
        <f t="array" ref="E242">IF(THANG_CHON&lt;12,SUMPRODUCT('01. Raw Data'!$AE$189:$AT$256*('01. Raw Data'!$K$189:$K$256=$B242)*(Thang=THANG_CHON)),SUMPRODUCT('01. Raw Data'!$AE$189:$AT$256*('01. Raw Data'!$K$189:$K$256=$B242)*(Thang&gt;=12)*(Thang&lt;=THANG_CHON)))</f>
        <v>0</v>
      </c>
      <c r="F242" s="331" cm="1">
        <f t="array" ref="F242">IF(THANG_CHON&lt;12,SUMPRODUCT('01. Raw Data'!$M$189:$AB$256*('01. Raw Data'!$K$189:$K$256=$B242)*(Thang=THANG_CHON)),SUMPRODUCT('01. Raw Data'!$M$189:$AB$256*('01. Raw Data'!$K$189:$K$256=$B242)*(Thang&gt;=12)*(Thang&lt;=THANG_CHON)))</f>
        <v>0</v>
      </c>
      <c r="H242" s="331" cm="1">
        <f t="array" ref="H242">SUMPRODUCT('01. Raw Data'!$AW$189:$BL$256*('01. Raw Data'!$K$189:$K$256=$B242)*(Thang&lt;=THANG_CHON))</f>
        <v>0</v>
      </c>
      <c r="I242" s="331" cm="1">
        <f t="array" ref="I242">SUMPRODUCT('01. Raw Data'!$AE$189:$AT$256*('01. Raw Data'!$K$189:$K$256=$B242)*(Thang&lt;=THANG_CHON))</f>
        <v>0</v>
      </c>
      <c r="J242" s="331" cm="1">
        <f t="array" ref="J242">SUMPRODUCT('01. Raw Data'!$M$189:$AB$256*('01. Raw Data'!$K$189:$K$256=$B242)*(Thang&lt;=THANG_CHON))</f>
        <v>0</v>
      </c>
    </row>
    <row r="244" spans="1:19" ht="17">
      <c r="A244" s="343" t="s">
        <v>3138</v>
      </c>
    </row>
    <row r="245" spans="1:19" ht="17">
      <c r="A245" s="343"/>
    </row>
    <row r="246" spans="1:19">
      <c r="B246" s="258" t="s">
        <v>3135</v>
      </c>
      <c r="D246" s="354"/>
      <c r="E246" s="354"/>
      <c r="F246" s="354"/>
      <c r="G246" s="3"/>
      <c r="H246" s="354"/>
      <c r="I246" s="354"/>
      <c r="J246" s="354"/>
    </row>
    <row r="247" spans="1:19" ht="15" thickBot="1"/>
    <row r="248" spans="1:19">
      <c r="B248" t="s">
        <v>3127</v>
      </c>
      <c r="D248" s="190">
        <f>SUMIFS(D$283:D$350,$A$283:$A$350,$B248)</f>
        <v>7033711933</v>
      </c>
      <c r="E248" s="190">
        <f>SUMIFS(E$283:E$350,$A$283:$A$350,$B248)</f>
        <v>6827187000</v>
      </c>
      <c r="F248" s="190">
        <f>SUMIFS(F$283:F$350,$A$283:$A$350,$B248)</f>
        <v>7206770412</v>
      </c>
      <c r="H248" s="190">
        <f>SUMIFS(H$283:H$350,$A$283:$A$350,$B248)</f>
        <v>37281812618</v>
      </c>
      <c r="I248" s="190">
        <f>SUMIFS(I$283:I$350,$A$283:$A$350,$B248)</f>
        <v>49597398900</v>
      </c>
      <c r="J248" s="190">
        <f>SUMIFS(J$283:J$350,$A$283:$A$350,$B248)</f>
        <v>46930530462</v>
      </c>
      <c r="L248" s="190">
        <f>D248+COUNTIFS($D$248:D248,$D248)*0.001</f>
        <v>7033711933.0010004</v>
      </c>
      <c r="M248" s="190">
        <f>E248+COUNTIFS($E$248:E248,$E248)*0.001</f>
        <v>6827187000.0010004</v>
      </c>
      <c r="N248" s="190">
        <f>F248+COUNTIFS($F$248:F248,$F248)*0.001</f>
        <v>7206770412.0010004</v>
      </c>
      <c r="P248">
        <f>IF($F248=0,"x",_xlfn.RANK.AVG($N248,$N$248:$N$279,0))</f>
        <v>1</v>
      </c>
      <c r="Q248" t="str">
        <f>IF(AND($P248="x",$D248&lt;&gt;0),_xlfn.RANK.AVG($L248,$L$248:$L$279,0),"x")</f>
        <v>x</v>
      </c>
      <c r="R248" t="str">
        <f>IF(AND($P248="x",$Q248="x"),_xlfn.RANK.AVG($L248,$L$248:$L$279,0),"x")</f>
        <v>x</v>
      </c>
      <c r="S248" s="555">
        <f>IF(ISNUMBER($P248),_xlfn.RANK.AVG($P248,$P$248:$P$279,1),IF(ISNUMBER($Q248),_xlfn.RANK.AVG($Q248,$Q$248:$Q$279,0)+COUNT($P$248:$P$279),_xlfn.RANK.AVG($R248,$R$248:$R$279,0)+COUNT($Q$248:$Q$279,$P$248:$P$279)))</f>
        <v>1</v>
      </c>
    </row>
    <row r="249" spans="1:19">
      <c r="B249" t="s">
        <v>6037</v>
      </c>
      <c r="D249" s="190">
        <f t="shared" ref="D249:J279" si="24">SUMIFS(D$283:D$350,$A$283:$A$350,$B249)</f>
        <v>157639775</v>
      </c>
      <c r="E249" s="190">
        <f t="shared" si="24"/>
        <v>175000000</v>
      </c>
      <c r="F249" s="190">
        <f t="shared" si="24"/>
        <v>193764200</v>
      </c>
      <c r="H249" s="190">
        <f t="shared" si="24"/>
        <v>983958199</v>
      </c>
      <c r="I249" s="190">
        <f t="shared" si="24"/>
        <v>1406000000</v>
      </c>
      <c r="J249" s="190">
        <f t="shared" si="24"/>
        <v>1162298988</v>
      </c>
      <c r="L249" s="190">
        <f>D249+COUNTIFS($D$248:D249,$D249)*0.001</f>
        <v>157639775.00099999</v>
      </c>
      <c r="M249" s="190">
        <f>E249+COUNTIFS($E$248:E249,$E249)*0.001</f>
        <v>175000000.00099999</v>
      </c>
      <c r="N249" s="190">
        <f>F249+COUNTIFS($F$248:F249,$F249)*0.001</f>
        <v>193764200.00099999</v>
      </c>
      <c r="P249">
        <f t="shared" ref="P249:P279" si="25">IF($F249=0,"x",_xlfn.RANK.AVG($N249,$N$248:$N$279,0))</f>
        <v>9</v>
      </c>
      <c r="Q249" t="str">
        <f t="shared" ref="Q249:Q279" si="26">IF(AND($P249="x",$D249&lt;&gt;0),_xlfn.RANK.AVG($L249,$L$248:$L$279,0),"x")</f>
        <v>x</v>
      </c>
      <c r="R249" t="str">
        <f t="shared" ref="R249:R279" si="27">IF(AND($P249="x",$Q249="x"),_xlfn.RANK.AVG($L249,$L$248:$L$279,0),"x")</f>
        <v>x</v>
      </c>
      <c r="S249" s="556">
        <f t="shared" ref="S249:S279" si="28">IF(ISNUMBER($P249),_xlfn.RANK.AVG($P249,$P$248:$P$279,1),IF(ISNUMBER($Q249),_xlfn.RANK.AVG($Q249,$Q$248:$Q$279,0)+COUNT($P$248:$P$279),_xlfn.RANK.AVG($R249,$R$248:$R$279,0)+COUNT($Q$248:$Q$279,$P$248:$P$279)))</f>
        <v>9</v>
      </c>
    </row>
    <row r="250" spans="1:19">
      <c r="B250" t="s">
        <v>7</v>
      </c>
      <c r="D250" s="190">
        <f t="shared" si="24"/>
        <v>3851845256</v>
      </c>
      <c r="E250" s="190">
        <f t="shared" si="24"/>
        <v>3423105343.8162022</v>
      </c>
      <c r="F250" s="190">
        <f t="shared" si="24"/>
        <v>3844351847</v>
      </c>
      <c r="H250" s="190">
        <f t="shared" si="24"/>
        <v>29290374091</v>
      </c>
      <c r="I250" s="190">
        <f t="shared" si="24"/>
        <v>26292179658.862957</v>
      </c>
      <c r="J250" s="190">
        <f t="shared" si="24"/>
        <v>29987986898</v>
      </c>
      <c r="L250" s="190">
        <f>D250+COUNTIFS($D$248:D250,$D250)*0.001</f>
        <v>3851845256.0009999</v>
      </c>
      <c r="M250" s="190">
        <f>E250+COUNTIFS($E$248:E250,$E250)*0.001</f>
        <v>3423105343.8172021</v>
      </c>
      <c r="N250" s="190">
        <f>F250+COUNTIFS($F$248:F250,$F250)*0.001</f>
        <v>3844351847.0009999</v>
      </c>
      <c r="P250">
        <f t="shared" si="25"/>
        <v>3</v>
      </c>
      <c r="Q250" t="str">
        <f t="shared" si="26"/>
        <v>x</v>
      </c>
      <c r="R250" t="str">
        <f t="shared" si="27"/>
        <v>x</v>
      </c>
      <c r="S250" s="556">
        <f t="shared" si="28"/>
        <v>3</v>
      </c>
    </row>
    <row r="251" spans="1:19">
      <c r="B251" t="s">
        <v>858</v>
      </c>
      <c r="D251" s="190">
        <f t="shared" si="24"/>
        <v>1291343055</v>
      </c>
      <c r="E251" s="190">
        <f t="shared" si="24"/>
        <v>1667351947.4339206</v>
      </c>
      <c r="F251" s="190">
        <f t="shared" si="24"/>
        <v>1393612947</v>
      </c>
      <c r="H251" s="190">
        <f t="shared" si="24"/>
        <v>10847436353</v>
      </c>
      <c r="I251" s="190">
        <f t="shared" si="24"/>
        <v>13050474245.188911</v>
      </c>
      <c r="J251" s="190">
        <f t="shared" si="24"/>
        <v>10408529242</v>
      </c>
      <c r="L251" s="190">
        <f>D251+COUNTIFS($D$248:D251,$D251)*0.001</f>
        <v>1291343055.0009999</v>
      </c>
      <c r="M251" s="190">
        <f>E251+COUNTIFS($E$248:E251,$E251)*0.001</f>
        <v>1667351947.4349205</v>
      </c>
      <c r="N251" s="190">
        <f>F251+COUNTIFS($F$248:F251,$F251)*0.001</f>
        <v>1393612947.0009999</v>
      </c>
      <c r="P251">
        <f t="shared" si="25"/>
        <v>4</v>
      </c>
      <c r="Q251" t="str">
        <f t="shared" si="26"/>
        <v>x</v>
      </c>
      <c r="R251" t="str">
        <f t="shared" si="27"/>
        <v>x</v>
      </c>
      <c r="S251" s="556">
        <f t="shared" si="28"/>
        <v>4</v>
      </c>
    </row>
    <row r="252" spans="1:19">
      <c r="B252" t="s">
        <v>314</v>
      </c>
      <c r="D252" s="190">
        <f t="shared" si="24"/>
        <v>0</v>
      </c>
      <c r="E252" s="190">
        <f t="shared" si="24"/>
        <v>0</v>
      </c>
      <c r="F252" s="190">
        <f t="shared" si="24"/>
        <v>0</v>
      </c>
      <c r="H252" s="190">
        <f t="shared" si="24"/>
        <v>0</v>
      </c>
      <c r="I252" s="190">
        <f t="shared" si="24"/>
        <v>0</v>
      </c>
      <c r="J252" s="190">
        <f t="shared" si="24"/>
        <v>0</v>
      </c>
      <c r="L252" s="190">
        <f>D252+COUNTIFS($D$248:D252,$D252)*0.001</f>
        <v>1E-3</v>
      </c>
      <c r="M252" s="190">
        <f>E252+COUNTIFS($E$248:E252,$E252)*0.001</f>
        <v>1E-3</v>
      </c>
      <c r="N252" s="190">
        <f>F252+COUNTIFS($F$248:F252,$F252)*0.001</f>
        <v>1E-3</v>
      </c>
      <c r="P252" t="str">
        <f t="shared" si="25"/>
        <v>x</v>
      </c>
      <c r="Q252" t="str">
        <f t="shared" si="26"/>
        <v>x</v>
      </c>
      <c r="R252">
        <f t="shared" si="27"/>
        <v>32</v>
      </c>
      <c r="S252" s="556">
        <f t="shared" si="28"/>
        <v>24</v>
      </c>
    </row>
    <row r="253" spans="1:19">
      <c r="B253" t="s">
        <v>318</v>
      </c>
      <c r="D253" s="190">
        <f t="shared" si="24"/>
        <v>0</v>
      </c>
      <c r="E253" s="190">
        <f t="shared" si="24"/>
        <v>0</v>
      </c>
      <c r="F253" s="190">
        <f t="shared" si="24"/>
        <v>0</v>
      </c>
      <c r="H253" s="190">
        <f t="shared" si="24"/>
        <v>0</v>
      </c>
      <c r="I253" s="190">
        <f t="shared" si="24"/>
        <v>0</v>
      </c>
      <c r="J253" s="190">
        <f t="shared" si="24"/>
        <v>0</v>
      </c>
      <c r="L253" s="190">
        <f>D253+COUNTIFS($D$248:D253,$D253)*0.001</f>
        <v>2E-3</v>
      </c>
      <c r="M253" s="190">
        <f>E253+COUNTIFS($E$248:E253,$E253)*0.001</f>
        <v>2E-3</v>
      </c>
      <c r="N253" s="190">
        <f>F253+COUNTIFS($F$248:F253,$F253)*0.001</f>
        <v>2E-3</v>
      </c>
      <c r="P253" t="str">
        <f t="shared" si="25"/>
        <v>x</v>
      </c>
      <c r="Q253" t="str">
        <f t="shared" si="26"/>
        <v>x</v>
      </c>
      <c r="R253">
        <f t="shared" si="27"/>
        <v>31</v>
      </c>
      <c r="S253" s="556">
        <f t="shared" si="28"/>
        <v>25</v>
      </c>
    </row>
    <row r="254" spans="1:19">
      <c r="B254" t="s">
        <v>864</v>
      </c>
      <c r="D254" s="190">
        <f t="shared" si="24"/>
        <v>276884203</v>
      </c>
      <c r="E254" s="190">
        <f t="shared" si="24"/>
        <v>341631723.2246263</v>
      </c>
      <c r="F254" s="190">
        <f t="shared" si="24"/>
        <v>372973210</v>
      </c>
      <c r="H254" s="190">
        <f t="shared" si="24"/>
        <v>1972038303</v>
      </c>
      <c r="I254" s="190">
        <f t="shared" si="24"/>
        <v>2530773532.1598973</v>
      </c>
      <c r="J254" s="190">
        <f t="shared" si="24"/>
        <v>2206544377</v>
      </c>
      <c r="L254" s="190">
        <f>D254+COUNTIFS($D$248:D254,$D254)*0.001</f>
        <v>276884203.00099999</v>
      </c>
      <c r="M254" s="190">
        <f>E254+COUNTIFS($E$248:E254,$E254)*0.001</f>
        <v>341631723.22562629</v>
      </c>
      <c r="N254" s="190">
        <f>F254+COUNTIFS($F$248:F254,$F254)*0.001</f>
        <v>372973210.00099999</v>
      </c>
      <c r="P254">
        <f t="shared" si="25"/>
        <v>6</v>
      </c>
      <c r="Q254" t="str">
        <f t="shared" si="26"/>
        <v>x</v>
      </c>
      <c r="R254" t="str">
        <f t="shared" si="27"/>
        <v>x</v>
      </c>
      <c r="S254" s="556">
        <f t="shared" si="28"/>
        <v>6</v>
      </c>
    </row>
    <row r="255" spans="1:19">
      <c r="B255" t="s">
        <v>111</v>
      </c>
      <c r="D255" s="190">
        <f t="shared" si="24"/>
        <v>238152001</v>
      </c>
      <c r="E255" s="190">
        <f t="shared" si="24"/>
        <v>410944631.33163381</v>
      </c>
      <c r="F255" s="190">
        <f t="shared" si="24"/>
        <v>172607721</v>
      </c>
      <c r="H255" s="190">
        <f t="shared" si="24"/>
        <v>2642572258</v>
      </c>
      <c r="I255" s="190">
        <f t="shared" si="24"/>
        <v>2992694110.2906075</v>
      </c>
      <c r="J255" s="190">
        <f t="shared" si="24"/>
        <v>1707999226</v>
      </c>
      <c r="L255" s="190">
        <f>D255+COUNTIFS($D$248:D255,$D255)*0.001</f>
        <v>238152001.00099999</v>
      </c>
      <c r="M255" s="190">
        <f>E255+COUNTIFS($E$248:E255,$E255)*0.001</f>
        <v>410944631.33263379</v>
      </c>
      <c r="N255" s="190">
        <f>F255+COUNTIFS($F$248:F255,$F255)*0.001</f>
        <v>172607721.00099999</v>
      </c>
      <c r="P255">
        <f t="shared" si="25"/>
        <v>11</v>
      </c>
      <c r="Q255" t="str">
        <f t="shared" si="26"/>
        <v>x</v>
      </c>
      <c r="R255" t="str">
        <f t="shared" si="27"/>
        <v>x</v>
      </c>
      <c r="S255" s="556">
        <f t="shared" si="28"/>
        <v>11</v>
      </c>
    </row>
    <row r="256" spans="1:19">
      <c r="B256" t="s">
        <v>867</v>
      </c>
      <c r="D256" s="190">
        <f t="shared" si="24"/>
        <v>37089469</v>
      </c>
      <c r="E256" s="190">
        <f t="shared" si="24"/>
        <v>41399258.25</v>
      </c>
      <c r="F256" s="190">
        <f t="shared" si="24"/>
        <v>52066772</v>
      </c>
      <c r="H256" s="190">
        <f t="shared" si="24"/>
        <v>172220099</v>
      </c>
      <c r="I256" s="190">
        <f t="shared" si="24"/>
        <v>330094066</v>
      </c>
      <c r="J256" s="190">
        <f t="shared" si="24"/>
        <v>323004289</v>
      </c>
      <c r="L256" s="190">
        <f>D256+COUNTIFS($D$248:D256,$D256)*0.001</f>
        <v>37089469.001000002</v>
      </c>
      <c r="M256" s="190">
        <f>E256+COUNTIFS($E$248:E256,$E256)*0.001</f>
        <v>41399258.251000002</v>
      </c>
      <c r="N256" s="190">
        <f>F256+COUNTIFS($F$248:F256,$F256)*0.001</f>
        <v>52066772.001000002</v>
      </c>
      <c r="P256">
        <f t="shared" si="25"/>
        <v>16</v>
      </c>
      <c r="Q256" t="str">
        <f t="shared" si="26"/>
        <v>x</v>
      </c>
      <c r="R256" t="str">
        <f t="shared" si="27"/>
        <v>x</v>
      </c>
      <c r="S256" s="556">
        <f t="shared" si="28"/>
        <v>16</v>
      </c>
    </row>
    <row r="257" spans="2:19">
      <c r="B257" t="s">
        <v>859</v>
      </c>
      <c r="D257" s="190">
        <f t="shared" si="24"/>
        <v>658737838</v>
      </c>
      <c r="E257" s="190">
        <f t="shared" si="24"/>
        <v>597652483.79684067</v>
      </c>
      <c r="F257" s="190">
        <f t="shared" si="24"/>
        <v>537516632</v>
      </c>
      <c r="H257" s="190">
        <f t="shared" si="24"/>
        <v>2111934421</v>
      </c>
      <c r="I257" s="190">
        <f t="shared" si="24"/>
        <v>4411672764.0275755</v>
      </c>
      <c r="J257" s="190">
        <f t="shared" si="24"/>
        <v>3983408404</v>
      </c>
      <c r="L257" s="190">
        <f>D257+COUNTIFS($D$248:D257,$D257)*0.001</f>
        <v>658737838.00100005</v>
      </c>
      <c r="M257" s="190">
        <f>E257+COUNTIFS($E$248:E257,$E257)*0.001</f>
        <v>597652483.79784071</v>
      </c>
      <c r="N257" s="190">
        <f>F257+COUNTIFS($F$248:F257,$F257)*0.001</f>
        <v>537516632.00100005</v>
      </c>
      <c r="P257">
        <f t="shared" si="25"/>
        <v>5</v>
      </c>
      <c r="Q257" t="str">
        <f t="shared" si="26"/>
        <v>x</v>
      </c>
      <c r="R257" t="str">
        <f t="shared" si="27"/>
        <v>x</v>
      </c>
      <c r="S257" s="556">
        <f t="shared" si="28"/>
        <v>5</v>
      </c>
    </row>
    <row r="258" spans="2:19">
      <c r="B258" t="s">
        <v>335</v>
      </c>
      <c r="D258" s="190">
        <f t="shared" si="24"/>
        <v>0</v>
      </c>
      <c r="E258" s="190">
        <f t="shared" si="24"/>
        <v>0</v>
      </c>
      <c r="F258" s="190">
        <f t="shared" si="24"/>
        <v>0</v>
      </c>
      <c r="H258" s="190">
        <f t="shared" si="24"/>
        <v>0</v>
      </c>
      <c r="I258" s="190">
        <f t="shared" si="24"/>
        <v>0</v>
      </c>
      <c r="J258" s="190">
        <f t="shared" si="24"/>
        <v>0</v>
      </c>
      <c r="L258" s="190">
        <f>D258+COUNTIFS($D$248:D258,$D258)*0.001</f>
        <v>3.0000000000000001E-3</v>
      </c>
      <c r="M258" s="190">
        <f>E258+COUNTIFS($E$248:E258,$E258)*0.001</f>
        <v>3.0000000000000001E-3</v>
      </c>
      <c r="N258" s="190">
        <f>F258+COUNTIFS($F$248:F258,$F258)*0.001</f>
        <v>3.0000000000000001E-3</v>
      </c>
      <c r="P258" t="str">
        <f t="shared" si="25"/>
        <v>x</v>
      </c>
      <c r="Q258" t="str">
        <f t="shared" si="26"/>
        <v>x</v>
      </c>
      <c r="R258">
        <f t="shared" si="27"/>
        <v>30</v>
      </c>
      <c r="S258" s="556">
        <f t="shared" si="28"/>
        <v>26</v>
      </c>
    </row>
    <row r="259" spans="2:19">
      <c r="B259" t="s">
        <v>861</v>
      </c>
      <c r="D259" s="190">
        <f t="shared" si="24"/>
        <v>80600576</v>
      </c>
      <c r="E259" s="190">
        <f t="shared" si="24"/>
        <v>145813714.35119841</v>
      </c>
      <c r="F259" s="190">
        <f t="shared" si="24"/>
        <v>92929445</v>
      </c>
      <c r="H259" s="190">
        <f t="shared" si="24"/>
        <v>1000898600</v>
      </c>
      <c r="I259" s="190">
        <f t="shared" si="24"/>
        <v>1171227059.7056484</v>
      </c>
      <c r="J259" s="190">
        <f t="shared" si="24"/>
        <v>832105386</v>
      </c>
      <c r="L259" s="190">
        <f>D259+COUNTIFS($D$248:D259,$D259)*0.001</f>
        <v>80600576.001000002</v>
      </c>
      <c r="M259" s="190">
        <f>E259+COUNTIFS($E$248:E259,$E259)*0.001</f>
        <v>145813714.35219839</v>
      </c>
      <c r="N259" s="190">
        <f>F259+COUNTIFS($F$248:F259,$F259)*0.001</f>
        <v>92929445.001000002</v>
      </c>
      <c r="P259">
        <f t="shared" si="25"/>
        <v>14</v>
      </c>
      <c r="Q259" t="str">
        <f t="shared" si="26"/>
        <v>x</v>
      </c>
      <c r="R259" t="str">
        <f t="shared" si="27"/>
        <v>x</v>
      </c>
      <c r="S259" s="556">
        <f t="shared" si="28"/>
        <v>14</v>
      </c>
    </row>
    <row r="260" spans="2:19">
      <c r="B260" t="s">
        <v>873</v>
      </c>
      <c r="D260" s="190">
        <f t="shared" si="24"/>
        <v>92582443</v>
      </c>
      <c r="E260" s="190">
        <f t="shared" si="24"/>
        <v>70756054.902999923</v>
      </c>
      <c r="F260" s="190">
        <f t="shared" si="24"/>
        <v>33716500</v>
      </c>
      <c r="H260" s="190">
        <f t="shared" si="24"/>
        <v>178088523</v>
      </c>
      <c r="I260" s="190">
        <f t="shared" si="24"/>
        <v>461972959.68383539</v>
      </c>
      <c r="J260" s="190">
        <f t="shared" si="24"/>
        <v>318111735</v>
      </c>
      <c r="L260" s="190">
        <f>D260+COUNTIFS($D$248:D260,$D260)*0.001</f>
        <v>92582443.001000002</v>
      </c>
      <c r="M260" s="190">
        <f>E260+COUNTIFS($E$248:E260,$E260)*0.001</f>
        <v>70756054.903999925</v>
      </c>
      <c r="N260" s="190">
        <f>F260+COUNTIFS($F$248:F260,$F260)*0.001</f>
        <v>33716500.001000002</v>
      </c>
      <c r="P260">
        <f t="shared" si="25"/>
        <v>17</v>
      </c>
      <c r="Q260" t="str">
        <f t="shared" si="26"/>
        <v>x</v>
      </c>
      <c r="R260" t="str">
        <f t="shared" si="27"/>
        <v>x</v>
      </c>
      <c r="S260" s="556">
        <f t="shared" si="28"/>
        <v>17</v>
      </c>
    </row>
    <row r="261" spans="2:19">
      <c r="B261" t="s">
        <v>1171</v>
      </c>
      <c r="D261" s="190">
        <f t="shared" si="24"/>
        <v>0</v>
      </c>
      <c r="E261" s="190">
        <f t="shared" si="24"/>
        <v>0</v>
      </c>
      <c r="F261" s="190">
        <f t="shared" si="24"/>
        <v>0</v>
      </c>
      <c r="H261" s="190">
        <f t="shared" si="24"/>
        <v>0</v>
      </c>
      <c r="I261" s="190">
        <f t="shared" si="24"/>
        <v>0</v>
      </c>
      <c r="J261" s="190">
        <f t="shared" si="24"/>
        <v>0</v>
      </c>
      <c r="L261" s="190">
        <f>D261+COUNTIFS($D$248:D261,$D261)*0.001</f>
        <v>4.0000000000000001E-3</v>
      </c>
      <c r="M261" s="190">
        <f>E261+COUNTIFS($E$248:E261,$E261)*0.001</f>
        <v>4.0000000000000001E-3</v>
      </c>
      <c r="N261" s="190">
        <f>F261+COUNTIFS($F$248:F261,$F261)*0.001</f>
        <v>4.0000000000000001E-3</v>
      </c>
      <c r="P261" t="str">
        <f t="shared" si="25"/>
        <v>x</v>
      </c>
      <c r="Q261" t="str">
        <f t="shared" si="26"/>
        <v>x</v>
      </c>
      <c r="R261">
        <f t="shared" si="27"/>
        <v>29</v>
      </c>
      <c r="S261" s="556">
        <f t="shared" si="28"/>
        <v>27</v>
      </c>
    </row>
    <row r="262" spans="2:19">
      <c r="B262" t="s">
        <v>870</v>
      </c>
      <c r="D262" s="190">
        <f t="shared" si="24"/>
        <v>26511583</v>
      </c>
      <c r="E262" s="190">
        <f t="shared" si="24"/>
        <v>22034201.622488037</v>
      </c>
      <c r="F262" s="190">
        <f t="shared" si="24"/>
        <v>24161339</v>
      </c>
      <c r="H262" s="190">
        <f t="shared" si="24"/>
        <v>133609490</v>
      </c>
      <c r="I262" s="190">
        <f t="shared" si="24"/>
        <v>270898007.33224511</v>
      </c>
      <c r="J262" s="190">
        <f t="shared" si="24"/>
        <v>169839910</v>
      </c>
      <c r="L262" s="190">
        <f>D262+COUNTIFS($D$248:D262,$D262)*0.001</f>
        <v>26511583.000999998</v>
      </c>
      <c r="M262" s="190">
        <f>E262+COUNTIFS($E$248:E262,$E262)*0.001</f>
        <v>22034201.623488035</v>
      </c>
      <c r="N262" s="190">
        <f>F262+COUNTIFS($F$248:F262,$F262)*0.001</f>
        <v>24161339.000999998</v>
      </c>
      <c r="P262">
        <f t="shared" si="25"/>
        <v>19</v>
      </c>
      <c r="Q262" t="str">
        <f t="shared" si="26"/>
        <v>x</v>
      </c>
      <c r="R262" t="str">
        <f t="shared" si="27"/>
        <v>x</v>
      </c>
      <c r="S262" s="556">
        <f t="shared" si="28"/>
        <v>19</v>
      </c>
    </row>
    <row r="263" spans="2:19">
      <c r="B263" t="s">
        <v>865</v>
      </c>
      <c r="D263" s="190">
        <f t="shared" si="24"/>
        <v>11976246</v>
      </c>
      <c r="E263" s="190">
        <f t="shared" si="24"/>
        <v>17142086.257860508</v>
      </c>
      <c r="F263" s="190">
        <f t="shared" si="24"/>
        <v>5134078</v>
      </c>
      <c r="H263" s="190">
        <f t="shared" si="24"/>
        <v>110022905</v>
      </c>
      <c r="I263" s="190">
        <f t="shared" si="24"/>
        <v>133262448.45891207</v>
      </c>
      <c r="J263" s="190">
        <f t="shared" si="24"/>
        <v>67349678</v>
      </c>
      <c r="L263" s="190">
        <f>D263+COUNTIFS($D$248:D263,$D263)*0.001</f>
        <v>11976246.001</v>
      </c>
      <c r="M263" s="190">
        <f>E263+COUNTIFS($E$248:E263,$E263)*0.001</f>
        <v>17142086.258860506</v>
      </c>
      <c r="N263" s="190">
        <f>F263+COUNTIFS($F$248:F263,$F263)*0.001</f>
        <v>5134078.0010000002</v>
      </c>
      <c r="P263">
        <f t="shared" si="25"/>
        <v>21</v>
      </c>
      <c r="Q263" t="str">
        <f t="shared" si="26"/>
        <v>x</v>
      </c>
      <c r="R263" t="str">
        <f t="shared" si="27"/>
        <v>x</v>
      </c>
      <c r="S263" s="556">
        <f t="shared" si="28"/>
        <v>21</v>
      </c>
    </row>
    <row r="264" spans="2:19">
      <c r="B264" t="s">
        <v>866</v>
      </c>
      <c r="D264" s="190">
        <f t="shared" si="24"/>
        <v>272488659</v>
      </c>
      <c r="E264" s="190">
        <f t="shared" si="24"/>
        <v>67812499.999999985</v>
      </c>
      <c r="F264" s="190">
        <f t="shared" si="24"/>
        <v>195956072</v>
      </c>
      <c r="H264" s="190">
        <f t="shared" si="24"/>
        <v>235741362</v>
      </c>
      <c r="I264" s="190">
        <f t="shared" si="24"/>
        <v>527027832.99999994</v>
      </c>
      <c r="J264" s="190">
        <f t="shared" si="24"/>
        <v>1604378362</v>
      </c>
      <c r="L264" s="190">
        <f>D264+COUNTIFS($D$248:D264,$D264)*0.001</f>
        <v>272488659.00099999</v>
      </c>
      <c r="M264" s="190">
        <f>E264+COUNTIFS($E$248:E264,$E264)*0.001</f>
        <v>67812500.000999987</v>
      </c>
      <c r="N264" s="190">
        <f>F264+COUNTIFS($F$248:F264,$F264)*0.001</f>
        <v>195956072.00099999</v>
      </c>
      <c r="P264">
        <f t="shared" si="25"/>
        <v>8</v>
      </c>
      <c r="Q264" t="str">
        <f t="shared" si="26"/>
        <v>x</v>
      </c>
      <c r="R264" t="str">
        <f t="shared" si="27"/>
        <v>x</v>
      </c>
      <c r="S264" s="556">
        <f t="shared" si="28"/>
        <v>8</v>
      </c>
    </row>
    <row r="265" spans="2:19">
      <c r="B265" t="s">
        <v>900</v>
      </c>
      <c r="D265" s="190">
        <f t="shared" si="24"/>
        <v>0</v>
      </c>
      <c r="E265" s="190">
        <f t="shared" si="24"/>
        <v>1095938.5964912281</v>
      </c>
      <c r="F265" s="190">
        <f t="shared" si="24"/>
        <v>0</v>
      </c>
      <c r="H265" s="190">
        <f t="shared" si="24"/>
        <v>7035000</v>
      </c>
      <c r="I265" s="190">
        <f t="shared" si="24"/>
        <v>7972139.4736842103</v>
      </c>
      <c r="J265" s="190">
        <f t="shared" si="24"/>
        <v>0</v>
      </c>
      <c r="L265" s="190">
        <f>D265+COUNTIFS($D$248:D265,$D265)*0.001</f>
        <v>5.0000000000000001E-3</v>
      </c>
      <c r="M265" s="190">
        <f>E265+COUNTIFS($E$248:E265,$E265)*0.001</f>
        <v>1095938.597491228</v>
      </c>
      <c r="N265" s="190">
        <f>F265+COUNTIFS($F$248:F265,$F265)*0.001</f>
        <v>5.0000000000000001E-3</v>
      </c>
      <c r="P265" t="str">
        <f t="shared" si="25"/>
        <v>x</v>
      </c>
      <c r="Q265" t="str">
        <f t="shared" si="26"/>
        <v>x</v>
      </c>
      <c r="R265">
        <f t="shared" si="27"/>
        <v>28</v>
      </c>
      <c r="S265" s="556">
        <f t="shared" si="28"/>
        <v>28</v>
      </c>
    </row>
    <row r="266" spans="2:19">
      <c r="B266" t="s">
        <v>1170</v>
      </c>
      <c r="D266" s="190">
        <f t="shared" si="24"/>
        <v>0</v>
      </c>
      <c r="E266" s="190">
        <f t="shared" si="24"/>
        <v>0</v>
      </c>
      <c r="F266" s="190">
        <f t="shared" si="24"/>
        <v>0</v>
      </c>
      <c r="H266" s="190">
        <f t="shared" si="24"/>
        <v>0</v>
      </c>
      <c r="I266" s="190">
        <f t="shared" si="24"/>
        <v>0</v>
      </c>
      <c r="J266" s="190">
        <f t="shared" si="24"/>
        <v>0</v>
      </c>
      <c r="L266" s="190">
        <f>D266+COUNTIFS($D$248:D266,$D266)*0.001</f>
        <v>6.0000000000000001E-3</v>
      </c>
      <c r="M266" s="190">
        <f>E266+COUNTIFS($E$248:E266,$E266)*0.001</f>
        <v>5.0000000000000001E-3</v>
      </c>
      <c r="N266" s="190">
        <f>F266+COUNTIFS($F$248:F266,$F266)*0.001</f>
        <v>6.0000000000000001E-3</v>
      </c>
      <c r="P266" t="str">
        <f t="shared" si="25"/>
        <v>x</v>
      </c>
      <c r="Q266" t="str">
        <f t="shared" si="26"/>
        <v>x</v>
      </c>
      <c r="R266">
        <f t="shared" si="27"/>
        <v>27</v>
      </c>
      <c r="S266" s="556">
        <f t="shared" si="28"/>
        <v>29</v>
      </c>
    </row>
    <row r="267" spans="2:19">
      <c r="B267" t="s">
        <v>1172</v>
      </c>
      <c r="D267" s="190">
        <f t="shared" si="24"/>
        <v>0</v>
      </c>
      <c r="E267" s="190">
        <f t="shared" si="24"/>
        <v>0</v>
      </c>
      <c r="F267" s="190">
        <f t="shared" si="24"/>
        <v>0</v>
      </c>
      <c r="H267" s="190">
        <f t="shared" si="24"/>
        <v>0</v>
      </c>
      <c r="I267" s="190">
        <f t="shared" si="24"/>
        <v>0</v>
      </c>
      <c r="J267" s="190">
        <f t="shared" si="24"/>
        <v>0</v>
      </c>
      <c r="L267" s="190">
        <f>D267+COUNTIFS($D$248:D267,$D267)*0.001</f>
        <v>7.0000000000000001E-3</v>
      </c>
      <c r="M267" s="190">
        <f>E267+COUNTIFS($E$248:E267,$E267)*0.001</f>
        <v>6.0000000000000001E-3</v>
      </c>
      <c r="N267" s="190">
        <f>F267+COUNTIFS($F$248:F267,$F267)*0.001</f>
        <v>7.0000000000000001E-3</v>
      </c>
      <c r="P267" t="str">
        <f t="shared" si="25"/>
        <v>x</v>
      </c>
      <c r="Q267" t="str">
        <f t="shared" si="26"/>
        <v>x</v>
      </c>
      <c r="R267">
        <f t="shared" si="27"/>
        <v>26</v>
      </c>
      <c r="S267" s="556">
        <f t="shared" si="28"/>
        <v>30</v>
      </c>
    </row>
    <row r="268" spans="2:19">
      <c r="B268" t="s">
        <v>863</v>
      </c>
      <c r="D268" s="190">
        <f t="shared" si="24"/>
        <v>3875000</v>
      </c>
      <c r="E268" s="190">
        <f t="shared" si="24"/>
        <v>40748771.575438596</v>
      </c>
      <c r="F268" s="190">
        <f t="shared" si="24"/>
        <v>6875000</v>
      </c>
      <c r="H268" s="190">
        <f t="shared" si="24"/>
        <v>140290886</v>
      </c>
      <c r="I268" s="190">
        <f t="shared" si="24"/>
        <v>183043786.89578944</v>
      </c>
      <c r="J268" s="190">
        <f t="shared" si="24"/>
        <v>63424999</v>
      </c>
      <c r="L268" s="190">
        <f>D268+COUNTIFS($D$248:D268,$D268)*0.001</f>
        <v>3875000.0010000002</v>
      </c>
      <c r="M268" s="190">
        <f>E268+COUNTIFS($E$248:E268,$E268)*0.001</f>
        <v>40748771.576438598</v>
      </c>
      <c r="N268" s="190">
        <f>F268+COUNTIFS($F$248:F268,$F268)*0.001</f>
        <v>6875000.0010000002</v>
      </c>
      <c r="P268">
        <f t="shared" si="25"/>
        <v>20</v>
      </c>
      <c r="Q268" t="str">
        <f t="shared" si="26"/>
        <v>x</v>
      </c>
      <c r="R268" t="str">
        <f t="shared" si="27"/>
        <v>x</v>
      </c>
      <c r="S268" s="556">
        <f t="shared" si="28"/>
        <v>20</v>
      </c>
    </row>
    <row r="269" spans="2:19">
      <c r="B269" t="s">
        <v>899</v>
      </c>
      <c r="D269" s="190">
        <f t="shared" si="24"/>
        <v>175403226</v>
      </c>
      <c r="E269" s="190">
        <f t="shared" si="24"/>
        <v>94870760.23391813</v>
      </c>
      <c r="F269" s="190">
        <f t="shared" si="24"/>
        <v>192000000</v>
      </c>
      <c r="H269" s="190">
        <f t="shared" si="24"/>
        <v>37000000</v>
      </c>
      <c r="I269" s="190">
        <f t="shared" si="24"/>
        <v>755794035.08771944</v>
      </c>
      <c r="J269" s="190">
        <f t="shared" si="24"/>
        <v>1056219893</v>
      </c>
      <c r="L269" s="190">
        <f>D269+COUNTIFS($D$248:D269,$D269)*0.001</f>
        <v>175403226.00099999</v>
      </c>
      <c r="M269" s="190">
        <f>E269+COUNTIFS($E$248:E269,$E269)*0.001</f>
        <v>94870760.234918132</v>
      </c>
      <c r="N269" s="190">
        <f>F269+COUNTIFS($F$248:F269,$F269)*0.001</f>
        <v>192000000.00099999</v>
      </c>
      <c r="P269">
        <f t="shared" si="25"/>
        <v>10</v>
      </c>
      <c r="Q269" t="str">
        <f t="shared" si="26"/>
        <v>x</v>
      </c>
      <c r="R269" t="str">
        <f t="shared" si="27"/>
        <v>x</v>
      </c>
      <c r="S269" s="556">
        <f t="shared" si="28"/>
        <v>10</v>
      </c>
    </row>
    <row r="270" spans="2:19">
      <c r="B270" t="s">
        <v>869</v>
      </c>
      <c r="D270" s="190">
        <f t="shared" si="24"/>
        <v>144440179</v>
      </c>
      <c r="E270" s="190">
        <f t="shared" si="24"/>
        <v>131681822.30237715</v>
      </c>
      <c r="F270" s="190">
        <f t="shared" si="24"/>
        <v>287851513</v>
      </c>
      <c r="H270" s="190">
        <f t="shared" si="24"/>
        <v>816089887</v>
      </c>
      <c r="I270" s="190">
        <f t="shared" si="24"/>
        <v>1041839285.2680019</v>
      </c>
      <c r="J270" s="190">
        <f t="shared" si="24"/>
        <v>1198364338</v>
      </c>
      <c r="L270" s="190">
        <f>D270+COUNTIFS($D$248:D270,$D270)*0.001</f>
        <v>144440179.00099999</v>
      </c>
      <c r="M270" s="190">
        <f>E270+COUNTIFS($E$248:E270,$E270)*0.001</f>
        <v>131681822.30337715</v>
      </c>
      <c r="N270" s="190">
        <f>F270+COUNTIFS($F$248:F270,$F270)*0.001</f>
        <v>287851513.00099999</v>
      </c>
      <c r="P270">
        <f t="shared" si="25"/>
        <v>7</v>
      </c>
      <c r="Q270" t="str">
        <f t="shared" si="26"/>
        <v>x</v>
      </c>
      <c r="R270" t="str">
        <f t="shared" si="27"/>
        <v>x</v>
      </c>
      <c r="S270" s="556">
        <f t="shared" si="28"/>
        <v>7</v>
      </c>
    </row>
    <row r="271" spans="2:19">
      <c r="B271" t="s">
        <v>868</v>
      </c>
      <c r="D271" s="190">
        <f t="shared" si="24"/>
        <v>39278082</v>
      </c>
      <c r="E271" s="190">
        <f t="shared" si="24"/>
        <v>69506518.848484844</v>
      </c>
      <c r="F271" s="190">
        <f t="shared" si="24"/>
        <v>53515846</v>
      </c>
      <c r="H271" s="190">
        <f t="shared" si="24"/>
        <v>289171024</v>
      </c>
      <c r="I271" s="190">
        <f t="shared" si="24"/>
        <v>488527184.10606062</v>
      </c>
      <c r="J271" s="190">
        <f t="shared" si="24"/>
        <v>278409590</v>
      </c>
      <c r="L271" s="190">
        <f>D271+COUNTIFS($D$248:D271,$D271)*0.001</f>
        <v>39278082.001000002</v>
      </c>
      <c r="M271" s="190">
        <f>E271+COUNTIFS($E$248:E271,$E271)*0.001</f>
        <v>69506518.849484846</v>
      </c>
      <c r="N271" s="190">
        <f>F271+COUNTIFS($F$248:F271,$F271)*0.001</f>
        <v>53515846.001000002</v>
      </c>
      <c r="P271">
        <f t="shared" si="25"/>
        <v>15</v>
      </c>
      <c r="Q271" t="str">
        <f t="shared" si="26"/>
        <v>x</v>
      </c>
      <c r="R271" t="str">
        <f t="shared" si="27"/>
        <v>x</v>
      </c>
      <c r="S271" s="556">
        <f t="shared" si="28"/>
        <v>15</v>
      </c>
    </row>
    <row r="272" spans="2:19">
      <c r="B272" t="s">
        <v>898</v>
      </c>
      <c r="D272" s="190">
        <f t="shared" si="24"/>
        <v>2200000</v>
      </c>
      <c r="E272" s="190">
        <f t="shared" si="24"/>
        <v>4301052.6315789474</v>
      </c>
      <c r="F272" s="190">
        <f t="shared" si="24"/>
        <v>2200000</v>
      </c>
      <c r="H272" s="190">
        <f t="shared" si="24"/>
        <v>14549857</v>
      </c>
      <c r="I272" s="190">
        <f t="shared" si="24"/>
        <v>32773894.736842107</v>
      </c>
      <c r="J272" s="190">
        <f t="shared" si="24"/>
        <v>18400000</v>
      </c>
      <c r="L272" s="190">
        <f>D272+COUNTIFS($D$248:D272,$D272)*0.001</f>
        <v>2200000.0010000002</v>
      </c>
      <c r="M272" s="190">
        <f>E272+COUNTIFS($E$248:E272,$E272)*0.001</f>
        <v>4301052.6325789476</v>
      </c>
      <c r="N272" s="190">
        <f>F272+COUNTIFS($F$248:F272,$F272)*0.001</f>
        <v>2200000.0010000002</v>
      </c>
      <c r="P272">
        <f t="shared" si="25"/>
        <v>22</v>
      </c>
      <c r="Q272" t="str">
        <f t="shared" si="26"/>
        <v>x</v>
      </c>
      <c r="R272" t="str">
        <f t="shared" si="27"/>
        <v>x</v>
      </c>
      <c r="S272" s="556">
        <f t="shared" si="28"/>
        <v>22</v>
      </c>
    </row>
    <row r="273" spans="1:19">
      <c r="B273" t="s">
        <v>871</v>
      </c>
      <c r="D273" s="190">
        <f t="shared" si="24"/>
        <v>5498752515</v>
      </c>
      <c r="E273" s="190">
        <f t="shared" si="24"/>
        <v>5276227470</v>
      </c>
      <c r="F273" s="190">
        <f t="shared" si="24"/>
        <v>5498752515</v>
      </c>
      <c r="H273" s="190">
        <f t="shared" si="24"/>
        <v>41098004682</v>
      </c>
      <c r="I273" s="190">
        <f t="shared" si="24"/>
        <v>42209819760</v>
      </c>
      <c r="J273" s="190">
        <f t="shared" si="24"/>
        <v>43348604895</v>
      </c>
      <c r="L273" s="190">
        <f>D273+COUNTIFS($D$248:D273,$D273)*0.001</f>
        <v>5498752515.0010004</v>
      </c>
      <c r="M273" s="190">
        <f>E273+COUNTIFS($E$248:E273,$E273)*0.001</f>
        <v>5276227470.0010004</v>
      </c>
      <c r="N273" s="190">
        <f>F273+COUNTIFS($F$248:F273,$F273)*0.001</f>
        <v>5498752515.0010004</v>
      </c>
      <c r="P273">
        <f t="shared" si="25"/>
        <v>2</v>
      </c>
      <c r="Q273" t="str">
        <f t="shared" si="26"/>
        <v>x</v>
      </c>
      <c r="R273" t="str">
        <f t="shared" si="27"/>
        <v>x</v>
      </c>
      <c r="S273" s="556">
        <f t="shared" si="28"/>
        <v>2</v>
      </c>
    </row>
    <row r="274" spans="1:19">
      <c r="B274" t="s">
        <v>872</v>
      </c>
      <c r="D274" s="190">
        <f t="shared" si="24"/>
        <v>171825441</v>
      </c>
      <c r="E274" s="190">
        <f t="shared" si="24"/>
        <v>207011283.34429824</v>
      </c>
      <c r="F274" s="190">
        <f t="shared" si="24"/>
        <v>166877441</v>
      </c>
      <c r="H274" s="190">
        <f t="shared" si="24"/>
        <v>605701158</v>
      </c>
      <c r="I274" s="190">
        <f t="shared" si="24"/>
        <v>1922846247.7210526</v>
      </c>
      <c r="J274" s="190">
        <f t="shared" si="24"/>
        <v>1538978513</v>
      </c>
      <c r="L274" s="190">
        <f>D274+COUNTIFS($D$248:D274,$D274)*0.001</f>
        <v>171825441.00099999</v>
      </c>
      <c r="M274" s="190">
        <f>E274+COUNTIFS($E$248:E274,$E274)*0.001</f>
        <v>207011283.34529823</v>
      </c>
      <c r="N274" s="190">
        <f>F274+COUNTIFS($F$248:F274,$F274)*0.001</f>
        <v>166877441.00099999</v>
      </c>
      <c r="P274">
        <f t="shared" si="25"/>
        <v>12</v>
      </c>
      <c r="Q274" t="str">
        <f t="shared" si="26"/>
        <v>x</v>
      </c>
      <c r="R274" t="str">
        <f t="shared" si="27"/>
        <v>x</v>
      </c>
      <c r="S274" s="556">
        <f t="shared" si="28"/>
        <v>12</v>
      </c>
    </row>
    <row r="275" spans="1:19">
      <c r="B275" t="s">
        <v>384</v>
      </c>
      <c r="D275" s="190">
        <f t="shared" si="24"/>
        <v>0</v>
      </c>
      <c r="E275" s="190">
        <f t="shared" si="24"/>
        <v>0</v>
      </c>
      <c r="F275" s="190">
        <f t="shared" si="24"/>
        <v>0</v>
      </c>
      <c r="H275" s="190">
        <f t="shared" si="24"/>
        <v>0</v>
      </c>
      <c r="I275" s="190">
        <f t="shared" si="24"/>
        <v>0</v>
      </c>
      <c r="J275" s="190">
        <f t="shared" si="24"/>
        <v>0</v>
      </c>
      <c r="L275" s="190">
        <f>D275+COUNTIFS($D$248:D275,$D275)*0.001</f>
        <v>8.0000000000000002E-3</v>
      </c>
      <c r="M275" s="190">
        <f>E275+COUNTIFS($E$248:E275,$E275)*0.001</f>
        <v>7.0000000000000001E-3</v>
      </c>
      <c r="N275" s="190">
        <f>F275+COUNTIFS($F$248:F275,$F275)*0.001</f>
        <v>8.0000000000000002E-3</v>
      </c>
      <c r="P275" t="str">
        <f t="shared" si="25"/>
        <v>x</v>
      </c>
      <c r="Q275" t="str">
        <f t="shared" si="26"/>
        <v>x</v>
      </c>
      <c r="R275">
        <f t="shared" si="27"/>
        <v>25</v>
      </c>
      <c r="S275" s="556">
        <f t="shared" si="28"/>
        <v>31</v>
      </c>
    </row>
    <row r="276" spans="1:19">
      <c r="B276" t="s">
        <v>862</v>
      </c>
      <c r="D276" s="190">
        <f t="shared" si="24"/>
        <v>285582476</v>
      </c>
      <c r="E276" s="190">
        <f t="shared" si="24"/>
        <v>62978333.333333336</v>
      </c>
      <c r="F276" s="190">
        <f t="shared" si="24"/>
        <v>108549269</v>
      </c>
      <c r="H276" s="190">
        <f t="shared" si="24"/>
        <v>178937952</v>
      </c>
      <c r="I276" s="190">
        <f t="shared" si="24"/>
        <v>741247666.66666663</v>
      </c>
      <c r="J276" s="190">
        <f t="shared" si="24"/>
        <v>915172897</v>
      </c>
      <c r="L276" s="190">
        <f>D276+COUNTIFS($D$248:D276,$D276)*0.001</f>
        <v>285582476.00099999</v>
      </c>
      <c r="M276" s="190">
        <f>E276+COUNTIFS($E$248:E276,$E276)*0.001</f>
        <v>62978333.334333338</v>
      </c>
      <c r="N276" s="190">
        <f>F276+COUNTIFS($F$248:F276,$F276)*0.001</f>
        <v>108549269.001</v>
      </c>
      <c r="P276">
        <f t="shared" si="25"/>
        <v>13</v>
      </c>
      <c r="Q276" t="str">
        <f t="shared" si="26"/>
        <v>x</v>
      </c>
      <c r="R276" t="str">
        <f t="shared" si="27"/>
        <v>x</v>
      </c>
      <c r="S276" s="556">
        <f t="shared" si="28"/>
        <v>13</v>
      </c>
    </row>
    <row r="277" spans="1:19">
      <c r="B277" t="s">
        <v>860</v>
      </c>
      <c r="D277" s="190">
        <f t="shared" si="24"/>
        <v>27528511</v>
      </c>
      <c r="E277" s="190">
        <f t="shared" si="24"/>
        <v>2239522.6140350876</v>
      </c>
      <c r="F277" s="190">
        <f t="shared" si="24"/>
        <v>29353511</v>
      </c>
      <c r="H277" s="190">
        <f t="shared" si="24"/>
        <v>60971984</v>
      </c>
      <c r="I277" s="190">
        <f t="shared" si="24"/>
        <v>24453364.005263165</v>
      </c>
      <c r="J277" s="190">
        <f t="shared" si="24"/>
        <v>217766088</v>
      </c>
      <c r="L277" s="190">
        <f>D277+COUNTIFS($D$248:D277,$D277)*0.001</f>
        <v>27528511.000999998</v>
      </c>
      <c r="M277" s="190">
        <f>E277+COUNTIFS($E$248:E277,$E277)*0.001</f>
        <v>2239522.6150350878</v>
      </c>
      <c r="N277" s="190">
        <f>F277+COUNTIFS($F$248:F277,$F277)*0.001</f>
        <v>29353511.000999998</v>
      </c>
      <c r="P277">
        <f t="shared" si="25"/>
        <v>18</v>
      </c>
      <c r="Q277" t="str">
        <f t="shared" si="26"/>
        <v>x</v>
      </c>
      <c r="R277" t="str">
        <f t="shared" si="27"/>
        <v>x</v>
      </c>
      <c r="S277" s="556">
        <f t="shared" si="28"/>
        <v>18</v>
      </c>
    </row>
    <row r="278" spans="1:19">
      <c r="B278" t="s">
        <v>1173</v>
      </c>
      <c r="D278" s="190">
        <f t="shared" si="24"/>
        <v>0</v>
      </c>
      <c r="E278" s="190">
        <f t="shared" si="24"/>
        <v>0</v>
      </c>
      <c r="F278" s="190">
        <f t="shared" si="24"/>
        <v>0</v>
      </c>
      <c r="H278" s="190">
        <f t="shared" si="24"/>
        <v>0</v>
      </c>
      <c r="I278" s="190">
        <f t="shared" si="24"/>
        <v>0</v>
      </c>
      <c r="J278" s="190">
        <f t="shared" si="24"/>
        <v>0</v>
      </c>
      <c r="L278" s="190">
        <f>D278+COUNTIFS($D$248:D278,$D278)*0.001</f>
        <v>9.0000000000000011E-3</v>
      </c>
      <c r="M278" s="190">
        <f>E278+COUNTIFS($E$248:E278,$E278)*0.001</f>
        <v>8.0000000000000002E-3</v>
      </c>
      <c r="N278" s="190">
        <f>F278+COUNTIFS($F$248:F278,$F278)*0.001</f>
        <v>9.0000000000000011E-3</v>
      </c>
      <c r="P278" t="str">
        <f t="shared" si="25"/>
        <v>x</v>
      </c>
      <c r="Q278" t="str">
        <f t="shared" si="26"/>
        <v>x</v>
      </c>
      <c r="R278">
        <f t="shared" si="27"/>
        <v>24</v>
      </c>
      <c r="S278" s="556">
        <f t="shared" si="28"/>
        <v>32</v>
      </c>
    </row>
    <row r="279" spans="1:19">
      <c r="B279" t="s">
        <v>72</v>
      </c>
      <c r="D279" s="190">
        <f t="shared" si="24"/>
        <v>0</v>
      </c>
      <c r="E279" s="190">
        <f t="shared" si="24"/>
        <v>2500000</v>
      </c>
      <c r="F279" s="190">
        <f t="shared" si="24"/>
        <v>1433110</v>
      </c>
      <c r="H279" s="190">
        <f t="shared" si="24"/>
        <v>1550000</v>
      </c>
      <c r="I279" s="190">
        <f t="shared" si="24"/>
        <v>29000000</v>
      </c>
      <c r="J279" s="190">
        <f t="shared" si="24"/>
        <v>7038110</v>
      </c>
      <c r="L279" s="190">
        <f>D279+COUNTIFS($D$248:D279,$D279)*0.001</f>
        <v>0.01</v>
      </c>
      <c r="M279" s="190">
        <f>E279+COUNTIFS($E$248:E279,$E279)*0.001</f>
        <v>2500000.0010000002</v>
      </c>
      <c r="N279" s="190">
        <f>F279+COUNTIFS($F$248:F279,$F279)*0.001</f>
        <v>1433110.0009999999</v>
      </c>
      <c r="P279">
        <f t="shared" si="25"/>
        <v>23</v>
      </c>
      <c r="Q279" t="str">
        <f t="shared" si="26"/>
        <v>x</v>
      </c>
      <c r="R279" t="str">
        <f t="shared" si="27"/>
        <v>x</v>
      </c>
      <c r="S279" s="556">
        <f t="shared" si="28"/>
        <v>23</v>
      </c>
    </row>
    <row r="280" spans="1:19" s="3" customFormat="1" ht="15" thickBot="1">
      <c r="B280" s="3" t="s">
        <v>3136</v>
      </c>
      <c r="D280" s="254">
        <f>SUM(D248:D279)</f>
        <v>20378448467</v>
      </c>
      <c r="E280" s="254">
        <f t="shared" ref="E280:F280" si="29">SUM(E248:E279)</f>
        <v>19700992418.467724</v>
      </c>
      <c r="F280" s="254">
        <f t="shared" si="29"/>
        <v>20472969380</v>
      </c>
      <c r="G280" s="254"/>
      <c r="H280" s="254">
        <f>SUM(H248:H279)</f>
        <v>130210009652</v>
      </c>
      <c r="I280" s="254">
        <f t="shared" ref="I280" si="30">SUM(I248:I279)</f>
        <v>150612992948.67163</v>
      </c>
      <c r="J280" s="254">
        <f t="shared" ref="J280" si="31">SUM(J248:J279)</f>
        <v>148344466280</v>
      </c>
      <c r="S280" s="2834"/>
    </row>
    <row r="282" spans="1:19">
      <c r="A282" s="554" t="s">
        <v>3137</v>
      </c>
      <c r="B282" s="255"/>
      <c r="D282" s="255"/>
      <c r="E282" s="255"/>
      <c r="F282" s="255"/>
      <c r="H282" s="255"/>
      <c r="I282" s="255"/>
      <c r="J282" s="255"/>
    </row>
    <row r="283" spans="1:19">
      <c r="A283" s="255" t="s">
        <v>3127</v>
      </c>
      <c r="B283" s="255" t="s">
        <v>298</v>
      </c>
      <c r="D283" s="331" cm="1">
        <f t="array" ref="D283">SUMPRODUCT('01. Raw Data'!$M$605:$AB$680*('01. Raw Data'!$K$605:$K$680=$B283)*(Thang=THANG_TRUOC))</f>
        <v>7033711933</v>
      </c>
      <c r="E283" s="331" cm="1">
        <f t="array" ref="E283">IF(THANG_CHON&lt;12,SUMPRODUCT('01. Raw Data'!$AE$605:$AT$680*('01. Raw Data'!$K$605:$K$680=$B283)*(Thang=THANG_CHON)),SUMPRODUCT('01. Raw Data'!$AE$605:$AT$680*('01. Raw Data'!$K$605:$K$680=$B283)*(Thang&gt;=12)*(Thang&lt;=THANG_CHON)))</f>
        <v>6827187000</v>
      </c>
      <c r="F283" s="331" cm="1">
        <f t="array" ref="F283">IF(THANG_CHON&lt;12,SUMPRODUCT('01. Raw Data'!$M$605:$AB$680*('01. Raw Data'!$K$605:$K$680=$B283)*(Thang=THANG_CHON)),SUMPRODUCT('01. Raw Data'!$M$605:$AB$680*('01. Raw Data'!$K$605:$K$680=$B283)*(Thang&gt;=12)*(Thang&lt;=THANG_CHON)))</f>
        <v>7206770412</v>
      </c>
      <c r="G283" s="190"/>
      <c r="H283" s="331" cm="1">
        <f t="array" ref="H283">SUMPRODUCT('01. Raw Data'!$AW$605:$BL$680*('01. Raw Data'!$K$605:$K$680=$B283)*(Thang&lt;=THANG_CHON))</f>
        <v>37281812618</v>
      </c>
      <c r="I283" s="331" cm="1">
        <f t="array" ref="I283">SUMPRODUCT('01. Raw Data'!$AE$605:$AT$680*('01. Raw Data'!$K$605:$K$680=$B283)*(Thang&lt;=THANG_CHON))</f>
        <v>49597398900</v>
      </c>
      <c r="J283" s="331" cm="1">
        <f t="array" ref="J283">SUMPRODUCT('01. Raw Data'!$M$605:$AB$680*('01. Raw Data'!$K$605:$K$680=$B283)*(Thang&lt;=THANG_CHON))</f>
        <v>46930530462</v>
      </c>
    </row>
    <row r="284" spans="1:19">
      <c r="A284" s="255" t="s">
        <v>6037</v>
      </c>
      <c r="B284" s="255" t="s">
        <v>116</v>
      </c>
      <c r="D284" s="331" cm="1">
        <f t="array" ref="D284">SUMPRODUCT('01. Raw Data'!$M$605:$AB$680*('01. Raw Data'!$K$605:$K$680=$B284)*(Thang=THANG_TRUOC))</f>
        <v>21366967</v>
      </c>
      <c r="E284" s="331" cm="1">
        <f t="array" ref="E284">IF(THANG_CHON&lt;12,SUMPRODUCT('01. Raw Data'!$AE$605:$AT$680*('01. Raw Data'!$K$605:$K$680=$B284)*(Thang=THANG_CHON)),SUMPRODUCT('01. Raw Data'!$AE$605:$AT$680*('01. Raw Data'!$K$605:$K$680=$B284)*(Thang&gt;=12)*(Thang&lt;=THANG_CHON)))</f>
        <v>25000000</v>
      </c>
      <c r="F284" s="331" cm="1">
        <f t="array" ref="F284">IF(THANG_CHON&lt;12,SUMPRODUCT('01. Raw Data'!$M$605:$AB$680*('01. Raw Data'!$K$605:$K$680=$B284)*(Thang=THANG_CHON)),SUMPRODUCT('01. Raw Data'!$M$605:$AB$680*('01. Raw Data'!$K$605:$K$680=$B284)*(Thang&gt;=12)*(Thang&lt;=THANG_CHON)))</f>
        <v>21515628</v>
      </c>
      <c r="G284" s="190"/>
      <c r="H284" s="331" cm="1">
        <f t="array" ref="H284">SUMPRODUCT('01. Raw Data'!$AW$605:$BL$680*('01. Raw Data'!$K$605:$K$680=$B284)*(Thang&lt;=THANG_CHON))</f>
        <v>113767970</v>
      </c>
      <c r="I284" s="331" cm="1">
        <f t="array" ref="I284">SUMPRODUCT('01. Raw Data'!$AE$605:$AT$680*('01. Raw Data'!$K$605:$K$680=$B284)*(Thang&lt;=THANG_CHON))</f>
        <v>200000000</v>
      </c>
      <c r="J284" s="331" cm="1">
        <f t="array" ref="J284">SUMPRODUCT('01. Raw Data'!$M$605:$AB$680*('01. Raw Data'!$K$605:$K$680=$B284)*(Thang&lt;=THANG_CHON))</f>
        <v>156013008</v>
      </c>
    </row>
    <row r="285" spans="1:19">
      <c r="A285" s="255" t="s">
        <v>6037</v>
      </c>
      <c r="B285" s="255" t="s">
        <v>301</v>
      </c>
      <c r="D285" s="331" cm="1">
        <f t="array" ref="D285">SUMPRODUCT('01. Raw Data'!$M$605:$AB$680*('01. Raw Data'!$K$605:$K$680=$B285)*(Thang=THANG_TRUOC))</f>
        <v>136272808</v>
      </c>
      <c r="E285" s="331" cm="1">
        <f t="array" ref="E285">IF(THANG_CHON&lt;12,SUMPRODUCT('01. Raw Data'!$AE$605:$AT$680*('01. Raw Data'!$K$605:$K$680=$B285)*(Thang=THANG_CHON)),SUMPRODUCT('01. Raw Data'!$AE$605:$AT$680*('01. Raw Data'!$K$605:$K$680=$B285)*(Thang&gt;=12)*(Thang&lt;=THANG_CHON)))</f>
        <v>150000000</v>
      </c>
      <c r="F285" s="331" cm="1">
        <f t="array" ref="F285">IF(THANG_CHON&lt;12,SUMPRODUCT('01. Raw Data'!$M$605:$AB$680*('01. Raw Data'!$K$605:$K$680=$B285)*(Thang=THANG_CHON)),SUMPRODUCT('01. Raw Data'!$M$605:$AB$680*('01. Raw Data'!$K$605:$K$680=$B285)*(Thang&gt;=12)*(Thang&lt;=THANG_CHON)))</f>
        <v>171719128</v>
      </c>
      <c r="G285" s="190"/>
      <c r="H285" s="331" cm="1">
        <f t="array" ref="H285">SUMPRODUCT('01. Raw Data'!$AW$605:$BL$680*('01. Raw Data'!$K$605:$K$680=$B285)*(Thang&lt;=THANG_CHON))</f>
        <v>849960634</v>
      </c>
      <c r="I285" s="331" cm="1">
        <f t="array" ref="I285">SUMPRODUCT('01. Raw Data'!$AE$605:$AT$680*('01. Raw Data'!$K$605:$K$680=$B285)*(Thang&lt;=THANG_CHON))</f>
        <v>1200000000</v>
      </c>
      <c r="J285" s="331" cm="1">
        <f t="array" ref="J285">SUMPRODUCT('01. Raw Data'!$M$605:$AB$680*('01. Raw Data'!$K$605:$K$680=$B285)*(Thang&lt;=THANG_CHON))</f>
        <v>990756536</v>
      </c>
    </row>
    <row r="286" spans="1:19">
      <c r="A286" s="255" t="s">
        <v>7</v>
      </c>
      <c r="B286" s="255" t="s">
        <v>1020</v>
      </c>
      <c r="D286" s="331" cm="1">
        <f t="array" ref="D286">SUMPRODUCT('01. Raw Data'!$M$605:$AB$680*('01. Raw Data'!$K$605:$K$680=$B286)*(Thang=THANG_TRUOC))</f>
        <v>997592</v>
      </c>
      <c r="E286" s="331" cm="1">
        <f t="array" ref="E286">IF(THANG_CHON&lt;12,SUMPRODUCT('01. Raw Data'!$AE$605:$AT$680*('01. Raw Data'!$K$605:$K$680=$B286)*(Thang=THANG_CHON)),SUMPRODUCT('01. Raw Data'!$AE$605:$AT$680*('01. Raw Data'!$K$605:$K$680=$B286)*(Thang&gt;=12)*(Thang&lt;=THANG_CHON)))</f>
        <v>997592.59259259258</v>
      </c>
      <c r="F286" s="331" cm="1">
        <f t="array" ref="F286">IF(THANG_CHON&lt;12,SUMPRODUCT('01. Raw Data'!$M$605:$AB$680*('01. Raw Data'!$K$605:$K$680=$B286)*(Thang=THANG_CHON)),SUMPRODUCT('01. Raw Data'!$M$605:$AB$680*('01. Raw Data'!$K$605:$K$680=$B286)*(Thang&gt;=12)*(Thang&lt;=THANG_CHON)))</f>
        <v>997593</v>
      </c>
      <c r="G286" s="190"/>
      <c r="H286" s="331" cm="1">
        <f t="array" ref="H286">SUMPRODUCT('01. Raw Data'!$AW$605:$BL$680*('01. Raw Data'!$K$605:$K$680=$B286)*(Thang&lt;=THANG_CHON))</f>
        <v>7980741</v>
      </c>
      <c r="I286" s="331" cm="1">
        <f t="array" ref="I286">SUMPRODUCT('01. Raw Data'!$AE$605:$AT$680*('01. Raw Data'!$K$605:$K$680=$B286)*(Thang&lt;=THANG_CHON))</f>
        <v>7980740.7407407397</v>
      </c>
      <c r="J286" s="331" cm="1">
        <f t="array" ref="J286">SUMPRODUCT('01. Raw Data'!$M$605:$AB$680*('01. Raw Data'!$K$605:$K$680=$B286)*(Thang&lt;=THANG_CHON))</f>
        <v>7980741</v>
      </c>
    </row>
    <row r="287" spans="1:19">
      <c r="A287" s="255" t="s">
        <v>7</v>
      </c>
      <c r="B287" s="255" t="s">
        <v>150</v>
      </c>
      <c r="D287" s="331" cm="1">
        <f t="array" ref="D287">SUMPRODUCT('01. Raw Data'!$M$605:$AB$680*('01. Raw Data'!$K$605:$K$680=$B287)*(Thang=THANG_TRUOC))</f>
        <v>41432736</v>
      </c>
      <c r="E287" s="331" cm="1">
        <f t="array" ref="E287">IF(THANG_CHON&lt;12,SUMPRODUCT('01. Raw Data'!$AE$605:$AT$680*('01. Raw Data'!$K$605:$K$680=$B287)*(Thang=THANG_CHON)),SUMPRODUCT('01. Raw Data'!$AE$605:$AT$680*('01. Raw Data'!$K$605:$K$680=$B287)*(Thang&gt;=12)*(Thang&lt;=THANG_CHON)))</f>
        <v>43215672.936111115</v>
      </c>
      <c r="F287" s="331" cm="1">
        <f t="array" ref="F287">IF(THANG_CHON&lt;12,SUMPRODUCT('01. Raw Data'!$M$605:$AB$680*('01. Raw Data'!$K$605:$K$680=$B287)*(Thang=THANG_CHON)),SUMPRODUCT('01. Raw Data'!$M$605:$AB$680*('01. Raw Data'!$K$605:$K$680=$B287)*(Thang&gt;=12)*(Thang&lt;=THANG_CHON)))</f>
        <v>41432737</v>
      </c>
      <c r="G287" s="190"/>
      <c r="H287" s="331" cm="1">
        <f t="array" ref="H287">SUMPRODUCT('01. Raw Data'!$AW$605:$BL$680*('01. Raw Data'!$K$605:$K$680=$B287)*(Thang&lt;=THANG_CHON))</f>
        <v>190595797</v>
      </c>
      <c r="I287" s="331" cm="1">
        <f t="array" ref="I287">SUMPRODUCT('01. Raw Data'!$AE$605:$AT$680*('01. Raw Data'!$K$605:$K$680=$B287)*(Thang&lt;=THANG_CHON))</f>
        <v>249058716.82222226</v>
      </c>
      <c r="J287" s="331" cm="1">
        <f t="array" ref="J287">SUMPRODUCT('01. Raw Data'!$M$605:$AB$680*('01. Raw Data'!$K$605:$K$680=$B287)*(Thang&lt;=THANG_CHON))</f>
        <v>331461889</v>
      </c>
    </row>
    <row r="288" spans="1:19">
      <c r="A288" s="255" t="s">
        <v>7</v>
      </c>
      <c r="B288" s="255" t="s">
        <v>303</v>
      </c>
      <c r="D288" s="331" cm="1">
        <f t="array" ref="D288">SUMPRODUCT('01. Raw Data'!$M$605:$AB$680*('01. Raw Data'!$K$605:$K$680=$B288)*(Thang=THANG_TRUOC))</f>
        <v>1825988038</v>
      </c>
      <c r="E288" s="331" cm="1">
        <f t="array" ref="E288">IF(THANG_CHON&lt;12,SUMPRODUCT('01. Raw Data'!$AE$605:$AT$680*('01. Raw Data'!$K$605:$K$680=$B288)*(Thang=THANG_CHON)),SUMPRODUCT('01. Raw Data'!$AE$605:$AT$680*('01. Raw Data'!$K$605:$K$680=$B288)*(Thang&gt;=12)*(Thang&lt;=THANG_CHON)))</f>
        <v>2247982968.6409717</v>
      </c>
      <c r="F288" s="331" cm="1">
        <f t="array" ref="F288">IF(THANG_CHON&lt;12,SUMPRODUCT('01. Raw Data'!$M$605:$AB$680*('01. Raw Data'!$K$605:$K$680=$B288)*(Thang=THANG_CHON)),SUMPRODUCT('01. Raw Data'!$M$605:$AB$680*('01. Raw Data'!$K$605:$K$680=$B288)*(Thang&gt;=12)*(Thang&lt;=THANG_CHON)))</f>
        <v>1794204891</v>
      </c>
      <c r="G288" s="190"/>
      <c r="H288" s="331" cm="1">
        <f t="array" ref="H288">SUMPRODUCT('01. Raw Data'!$AW$605:$BL$680*('01. Raw Data'!$K$605:$K$680=$B288)*(Thang&lt;=THANG_CHON))</f>
        <v>17975071781</v>
      </c>
      <c r="I288" s="331" cm="1">
        <f t="array" ref="I288">SUMPRODUCT('01. Raw Data'!$AE$605:$AT$680*('01. Raw Data'!$K$605:$K$680=$B288)*(Thang&lt;=THANG_CHON))</f>
        <v>17178761304.683334</v>
      </c>
      <c r="J288" s="331" cm="1">
        <f t="array" ref="J288">SUMPRODUCT('01. Raw Data'!$M$605:$AB$680*('01. Raw Data'!$K$605:$K$680=$B288)*(Thang&lt;=THANG_CHON))</f>
        <v>13531171456</v>
      </c>
    </row>
    <row r="289" spans="1:10">
      <c r="A289" s="255" t="s">
        <v>7</v>
      </c>
      <c r="B289" s="255" t="s">
        <v>152</v>
      </c>
      <c r="D289" s="331" cm="1">
        <f t="array" ref="D289">SUMPRODUCT('01. Raw Data'!$M$605:$AB$680*('01. Raw Data'!$K$605:$K$680=$B289)*(Thang=THANG_TRUOC))</f>
        <v>4920543</v>
      </c>
      <c r="E289" s="331" cm="1">
        <f t="array" ref="E289">IF(THANG_CHON&lt;12,SUMPRODUCT('01. Raw Data'!$AE$605:$AT$680*('01. Raw Data'!$K$605:$K$680=$B289)*(Thang=THANG_CHON)),SUMPRODUCT('01. Raw Data'!$AE$605:$AT$680*('01. Raw Data'!$K$605:$K$680=$B289)*(Thang&gt;=12)*(Thang&lt;=THANG_CHON)))</f>
        <v>5971971.666666667</v>
      </c>
      <c r="F289" s="331" cm="1">
        <f t="array" ref="F289">IF(THANG_CHON&lt;12,SUMPRODUCT('01. Raw Data'!$M$605:$AB$680*('01. Raw Data'!$K$605:$K$680=$B289)*(Thang=THANG_CHON)),SUMPRODUCT('01. Raw Data'!$M$605:$AB$680*('01. Raw Data'!$K$605:$K$680=$B289)*(Thang&gt;=12)*(Thang&lt;=THANG_CHON)))</f>
        <v>6769192</v>
      </c>
      <c r="G289" s="190"/>
      <c r="H289" s="331" cm="1">
        <f t="array" ref="H289">SUMPRODUCT('01. Raw Data'!$AW$605:$BL$680*('01. Raw Data'!$K$605:$K$680=$B289)*(Thang&lt;=THANG_CHON))</f>
        <v>36938539</v>
      </c>
      <c r="I289" s="331" cm="1">
        <f t="array" ref="I289">SUMPRODUCT('01. Raw Data'!$AE$605:$AT$680*('01. Raw Data'!$K$605:$K$680=$B289)*(Thang&lt;=THANG_CHON))</f>
        <v>45902626.111111112</v>
      </c>
      <c r="J289" s="331" cm="1">
        <f t="array" ref="J289">SUMPRODUCT('01. Raw Data'!$M$605:$AB$680*('01. Raw Data'!$K$605:$K$680=$B289)*(Thang&lt;=THANG_CHON))</f>
        <v>54726973</v>
      </c>
    </row>
    <row r="290" spans="1:10">
      <c r="A290" s="255" t="s">
        <v>7</v>
      </c>
      <c r="B290" s="255" t="s">
        <v>102</v>
      </c>
      <c r="D290" s="331" cm="1">
        <f t="array" ref="D290">SUMPRODUCT('01. Raw Data'!$M$605:$AB$680*('01. Raw Data'!$K$605:$K$680=$B290)*(Thang=THANG_TRUOC))</f>
        <v>229395260</v>
      </c>
      <c r="E290" s="331" cm="1">
        <f t="array" ref="E290">IF(THANG_CHON&lt;12,SUMPRODUCT('01. Raw Data'!$AE$605:$AT$680*('01. Raw Data'!$K$605:$K$680=$B290)*(Thang=THANG_CHON)),SUMPRODUCT('01. Raw Data'!$AE$605:$AT$680*('01. Raw Data'!$K$605:$K$680=$B290)*(Thang&gt;=12)*(Thang&lt;=THANG_CHON)))</f>
        <v>228600849.31319445</v>
      </c>
      <c r="F290" s="331" cm="1">
        <f t="array" ref="F290">IF(THANG_CHON&lt;12,SUMPRODUCT('01. Raw Data'!$M$605:$AB$680*('01. Raw Data'!$K$605:$K$680=$B290)*(Thang=THANG_CHON)),SUMPRODUCT('01. Raw Data'!$M$605:$AB$680*('01. Raw Data'!$K$605:$K$680=$B290)*(Thang&gt;=12)*(Thang&lt;=THANG_CHON)))</f>
        <v>220823836</v>
      </c>
      <c r="G290" s="190"/>
      <c r="H290" s="331" cm="1">
        <f t="array" ref="H290">SUMPRODUCT('01. Raw Data'!$AW$605:$BL$680*('01. Raw Data'!$K$605:$K$680=$B290)*(Thang&lt;=THANG_CHON))</f>
        <v>1813059697</v>
      </c>
      <c r="I290" s="331" cm="1">
        <f t="array" ref="I290">SUMPRODUCT('01. Raw Data'!$AE$605:$AT$680*('01. Raw Data'!$K$605:$K$680=$B290)*(Thang&lt;=THANG_CHON))</f>
        <v>1820356794.5055559</v>
      </c>
      <c r="J290" s="331" cm="1">
        <f t="array" ref="J290">SUMPRODUCT('01. Raw Data'!$M$605:$AB$680*('01. Raw Data'!$K$605:$K$680=$B290)*(Thang&lt;=THANG_CHON))</f>
        <v>1818206158</v>
      </c>
    </row>
    <row r="291" spans="1:10">
      <c r="A291" s="255" t="s">
        <v>7</v>
      </c>
      <c r="B291" s="255" t="s">
        <v>307</v>
      </c>
      <c r="D291" s="331" cm="1">
        <f t="array" ref="D291">SUMPRODUCT('01. Raw Data'!$M$605:$AB$680*('01. Raw Data'!$K$605:$K$680=$B291)*(Thang=THANG_TRUOC))</f>
        <v>1509054258</v>
      </c>
      <c r="E291" s="331" cm="1">
        <f t="array" ref="E291">IF(THANG_CHON&lt;12,SUMPRODUCT('01. Raw Data'!$AE$605:$AT$680*('01. Raw Data'!$K$605:$K$680=$B291)*(Thang=THANG_CHON)),SUMPRODUCT('01. Raw Data'!$AE$605:$AT$680*('01. Raw Data'!$K$605:$K$680=$B291)*(Thang&gt;=12)*(Thang&lt;=THANG_CHON)))</f>
        <v>656222932.18888867</v>
      </c>
      <c r="F291" s="331" cm="1">
        <f t="array" ref="F291">IF(THANG_CHON&lt;12,SUMPRODUCT('01. Raw Data'!$M$605:$AB$680*('01. Raw Data'!$K$605:$K$680=$B291)*(Thang=THANG_CHON)),SUMPRODUCT('01. Raw Data'!$M$605:$AB$680*('01. Raw Data'!$K$605:$K$680=$B291)*(Thang&gt;=12)*(Thang&lt;=THANG_CHON)))</f>
        <v>1540066769</v>
      </c>
      <c r="G291" s="190"/>
      <c r="H291" s="331" cm="1">
        <f t="array" ref="H291">SUMPRODUCT('01. Raw Data'!$AW$605:$BL$680*('01. Raw Data'!$K$605:$K$680=$B291)*(Thang&lt;=THANG_CHON))</f>
        <v>7882184839</v>
      </c>
      <c r="I291" s="331" cm="1">
        <f t="array" ref="I291">SUMPRODUCT('01. Raw Data'!$AE$605:$AT$680*('01. Raw Data'!$K$605:$K$680=$B291)*(Thang&lt;=THANG_CHON))</f>
        <v>5077545957.5111094</v>
      </c>
      <c r="J291" s="331" cm="1">
        <f t="array" ref="J291">SUMPRODUCT('01. Raw Data'!$M$605:$AB$680*('01. Raw Data'!$K$605:$K$680=$B291)*(Thang&lt;=THANG_CHON))</f>
        <v>12327418941</v>
      </c>
    </row>
    <row r="292" spans="1:10">
      <c r="A292" s="255" t="s">
        <v>7</v>
      </c>
      <c r="B292" s="255" t="s">
        <v>153</v>
      </c>
      <c r="D292" s="331" cm="1">
        <f t="array" ref="D292">SUMPRODUCT('01. Raw Data'!$M$605:$AB$680*('01. Raw Data'!$K$605:$K$680=$B292)*(Thang=THANG_TRUOC))</f>
        <v>235470162</v>
      </c>
      <c r="E292" s="331" cm="1">
        <f t="array" ref="E292">IF(THANG_CHON&lt;12,SUMPRODUCT('01. Raw Data'!$AE$605:$AT$680*('01. Raw Data'!$K$605:$K$680=$B292)*(Thang=THANG_CHON)),SUMPRODUCT('01. Raw Data'!$AE$605:$AT$680*('01. Raw Data'!$K$605:$K$680=$B292)*(Thang&gt;=12)*(Thang&lt;=THANG_CHON)))</f>
        <v>235526689.81111115</v>
      </c>
      <c r="F292" s="331" cm="1">
        <f t="array" ref="F292">IF(THANG_CHON&lt;12,SUMPRODUCT('01. Raw Data'!$M$605:$AB$680*('01. Raw Data'!$K$605:$K$680=$B292)*(Thang=THANG_CHON)),SUMPRODUCT('01. Raw Data'!$M$605:$AB$680*('01. Raw Data'!$K$605:$K$680=$B292)*(Thang&gt;=12)*(Thang&lt;=THANG_CHON)))</f>
        <v>235470163</v>
      </c>
      <c r="G292" s="190"/>
      <c r="H292" s="331" cm="1">
        <f t="array" ref="H292">SUMPRODUCT('01. Raw Data'!$AW$605:$BL$680*('01. Raw Data'!$K$605:$K$680=$B292)*(Thang&lt;=THANG_CHON))</f>
        <v>1347849364</v>
      </c>
      <c r="I292" s="331" cm="1">
        <f t="array" ref="I292">SUMPRODUCT('01. Raw Data'!$AE$605:$AT$680*('01. Raw Data'!$K$605:$K$680=$B292)*(Thang&lt;=THANG_CHON))</f>
        <v>1875880185.1555562</v>
      </c>
      <c r="J292" s="331" cm="1">
        <f t="array" ref="J292">SUMPRODUCT('01. Raw Data'!$M$605:$AB$680*('01. Raw Data'!$K$605:$K$680=$B292)*(Thang&lt;=THANG_CHON))</f>
        <v>1880327407</v>
      </c>
    </row>
    <row r="293" spans="1:10">
      <c r="A293" s="255" t="s">
        <v>7</v>
      </c>
      <c r="B293" s="255" t="s">
        <v>154</v>
      </c>
      <c r="D293" s="331" cm="1">
        <f t="array" ref="D293">SUMPRODUCT('01. Raw Data'!$M$605:$AB$680*('01. Raw Data'!$K$605:$K$680=$B293)*(Thang=THANG_TRUOC))</f>
        <v>0</v>
      </c>
      <c r="E293" s="331" cm="1">
        <f t="array" ref="E293">IF(THANG_CHON&lt;12,SUMPRODUCT('01. Raw Data'!$AE$605:$AT$680*('01. Raw Data'!$K$605:$K$680=$B293)*(Thang=THANG_CHON)),SUMPRODUCT('01. Raw Data'!$AE$605:$AT$680*('01. Raw Data'!$K$605:$K$680=$B293)*(Thang&gt;=12)*(Thang&lt;=THANG_CHON)))</f>
        <v>0</v>
      </c>
      <c r="F293" s="331" cm="1">
        <f t="array" ref="F293">IF(THANG_CHON&lt;12,SUMPRODUCT('01. Raw Data'!$M$605:$AB$680*('01. Raw Data'!$K$605:$K$680=$B293)*(Thang=THANG_CHON)),SUMPRODUCT('01. Raw Data'!$M$605:$AB$680*('01. Raw Data'!$K$605:$K$680=$B293)*(Thang&gt;=12)*(Thang&lt;=THANG_CHON)))</f>
        <v>0</v>
      </c>
      <c r="G293" s="190"/>
      <c r="H293" s="331" cm="1">
        <f t="array" ref="H293">SUMPRODUCT('01. Raw Data'!$AW$605:$BL$680*('01. Raw Data'!$K$605:$K$680=$B293)*(Thang&lt;=THANG_CHON))</f>
        <v>0</v>
      </c>
      <c r="I293" s="331" cm="1">
        <f t="array" ref="I293">SUMPRODUCT('01. Raw Data'!$AE$605:$AT$680*('01. Raw Data'!$K$605:$K$680=$B293)*(Thang&lt;=THANG_CHON))</f>
        <v>0</v>
      </c>
      <c r="J293" s="331" cm="1">
        <f t="array" ref="J293">SUMPRODUCT('01. Raw Data'!$M$605:$AB$680*('01. Raw Data'!$K$605:$K$680=$B293)*(Thang&lt;=THANG_CHON))</f>
        <v>0</v>
      </c>
    </row>
    <row r="294" spans="1:10">
      <c r="A294" s="255" t="s">
        <v>7</v>
      </c>
      <c r="B294" s="255" t="s">
        <v>155</v>
      </c>
      <c r="D294" s="331" cm="1">
        <f t="array" ref="D294">SUMPRODUCT('01. Raw Data'!$M$605:$AB$680*('01. Raw Data'!$K$605:$K$680=$B294)*(Thang=THANG_TRUOC))</f>
        <v>4586667</v>
      </c>
      <c r="E294" s="331" cm="1">
        <f t="array" ref="E294">IF(THANG_CHON&lt;12,SUMPRODUCT('01. Raw Data'!$AE$605:$AT$680*('01. Raw Data'!$K$605:$K$680=$B294)*(Thang=THANG_CHON)),SUMPRODUCT('01. Raw Data'!$AE$605:$AT$680*('01. Raw Data'!$K$605:$K$680=$B294)*(Thang&gt;=12)*(Thang&lt;=THANG_CHON)))</f>
        <v>4586666.666666667</v>
      </c>
      <c r="F294" s="331" cm="1">
        <f t="array" ref="F294">IF(THANG_CHON&lt;12,SUMPRODUCT('01. Raw Data'!$M$605:$AB$680*('01. Raw Data'!$K$605:$K$680=$B294)*(Thang=THANG_CHON)),SUMPRODUCT('01. Raw Data'!$M$605:$AB$680*('01. Raw Data'!$K$605:$K$680=$B294)*(Thang&gt;=12)*(Thang&lt;=THANG_CHON)))</f>
        <v>4586666</v>
      </c>
      <c r="G294" s="190"/>
      <c r="H294" s="331" cm="1">
        <f t="array" ref="H294">SUMPRODUCT('01. Raw Data'!$AW$605:$BL$680*('01. Raw Data'!$K$605:$K$680=$B294)*(Thang&lt;=THANG_CHON))</f>
        <v>36693333</v>
      </c>
      <c r="I294" s="331" cm="1">
        <f t="array" ref="I294">SUMPRODUCT('01. Raw Data'!$AE$605:$AT$680*('01. Raw Data'!$K$605:$K$680=$B294)*(Thang&lt;=THANG_CHON))</f>
        <v>36693333.333333336</v>
      </c>
      <c r="J294" s="331" cm="1">
        <f t="array" ref="J294">SUMPRODUCT('01. Raw Data'!$M$605:$AB$680*('01. Raw Data'!$K$605:$K$680=$B294)*(Thang&lt;=THANG_CHON))</f>
        <v>36693333</v>
      </c>
    </row>
    <row r="295" spans="1:10">
      <c r="A295" s="255" t="s">
        <v>858</v>
      </c>
      <c r="B295" s="255" t="s">
        <v>312</v>
      </c>
      <c r="D295" s="331" cm="1">
        <f t="array" ref="D295">SUMPRODUCT('01. Raw Data'!$M$605:$AB$680*('01. Raw Data'!$K$605:$K$680=$B295)*(Thang=THANG_TRUOC))</f>
        <v>906453404</v>
      </c>
      <c r="E295" s="331" cm="1">
        <f t="array" ref="E295">IF(THANG_CHON&lt;12,SUMPRODUCT('01. Raw Data'!$AE$605:$AT$680*('01. Raw Data'!$K$605:$K$680=$B295)*(Thang=THANG_CHON)),SUMPRODUCT('01. Raw Data'!$AE$605:$AT$680*('01. Raw Data'!$K$605:$K$680=$B295)*(Thang&gt;=12)*(Thang&lt;=THANG_CHON)))</f>
        <v>1087642375.5949686</v>
      </c>
      <c r="F295" s="331" cm="1">
        <f t="array" ref="F295">IF(THANG_CHON&lt;12,SUMPRODUCT('01. Raw Data'!$M$605:$AB$680*('01. Raw Data'!$K$605:$K$680=$B295)*(Thang=THANG_CHON)),SUMPRODUCT('01. Raw Data'!$M$605:$AB$680*('01. Raw Data'!$K$605:$K$680=$B295)*(Thang&gt;=12)*(Thang&lt;=THANG_CHON)))</f>
        <v>925982743</v>
      </c>
      <c r="G295" s="190"/>
      <c r="H295" s="331" cm="1">
        <f t="array" ref="H295">SUMPRODUCT('01. Raw Data'!$AW$605:$BL$680*('01. Raw Data'!$K$605:$K$680=$B295)*(Thang&lt;=THANG_CHON))</f>
        <v>5118139714</v>
      </c>
      <c r="I295" s="331" cm="1">
        <f t="array" ref="I295">SUMPRODUCT('01. Raw Data'!$AE$605:$AT$680*('01. Raw Data'!$K$605:$K$680=$B295)*(Thang&lt;=THANG_CHON))</f>
        <v>8319167391.4387636</v>
      </c>
      <c r="J295" s="331" cm="1">
        <f t="array" ref="J295">SUMPRODUCT('01. Raw Data'!$M$605:$AB$680*('01. Raw Data'!$K$605:$K$680=$B295)*(Thang&lt;=THANG_CHON))</f>
        <v>6544979797</v>
      </c>
    </row>
    <row r="296" spans="1:10">
      <c r="A296" s="255" t="s">
        <v>314</v>
      </c>
      <c r="B296" s="255" t="s">
        <v>314</v>
      </c>
      <c r="D296" s="331" cm="1">
        <f t="array" ref="D296">SUMPRODUCT('01. Raw Data'!$M$605:$AB$680*('01. Raw Data'!$K$605:$K$680=$B296)*(Thang=THANG_TRUOC))</f>
        <v>0</v>
      </c>
      <c r="E296" s="331" cm="1">
        <f t="array" ref="E296">IF(THANG_CHON&lt;12,SUMPRODUCT('01. Raw Data'!$AE$605:$AT$680*('01. Raw Data'!$K$605:$K$680=$B296)*(Thang=THANG_CHON)),SUMPRODUCT('01. Raw Data'!$AE$605:$AT$680*('01. Raw Data'!$K$605:$K$680=$B296)*(Thang&gt;=12)*(Thang&lt;=THANG_CHON)))</f>
        <v>0</v>
      </c>
      <c r="F296" s="331" cm="1">
        <f t="array" ref="F296">IF(THANG_CHON&lt;12,SUMPRODUCT('01. Raw Data'!$M$605:$AB$680*('01. Raw Data'!$K$605:$K$680=$B296)*(Thang=THANG_CHON)),SUMPRODUCT('01. Raw Data'!$M$605:$AB$680*('01. Raw Data'!$K$605:$K$680=$B296)*(Thang&gt;=12)*(Thang&lt;=THANG_CHON)))</f>
        <v>0</v>
      </c>
      <c r="G296" s="190"/>
      <c r="H296" s="331" cm="1">
        <f t="array" ref="H296">SUMPRODUCT('01. Raw Data'!$AW$605:$BL$680*('01. Raw Data'!$K$605:$K$680=$B296)*(Thang&lt;=THANG_CHON))</f>
        <v>0</v>
      </c>
      <c r="I296" s="331" cm="1">
        <f t="array" ref="I296">SUMPRODUCT('01. Raw Data'!$AE$605:$AT$680*('01. Raw Data'!$K$605:$K$680=$B296)*(Thang&lt;=THANG_CHON))</f>
        <v>0</v>
      </c>
      <c r="J296" s="331" cm="1">
        <f t="array" ref="J296">SUMPRODUCT('01. Raw Data'!$M$605:$AB$680*('01. Raw Data'!$K$605:$K$680=$B296)*(Thang&lt;=THANG_CHON))</f>
        <v>0</v>
      </c>
    </row>
    <row r="297" spans="1:10">
      <c r="A297" s="255" t="s">
        <v>858</v>
      </c>
      <c r="B297" s="255" t="s">
        <v>316</v>
      </c>
      <c r="D297" s="331" cm="1">
        <f t="array" ref="D297">SUMPRODUCT('01. Raw Data'!$M$605:$AB$680*('01. Raw Data'!$K$605:$K$680=$B297)*(Thang=THANG_TRUOC))</f>
        <v>66924820</v>
      </c>
      <c r="E297" s="331" cm="1">
        <f t="array" ref="E297">IF(THANG_CHON&lt;12,SUMPRODUCT('01. Raw Data'!$AE$605:$AT$680*('01. Raw Data'!$K$605:$K$680=$B297)*(Thang=THANG_CHON)),SUMPRODUCT('01. Raw Data'!$AE$605:$AT$680*('01. Raw Data'!$K$605:$K$680=$B297)*(Thang&gt;=12)*(Thang&lt;=THANG_CHON)))</f>
        <v>61687321.12011297</v>
      </c>
      <c r="F297" s="331" cm="1">
        <f t="array" ref="F297">IF(THANG_CHON&lt;12,SUMPRODUCT('01. Raw Data'!$M$605:$AB$680*('01. Raw Data'!$K$605:$K$680=$B297)*(Thang=THANG_CHON)),SUMPRODUCT('01. Raw Data'!$M$605:$AB$680*('01. Raw Data'!$K$605:$K$680=$B297)*(Thang&gt;=12)*(Thang&lt;=THANG_CHON)))</f>
        <v>64200004</v>
      </c>
      <c r="G297" s="190"/>
      <c r="H297" s="331" cm="1">
        <f t="array" ref="H297">SUMPRODUCT('01. Raw Data'!$AW$605:$BL$680*('01. Raw Data'!$K$605:$K$680=$B297)*(Thang&lt;=THANG_CHON))</f>
        <v>345874927</v>
      </c>
      <c r="I297" s="331" cm="1">
        <f t="array" ref="I297">SUMPRODUCT('01. Raw Data'!$AE$605:$AT$680*('01. Raw Data'!$K$605:$K$680=$B297)*(Thang&lt;=THANG_CHON))</f>
        <v>498107584.36114836</v>
      </c>
      <c r="J297" s="331" cm="1">
        <f t="array" ref="J297">SUMPRODUCT('01. Raw Data'!$M$605:$AB$680*('01. Raw Data'!$K$605:$K$680=$B297)*(Thang&lt;=THANG_CHON))</f>
        <v>470269470</v>
      </c>
    </row>
    <row r="298" spans="1:10">
      <c r="A298" s="255" t="s">
        <v>318</v>
      </c>
      <c r="B298" s="255" t="s">
        <v>318</v>
      </c>
      <c r="D298" s="331" cm="1">
        <f t="array" ref="D298">SUMPRODUCT('01. Raw Data'!$M$605:$AB$680*('01. Raw Data'!$K$605:$K$680=$B298)*(Thang=THANG_TRUOC))</f>
        <v>0</v>
      </c>
      <c r="E298" s="331" cm="1">
        <f t="array" ref="E298">IF(THANG_CHON&lt;12,SUMPRODUCT('01. Raw Data'!$AE$605:$AT$680*('01. Raw Data'!$K$605:$K$680=$B298)*(Thang=THANG_CHON)),SUMPRODUCT('01. Raw Data'!$AE$605:$AT$680*('01. Raw Data'!$K$605:$K$680=$B298)*(Thang&gt;=12)*(Thang&lt;=THANG_CHON)))</f>
        <v>0</v>
      </c>
      <c r="F298" s="331" cm="1">
        <f t="array" ref="F298">IF(THANG_CHON&lt;12,SUMPRODUCT('01. Raw Data'!$M$605:$AB$680*('01. Raw Data'!$K$605:$K$680=$B298)*(Thang=THANG_CHON)),SUMPRODUCT('01. Raw Data'!$M$605:$AB$680*('01. Raw Data'!$K$605:$K$680=$B298)*(Thang&gt;=12)*(Thang&lt;=THANG_CHON)))</f>
        <v>0</v>
      </c>
      <c r="G298" s="190"/>
      <c r="H298" s="331" cm="1">
        <f t="array" ref="H298">SUMPRODUCT('01. Raw Data'!$AW$605:$BL$680*('01. Raw Data'!$K$605:$K$680=$B298)*(Thang&lt;=THANG_CHON))</f>
        <v>0</v>
      </c>
      <c r="I298" s="331" cm="1">
        <f t="array" ref="I298">SUMPRODUCT('01. Raw Data'!$AE$605:$AT$680*('01. Raw Data'!$K$605:$K$680=$B298)*(Thang&lt;=THANG_CHON))</f>
        <v>0</v>
      </c>
      <c r="J298" s="331" cm="1">
        <f t="array" ref="J298">SUMPRODUCT('01. Raw Data'!$M$605:$AB$680*('01. Raw Data'!$K$605:$K$680=$B298)*(Thang&lt;=THANG_CHON))</f>
        <v>0</v>
      </c>
    </row>
    <row r="299" spans="1:10">
      <c r="A299" s="255" t="s">
        <v>864</v>
      </c>
      <c r="B299" s="255" t="s">
        <v>320</v>
      </c>
      <c r="D299" s="331" cm="1">
        <f t="array" ref="D299">SUMPRODUCT('01. Raw Data'!$M$605:$AB$680*('01. Raw Data'!$K$605:$K$680=$B299)*(Thang=THANG_TRUOC))</f>
        <v>118839683</v>
      </c>
      <c r="E299" s="331" cm="1">
        <f t="array" ref="E299">IF(THANG_CHON&lt;12,SUMPRODUCT('01. Raw Data'!$AE$605:$AT$680*('01. Raw Data'!$K$605:$K$680=$B299)*(Thang=THANG_CHON)),SUMPRODUCT('01. Raw Data'!$AE$605:$AT$680*('01. Raw Data'!$K$605:$K$680=$B299)*(Thang&gt;=12)*(Thang&lt;=THANG_CHON)))</f>
        <v>146649364.36842105</v>
      </c>
      <c r="F299" s="331" cm="1">
        <f t="array" ref="F299">IF(THANG_CHON&lt;12,SUMPRODUCT('01. Raw Data'!$M$605:$AB$680*('01. Raw Data'!$K$605:$K$680=$B299)*(Thang=THANG_CHON)),SUMPRODUCT('01. Raw Data'!$M$605:$AB$680*('01. Raw Data'!$K$605:$K$680=$B299)*(Thang&gt;=12)*(Thang&lt;=THANG_CHON)))</f>
        <v>98451515</v>
      </c>
      <c r="G299" s="190"/>
      <c r="H299" s="331" cm="1">
        <f t="array" ref="H299">SUMPRODUCT('01. Raw Data'!$AW$605:$BL$680*('01. Raw Data'!$K$605:$K$680=$B299)*(Thang&lt;=THANG_CHON))</f>
        <v>921101141</v>
      </c>
      <c r="I299" s="331" cm="1">
        <f t="array" ref="I299">SUMPRODUCT('01. Raw Data'!$AE$605:$AT$680*('01. Raw Data'!$K$605:$K$680=$B299)*(Thang&lt;=THANG_CHON))</f>
        <v>957132191.09649134</v>
      </c>
      <c r="J299" s="331" cm="1">
        <f t="array" ref="J299">SUMPRODUCT('01. Raw Data'!$M$605:$AB$680*('01. Raw Data'!$K$605:$K$680=$B299)*(Thang&lt;=THANG_CHON))</f>
        <v>822291708</v>
      </c>
    </row>
    <row r="300" spans="1:10">
      <c r="A300" s="255" t="s">
        <v>858</v>
      </c>
      <c r="B300" s="255" t="s">
        <v>322</v>
      </c>
      <c r="D300" s="331" cm="1">
        <f t="array" ref="D300">SUMPRODUCT('01. Raw Data'!$M$605:$AB$680*('01. Raw Data'!$K$605:$K$680=$B300)*(Thang=THANG_TRUOC))</f>
        <v>0</v>
      </c>
      <c r="E300" s="331" cm="1">
        <f t="array" ref="E300">IF(THANG_CHON&lt;12,SUMPRODUCT('01. Raw Data'!$AE$605:$AT$680*('01. Raw Data'!$K$605:$K$680=$B300)*(Thang=THANG_CHON)),SUMPRODUCT('01. Raw Data'!$AE$605:$AT$680*('01. Raw Data'!$K$605:$K$680=$B300)*(Thang&gt;=12)*(Thang&lt;=THANG_CHON)))</f>
        <v>0</v>
      </c>
      <c r="F300" s="331" cm="1">
        <f t="array" ref="F300">IF(THANG_CHON&lt;12,SUMPRODUCT('01. Raw Data'!$M$605:$AB$680*('01. Raw Data'!$K$605:$K$680=$B300)*(Thang=THANG_CHON)),SUMPRODUCT('01. Raw Data'!$M$605:$AB$680*('01. Raw Data'!$K$605:$K$680=$B300)*(Thang&gt;=12)*(Thang&lt;=THANG_CHON)))</f>
        <v>0</v>
      </c>
      <c r="G300" s="190"/>
      <c r="H300" s="331" cm="1">
        <f t="array" ref="H300">SUMPRODUCT('01. Raw Data'!$AW$605:$BL$680*('01. Raw Data'!$K$605:$K$680=$B300)*(Thang&lt;=THANG_CHON))</f>
        <v>0</v>
      </c>
      <c r="I300" s="331" cm="1">
        <f t="array" ref="I300">SUMPRODUCT('01. Raw Data'!$AE$605:$AT$680*('01. Raw Data'!$K$605:$K$680=$B300)*(Thang&lt;=THANG_CHON))</f>
        <v>0</v>
      </c>
      <c r="J300" s="331" cm="1">
        <f t="array" ref="J300">SUMPRODUCT('01. Raw Data'!$M$605:$AB$680*('01. Raw Data'!$K$605:$K$680=$B300)*(Thang&lt;=THANG_CHON))</f>
        <v>0</v>
      </c>
    </row>
    <row r="301" spans="1:10">
      <c r="A301" s="255" t="s">
        <v>111</v>
      </c>
      <c r="B301" s="255" t="s">
        <v>323</v>
      </c>
      <c r="D301" s="331" cm="1">
        <f t="array" ref="D301">SUMPRODUCT('01. Raw Data'!$M$605:$AB$680*('01. Raw Data'!$K$605:$K$680=$B301)*(Thang=THANG_TRUOC))</f>
        <v>238152001</v>
      </c>
      <c r="E301" s="331" cm="1">
        <f t="array" ref="E301">IF(THANG_CHON&lt;12,SUMPRODUCT('01. Raw Data'!$AE$605:$AT$680*('01. Raw Data'!$K$605:$K$680=$B301)*(Thang=THANG_CHON)),SUMPRODUCT('01. Raw Data'!$AE$605:$AT$680*('01. Raw Data'!$K$605:$K$680=$B301)*(Thang&gt;=12)*(Thang&lt;=THANG_CHON)))</f>
        <v>410944631.33163381</v>
      </c>
      <c r="F301" s="331" cm="1">
        <f t="array" ref="F301">IF(THANG_CHON&lt;12,SUMPRODUCT('01. Raw Data'!$M$605:$AB$680*('01. Raw Data'!$K$605:$K$680=$B301)*(Thang=THANG_CHON)),SUMPRODUCT('01. Raw Data'!$M$605:$AB$680*('01. Raw Data'!$K$605:$K$680=$B301)*(Thang&gt;=12)*(Thang&lt;=THANG_CHON)))</f>
        <v>172607721</v>
      </c>
      <c r="G301" s="190"/>
      <c r="H301" s="331" cm="1">
        <f t="array" ref="H301">SUMPRODUCT('01. Raw Data'!$AW$605:$BL$680*('01. Raw Data'!$K$605:$K$680=$B301)*(Thang&lt;=THANG_CHON))</f>
        <v>2642572258</v>
      </c>
      <c r="I301" s="331" cm="1">
        <f t="array" ref="I301">SUMPRODUCT('01. Raw Data'!$AE$605:$AT$680*('01. Raw Data'!$K$605:$K$680=$B301)*(Thang&lt;=THANG_CHON))</f>
        <v>2992694110.2906075</v>
      </c>
      <c r="J301" s="331" cm="1">
        <f t="array" ref="J301">SUMPRODUCT('01. Raw Data'!$M$605:$AB$680*('01. Raw Data'!$K$605:$K$680=$B301)*(Thang&lt;=THANG_CHON))</f>
        <v>1707999226</v>
      </c>
    </row>
    <row r="302" spans="1:10">
      <c r="A302" s="255" t="s">
        <v>867</v>
      </c>
      <c r="B302" s="255" t="s">
        <v>61</v>
      </c>
      <c r="D302" s="331" cm="1">
        <f t="array" ref="D302">SUMPRODUCT('01. Raw Data'!$M$605:$AB$680*('01. Raw Data'!$K$605:$K$680=$B302)*(Thang=THANG_TRUOC))</f>
        <v>37089469</v>
      </c>
      <c r="E302" s="331" cm="1">
        <f t="array" ref="E302">IF(THANG_CHON&lt;12,SUMPRODUCT('01. Raw Data'!$AE$605:$AT$680*('01. Raw Data'!$K$605:$K$680=$B302)*(Thang=THANG_CHON)),SUMPRODUCT('01. Raw Data'!$AE$605:$AT$680*('01. Raw Data'!$K$605:$K$680=$B302)*(Thang&gt;=12)*(Thang&lt;=THANG_CHON)))</f>
        <v>41399258.25</v>
      </c>
      <c r="F302" s="331" cm="1">
        <f t="array" ref="F302">IF(THANG_CHON&lt;12,SUMPRODUCT('01. Raw Data'!$M$605:$AB$680*('01. Raw Data'!$K$605:$K$680=$B302)*(Thang=THANG_CHON)),SUMPRODUCT('01. Raw Data'!$M$605:$AB$680*('01. Raw Data'!$K$605:$K$680=$B302)*(Thang&gt;=12)*(Thang&lt;=THANG_CHON)))</f>
        <v>52066772</v>
      </c>
      <c r="G302" s="190"/>
      <c r="H302" s="331" cm="1">
        <f t="array" ref="H302">SUMPRODUCT('01. Raw Data'!$AW$605:$BL$680*('01. Raw Data'!$K$605:$K$680=$B302)*(Thang&lt;=THANG_CHON))</f>
        <v>172220099</v>
      </c>
      <c r="I302" s="331" cm="1">
        <f t="array" ref="I302">SUMPRODUCT('01. Raw Data'!$AE$605:$AT$680*('01. Raw Data'!$K$605:$K$680=$B302)*(Thang&lt;=THANG_CHON))</f>
        <v>330094066</v>
      </c>
      <c r="J302" s="331" cm="1">
        <f t="array" ref="J302">SUMPRODUCT('01. Raw Data'!$M$605:$AB$680*('01. Raw Data'!$K$605:$K$680=$B302)*(Thang&lt;=THANG_CHON))</f>
        <v>323004289</v>
      </c>
    </row>
    <row r="303" spans="1:10">
      <c r="A303" s="255" t="s">
        <v>867</v>
      </c>
      <c r="B303" s="255" t="s">
        <v>326</v>
      </c>
      <c r="D303" s="331" cm="1">
        <f t="array" ref="D303">SUMPRODUCT('01. Raw Data'!$M$605:$AB$680*('01. Raw Data'!$K$605:$K$680=$B303)*(Thang=THANG_TRUOC))</f>
        <v>0</v>
      </c>
      <c r="E303" s="331" cm="1">
        <f t="array" ref="E303">IF(THANG_CHON&lt;12,SUMPRODUCT('01. Raw Data'!$AE$605:$AT$680*('01. Raw Data'!$K$605:$K$680=$B303)*(Thang=THANG_CHON)),SUMPRODUCT('01. Raw Data'!$AE$605:$AT$680*('01. Raw Data'!$K$605:$K$680=$B303)*(Thang&gt;=12)*(Thang&lt;=THANG_CHON)))</f>
        <v>0</v>
      </c>
      <c r="F303" s="331" cm="1">
        <f t="array" ref="F303">IF(THANG_CHON&lt;12,SUMPRODUCT('01. Raw Data'!$M$605:$AB$680*('01. Raw Data'!$K$605:$K$680=$B303)*(Thang=THANG_CHON)),SUMPRODUCT('01. Raw Data'!$M$605:$AB$680*('01. Raw Data'!$K$605:$K$680=$B303)*(Thang&gt;=12)*(Thang&lt;=THANG_CHON)))</f>
        <v>0</v>
      </c>
      <c r="G303" s="190"/>
      <c r="H303" s="331" cm="1">
        <f t="array" ref="H303">SUMPRODUCT('01. Raw Data'!$AW$605:$BL$680*('01. Raw Data'!$K$605:$K$680=$B303)*(Thang&lt;=THANG_CHON))</f>
        <v>0</v>
      </c>
      <c r="I303" s="331" cm="1">
        <f t="array" ref="I303">SUMPRODUCT('01. Raw Data'!$AE$605:$AT$680*('01. Raw Data'!$K$605:$K$680=$B303)*(Thang&lt;=THANG_CHON))</f>
        <v>0</v>
      </c>
      <c r="J303" s="331" cm="1">
        <f t="array" ref="J303">SUMPRODUCT('01. Raw Data'!$M$605:$AB$680*('01. Raw Data'!$K$605:$K$680=$B303)*(Thang&lt;=THANG_CHON))</f>
        <v>0</v>
      </c>
    </row>
    <row r="304" spans="1:10">
      <c r="A304" s="255" t="s">
        <v>859</v>
      </c>
      <c r="B304" s="255" t="s">
        <v>328</v>
      </c>
      <c r="D304" s="331" cm="1">
        <f t="array" ref="D304">SUMPRODUCT('01. Raw Data'!$M$605:$AB$680*('01. Raw Data'!$K$605:$K$680=$B304)*(Thang=THANG_TRUOC))</f>
        <v>0</v>
      </c>
      <c r="E304" s="331" cm="1">
        <f t="array" ref="E304">IF(THANG_CHON&lt;12,SUMPRODUCT('01. Raw Data'!$AE$605:$AT$680*('01. Raw Data'!$K$605:$K$680=$B304)*(Thang=THANG_CHON)),SUMPRODUCT('01. Raw Data'!$AE$605:$AT$680*('01. Raw Data'!$K$605:$K$680=$B304)*(Thang&gt;=12)*(Thang&lt;=THANG_CHON)))</f>
        <v>0</v>
      </c>
      <c r="F304" s="331" cm="1">
        <f t="array" ref="F304">IF(THANG_CHON&lt;12,SUMPRODUCT('01. Raw Data'!$M$605:$AB$680*('01. Raw Data'!$K$605:$K$680=$B304)*(Thang=THANG_CHON)),SUMPRODUCT('01. Raw Data'!$M$605:$AB$680*('01. Raw Data'!$K$605:$K$680=$B304)*(Thang&gt;=12)*(Thang&lt;=THANG_CHON)))</f>
        <v>0</v>
      </c>
      <c r="G304" s="190"/>
      <c r="H304" s="331" cm="1">
        <f t="array" ref="H304">SUMPRODUCT('01. Raw Data'!$AW$605:$BL$680*('01. Raw Data'!$K$605:$K$680=$B304)*(Thang&lt;=THANG_CHON))</f>
        <v>0</v>
      </c>
      <c r="I304" s="331" cm="1">
        <f t="array" ref="I304">SUMPRODUCT('01. Raw Data'!$AE$605:$AT$680*('01. Raw Data'!$K$605:$K$680=$B304)*(Thang&lt;=THANG_CHON))</f>
        <v>0</v>
      </c>
      <c r="J304" s="331" cm="1">
        <f t="array" ref="J304">SUMPRODUCT('01. Raw Data'!$M$605:$AB$680*('01. Raw Data'!$K$605:$K$680=$B304)*(Thang&lt;=THANG_CHON))</f>
        <v>0</v>
      </c>
    </row>
    <row r="305" spans="1:10">
      <c r="A305" s="255" t="s">
        <v>858</v>
      </c>
      <c r="B305" s="255" t="s">
        <v>113</v>
      </c>
      <c r="D305" s="331" cm="1">
        <f t="array" ref="D305">SUMPRODUCT('01. Raw Data'!$M$605:$AB$680*('01. Raw Data'!$K$605:$K$680=$B305)*(Thang=THANG_TRUOC))</f>
        <v>317964831</v>
      </c>
      <c r="E305" s="331" cm="1">
        <f t="array" ref="E305">IF(THANG_CHON&lt;12,SUMPRODUCT('01. Raw Data'!$AE$605:$AT$680*('01. Raw Data'!$K$605:$K$680=$B305)*(Thang=THANG_CHON)),SUMPRODUCT('01. Raw Data'!$AE$605:$AT$680*('01. Raw Data'!$K$605:$K$680=$B305)*(Thang&gt;=12)*(Thang&lt;=THANG_CHON)))</f>
        <v>518022250.71883911</v>
      </c>
      <c r="F305" s="331" cm="1">
        <f t="array" ref="F305">IF(THANG_CHON&lt;12,SUMPRODUCT('01. Raw Data'!$M$605:$AB$680*('01. Raw Data'!$K$605:$K$680=$B305)*(Thang=THANG_CHON)),SUMPRODUCT('01. Raw Data'!$M$605:$AB$680*('01. Raw Data'!$K$605:$K$680=$B305)*(Thang&gt;=12)*(Thang&lt;=THANG_CHON)))</f>
        <v>403430200</v>
      </c>
      <c r="G305" s="190"/>
      <c r="H305" s="331" cm="1">
        <f t="array" ref="H305">SUMPRODUCT('01. Raw Data'!$AW$605:$BL$680*('01. Raw Data'!$K$605:$K$680=$B305)*(Thang&lt;=THANG_CHON))</f>
        <v>5383421712</v>
      </c>
      <c r="I305" s="331" cm="1">
        <f t="array" ref="I305">SUMPRODUCT('01. Raw Data'!$AE$605:$AT$680*('01. Raw Data'!$K$605:$K$680=$B305)*(Thang&lt;=THANG_CHON))</f>
        <v>4233199269.3889995</v>
      </c>
      <c r="J305" s="331" cm="1">
        <f t="array" ref="J305">SUMPRODUCT('01. Raw Data'!$M$605:$AB$680*('01. Raw Data'!$K$605:$K$680=$B305)*(Thang&lt;=THANG_CHON))</f>
        <v>3393279975</v>
      </c>
    </row>
    <row r="306" spans="1:10">
      <c r="A306" s="255" t="s">
        <v>858</v>
      </c>
      <c r="B306" s="255" t="s">
        <v>331</v>
      </c>
      <c r="D306" s="331" cm="1">
        <f t="array" ref="D306">SUMPRODUCT('01. Raw Data'!$M$605:$AB$680*('01. Raw Data'!$K$605:$K$680=$B306)*(Thang=THANG_TRUOC))</f>
        <v>0</v>
      </c>
      <c r="E306" s="331" cm="1">
        <f t="array" ref="E306">IF(THANG_CHON&lt;12,SUMPRODUCT('01. Raw Data'!$AE$605:$AT$680*('01. Raw Data'!$K$605:$K$680=$B306)*(Thang=THANG_CHON)),SUMPRODUCT('01. Raw Data'!$AE$605:$AT$680*('01. Raw Data'!$K$605:$K$680=$B306)*(Thang&gt;=12)*(Thang&lt;=THANG_CHON)))</f>
        <v>0</v>
      </c>
      <c r="F306" s="331" cm="1">
        <f t="array" ref="F306">IF(THANG_CHON&lt;12,SUMPRODUCT('01. Raw Data'!$M$605:$AB$680*('01. Raw Data'!$K$605:$K$680=$B306)*(Thang=THANG_CHON)),SUMPRODUCT('01. Raw Data'!$M$605:$AB$680*('01. Raw Data'!$K$605:$K$680=$B306)*(Thang&gt;=12)*(Thang&lt;=THANG_CHON)))</f>
        <v>0</v>
      </c>
      <c r="G306" s="190"/>
      <c r="H306" s="331" cm="1">
        <f t="array" ref="H306">SUMPRODUCT('01. Raw Data'!$AW$605:$BL$680*('01. Raw Data'!$K$605:$K$680=$B306)*(Thang&lt;=THANG_CHON))</f>
        <v>0</v>
      </c>
      <c r="I306" s="331" cm="1">
        <f t="array" ref="I306">SUMPRODUCT('01. Raw Data'!$AE$605:$AT$680*('01. Raw Data'!$K$605:$K$680=$B306)*(Thang&lt;=THANG_CHON))</f>
        <v>0</v>
      </c>
      <c r="J306" s="331" cm="1">
        <f t="array" ref="J306">SUMPRODUCT('01. Raw Data'!$M$605:$AB$680*('01. Raw Data'!$K$605:$K$680=$B306)*(Thang&lt;=THANG_CHON))</f>
        <v>0</v>
      </c>
    </row>
    <row r="307" spans="1:10">
      <c r="A307" s="255" t="s">
        <v>858</v>
      </c>
      <c r="B307" s="255" t="s">
        <v>333</v>
      </c>
      <c r="D307" s="331" cm="1">
        <f t="array" ref="D307">SUMPRODUCT('01. Raw Data'!$M$605:$AB$680*('01. Raw Data'!$K$605:$K$680=$B307)*(Thang=THANG_TRUOC))</f>
        <v>0</v>
      </c>
      <c r="E307" s="331" cm="1">
        <f t="array" ref="E307">IF(THANG_CHON&lt;12,SUMPRODUCT('01. Raw Data'!$AE$605:$AT$680*('01. Raw Data'!$K$605:$K$680=$B307)*(Thang=THANG_CHON)),SUMPRODUCT('01. Raw Data'!$AE$605:$AT$680*('01. Raw Data'!$K$605:$K$680=$B307)*(Thang&gt;=12)*(Thang&lt;=THANG_CHON)))</f>
        <v>0</v>
      </c>
      <c r="F307" s="331" cm="1">
        <f t="array" ref="F307">IF(THANG_CHON&lt;12,SUMPRODUCT('01. Raw Data'!$M$605:$AB$680*('01. Raw Data'!$K$605:$K$680=$B307)*(Thang=THANG_CHON)),SUMPRODUCT('01. Raw Data'!$M$605:$AB$680*('01. Raw Data'!$K$605:$K$680=$B307)*(Thang&gt;=12)*(Thang&lt;=THANG_CHON)))</f>
        <v>0</v>
      </c>
      <c r="G307" s="190"/>
      <c r="H307" s="331" cm="1">
        <f t="array" ref="H307">SUMPRODUCT('01. Raw Data'!$AW$605:$BL$680*('01. Raw Data'!$K$605:$K$680=$B307)*(Thang&lt;=THANG_CHON))</f>
        <v>0</v>
      </c>
      <c r="I307" s="331" cm="1">
        <f t="array" ref="I307">SUMPRODUCT('01. Raw Data'!$AE$605:$AT$680*('01. Raw Data'!$K$605:$K$680=$B307)*(Thang&lt;=THANG_CHON))</f>
        <v>0</v>
      </c>
      <c r="J307" s="331" cm="1">
        <f t="array" ref="J307">SUMPRODUCT('01. Raw Data'!$M$605:$AB$680*('01. Raw Data'!$K$605:$K$680=$B307)*(Thang&lt;=THANG_CHON))</f>
        <v>0</v>
      </c>
    </row>
    <row r="308" spans="1:10">
      <c r="A308" s="255" t="s">
        <v>335</v>
      </c>
      <c r="B308" s="255" t="s">
        <v>335</v>
      </c>
      <c r="D308" s="331" cm="1">
        <f t="array" ref="D308">SUMPRODUCT('01. Raw Data'!$M$605:$AB$680*('01. Raw Data'!$K$605:$K$680=$B308)*(Thang=THANG_TRUOC))</f>
        <v>0</v>
      </c>
      <c r="E308" s="331" cm="1">
        <f t="array" ref="E308">IF(THANG_CHON&lt;12,SUMPRODUCT('01. Raw Data'!$AE$605:$AT$680*('01. Raw Data'!$K$605:$K$680=$B308)*(Thang=THANG_CHON)),SUMPRODUCT('01. Raw Data'!$AE$605:$AT$680*('01. Raw Data'!$K$605:$K$680=$B308)*(Thang&gt;=12)*(Thang&lt;=THANG_CHON)))</f>
        <v>0</v>
      </c>
      <c r="F308" s="331" cm="1">
        <f t="array" ref="F308">IF(THANG_CHON&lt;12,SUMPRODUCT('01. Raw Data'!$M$605:$AB$680*('01. Raw Data'!$K$605:$K$680=$B308)*(Thang=THANG_CHON)),SUMPRODUCT('01. Raw Data'!$M$605:$AB$680*('01. Raw Data'!$K$605:$K$680=$B308)*(Thang&gt;=12)*(Thang&lt;=THANG_CHON)))</f>
        <v>0</v>
      </c>
      <c r="G308" s="190"/>
      <c r="H308" s="331" cm="1">
        <f t="array" ref="H308">SUMPRODUCT('01. Raw Data'!$AW$605:$BL$680*('01. Raw Data'!$K$605:$K$680=$B308)*(Thang&lt;=THANG_CHON))</f>
        <v>0</v>
      </c>
      <c r="I308" s="331" cm="1">
        <f t="array" ref="I308">SUMPRODUCT('01. Raw Data'!$AE$605:$AT$680*('01. Raw Data'!$K$605:$K$680=$B308)*(Thang&lt;=THANG_CHON))</f>
        <v>0</v>
      </c>
      <c r="J308" s="331" cm="1">
        <f t="array" ref="J308">SUMPRODUCT('01. Raw Data'!$M$605:$AB$680*('01. Raw Data'!$K$605:$K$680=$B308)*(Thang&lt;=THANG_CHON))</f>
        <v>0</v>
      </c>
    </row>
    <row r="309" spans="1:10">
      <c r="A309" s="255" t="s">
        <v>861</v>
      </c>
      <c r="B309" s="255" t="s">
        <v>82</v>
      </c>
      <c r="D309" s="331" cm="1">
        <f t="array" ref="D309">SUMPRODUCT('01. Raw Data'!$M$605:$AB$680*('01. Raw Data'!$K$605:$K$680=$B309)*(Thang=THANG_TRUOC))</f>
        <v>22691256</v>
      </c>
      <c r="E309" s="331" cm="1">
        <f t="array" ref="E309">IF(THANG_CHON&lt;12,SUMPRODUCT('01. Raw Data'!$AE$605:$AT$680*('01. Raw Data'!$K$605:$K$680=$B309)*(Thang=THANG_CHON)),SUMPRODUCT('01. Raw Data'!$AE$605:$AT$680*('01. Raw Data'!$K$605:$K$680=$B309)*(Thang&gt;=12)*(Thang&lt;=THANG_CHON)))</f>
        <v>6998000</v>
      </c>
      <c r="F309" s="331" cm="1">
        <f t="array" ref="F309">IF(THANG_CHON&lt;12,SUMPRODUCT('01. Raw Data'!$M$605:$AB$680*('01. Raw Data'!$K$605:$K$680=$B309)*(Thang=THANG_CHON)),SUMPRODUCT('01. Raw Data'!$M$605:$AB$680*('01. Raw Data'!$K$605:$K$680=$B309)*(Thang&gt;=12)*(Thang&lt;=THANG_CHON)))</f>
        <v>24094004</v>
      </c>
      <c r="G309" s="190"/>
      <c r="H309" s="331" cm="1">
        <f t="array" ref="H309">SUMPRODUCT('01. Raw Data'!$AW$605:$BL$680*('01. Raw Data'!$K$605:$K$680=$B309)*(Thang&lt;=THANG_CHON))</f>
        <v>128376914</v>
      </c>
      <c r="I309" s="331" cm="1">
        <f t="array" ref="I309">SUMPRODUCT('01. Raw Data'!$AE$605:$AT$680*('01. Raw Data'!$K$605:$K$680=$B309)*(Thang&lt;=THANG_CHON))</f>
        <v>66099416.666666657</v>
      </c>
      <c r="J309" s="331" cm="1">
        <f t="array" ref="J309">SUMPRODUCT('01. Raw Data'!$M$605:$AB$680*('01. Raw Data'!$K$605:$K$680=$B309)*(Thang&lt;=THANG_CHON))</f>
        <v>167318968</v>
      </c>
    </row>
    <row r="310" spans="1:10">
      <c r="A310" s="255" t="s">
        <v>873</v>
      </c>
      <c r="B310" s="255" t="s">
        <v>117</v>
      </c>
      <c r="D310" s="331" cm="1">
        <f t="array" ref="D310">SUMPRODUCT('01. Raw Data'!$M$605:$AB$680*('01. Raw Data'!$K$605:$K$680=$B310)*(Thang=THANG_TRUOC))</f>
        <v>92582443</v>
      </c>
      <c r="E310" s="331" cm="1">
        <f t="array" ref="E310">IF(THANG_CHON&lt;12,SUMPRODUCT('01. Raw Data'!$AE$605:$AT$680*('01. Raw Data'!$K$605:$K$680=$B310)*(Thang=THANG_CHON)),SUMPRODUCT('01. Raw Data'!$AE$605:$AT$680*('01. Raw Data'!$K$605:$K$680=$B310)*(Thang&gt;=12)*(Thang&lt;=THANG_CHON)))</f>
        <v>70756054.902999923</v>
      </c>
      <c r="F310" s="331" cm="1">
        <f t="array" ref="F310">IF(THANG_CHON&lt;12,SUMPRODUCT('01. Raw Data'!$M$605:$AB$680*('01. Raw Data'!$K$605:$K$680=$B310)*(Thang=THANG_CHON)),SUMPRODUCT('01. Raw Data'!$M$605:$AB$680*('01. Raw Data'!$K$605:$K$680=$B310)*(Thang&gt;=12)*(Thang&lt;=THANG_CHON)))</f>
        <v>33716500</v>
      </c>
      <c r="G310" s="190"/>
      <c r="H310" s="331" cm="1">
        <f t="array" ref="H310">SUMPRODUCT('01. Raw Data'!$AW$605:$BL$680*('01. Raw Data'!$K$605:$K$680=$B310)*(Thang&lt;=THANG_CHON))</f>
        <v>178088523</v>
      </c>
      <c r="I310" s="331" cm="1">
        <f t="array" ref="I310">SUMPRODUCT('01. Raw Data'!$AE$605:$AT$680*('01. Raw Data'!$K$605:$K$680=$B310)*(Thang&lt;=THANG_CHON))</f>
        <v>461972959.68383539</v>
      </c>
      <c r="J310" s="331" cm="1">
        <f t="array" ref="J310">SUMPRODUCT('01. Raw Data'!$M$605:$AB$680*('01. Raw Data'!$K$605:$K$680=$B310)*(Thang&lt;=THANG_CHON))</f>
        <v>318111735</v>
      </c>
    </row>
    <row r="311" spans="1:10">
      <c r="A311" s="255" t="s">
        <v>858</v>
      </c>
      <c r="B311" s="255" t="s">
        <v>339</v>
      </c>
      <c r="D311" s="331" cm="1">
        <f t="array" ref="D311">SUMPRODUCT('01. Raw Data'!$M$605:$AB$680*('01. Raw Data'!$K$605:$K$680=$B311)*(Thang=THANG_TRUOC))</f>
        <v>0</v>
      </c>
      <c r="E311" s="331" cm="1">
        <f t="array" ref="E311">IF(THANG_CHON&lt;12,SUMPRODUCT('01. Raw Data'!$AE$605:$AT$680*('01. Raw Data'!$K$605:$K$680=$B311)*(Thang=THANG_CHON)),SUMPRODUCT('01. Raw Data'!$AE$605:$AT$680*('01. Raw Data'!$K$605:$K$680=$B311)*(Thang&gt;=12)*(Thang&lt;=THANG_CHON)))</f>
        <v>0</v>
      </c>
      <c r="F311" s="331" cm="1">
        <f t="array" ref="F311">IF(THANG_CHON&lt;12,SUMPRODUCT('01. Raw Data'!$M$605:$AB$680*('01. Raw Data'!$K$605:$K$680=$B311)*(Thang=THANG_CHON)),SUMPRODUCT('01. Raw Data'!$M$605:$AB$680*('01. Raw Data'!$K$605:$K$680=$B311)*(Thang&gt;=12)*(Thang&lt;=THANG_CHON)))</f>
        <v>0</v>
      </c>
      <c r="G311" s="190"/>
      <c r="H311" s="331" cm="1">
        <f t="array" ref="H311">SUMPRODUCT('01. Raw Data'!$AW$605:$BL$680*('01. Raw Data'!$K$605:$K$680=$B311)*(Thang&lt;=THANG_CHON))</f>
        <v>0</v>
      </c>
      <c r="I311" s="331" cm="1">
        <f t="array" ref="I311">SUMPRODUCT('01. Raw Data'!$AE$605:$AT$680*('01. Raw Data'!$K$605:$K$680=$B311)*(Thang&lt;=THANG_CHON))</f>
        <v>0</v>
      </c>
      <c r="J311" s="331" cm="1">
        <f t="array" ref="J311">SUMPRODUCT('01. Raw Data'!$M$605:$AB$680*('01. Raw Data'!$K$605:$K$680=$B311)*(Thang&lt;=THANG_CHON))</f>
        <v>0</v>
      </c>
    </row>
    <row r="312" spans="1:10">
      <c r="A312" s="255" t="s">
        <v>858</v>
      </c>
      <c r="B312" s="255" t="s">
        <v>341</v>
      </c>
      <c r="D312" s="331" cm="1">
        <f t="array" ref="D312">SUMPRODUCT('01. Raw Data'!$M$605:$AB$680*('01. Raw Data'!$K$605:$K$680=$B312)*(Thang=THANG_TRUOC))</f>
        <v>0</v>
      </c>
      <c r="E312" s="331" cm="1">
        <f t="array" ref="E312">IF(THANG_CHON&lt;12,SUMPRODUCT('01. Raw Data'!$AE$605:$AT$680*('01. Raw Data'!$K$605:$K$680=$B312)*(Thang=THANG_CHON)),SUMPRODUCT('01. Raw Data'!$AE$605:$AT$680*('01. Raw Data'!$K$605:$K$680=$B312)*(Thang&gt;=12)*(Thang&lt;=THANG_CHON)))</f>
        <v>0</v>
      </c>
      <c r="F312" s="331" cm="1">
        <f t="array" ref="F312">IF(THANG_CHON&lt;12,SUMPRODUCT('01. Raw Data'!$M$605:$AB$680*('01. Raw Data'!$K$605:$K$680=$B312)*(Thang=THANG_CHON)),SUMPRODUCT('01. Raw Data'!$M$605:$AB$680*('01. Raw Data'!$K$605:$K$680=$B312)*(Thang&gt;=12)*(Thang&lt;=THANG_CHON)))</f>
        <v>0</v>
      </c>
      <c r="G312" s="190"/>
      <c r="H312" s="331" cm="1">
        <f t="array" ref="H312">SUMPRODUCT('01. Raw Data'!$AW$605:$BL$680*('01. Raw Data'!$K$605:$K$680=$B312)*(Thang&lt;=THANG_CHON))</f>
        <v>0</v>
      </c>
      <c r="I312" s="331" cm="1">
        <f t="array" ref="I312">SUMPRODUCT('01. Raw Data'!$AE$605:$AT$680*('01. Raw Data'!$K$605:$K$680=$B312)*(Thang&lt;=THANG_CHON))</f>
        <v>0</v>
      </c>
      <c r="J312" s="331" cm="1">
        <f t="array" ref="J312">SUMPRODUCT('01. Raw Data'!$M$605:$AB$680*('01. Raw Data'!$K$605:$K$680=$B312)*(Thang&lt;=THANG_CHON))</f>
        <v>0</v>
      </c>
    </row>
    <row r="313" spans="1:10">
      <c r="A313" s="255" t="s">
        <v>1171</v>
      </c>
      <c r="B313" s="255" t="s">
        <v>343</v>
      </c>
      <c r="D313" s="331" cm="1">
        <f t="array" ref="D313">SUMPRODUCT('01. Raw Data'!$M$605:$AB$680*('01. Raw Data'!$K$605:$K$680=$B313)*(Thang=THANG_TRUOC))</f>
        <v>0</v>
      </c>
      <c r="E313" s="331" cm="1">
        <f t="array" ref="E313">IF(THANG_CHON&lt;12,SUMPRODUCT('01. Raw Data'!$AE$605:$AT$680*('01. Raw Data'!$K$605:$K$680=$B313)*(Thang=THANG_CHON)),SUMPRODUCT('01. Raw Data'!$AE$605:$AT$680*('01. Raw Data'!$K$605:$K$680=$B313)*(Thang&gt;=12)*(Thang&lt;=THANG_CHON)))</f>
        <v>0</v>
      </c>
      <c r="F313" s="331" cm="1">
        <f t="array" ref="F313">IF(THANG_CHON&lt;12,SUMPRODUCT('01. Raw Data'!$M$605:$AB$680*('01. Raw Data'!$K$605:$K$680=$B313)*(Thang=THANG_CHON)),SUMPRODUCT('01. Raw Data'!$M$605:$AB$680*('01. Raw Data'!$K$605:$K$680=$B313)*(Thang&gt;=12)*(Thang&lt;=THANG_CHON)))</f>
        <v>0</v>
      </c>
      <c r="G313" s="190"/>
      <c r="H313" s="331" cm="1">
        <f t="array" ref="H313">SUMPRODUCT('01. Raw Data'!$AW$605:$BL$680*('01. Raw Data'!$K$605:$K$680=$B313)*(Thang&lt;=THANG_CHON))</f>
        <v>0</v>
      </c>
      <c r="I313" s="331" cm="1">
        <f t="array" ref="I313">SUMPRODUCT('01. Raw Data'!$AE$605:$AT$680*('01. Raw Data'!$K$605:$K$680=$B313)*(Thang&lt;=THANG_CHON))</f>
        <v>0</v>
      </c>
      <c r="J313" s="331" cm="1">
        <f t="array" ref="J313">SUMPRODUCT('01. Raw Data'!$M$605:$AB$680*('01. Raw Data'!$K$605:$K$680=$B313)*(Thang&lt;=THANG_CHON))</f>
        <v>0</v>
      </c>
    </row>
    <row r="314" spans="1:10">
      <c r="A314" s="255" t="s">
        <v>861</v>
      </c>
      <c r="B314" s="255" t="s">
        <v>345</v>
      </c>
      <c r="D314" s="331" cm="1">
        <f t="array" ref="D314">SUMPRODUCT('01. Raw Data'!$M$605:$AB$680*('01. Raw Data'!$K$605:$K$680=$B314)*(Thang=THANG_TRUOC))</f>
        <v>57909320</v>
      </c>
      <c r="E314" s="331" cm="1">
        <f t="array" ref="E314">IF(THANG_CHON&lt;12,SUMPRODUCT('01. Raw Data'!$AE$605:$AT$680*('01. Raw Data'!$K$605:$K$680=$B314)*(Thang=THANG_CHON)),SUMPRODUCT('01. Raw Data'!$AE$605:$AT$680*('01. Raw Data'!$K$605:$K$680=$B314)*(Thang&gt;=12)*(Thang&lt;=THANG_CHON)))</f>
        <v>138815714.35119841</v>
      </c>
      <c r="F314" s="331" cm="1">
        <f t="array" ref="F314">IF(THANG_CHON&lt;12,SUMPRODUCT('01. Raw Data'!$M$605:$AB$680*('01. Raw Data'!$K$605:$K$680=$B314)*(Thang=THANG_CHON)),SUMPRODUCT('01. Raw Data'!$M$605:$AB$680*('01. Raw Data'!$K$605:$K$680=$B314)*(Thang&gt;=12)*(Thang&lt;=THANG_CHON)))</f>
        <v>68355441</v>
      </c>
      <c r="G314" s="190"/>
      <c r="H314" s="331" cm="1">
        <f t="array" ref="H314">SUMPRODUCT('01. Raw Data'!$AW$605:$BL$680*('01. Raw Data'!$K$605:$K$680=$B314)*(Thang&lt;=THANG_CHON))</f>
        <v>846473028</v>
      </c>
      <c r="I314" s="331" cm="1">
        <f t="array" ref="I314">SUMPRODUCT('01. Raw Data'!$AE$605:$AT$680*('01. Raw Data'!$K$605:$K$680=$B314)*(Thang&lt;=THANG_CHON))</f>
        <v>1105127643.0389817</v>
      </c>
      <c r="J314" s="331" cm="1">
        <f t="array" ref="J314">SUMPRODUCT('01. Raw Data'!$M$605:$AB$680*('01. Raw Data'!$K$605:$K$680=$B314)*(Thang&lt;=THANG_CHON))</f>
        <v>660389252</v>
      </c>
    </row>
    <row r="315" spans="1:10">
      <c r="A315" s="255" t="s">
        <v>861</v>
      </c>
      <c r="B315" s="255" t="s">
        <v>64</v>
      </c>
      <c r="D315" s="331" cm="1">
        <f t="array" ref="D315">SUMPRODUCT('01. Raw Data'!$M$605:$AB$680*('01. Raw Data'!$K$605:$K$680=$B315)*(Thang=THANG_TRUOC))</f>
        <v>0</v>
      </c>
      <c r="E315" s="331" cm="1">
        <f t="array" ref="E315">IF(THANG_CHON&lt;12,SUMPRODUCT('01. Raw Data'!$AE$605:$AT$680*('01. Raw Data'!$K$605:$K$680=$B315)*(Thang=THANG_CHON)),SUMPRODUCT('01. Raw Data'!$AE$605:$AT$680*('01. Raw Data'!$K$605:$K$680=$B315)*(Thang&gt;=12)*(Thang&lt;=THANG_CHON)))</f>
        <v>0</v>
      </c>
      <c r="F315" s="331" cm="1">
        <f t="array" ref="F315">IF(THANG_CHON&lt;12,SUMPRODUCT('01. Raw Data'!$M$605:$AB$680*('01. Raw Data'!$K$605:$K$680=$B315)*(Thang=THANG_CHON)),SUMPRODUCT('01. Raw Data'!$M$605:$AB$680*('01. Raw Data'!$K$605:$K$680=$B315)*(Thang&gt;=12)*(Thang&lt;=THANG_CHON)))</f>
        <v>480000</v>
      </c>
      <c r="G315" s="190"/>
      <c r="H315" s="331" cm="1">
        <f t="array" ref="H315">SUMPRODUCT('01. Raw Data'!$AW$605:$BL$680*('01. Raw Data'!$K$605:$K$680=$B315)*(Thang&lt;=THANG_CHON))</f>
        <v>26048658</v>
      </c>
      <c r="I315" s="331" cm="1">
        <f t="array" ref="I315">SUMPRODUCT('01. Raw Data'!$AE$605:$AT$680*('01. Raw Data'!$K$605:$K$680=$B315)*(Thang&lt;=THANG_CHON))</f>
        <v>0</v>
      </c>
      <c r="J315" s="331" cm="1">
        <f t="array" ref="J315">SUMPRODUCT('01. Raw Data'!$M$605:$AB$680*('01. Raw Data'!$K$605:$K$680=$B315)*(Thang&lt;=THANG_CHON))</f>
        <v>4397166</v>
      </c>
    </row>
    <row r="316" spans="1:10">
      <c r="A316" s="255" t="s">
        <v>870</v>
      </c>
      <c r="B316" s="255" t="s">
        <v>138</v>
      </c>
      <c r="D316" s="331" cm="1">
        <f t="array" ref="D316">SUMPRODUCT('01. Raw Data'!$M$605:$AB$680*('01. Raw Data'!$K$605:$K$680=$B316)*(Thang=THANG_TRUOC))</f>
        <v>26511583</v>
      </c>
      <c r="E316" s="331" cm="1">
        <f t="array" ref="E316">IF(THANG_CHON&lt;12,SUMPRODUCT('01. Raw Data'!$AE$605:$AT$680*('01. Raw Data'!$K$605:$K$680=$B316)*(Thang=THANG_CHON)),SUMPRODUCT('01. Raw Data'!$AE$605:$AT$680*('01. Raw Data'!$K$605:$K$680=$B316)*(Thang&gt;=12)*(Thang&lt;=THANG_CHON)))</f>
        <v>22034201.622488037</v>
      </c>
      <c r="F316" s="331" cm="1">
        <f t="array" ref="F316">IF(THANG_CHON&lt;12,SUMPRODUCT('01. Raw Data'!$M$605:$AB$680*('01. Raw Data'!$K$605:$K$680=$B316)*(Thang=THANG_CHON)),SUMPRODUCT('01. Raw Data'!$M$605:$AB$680*('01. Raw Data'!$K$605:$K$680=$B316)*(Thang&gt;=12)*(Thang&lt;=THANG_CHON)))</f>
        <v>24161339</v>
      </c>
      <c r="G316" s="190"/>
      <c r="H316" s="331" cm="1">
        <f t="array" ref="H316">SUMPRODUCT('01. Raw Data'!$AW$605:$BL$680*('01. Raw Data'!$K$605:$K$680=$B316)*(Thang&lt;=THANG_CHON))</f>
        <v>133609490</v>
      </c>
      <c r="I316" s="331" cm="1">
        <f t="array" ref="I316">SUMPRODUCT('01. Raw Data'!$AE$605:$AT$680*('01. Raw Data'!$K$605:$K$680=$B316)*(Thang&lt;=THANG_CHON))</f>
        <v>270898007.33224511</v>
      </c>
      <c r="J316" s="331" cm="1">
        <f t="array" ref="J316">SUMPRODUCT('01. Raw Data'!$M$605:$AB$680*('01. Raw Data'!$K$605:$K$680=$B316)*(Thang&lt;=THANG_CHON))</f>
        <v>169839910</v>
      </c>
    </row>
    <row r="317" spans="1:10">
      <c r="A317" s="255" t="s">
        <v>865</v>
      </c>
      <c r="B317" s="255" t="s">
        <v>86</v>
      </c>
      <c r="D317" s="331" cm="1">
        <f t="array" ref="D317">SUMPRODUCT('01. Raw Data'!$M$605:$AB$680*('01. Raw Data'!$K$605:$K$680=$B317)*(Thang=THANG_TRUOC))</f>
        <v>11376246</v>
      </c>
      <c r="E317" s="331" cm="1">
        <f t="array" ref="E317">IF(THANG_CHON&lt;12,SUMPRODUCT('01. Raw Data'!$AE$605:$AT$680*('01. Raw Data'!$K$605:$K$680=$B317)*(Thang=THANG_CHON)),SUMPRODUCT('01. Raw Data'!$AE$605:$AT$680*('01. Raw Data'!$K$605:$K$680=$B317)*(Thang&gt;=12)*(Thang&lt;=THANG_CHON)))</f>
        <v>15265704.267845122</v>
      </c>
      <c r="F317" s="331" cm="1">
        <f t="array" ref="F317">IF(THANG_CHON&lt;12,SUMPRODUCT('01. Raw Data'!$M$605:$AB$680*('01. Raw Data'!$K$605:$K$680=$B317)*(Thang=THANG_CHON)),SUMPRODUCT('01. Raw Data'!$M$605:$AB$680*('01. Raw Data'!$K$605:$K$680=$B317)*(Thang&gt;=12)*(Thang&lt;=THANG_CHON)))</f>
        <v>5134078</v>
      </c>
      <c r="G317" s="190"/>
      <c r="H317" s="331" cm="1">
        <f t="array" ref="H317">SUMPRODUCT('01. Raw Data'!$AW$605:$BL$680*('01. Raw Data'!$K$605:$K$680=$B317)*(Thang&lt;=THANG_CHON))</f>
        <v>107252905</v>
      </c>
      <c r="I317" s="331" cm="1">
        <f t="array" ref="I317">SUMPRODUCT('01. Raw Data'!$AE$605:$AT$680*('01. Raw Data'!$K$605:$K$680=$B317)*(Thang&lt;=THANG_CHON))</f>
        <v>119794717.28995857</v>
      </c>
      <c r="J317" s="331" cm="1">
        <f t="array" ref="J317">SUMPRODUCT('01. Raw Data'!$M$605:$AB$680*('01. Raw Data'!$K$605:$K$680=$B317)*(Thang&lt;=THANG_CHON))</f>
        <v>63831238</v>
      </c>
    </row>
    <row r="318" spans="1:10">
      <c r="A318" s="255" t="s">
        <v>1171</v>
      </c>
      <c r="B318" s="255" t="s">
        <v>350</v>
      </c>
      <c r="D318" s="331" cm="1">
        <f t="array" ref="D318">SUMPRODUCT('01. Raw Data'!$M$605:$AB$680*('01. Raw Data'!$K$605:$K$680=$B318)*(Thang=THANG_TRUOC))</f>
        <v>0</v>
      </c>
      <c r="E318" s="331" cm="1">
        <f t="array" ref="E318">IF(THANG_CHON&lt;12,SUMPRODUCT('01. Raw Data'!$AE$605:$AT$680*('01. Raw Data'!$K$605:$K$680=$B318)*(Thang=THANG_CHON)),SUMPRODUCT('01. Raw Data'!$AE$605:$AT$680*('01. Raw Data'!$K$605:$K$680=$B318)*(Thang&gt;=12)*(Thang&lt;=THANG_CHON)))</f>
        <v>0</v>
      </c>
      <c r="F318" s="331" cm="1">
        <f t="array" ref="F318">IF(THANG_CHON&lt;12,SUMPRODUCT('01. Raw Data'!$M$605:$AB$680*('01. Raw Data'!$K$605:$K$680=$B318)*(Thang=THANG_CHON)),SUMPRODUCT('01. Raw Data'!$M$605:$AB$680*('01. Raw Data'!$K$605:$K$680=$B318)*(Thang&gt;=12)*(Thang&lt;=THANG_CHON)))</f>
        <v>0</v>
      </c>
      <c r="G318" s="190"/>
      <c r="H318" s="331" cm="1">
        <f t="array" ref="H318">SUMPRODUCT('01. Raw Data'!$AW$605:$BL$680*('01. Raw Data'!$K$605:$K$680=$B318)*(Thang&lt;=THANG_CHON))</f>
        <v>0</v>
      </c>
      <c r="I318" s="331" cm="1">
        <f t="array" ref="I318">SUMPRODUCT('01. Raw Data'!$AE$605:$AT$680*('01. Raw Data'!$K$605:$K$680=$B318)*(Thang&lt;=THANG_CHON))</f>
        <v>0</v>
      </c>
      <c r="J318" s="331" cm="1">
        <f t="array" ref="J318">SUMPRODUCT('01. Raw Data'!$M$605:$AB$680*('01. Raw Data'!$K$605:$K$680=$B318)*(Thang&lt;=THANG_CHON))</f>
        <v>0</v>
      </c>
    </row>
    <row r="319" spans="1:10">
      <c r="A319" s="255" t="s">
        <v>859</v>
      </c>
      <c r="B319" s="255" t="s">
        <v>352</v>
      </c>
      <c r="D319" s="331" cm="1">
        <f t="array" ref="D319">SUMPRODUCT('01. Raw Data'!$M$605:$AB$680*('01. Raw Data'!$K$605:$K$680=$B319)*(Thang=THANG_TRUOC))</f>
        <v>577810585</v>
      </c>
      <c r="E319" s="331" cm="1">
        <f t="array" ref="E319">IF(THANG_CHON&lt;12,SUMPRODUCT('01. Raw Data'!$AE$605:$AT$680*('01. Raw Data'!$K$605:$K$680=$B319)*(Thang=THANG_CHON)),SUMPRODUCT('01. Raw Data'!$AE$605:$AT$680*('01. Raw Data'!$K$605:$K$680=$B319)*(Thang&gt;=12)*(Thang&lt;=THANG_CHON)))</f>
        <v>548495751.98649931</v>
      </c>
      <c r="F319" s="331" cm="1">
        <f t="array" ref="F319">IF(THANG_CHON&lt;12,SUMPRODUCT('01. Raw Data'!$M$605:$AB$680*('01. Raw Data'!$K$605:$K$680=$B319)*(Thang=THANG_CHON)),SUMPRODUCT('01. Raw Data'!$M$605:$AB$680*('01. Raw Data'!$K$605:$K$680=$B319)*(Thang&gt;=12)*(Thang&lt;=THANG_CHON)))</f>
        <v>530376879</v>
      </c>
      <c r="G319" s="190"/>
      <c r="H319" s="331" cm="1">
        <f t="array" ref="H319">SUMPRODUCT('01. Raw Data'!$AW$605:$BL$680*('01. Raw Data'!$K$605:$K$680=$B319)*(Thang&lt;=THANG_CHON))</f>
        <v>2080500321</v>
      </c>
      <c r="I319" s="331" cm="1">
        <f t="array" ref="I319">SUMPRODUCT('01. Raw Data'!$AE$605:$AT$680*('01. Raw Data'!$K$605:$K$680=$B319)*(Thang&lt;=THANG_CHON))</f>
        <v>4052321427.4494462</v>
      </c>
      <c r="J319" s="331" cm="1">
        <f t="array" ref="J319">SUMPRODUCT('01. Raw Data'!$M$605:$AB$680*('01. Raw Data'!$K$605:$K$680=$B319)*(Thang&lt;=THANG_CHON))</f>
        <v>3888201645</v>
      </c>
    </row>
    <row r="320" spans="1:10">
      <c r="A320" s="255" t="s">
        <v>866</v>
      </c>
      <c r="B320" s="255" t="s">
        <v>354</v>
      </c>
      <c r="D320" s="331" cm="1">
        <f t="array" ref="D320">SUMPRODUCT('01. Raw Data'!$M$605:$AB$680*('01. Raw Data'!$K$605:$K$680=$B320)*(Thang=THANG_TRUOC))</f>
        <v>272488659</v>
      </c>
      <c r="E320" s="331" cm="1">
        <f t="array" ref="E320">IF(THANG_CHON&lt;12,SUMPRODUCT('01. Raw Data'!$AE$605:$AT$680*('01. Raw Data'!$K$605:$K$680=$B320)*(Thang=THANG_CHON)),SUMPRODUCT('01. Raw Data'!$AE$605:$AT$680*('01. Raw Data'!$K$605:$K$680=$B320)*(Thang&gt;=12)*(Thang&lt;=THANG_CHON)))</f>
        <v>67812499.999999985</v>
      </c>
      <c r="F320" s="331" cm="1">
        <f t="array" ref="F320">IF(THANG_CHON&lt;12,SUMPRODUCT('01. Raw Data'!$M$605:$AB$680*('01. Raw Data'!$K$605:$K$680=$B320)*(Thang=THANG_CHON)),SUMPRODUCT('01. Raw Data'!$M$605:$AB$680*('01. Raw Data'!$K$605:$K$680=$B320)*(Thang&gt;=12)*(Thang&lt;=THANG_CHON)))</f>
        <v>195956072</v>
      </c>
      <c r="G320" s="190"/>
      <c r="H320" s="331" cm="1">
        <f t="array" ref="H320">SUMPRODUCT('01. Raw Data'!$AW$605:$BL$680*('01. Raw Data'!$K$605:$K$680=$B320)*(Thang&lt;=THANG_CHON))</f>
        <v>235741362</v>
      </c>
      <c r="I320" s="331" cm="1">
        <f t="array" ref="I320">SUMPRODUCT('01. Raw Data'!$AE$605:$AT$680*('01. Raw Data'!$K$605:$K$680=$B320)*(Thang&lt;=THANG_CHON))</f>
        <v>527027832.99999994</v>
      </c>
      <c r="J320" s="331" cm="1">
        <f t="array" ref="J320">SUMPRODUCT('01. Raw Data'!$M$605:$AB$680*('01. Raw Data'!$K$605:$K$680=$B320)*(Thang&lt;=THANG_CHON))</f>
        <v>1604378362</v>
      </c>
    </row>
    <row r="321" spans="1:10">
      <c r="A321" s="255" t="s">
        <v>864</v>
      </c>
      <c r="B321" s="255" t="s">
        <v>357</v>
      </c>
      <c r="D321" s="331" cm="1">
        <f t="array" ref="D321">SUMPRODUCT('01. Raw Data'!$M$605:$AB$680*('01. Raw Data'!$K$605:$K$680=$B321)*(Thang=THANG_TRUOC))</f>
        <v>1316531</v>
      </c>
      <c r="E321" s="331" cm="1">
        <f t="array" ref="E321">IF(THANG_CHON&lt;12,SUMPRODUCT('01. Raw Data'!$AE$605:$AT$680*('01. Raw Data'!$K$605:$K$680=$B321)*(Thang=THANG_CHON)),SUMPRODUCT('01. Raw Data'!$AE$605:$AT$680*('01. Raw Data'!$K$605:$K$680=$B321)*(Thang&gt;=12)*(Thang&lt;=THANG_CHON)))</f>
        <v>2581966.9532163739</v>
      </c>
      <c r="F321" s="331" cm="1">
        <f t="array" ref="F321">IF(THANG_CHON&lt;12,SUMPRODUCT('01. Raw Data'!$M$605:$AB$680*('01. Raw Data'!$K$605:$K$680=$B321)*(Thang=THANG_CHON)),SUMPRODUCT('01. Raw Data'!$M$605:$AB$680*('01. Raw Data'!$K$605:$K$680=$B321)*(Thang&gt;=12)*(Thang&lt;=THANG_CHON)))</f>
        <v>72138931</v>
      </c>
      <c r="G321" s="190"/>
      <c r="H321" s="331" cm="1">
        <f t="array" ref="H321">SUMPRODUCT('01. Raw Data'!$AW$605:$BL$680*('01. Raw Data'!$K$605:$K$680=$B321)*(Thang&lt;=THANG_CHON))</f>
        <v>20598912</v>
      </c>
      <c r="I321" s="331" cm="1">
        <f t="array" ref="I321">SUMPRODUCT('01. Raw Data'!$AE$605:$AT$680*('01. Raw Data'!$K$605:$K$680=$B321)*(Thang&lt;=THANG_CHON))</f>
        <v>38781892.282456145</v>
      </c>
      <c r="J321" s="331" cm="1">
        <f t="array" ref="J321">SUMPRODUCT('01. Raw Data'!$M$605:$AB$680*('01. Raw Data'!$K$605:$K$680=$B321)*(Thang&lt;=THANG_CHON))</f>
        <v>81354648</v>
      </c>
    </row>
    <row r="322" spans="1:10">
      <c r="A322" s="255" t="s">
        <v>1171</v>
      </c>
      <c r="B322" s="255" t="s">
        <v>359</v>
      </c>
      <c r="D322" s="331" cm="1">
        <f t="array" ref="D322">SUMPRODUCT('01. Raw Data'!$M$605:$AB$680*('01. Raw Data'!$K$605:$K$680=$B322)*(Thang=THANG_TRUOC))</f>
        <v>0</v>
      </c>
      <c r="E322" s="331" cm="1">
        <f t="array" ref="E322">IF(THANG_CHON&lt;12,SUMPRODUCT('01. Raw Data'!$AE$605:$AT$680*('01. Raw Data'!$K$605:$K$680=$B322)*(Thang=THANG_CHON)),SUMPRODUCT('01. Raw Data'!$AE$605:$AT$680*('01. Raw Data'!$K$605:$K$680=$B322)*(Thang&gt;=12)*(Thang&lt;=THANG_CHON)))</f>
        <v>0</v>
      </c>
      <c r="F322" s="331" cm="1">
        <f t="array" ref="F322">IF(THANG_CHON&lt;12,SUMPRODUCT('01. Raw Data'!$M$605:$AB$680*('01. Raw Data'!$K$605:$K$680=$B322)*(Thang=THANG_CHON)),SUMPRODUCT('01. Raw Data'!$M$605:$AB$680*('01. Raw Data'!$K$605:$K$680=$B322)*(Thang&gt;=12)*(Thang&lt;=THANG_CHON)))</f>
        <v>0</v>
      </c>
      <c r="G322" s="190"/>
      <c r="H322" s="331" cm="1">
        <f t="array" ref="H322">SUMPRODUCT('01. Raw Data'!$AW$605:$BL$680*('01. Raw Data'!$K$605:$K$680=$B322)*(Thang&lt;=THANG_CHON))</f>
        <v>0</v>
      </c>
      <c r="I322" s="331" cm="1">
        <f t="array" ref="I322">SUMPRODUCT('01. Raw Data'!$AE$605:$AT$680*('01. Raw Data'!$K$605:$K$680=$B322)*(Thang&lt;=THANG_CHON))</f>
        <v>0</v>
      </c>
      <c r="J322" s="331" cm="1">
        <f t="array" ref="J322">SUMPRODUCT('01. Raw Data'!$M$605:$AB$680*('01. Raw Data'!$K$605:$K$680=$B322)*(Thang&lt;=THANG_CHON))</f>
        <v>0</v>
      </c>
    </row>
    <row r="323" spans="1:10">
      <c r="A323" s="255" t="s">
        <v>864</v>
      </c>
      <c r="B323" s="255" t="s">
        <v>361</v>
      </c>
      <c r="D323" s="331" cm="1">
        <f t="array" ref="D323">SUMPRODUCT('01. Raw Data'!$M$605:$AB$680*('01. Raw Data'!$K$605:$K$680=$B323)*(Thang=THANG_TRUOC))</f>
        <v>156727989</v>
      </c>
      <c r="E323" s="331" cm="1">
        <f t="array" ref="E323">IF(THANG_CHON&lt;12,SUMPRODUCT('01. Raw Data'!$AE$605:$AT$680*('01. Raw Data'!$K$605:$K$680=$B323)*(Thang=THANG_CHON)),SUMPRODUCT('01. Raw Data'!$AE$605:$AT$680*('01. Raw Data'!$K$605:$K$680=$B323)*(Thang&gt;=12)*(Thang&lt;=THANG_CHON)))</f>
        <v>192400391.90298885</v>
      </c>
      <c r="F323" s="331" cm="1">
        <f t="array" ref="F323">IF(THANG_CHON&lt;12,SUMPRODUCT('01. Raw Data'!$M$605:$AB$680*('01. Raw Data'!$K$605:$K$680=$B323)*(Thang=THANG_CHON)),SUMPRODUCT('01. Raw Data'!$M$605:$AB$680*('01. Raw Data'!$K$605:$K$680=$B323)*(Thang&gt;=12)*(Thang&lt;=THANG_CHON)))</f>
        <v>202382764</v>
      </c>
      <c r="G323" s="190"/>
      <c r="H323" s="331" cm="1">
        <f t="array" ref="H323">SUMPRODUCT('01. Raw Data'!$AW$605:$BL$680*('01. Raw Data'!$K$605:$K$680=$B323)*(Thang&lt;=THANG_CHON))</f>
        <v>1030338250</v>
      </c>
      <c r="I323" s="331" cm="1">
        <f t="array" ref="I323">SUMPRODUCT('01. Raw Data'!$AE$605:$AT$680*('01. Raw Data'!$K$605:$K$680=$B323)*(Thang&lt;=THANG_CHON))</f>
        <v>1534859448.7809498</v>
      </c>
      <c r="J323" s="331" cm="1">
        <f t="array" ref="J323">SUMPRODUCT('01. Raw Data'!$M$605:$AB$680*('01. Raw Data'!$K$605:$K$680=$B323)*(Thang&lt;=THANG_CHON))</f>
        <v>1302898021</v>
      </c>
    </row>
    <row r="324" spans="1:10">
      <c r="A324" s="255" t="s">
        <v>900</v>
      </c>
      <c r="B324" s="255" t="s">
        <v>119</v>
      </c>
      <c r="D324" s="331" cm="1">
        <f t="array" ref="D324">SUMPRODUCT('01. Raw Data'!$M$605:$AB$680*('01. Raw Data'!$K$605:$K$680=$B324)*(Thang=THANG_TRUOC))</f>
        <v>0</v>
      </c>
      <c r="E324" s="331" cm="1">
        <f t="array" ref="E324">IF(THANG_CHON&lt;12,SUMPRODUCT('01. Raw Data'!$AE$605:$AT$680*('01. Raw Data'!$K$605:$K$680=$B324)*(Thang=THANG_CHON)),SUMPRODUCT('01. Raw Data'!$AE$605:$AT$680*('01. Raw Data'!$K$605:$K$680=$B324)*(Thang&gt;=12)*(Thang&lt;=THANG_CHON)))</f>
        <v>0</v>
      </c>
      <c r="F324" s="331" cm="1">
        <f t="array" ref="F324">IF(THANG_CHON&lt;12,SUMPRODUCT('01. Raw Data'!$M$605:$AB$680*('01. Raw Data'!$K$605:$K$680=$B324)*(Thang=THANG_CHON)),SUMPRODUCT('01. Raw Data'!$M$605:$AB$680*('01. Raw Data'!$K$605:$K$680=$B324)*(Thang&gt;=12)*(Thang&lt;=THANG_CHON)))</f>
        <v>0</v>
      </c>
      <c r="G324" s="190"/>
      <c r="H324" s="331" cm="1">
        <f t="array" ref="H324">SUMPRODUCT('01. Raw Data'!$AW$605:$BL$680*('01. Raw Data'!$K$605:$K$680=$B324)*(Thang&lt;=THANG_CHON))</f>
        <v>0</v>
      </c>
      <c r="I324" s="331" cm="1">
        <f t="array" ref="I324">SUMPRODUCT('01. Raw Data'!$AE$605:$AT$680*('01. Raw Data'!$K$605:$K$680=$B324)*(Thang&lt;=THANG_CHON))</f>
        <v>0</v>
      </c>
      <c r="J324" s="331" cm="1">
        <f t="array" ref="J324">SUMPRODUCT('01. Raw Data'!$M$605:$AB$680*('01. Raw Data'!$K$605:$K$680=$B324)*(Thang&lt;=THANG_CHON))</f>
        <v>0</v>
      </c>
    </row>
    <row r="325" spans="1:10">
      <c r="A325" s="255" t="s">
        <v>1170</v>
      </c>
      <c r="B325" s="255" t="s">
        <v>364</v>
      </c>
      <c r="D325" s="331" cm="1">
        <f t="array" ref="D325">SUMPRODUCT('01. Raw Data'!$M$605:$AB$680*('01. Raw Data'!$K$605:$K$680=$B325)*(Thang=THANG_TRUOC))</f>
        <v>0</v>
      </c>
      <c r="E325" s="331" cm="1">
        <f t="array" ref="E325">IF(THANG_CHON&lt;12,SUMPRODUCT('01. Raw Data'!$AE$605:$AT$680*('01. Raw Data'!$K$605:$K$680=$B325)*(Thang=THANG_CHON)),SUMPRODUCT('01. Raw Data'!$AE$605:$AT$680*('01. Raw Data'!$K$605:$K$680=$B325)*(Thang&gt;=12)*(Thang&lt;=THANG_CHON)))</f>
        <v>0</v>
      </c>
      <c r="F325" s="331" cm="1">
        <f t="array" ref="F325">IF(THANG_CHON&lt;12,SUMPRODUCT('01. Raw Data'!$M$605:$AB$680*('01. Raw Data'!$K$605:$K$680=$B325)*(Thang=THANG_CHON)),SUMPRODUCT('01. Raw Data'!$M$605:$AB$680*('01. Raw Data'!$K$605:$K$680=$B325)*(Thang&gt;=12)*(Thang&lt;=THANG_CHON)))</f>
        <v>0</v>
      </c>
      <c r="G325" s="190"/>
      <c r="H325" s="331" cm="1">
        <f t="array" ref="H325">SUMPRODUCT('01. Raw Data'!$AW$605:$BL$680*('01. Raw Data'!$K$605:$K$680=$B325)*(Thang&lt;=THANG_CHON))</f>
        <v>0</v>
      </c>
      <c r="I325" s="331" cm="1">
        <f t="array" ref="I325">SUMPRODUCT('01. Raw Data'!$AE$605:$AT$680*('01. Raw Data'!$K$605:$K$680=$B325)*(Thang&lt;=THANG_CHON))</f>
        <v>0</v>
      </c>
      <c r="J325" s="331" cm="1">
        <f t="array" ref="J325">SUMPRODUCT('01. Raw Data'!$M$605:$AB$680*('01. Raw Data'!$K$605:$K$680=$B325)*(Thang&lt;=THANG_CHON))</f>
        <v>0</v>
      </c>
    </row>
    <row r="326" spans="1:10">
      <c r="A326" s="255" t="s">
        <v>1172</v>
      </c>
      <c r="B326" s="255" t="s">
        <v>120</v>
      </c>
      <c r="D326" s="331" cm="1">
        <f t="array" ref="D326">SUMPRODUCT('01. Raw Data'!$M$605:$AB$680*('01. Raw Data'!$K$605:$K$680=$B326)*(Thang=THANG_TRUOC))</f>
        <v>0</v>
      </c>
      <c r="E326" s="331" cm="1">
        <f t="array" ref="E326">IF(THANG_CHON&lt;12,SUMPRODUCT('01. Raw Data'!$AE$605:$AT$680*('01. Raw Data'!$K$605:$K$680=$B326)*(Thang=THANG_CHON)),SUMPRODUCT('01. Raw Data'!$AE$605:$AT$680*('01. Raw Data'!$K$605:$K$680=$B326)*(Thang&gt;=12)*(Thang&lt;=THANG_CHON)))</f>
        <v>0</v>
      </c>
      <c r="F326" s="331" cm="1">
        <f t="array" ref="F326">IF(THANG_CHON&lt;12,SUMPRODUCT('01. Raw Data'!$M$605:$AB$680*('01. Raw Data'!$K$605:$K$680=$B326)*(Thang=THANG_CHON)),SUMPRODUCT('01. Raw Data'!$M$605:$AB$680*('01. Raw Data'!$K$605:$K$680=$B326)*(Thang&gt;=12)*(Thang&lt;=THANG_CHON)))</f>
        <v>0</v>
      </c>
      <c r="G326" s="190"/>
      <c r="H326" s="331" cm="1">
        <f t="array" ref="H326">SUMPRODUCT('01. Raw Data'!$AW$605:$BL$680*('01. Raw Data'!$K$605:$K$680=$B326)*(Thang&lt;=THANG_CHON))</f>
        <v>0</v>
      </c>
      <c r="I326" s="331" cm="1">
        <f t="array" ref="I326">SUMPRODUCT('01. Raw Data'!$AE$605:$AT$680*('01. Raw Data'!$K$605:$K$680=$B326)*(Thang&lt;=THANG_CHON))</f>
        <v>0</v>
      </c>
      <c r="J326" s="331" cm="1">
        <f t="array" ref="J326">SUMPRODUCT('01. Raw Data'!$M$605:$AB$680*('01. Raw Data'!$K$605:$K$680=$B326)*(Thang&lt;=THANG_CHON))</f>
        <v>0</v>
      </c>
    </row>
    <row r="327" spans="1:10">
      <c r="A327" s="255" t="s">
        <v>863</v>
      </c>
      <c r="B327" s="255" t="s">
        <v>122</v>
      </c>
      <c r="D327" s="331" cm="1">
        <f t="array" ref="D327">SUMPRODUCT('01. Raw Data'!$M$605:$AB$680*('01. Raw Data'!$K$605:$K$680=$B327)*(Thang=THANG_TRUOC))</f>
        <v>3875000</v>
      </c>
      <c r="E327" s="331" cm="1">
        <f t="array" ref="E327">IF(THANG_CHON&lt;12,SUMPRODUCT('01. Raw Data'!$AE$605:$AT$680*('01. Raw Data'!$K$605:$K$680=$B327)*(Thang=THANG_CHON)),SUMPRODUCT('01. Raw Data'!$AE$605:$AT$680*('01. Raw Data'!$K$605:$K$680=$B327)*(Thang&gt;=12)*(Thang&lt;=THANG_CHON)))</f>
        <v>40748771.575438596</v>
      </c>
      <c r="F327" s="331" cm="1">
        <f t="array" ref="F327">IF(THANG_CHON&lt;12,SUMPRODUCT('01. Raw Data'!$M$605:$AB$680*('01. Raw Data'!$K$605:$K$680=$B327)*(Thang=THANG_CHON)),SUMPRODUCT('01. Raw Data'!$M$605:$AB$680*('01. Raw Data'!$K$605:$K$680=$B327)*(Thang&gt;=12)*(Thang&lt;=THANG_CHON)))</f>
        <v>6875000</v>
      </c>
      <c r="G327" s="190"/>
      <c r="H327" s="331" cm="1">
        <f t="array" ref="H327">SUMPRODUCT('01. Raw Data'!$AW$605:$BL$680*('01. Raw Data'!$K$605:$K$680=$B327)*(Thang&lt;=THANG_CHON))</f>
        <v>140290886</v>
      </c>
      <c r="I327" s="331" cm="1">
        <f t="array" ref="I327">SUMPRODUCT('01. Raw Data'!$AE$605:$AT$680*('01. Raw Data'!$K$605:$K$680=$B327)*(Thang&lt;=THANG_CHON))</f>
        <v>183043786.89578944</v>
      </c>
      <c r="J327" s="331" cm="1">
        <f t="array" ref="J327">SUMPRODUCT('01. Raw Data'!$M$605:$AB$680*('01. Raw Data'!$K$605:$K$680=$B327)*(Thang&lt;=THANG_CHON))</f>
        <v>63424999</v>
      </c>
    </row>
    <row r="328" spans="1:10">
      <c r="A328" s="255" t="s">
        <v>899</v>
      </c>
      <c r="B328" s="255" t="s">
        <v>368</v>
      </c>
      <c r="D328" s="331" cm="1">
        <f t="array" ref="D328">SUMPRODUCT('01. Raw Data'!$M$605:$AB$680*('01. Raw Data'!$K$605:$K$680=$B328)*(Thang=THANG_TRUOC))</f>
        <v>175403226</v>
      </c>
      <c r="E328" s="331" cm="1">
        <f t="array" ref="E328">IF(THANG_CHON&lt;12,SUMPRODUCT('01. Raw Data'!$AE$605:$AT$680*('01. Raw Data'!$K$605:$K$680=$B328)*(Thang=THANG_CHON)),SUMPRODUCT('01. Raw Data'!$AE$605:$AT$680*('01. Raw Data'!$K$605:$K$680=$B328)*(Thang&gt;=12)*(Thang&lt;=THANG_CHON)))</f>
        <v>94870760.23391813</v>
      </c>
      <c r="F328" s="331" cm="1">
        <f t="array" ref="F328">IF(THANG_CHON&lt;12,SUMPRODUCT('01. Raw Data'!$M$605:$AB$680*('01. Raw Data'!$K$605:$K$680=$B328)*(Thang=THANG_CHON)),SUMPRODUCT('01. Raw Data'!$M$605:$AB$680*('01. Raw Data'!$K$605:$K$680=$B328)*(Thang&gt;=12)*(Thang&lt;=THANG_CHON)))</f>
        <v>192000000</v>
      </c>
      <c r="G328" s="190"/>
      <c r="H328" s="331" cm="1">
        <f t="array" ref="H328">SUMPRODUCT('01. Raw Data'!$AW$605:$BL$680*('01. Raw Data'!$K$605:$K$680=$B328)*(Thang&lt;=THANG_CHON))</f>
        <v>37000000</v>
      </c>
      <c r="I328" s="331" cm="1">
        <f t="array" ref="I328">SUMPRODUCT('01. Raw Data'!$AE$605:$AT$680*('01. Raw Data'!$K$605:$K$680=$B328)*(Thang&lt;=THANG_CHON))</f>
        <v>755794035.08771944</v>
      </c>
      <c r="J328" s="331" cm="1">
        <f t="array" ref="J328">SUMPRODUCT('01. Raw Data'!$M$605:$AB$680*('01. Raw Data'!$K$605:$K$680=$B328)*(Thang&lt;=THANG_CHON))</f>
        <v>1056219893</v>
      </c>
    </row>
    <row r="329" spans="1:10">
      <c r="A329" s="255" t="s">
        <v>869</v>
      </c>
      <c r="B329" s="255" t="s">
        <v>123</v>
      </c>
      <c r="D329" s="331" cm="1">
        <f t="array" ref="D329">SUMPRODUCT('01. Raw Data'!$M$605:$AB$680*('01. Raw Data'!$K$605:$K$680=$B329)*(Thang=THANG_TRUOC))</f>
        <v>144440179</v>
      </c>
      <c r="E329" s="331" cm="1">
        <f t="array" ref="E329">IF(THANG_CHON&lt;12,SUMPRODUCT('01. Raw Data'!$AE$605:$AT$680*('01. Raw Data'!$K$605:$K$680=$B329)*(Thang=THANG_CHON)),SUMPRODUCT('01. Raw Data'!$AE$605:$AT$680*('01. Raw Data'!$K$605:$K$680=$B329)*(Thang&gt;=12)*(Thang&lt;=THANG_CHON)))</f>
        <v>131681822.30237715</v>
      </c>
      <c r="F329" s="331" cm="1">
        <f t="array" ref="F329">IF(THANG_CHON&lt;12,SUMPRODUCT('01. Raw Data'!$M$605:$AB$680*('01. Raw Data'!$K$605:$K$680=$B329)*(Thang=THANG_CHON)),SUMPRODUCT('01. Raw Data'!$M$605:$AB$680*('01. Raw Data'!$K$605:$K$680=$B329)*(Thang&gt;=12)*(Thang&lt;=THANG_CHON)))</f>
        <v>287851513</v>
      </c>
      <c r="G329" s="190"/>
      <c r="H329" s="331" cm="1">
        <f t="array" ref="H329">SUMPRODUCT('01. Raw Data'!$AW$605:$BL$680*('01. Raw Data'!$K$605:$K$680=$B329)*(Thang&lt;=THANG_CHON))</f>
        <v>816089887</v>
      </c>
      <c r="I329" s="331" cm="1">
        <f t="array" ref="I329">SUMPRODUCT('01. Raw Data'!$AE$605:$AT$680*('01. Raw Data'!$K$605:$K$680=$B329)*(Thang&lt;=THANG_CHON))</f>
        <v>1041839285.2680019</v>
      </c>
      <c r="J329" s="331" cm="1">
        <f t="array" ref="J329">SUMPRODUCT('01. Raw Data'!$M$605:$AB$680*('01. Raw Data'!$K$605:$K$680=$B329)*(Thang&lt;=THANG_CHON))</f>
        <v>1198364338</v>
      </c>
    </row>
    <row r="330" spans="1:10">
      <c r="A330" s="255" t="s">
        <v>868</v>
      </c>
      <c r="B330" s="255" t="s">
        <v>371</v>
      </c>
      <c r="D330" s="331" cm="1">
        <f t="array" ref="D330">SUMPRODUCT('01. Raw Data'!$M$605:$AB$680*('01. Raw Data'!$K$605:$K$680=$B330)*(Thang=THANG_TRUOC))</f>
        <v>39278082</v>
      </c>
      <c r="E330" s="331" cm="1">
        <f t="array" ref="E330">IF(THANG_CHON&lt;12,SUMPRODUCT('01. Raw Data'!$AE$605:$AT$680*('01. Raw Data'!$K$605:$K$680=$B330)*(Thang=THANG_CHON)),SUMPRODUCT('01. Raw Data'!$AE$605:$AT$680*('01. Raw Data'!$K$605:$K$680=$B330)*(Thang&gt;=12)*(Thang&lt;=THANG_CHON)))</f>
        <v>69506518.848484844</v>
      </c>
      <c r="F330" s="331" cm="1">
        <f t="array" ref="F330">IF(THANG_CHON&lt;12,SUMPRODUCT('01. Raw Data'!$M$605:$AB$680*('01. Raw Data'!$K$605:$K$680=$B330)*(Thang=THANG_CHON)),SUMPRODUCT('01. Raw Data'!$M$605:$AB$680*('01. Raw Data'!$K$605:$K$680=$B330)*(Thang&gt;=12)*(Thang&lt;=THANG_CHON)))</f>
        <v>53515846</v>
      </c>
      <c r="G330" s="190"/>
      <c r="H330" s="331" cm="1">
        <f t="array" ref="H330">SUMPRODUCT('01. Raw Data'!$AW$605:$BL$680*('01. Raw Data'!$K$605:$K$680=$B330)*(Thang&lt;=THANG_CHON))</f>
        <v>289171024</v>
      </c>
      <c r="I330" s="331" cm="1">
        <f t="array" ref="I330">SUMPRODUCT('01. Raw Data'!$AE$605:$AT$680*('01. Raw Data'!$K$605:$K$680=$B330)*(Thang&lt;=THANG_CHON))</f>
        <v>488527184.10606062</v>
      </c>
      <c r="J330" s="331" cm="1">
        <f t="array" ref="J330">SUMPRODUCT('01. Raw Data'!$M$605:$AB$680*('01. Raw Data'!$K$605:$K$680=$B330)*(Thang&lt;=THANG_CHON))</f>
        <v>278409590</v>
      </c>
    </row>
    <row r="331" spans="1:10">
      <c r="A331" s="255" t="s">
        <v>898</v>
      </c>
      <c r="B331" s="255" t="s">
        <v>127</v>
      </c>
      <c r="D331" s="331" cm="1">
        <f t="array" ref="D331">SUMPRODUCT('01. Raw Data'!$M$605:$AB$680*('01. Raw Data'!$K$605:$K$680=$B331)*(Thang=THANG_TRUOC))</f>
        <v>0</v>
      </c>
      <c r="E331" s="331" cm="1">
        <f t="array" ref="E331">IF(THANG_CHON&lt;12,SUMPRODUCT('01. Raw Data'!$AE$605:$AT$680*('01. Raw Data'!$K$605:$K$680=$B331)*(Thang=THANG_CHON)),SUMPRODUCT('01. Raw Data'!$AE$605:$AT$680*('01. Raw Data'!$K$605:$K$680=$B331)*(Thang&gt;=12)*(Thang&lt;=THANG_CHON)))</f>
        <v>0</v>
      </c>
      <c r="F331" s="331" cm="1">
        <f t="array" ref="F331">IF(THANG_CHON&lt;12,SUMPRODUCT('01. Raw Data'!$M$605:$AB$680*('01. Raw Data'!$K$605:$K$680=$B331)*(Thang=THANG_CHON)),SUMPRODUCT('01. Raw Data'!$M$605:$AB$680*('01. Raw Data'!$K$605:$K$680=$B331)*(Thang&gt;=12)*(Thang&lt;=THANG_CHON)))</f>
        <v>0</v>
      </c>
      <c r="G331" s="190"/>
      <c r="H331" s="331" cm="1">
        <f t="array" ref="H331">SUMPRODUCT('01. Raw Data'!$AW$605:$BL$680*('01. Raw Data'!$K$605:$K$680=$B331)*(Thang&lt;=THANG_CHON))</f>
        <v>0</v>
      </c>
      <c r="I331" s="331" cm="1">
        <f t="array" ref="I331">SUMPRODUCT('01. Raw Data'!$AE$605:$AT$680*('01. Raw Data'!$K$605:$K$680=$B331)*(Thang&lt;=THANG_CHON))</f>
        <v>0</v>
      </c>
      <c r="J331" s="331" cm="1">
        <f t="array" ref="J331">SUMPRODUCT('01. Raw Data'!$M$605:$AB$680*('01. Raw Data'!$K$605:$K$680=$B331)*(Thang&lt;=THANG_CHON))</f>
        <v>0</v>
      </c>
    </row>
    <row r="332" spans="1:10">
      <c r="A332" s="255" t="s">
        <v>898</v>
      </c>
      <c r="B332" s="255" t="s">
        <v>70</v>
      </c>
      <c r="D332" s="331" cm="1">
        <f t="array" ref="D332">SUMPRODUCT('01. Raw Data'!$M$605:$AB$680*('01. Raw Data'!$K$605:$K$680=$B332)*(Thang=THANG_TRUOC))</f>
        <v>2200000</v>
      </c>
      <c r="E332" s="331" cm="1">
        <f t="array" ref="E332">IF(THANG_CHON&lt;12,SUMPRODUCT('01. Raw Data'!$AE$605:$AT$680*('01. Raw Data'!$K$605:$K$680=$B332)*(Thang=THANG_CHON)),SUMPRODUCT('01. Raw Data'!$AE$605:$AT$680*('01. Raw Data'!$K$605:$K$680=$B332)*(Thang&gt;=12)*(Thang&lt;=THANG_CHON)))</f>
        <v>2600000</v>
      </c>
      <c r="F332" s="331" cm="1">
        <f t="array" ref="F332">IF(THANG_CHON&lt;12,SUMPRODUCT('01. Raw Data'!$M$605:$AB$680*('01. Raw Data'!$K$605:$K$680=$B332)*(Thang=THANG_CHON)),SUMPRODUCT('01. Raw Data'!$M$605:$AB$680*('01. Raw Data'!$K$605:$K$680=$B332)*(Thang&gt;=12)*(Thang&lt;=THANG_CHON)))</f>
        <v>2200000</v>
      </c>
      <c r="G332" s="190"/>
      <c r="H332" s="331" cm="1">
        <f t="array" ref="H332">SUMPRODUCT('01. Raw Data'!$AW$605:$BL$680*('01. Raw Data'!$K$605:$K$680=$B332)*(Thang&lt;=THANG_CHON))</f>
        <v>12800000</v>
      </c>
      <c r="I332" s="331" cm="1">
        <f t="array" ref="I332">SUMPRODUCT('01. Raw Data'!$AE$605:$AT$680*('01. Raw Data'!$K$605:$K$680=$B332)*(Thang&lt;=THANG_CHON))</f>
        <v>20400000</v>
      </c>
      <c r="J332" s="331" cm="1">
        <f t="array" ref="J332">SUMPRODUCT('01. Raw Data'!$M$605:$AB$680*('01. Raw Data'!$K$605:$K$680=$B332)*(Thang&lt;=THANG_CHON))</f>
        <v>18400000</v>
      </c>
    </row>
    <row r="333" spans="1:10">
      <c r="A333" s="255" t="s">
        <v>898</v>
      </c>
      <c r="B333" s="255" t="s">
        <v>128</v>
      </c>
      <c r="D333" s="331" cm="1">
        <f t="array" ref="D333">SUMPRODUCT('01. Raw Data'!$M$605:$AB$680*('01. Raw Data'!$K$605:$K$680=$B333)*(Thang=THANG_TRUOC))</f>
        <v>0</v>
      </c>
      <c r="E333" s="331" cm="1">
        <f t="array" ref="E333">IF(THANG_CHON&lt;12,SUMPRODUCT('01. Raw Data'!$AE$605:$AT$680*('01. Raw Data'!$K$605:$K$680=$B333)*(Thang=THANG_CHON)),SUMPRODUCT('01. Raw Data'!$AE$605:$AT$680*('01. Raw Data'!$K$605:$K$680=$B333)*(Thang&gt;=12)*(Thang&lt;=THANG_CHON)))</f>
        <v>1701052.6315789474</v>
      </c>
      <c r="F333" s="331" cm="1">
        <f t="array" ref="F333">IF(THANG_CHON&lt;12,SUMPRODUCT('01. Raw Data'!$M$605:$AB$680*('01. Raw Data'!$K$605:$K$680=$B333)*(Thang=THANG_CHON)),SUMPRODUCT('01. Raw Data'!$M$605:$AB$680*('01. Raw Data'!$K$605:$K$680=$B333)*(Thang&gt;=12)*(Thang&lt;=THANG_CHON)))</f>
        <v>0</v>
      </c>
      <c r="G333" s="190"/>
      <c r="H333" s="331" cm="1">
        <f t="array" ref="H333">SUMPRODUCT('01. Raw Data'!$AW$605:$BL$680*('01. Raw Data'!$K$605:$K$680=$B333)*(Thang&lt;=THANG_CHON))</f>
        <v>1749857</v>
      </c>
      <c r="I333" s="331" cm="1">
        <f t="array" ref="I333">SUMPRODUCT('01. Raw Data'!$AE$605:$AT$680*('01. Raw Data'!$K$605:$K$680=$B333)*(Thang&lt;=THANG_CHON))</f>
        <v>12373894.736842107</v>
      </c>
      <c r="J333" s="331" cm="1">
        <f t="array" ref="J333">SUMPRODUCT('01. Raw Data'!$M$605:$AB$680*('01. Raw Data'!$K$605:$K$680=$B333)*(Thang&lt;=THANG_CHON))</f>
        <v>0</v>
      </c>
    </row>
    <row r="334" spans="1:10">
      <c r="A334" s="255" t="s">
        <v>898</v>
      </c>
      <c r="B334" s="255" t="s">
        <v>376</v>
      </c>
      <c r="D334" s="331" cm="1">
        <f t="array" ref="D334">SUMPRODUCT('01. Raw Data'!$M$605:$AB$680*('01. Raw Data'!$K$605:$K$680=$B334)*(Thang=THANG_TRUOC))</f>
        <v>0</v>
      </c>
      <c r="E334" s="331" cm="1">
        <f t="array" ref="E334">IF(THANG_CHON&lt;12,SUMPRODUCT('01. Raw Data'!$AE$605:$AT$680*('01. Raw Data'!$K$605:$K$680=$B334)*(Thang=THANG_CHON)),SUMPRODUCT('01. Raw Data'!$AE$605:$AT$680*('01. Raw Data'!$K$605:$K$680=$B334)*(Thang&gt;=12)*(Thang&lt;=THANG_CHON)))</f>
        <v>0</v>
      </c>
      <c r="F334" s="331" cm="1">
        <f t="array" ref="F334">IF(THANG_CHON&lt;12,SUMPRODUCT('01. Raw Data'!$M$605:$AB$680*('01. Raw Data'!$K$605:$K$680=$B334)*(Thang=THANG_CHON)),SUMPRODUCT('01. Raw Data'!$M$605:$AB$680*('01. Raw Data'!$K$605:$K$680=$B334)*(Thang&gt;=12)*(Thang&lt;=THANG_CHON)))</f>
        <v>0</v>
      </c>
      <c r="G334" s="190"/>
      <c r="H334" s="331" cm="1">
        <f t="array" ref="H334">SUMPRODUCT('01. Raw Data'!$AW$605:$BL$680*('01. Raw Data'!$K$605:$K$680=$B334)*(Thang&lt;=THANG_CHON))</f>
        <v>0</v>
      </c>
      <c r="I334" s="331" cm="1">
        <f t="array" ref="I334">SUMPRODUCT('01. Raw Data'!$AE$605:$AT$680*('01. Raw Data'!$K$605:$K$680=$B334)*(Thang&lt;=THANG_CHON))</f>
        <v>0</v>
      </c>
      <c r="J334" s="331" cm="1">
        <f t="array" ref="J334">SUMPRODUCT('01. Raw Data'!$M$605:$AB$680*('01. Raw Data'!$K$605:$K$680=$B334)*(Thang&lt;=THANG_CHON))</f>
        <v>0</v>
      </c>
    </row>
    <row r="335" spans="1:10">
      <c r="A335" s="255" t="s">
        <v>871</v>
      </c>
      <c r="B335" s="255" t="s">
        <v>378</v>
      </c>
      <c r="D335" s="331" cm="1">
        <f t="array" ref="D335">SUMPRODUCT('01. Raw Data'!$M$605:$AB$680*('01. Raw Data'!$K$605:$K$680=$B335)*(Thang=THANG_TRUOC))</f>
        <v>5498752515</v>
      </c>
      <c r="E335" s="331" cm="1">
        <f t="array" ref="E335">IF(THANG_CHON&lt;12,SUMPRODUCT('01. Raw Data'!$AE$605:$AT$680*('01. Raw Data'!$K$605:$K$680=$B335)*(Thang=THANG_CHON)),SUMPRODUCT('01. Raw Data'!$AE$605:$AT$680*('01. Raw Data'!$K$605:$K$680=$B335)*(Thang&gt;=12)*(Thang&lt;=THANG_CHON)))</f>
        <v>5276227470</v>
      </c>
      <c r="F335" s="331" cm="1">
        <f t="array" ref="F335">IF(THANG_CHON&lt;12,SUMPRODUCT('01. Raw Data'!$M$605:$AB$680*('01. Raw Data'!$K$605:$K$680=$B335)*(Thang=THANG_CHON)),SUMPRODUCT('01. Raw Data'!$M$605:$AB$680*('01. Raw Data'!$K$605:$K$680=$B335)*(Thang&gt;=12)*(Thang&lt;=THANG_CHON)))</f>
        <v>5498752515</v>
      </c>
      <c r="G335" s="190"/>
      <c r="H335" s="331" cm="1">
        <f t="array" ref="H335">SUMPRODUCT('01. Raw Data'!$AW$605:$BL$680*('01. Raw Data'!$K$605:$K$680=$B335)*(Thang&lt;=THANG_CHON))</f>
        <v>41098004682</v>
      </c>
      <c r="I335" s="331" cm="1">
        <f t="array" ref="I335">SUMPRODUCT('01. Raw Data'!$AE$605:$AT$680*('01. Raw Data'!$K$605:$K$680=$B335)*(Thang&lt;=THANG_CHON))</f>
        <v>42209819760</v>
      </c>
      <c r="J335" s="331" cm="1">
        <f t="array" ref="J335">SUMPRODUCT('01. Raw Data'!$M$605:$AB$680*('01. Raw Data'!$K$605:$K$680=$B335)*(Thang&lt;=THANG_CHON))</f>
        <v>43348604895</v>
      </c>
    </row>
    <row r="336" spans="1:10">
      <c r="A336" s="255" t="s">
        <v>865</v>
      </c>
      <c r="B336" s="255" t="s">
        <v>129</v>
      </c>
      <c r="D336" s="331" cm="1">
        <f t="array" ref="D336">SUMPRODUCT('01. Raw Data'!$M$605:$AB$680*('01. Raw Data'!$K$605:$K$680=$B336)*(Thang=THANG_TRUOC))</f>
        <v>600000</v>
      </c>
      <c r="E336" s="331" cm="1">
        <f t="array" ref="E336">IF(THANG_CHON&lt;12,SUMPRODUCT('01. Raw Data'!$AE$605:$AT$680*('01. Raw Data'!$K$605:$K$680=$B336)*(Thang=THANG_CHON)),SUMPRODUCT('01. Raw Data'!$AE$605:$AT$680*('01. Raw Data'!$K$605:$K$680=$B336)*(Thang&gt;=12)*(Thang&lt;=THANG_CHON)))</f>
        <v>1876381.9900153852</v>
      </c>
      <c r="F336" s="331" cm="1">
        <f t="array" ref="F336">IF(THANG_CHON&lt;12,SUMPRODUCT('01. Raw Data'!$M$605:$AB$680*('01. Raw Data'!$K$605:$K$680=$B336)*(Thang=THANG_CHON)),SUMPRODUCT('01. Raw Data'!$M$605:$AB$680*('01. Raw Data'!$K$605:$K$680=$B336)*(Thang&gt;=12)*(Thang&lt;=THANG_CHON)))</f>
        <v>0</v>
      </c>
      <c r="G336" s="190"/>
      <c r="H336" s="331" cm="1">
        <f t="array" ref="H336">SUMPRODUCT('01. Raw Data'!$AW$605:$BL$680*('01. Raw Data'!$K$605:$K$680=$B336)*(Thang&lt;=THANG_CHON))</f>
        <v>2770000</v>
      </c>
      <c r="I336" s="331" cm="1">
        <f t="array" ref="I336">SUMPRODUCT('01. Raw Data'!$AE$605:$AT$680*('01. Raw Data'!$K$605:$K$680=$B336)*(Thang&lt;=THANG_CHON))</f>
        <v>13467731.168953501</v>
      </c>
      <c r="J336" s="331" cm="1">
        <f t="array" ref="J336">SUMPRODUCT('01. Raw Data'!$M$605:$AB$680*('01. Raw Data'!$K$605:$K$680=$B336)*(Thang&lt;=THANG_CHON))</f>
        <v>3518440</v>
      </c>
    </row>
    <row r="337" spans="1:10">
      <c r="A337" s="255" t="s">
        <v>867</v>
      </c>
      <c r="B337" s="255" t="s">
        <v>381</v>
      </c>
      <c r="D337" s="331" cm="1">
        <f t="array" ref="D337">SUMPRODUCT('01. Raw Data'!$M$605:$AB$680*('01. Raw Data'!$K$605:$K$680=$B337)*(Thang=THANG_TRUOC))</f>
        <v>0</v>
      </c>
      <c r="E337" s="331" cm="1">
        <f t="array" ref="E337">IF(THANG_CHON&lt;12,SUMPRODUCT('01. Raw Data'!$AE$605:$AT$680*('01. Raw Data'!$K$605:$K$680=$B337)*(Thang=THANG_CHON)),SUMPRODUCT('01. Raw Data'!$AE$605:$AT$680*('01. Raw Data'!$K$605:$K$680=$B337)*(Thang&gt;=12)*(Thang&lt;=THANG_CHON)))</f>
        <v>0</v>
      </c>
      <c r="F337" s="331" cm="1">
        <f t="array" ref="F337">IF(THANG_CHON&lt;12,SUMPRODUCT('01. Raw Data'!$M$605:$AB$680*('01. Raw Data'!$K$605:$K$680=$B337)*(Thang=THANG_CHON)),SUMPRODUCT('01. Raw Data'!$M$605:$AB$680*('01. Raw Data'!$K$605:$K$680=$B337)*(Thang&gt;=12)*(Thang&lt;=THANG_CHON)))</f>
        <v>0</v>
      </c>
      <c r="G337" s="190"/>
      <c r="H337" s="331" cm="1">
        <f t="array" ref="H337">SUMPRODUCT('01. Raw Data'!$AW$605:$BL$680*('01. Raw Data'!$K$605:$K$680=$B337)*(Thang&lt;=THANG_CHON))</f>
        <v>0</v>
      </c>
      <c r="I337" s="331" cm="1">
        <f t="array" ref="I337">SUMPRODUCT('01. Raw Data'!$AE$605:$AT$680*('01. Raw Data'!$K$605:$K$680=$B337)*(Thang&lt;=THANG_CHON))</f>
        <v>0</v>
      </c>
      <c r="J337" s="331" cm="1">
        <f t="array" ref="J337">SUMPRODUCT('01. Raw Data'!$M$605:$AB$680*('01. Raw Data'!$K$605:$K$680=$B337)*(Thang&lt;=THANG_CHON))</f>
        <v>0</v>
      </c>
    </row>
    <row r="338" spans="1:10">
      <c r="A338" s="255" t="s">
        <v>872</v>
      </c>
      <c r="B338" s="255" t="s">
        <v>133</v>
      </c>
      <c r="D338" s="331" cm="1">
        <f t="array" ref="D338">SUMPRODUCT('01. Raw Data'!$M$605:$AB$680*('01. Raw Data'!$K$605:$K$680=$B338)*(Thang=THANG_TRUOC))</f>
        <v>171825441</v>
      </c>
      <c r="E338" s="331" cm="1">
        <f t="array" ref="E338">IF(THANG_CHON&lt;12,SUMPRODUCT('01. Raw Data'!$AE$605:$AT$680*('01. Raw Data'!$K$605:$K$680=$B338)*(Thang=THANG_CHON)),SUMPRODUCT('01. Raw Data'!$AE$605:$AT$680*('01. Raw Data'!$K$605:$K$680=$B338)*(Thang&gt;=12)*(Thang&lt;=THANG_CHON)))</f>
        <v>207011283.34429824</v>
      </c>
      <c r="F338" s="331" cm="1">
        <f t="array" ref="F338">IF(THANG_CHON&lt;12,SUMPRODUCT('01. Raw Data'!$M$605:$AB$680*('01. Raw Data'!$K$605:$K$680=$B338)*(Thang=THANG_CHON)),SUMPRODUCT('01. Raw Data'!$M$605:$AB$680*('01. Raw Data'!$K$605:$K$680=$B338)*(Thang&gt;=12)*(Thang&lt;=THANG_CHON)))</f>
        <v>166877441</v>
      </c>
      <c r="G338" s="190"/>
      <c r="H338" s="331" cm="1">
        <f t="array" ref="H338">SUMPRODUCT('01. Raw Data'!$AW$605:$BL$680*('01. Raw Data'!$K$605:$K$680=$B338)*(Thang&lt;=THANG_CHON))</f>
        <v>605701158</v>
      </c>
      <c r="I338" s="331" cm="1">
        <f t="array" ref="I338">SUMPRODUCT('01. Raw Data'!$AE$605:$AT$680*('01. Raw Data'!$K$605:$K$680=$B338)*(Thang&lt;=THANG_CHON))</f>
        <v>1922846247.7210526</v>
      </c>
      <c r="J338" s="331" cm="1">
        <f t="array" ref="J338">SUMPRODUCT('01. Raw Data'!$M$605:$AB$680*('01. Raw Data'!$K$605:$K$680=$B338)*(Thang&lt;=THANG_CHON))</f>
        <v>1538978513</v>
      </c>
    </row>
    <row r="339" spans="1:10">
      <c r="A339" s="255" t="s">
        <v>384</v>
      </c>
      <c r="B339" s="255" t="s">
        <v>384</v>
      </c>
      <c r="D339" s="331" cm="1">
        <f t="array" ref="D339">SUMPRODUCT('01. Raw Data'!$M$605:$AB$680*('01. Raw Data'!$K$605:$K$680=$B339)*(Thang=THANG_TRUOC))</f>
        <v>0</v>
      </c>
      <c r="E339" s="331" cm="1">
        <f t="array" ref="E339">IF(THANG_CHON&lt;12,SUMPRODUCT('01. Raw Data'!$AE$605:$AT$680*('01. Raw Data'!$K$605:$K$680=$B339)*(Thang=THANG_CHON)),SUMPRODUCT('01. Raw Data'!$AE$605:$AT$680*('01. Raw Data'!$K$605:$K$680=$B339)*(Thang&gt;=12)*(Thang&lt;=THANG_CHON)))</f>
        <v>0</v>
      </c>
      <c r="F339" s="331" cm="1">
        <f t="array" ref="F339">IF(THANG_CHON&lt;12,SUMPRODUCT('01. Raw Data'!$M$605:$AB$680*('01. Raw Data'!$K$605:$K$680=$B339)*(Thang=THANG_CHON)),SUMPRODUCT('01. Raw Data'!$M$605:$AB$680*('01. Raw Data'!$K$605:$K$680=$B339)*(Thang&gt;=12)*(Thang&lt;=THANG_CHON)))</f>
        <v>0</v>
      </c>
      <c r="G339" s="190"/>
      <c r="H339" s="331" cm="1">
        <f t="array" ref="H339">SUMPRODUCT('01. Raw Data'!$AW$605:$BL$680*('01. Raw Data'!$K$605:$K$680=$B339)*(Thang&lt;=THANG_CHON))</f>
        <v>0</v>
      </c>
      <c r="I339" s="331" cm="1">
        <f t="array" ref="I339">SUMPRODUCT('01. Raw Data'!$AE$605:$AT$680*('01. Raw Data'!$K$605:$K$680=$B339)*(Thang&lt;=THANG_CHON))</f>
        <v>0</v>
      </c>
      <c r="J339" s="331" cm="1">
        <f t="array" ref="J339">SUMPRODUCT('01. Raw Data'!$M$605:$AB$680*('01. Raw Data'!$K$605:$K$680=$B339)*(Thang&lt;=THANG_CHON))</f>
        <v>0</v>
      </c>
    </row>
    <row r="340" spans="1:10">
      <c r="A340" s="255" t="s">
        <v>862</v>
      </c>
      <c r="B340" s="255" t="s">
        <v>77</v>
      </c>
      <c r="D340" s="331" cm="1">
        <f t="array" ref="D340">SUMPRODUCT('01. Raw Data'!$M$605:$AB$680*('01. Raw Data'!$K$605:$K$680=$B340)*(Thang=THANG_TRUOC))</f>
        <v>71825019</v>
      </c>
      <c r="E340" s="331" cm="1">
        <f t="array" ref="E340">IF(THANG_CHON&lt;12,SUMPRODUCT('01. Raw Data'!$AE$605:$AT$680*('01. Raw Data'!$K$605:$K$680=$B340)*(Thang=THANG_CHON)),SUMPRODUCT('01. Raw Data'!$AE$605:$AT$680*('01. Raw Data'!$K$605:$K$680=$B340)*(Thang&gt;=12)*(Thang&lt;=THANG_CHON)))</f>
        <v>23703333.333333332</v>
      </c>
      <c r="F340" s="331" cm="1">
        <f t="array" ref="F340">IF(THANG_CHON&lt;12,SUMPRODUCT('01. Raw Data'!$M$605:$AB$680*('01. Raw Data'!$K$605:$K$680=$B340)*(Thang=THANG_CHON)),SUMPRODUCT('01. Raw Data'!$M$605:$AB$680*('01. Raw Data'!$K$605:$K$680=$B340)*(Thang&gt;=12)*(Thang&lt;=THANG_CHON)))</f>
        <v>14778602</v>
      </c>
      <c r="G340" s="190"/>
      <c r="H340" s="331" cm="1">
        <f t="array" ref="H340">SUMPRODUCT('01. Raw Data'!$AW$605:$BL$680*('01. Raw Data'!$K$605:$K$680=$B340)*(Thang&lt;=THANG_CHON))</f>
        <v>82119275</v>
      </c>
      <c r="I340" s="331" cm="1">
        <f t="array" ref="I340">SUMPRODUCT('01. Raw Data'!$AE$605:$AT$680*('01. Raw Data'!$K$605:$K$680=$B340)*(Thang&lt;=THANG_CHON))</f>
        <v>287497666.66666669</v>
      </c>
      <c r="J340" s="331" cm="1">
        <f t="array" ref="J340">SUMPRODUCT('01. Raw Data'!$M$605:$AB$680*('01. Raw Data'!$K$605:$K$680=$B340)*(Thang&lt;=THANG_CHON))</f>
        <v>319482103</v>
      </c>
    </row>
    <row r="341" spans="1:10">
      <c r="A341" s="255" t="s">
        <v>862</v>
      </c>
      <c r="B341" s="255" t="s">
        <v>83</v>
      </c>
      <c r="D341" s="331" cm="1">
        <f t="array" ref="D341">SUMPRODUCT('01. Raw Data'!$M$605:$AB$680*('01. Raw Data'!$K$605:$K$680=$B341)*(Thang=THANG_TRUOC))</f>
        <v>87933744</v>
      </c>
      <c r="E341" s="331" cm="1">
        <f t="array" ref="E341">IF(THANG_CHON&lt;12,SUMPRODUCT('01. Raw Data'!$AE$605:$AT$680*('01. Raw Data'!$K$605:$K$680=$B341)*(Thang=THANG_CHON)),SUMPRODUCT('01. Raw Data'!$AE$605:$AT$680*('01. Raw Data'!$K$605:$K$680=$B341)*(Thang&gt;=12)*(Thang&lt;=THANG_CHON)))</f>
        <v>25816666.666666668</v>
      </c>
      <c r="F341" s="331" cm="1">
        <f t="array" ref="F341">IF(THANG_CHON&lt;12,SUMPRODUCT('01. Raw Data'!$M$605:$AB$680*('01. Raw Data'!$K$605:$K$680=$B341)*(Thang=THANG_CHON)),SUMPRODUCT('01. Raw Data'!$M$605:$AB$680*('01. Raw Data'!$K$605:$K$680=$B341)*(Thang&gt;=12)*(Thang&lt;=THANG_CHON)))</f>
        <v>77640667</v>
      </c>
      <c r="G341" s="190"/>
      <c r="H341" s="331" cm="1">
        <f t="array" ref="H341">SUMPRODUCT('01. Raw Data'!$AW$605:$BL$680*('01. Raw Data'!$K$605:$K$680=$B341)*(Thang&lt;=THANG_CHON))</f>
        <v>49259290</v>
      </c>
      <c r="I341" s="331" cm="1">
        <f t="array" ref="I341">SUMPRODUCT('01. Raw Data'!$AE$605:$AT$680*('01. Raw Data'!$K$605:$K$680=$B341)*(Thang&lt;=THANG_CHON))</f>
        <v>317833333.33333331</v>
      </c>
      <c r="J341" s="331" cm="1">
        <f t="array" ref="J341">SUMPRODUCT('01. Raw Data'!$M$605:$AB$680*('01. Raw Data'!$K$605:$K$680=$B341)*(Thang&lt;=THANG_CHON))</f>
        <v>288705203</v>
      </c>
    </row>
    <row r="342" spans="1:10">
      <c r="A342" s="255" t="s">
        <v>860</v>
      </c>
      <c r="B342" s="255" t="s">
        <v>73</v>
      </c>
      <c r="D342" s="331" cm="1">
        <f t="array" ref="D342">SUMPRODUCT('01. Raw Data'!$M$605:$AB$680*('01. Raw Data'!$K$605:$K$680=$B342)*(Thang=THANG_TRUOC))</f>
        <v>27528511</v>
      </c>
      <c r="E342" s="331" cm="1">
        <f t="array" ref="E342">IF(THANG_CHON&lt;12,SUMPRODUCT('01. Raw Data'!$AE$605:$AT$680*('01. Raw Data'!$K$605:$K$680=$B342)*(Thang=THANG_CHON)),SUMPRODUCT('01. Raw Data'!$AE$605:$AT$680*('01. Raw Data'!$K$605:$K$680=$B342)*(Thang&gt;=12)*(Thang&lt;=THANG_CHON)))</f>
        <v>2239522.6140350876</v>
      </c>
      <c r="F342" s="331" cm="1">
        <f t="array" ref="F342">IF(THANG_CHON&lt;12,SUMPRODUCT('01. Raw Data'!$M$605:$AB$680*('01. Raw Data'!$K$605:$K$680=$B342)*(Thang=THANG_CHON)),SUMPRODUCT('01. Raw Data'!$M$605:$AB$680*('01. Raw Data'!$K$605:$K$680=$B342)*(Thang&gt;=12)*(Thang&lt;=THANG_CHON)))</f>
        <v>29353511</v>
      </c>
      <c r="G342" s="190"/>
      <c r="H342" s="331" cm="1">
        <f t="array" ref="H342">SUMPRODUCT('01. Raw Data'!$AW$605:$BL$680*('01. Raw Data'!$K$605:$K$680=$B342)*(Thang&lt;=THANG_CHON))</f>
        <v>60971984</v>
      </c>
      <c r="I342" s="331" cm="1">
        <f t="array" ref="I342">SUMPRODUCT('01. Raw Data'!$AE$605:$AT$680*('01. Raw Data'!$K$605:$K$680=$B342)*(Thang&lt;=THANG_CHON))</f>
        <v>24453364.005263165</v>
      </c>
      <c r="J342" s="331" cm="1">
        <f t="array" ref="J342">SUMPRODUCT('01. Raw Data'!$M$605:$AB$680*('01. Raw Data'!$K$605:$K$680=$B342)*(Thang&lt;=THANG_CHON))</f>
        <v>217766088</v>
      </c>
    </row>
    <row r="343" spans="1:10">
      <c r="A343" s="255" t="s">
        <v>859</v>
      </c>
      <c r="B343" s="255" t="s">
        <v>389</v>
      </c>
      <c r="D343" s="331" cm="1">
        <f t="array" ref="D343">SUMPRODUCT('01. Raw Data'!$M$605:$AB$680*('01. Raw Data'!$K$605:$K$680=$B343)*(Thang=THANG_TRUOC))</f>
        <v>80927253</v>
      </c>
      <c r="E343" s="331" cm="1">
        <f t="array" ref="E343">IF(THANG_CHON&lt;12,SUMPRODUCT('01. Raw Data'!$AE$605:$AT$680*('01. Raw Data'!$K$605:$K$680=$B343)*(Thang=THANG_CHON)),SUMPRODUCT('01. Raw Data'!$AE$605:$AT$680*('01. Raw Data'!$K$605:$K$680=$B343)*(Thang&gt;=12)*(Thang&lt;=THANG_CHON)))</f>
        <v>49156731.810341299</v>
      </c>
      <c r="F343" s="331" cm="1">
        <f t="array" ref="F343">IF(THANG_CHON&lt;12,SUMPRODUCT('01. Raw Data'!$M$605:$AB$680*('01. Raw Data'!$K$605:$K$680=$B343)*(Thang=THANG_CHON)),SUMPRODUCT('01. Raw Data'!$M$605:$AB$680*('01. Raw Data'!$K$605:$K$680=$B343)*(Thang&gt;=12)*(Thang&lt;=THANG_CHON)))</f>
        <v>7139753</v>
      </c>
      <c r="G343" s="190"/>
      <c r="H343" s="331" cm="1">
        <f t="array" ref="H343">SUMPRODUCT('01. Raw Data'!$AW$605:$BL$680*('01. Raw Data'!$K$605:$K$680=$B343)*(Thang&lt;=THANG_CHON))</f>
        <v>31434100</v>
      </c>
      <c r="I343" s="331" cm="1">
        <f t="array" ref="I343">SUMPRODUCT('01. Raw Data'!$AE$605:$AT$680*('01. Raw Data'!$K$605:$K$680=$B343)*(Thang&lt;=THANG_CHON))</f>
        <v>359351336.57812959</v>
      </c>
      <c r="J343" s="331" cm="1">
        <f t="array" ref="J343">SUMPRODUCT('01. Raw Data'!$M$605:$AB$680*('01. Raw Data'!$K$605:$K$680=$B343)*(Thang&lt;=THANG_CHON))</f>
        <v>95206759</v>
      </c>
    </row>
    <row r="344" spans="1:10">
      <c r="A344" s="255" t="s">
        <v>1170</v>
      </c>
      <c r="B344" s="255" t="s">
        <v>134</v>
      </c>
      <c r="D344" s="331" cm="1">
        <f t="array" ref="D344">SUMPRODUCT('01. Raw Data'!$M$605:$AB$680*('01. Raw Data'!$K$605:$K$680=$B344)*(Thang=THANG_TRUOC))</f>
        <v>0</v>
      </c>
      <c r="E344" s="331" cm="1">
        <f t="array" ref="E344">IF(THANG_CHON&lt;12,SUMPRODUCT('01. Raw Data'!$AE$605:$AT$680*('01. Raw Data'!$K$605:$K$680=$B344)*(Thang=THANG_CHON)),SUMPRODUCT('01. Raw Data'!$AE$605:$AT$680*('01. Raw Data'!$K$605:$K$680=$B344)*(Thang&gt;=12)*(Thang&lt;=THANG_CHON)))</f>
        <v>0</v>
      </c>
      <c r="F344" s="331" cm="1">
        <f t="array" ref="F344">IF(THANG_CHON&lt;12,SUMPRODUCT('01. Raw Data'!$M$605:$AB$680*('01. Raw Data'!$K$605:$K$680=$B344)*(Thang=THANG_CHON)),SUMPRODUCT('01. Raw Data'!$M$605:$AB$680*('01. Raw Data'!$K$605:$K$680=$B344)*(Thang&gt;=12)*(Thang&lt;=THANG_CHON)))</f>
        <v>0</v>
      </c>
      <c r="G344" s="190"/>
      <c r="H344" s="331" cm="1">
        <f t="array" ref="H344">SUMPRODUCT('01. Raw Data'!$AW$605:$BL$680*('01. Raw Data'!$K$605:$K$680=$B344)*(Thang&lt;=THANG_CHON))</f>
        <v>0</v>
      </c>
      <c r="I344" s="331" cm="1">
        <f t="array" ref="I344">SUMPRODUCT('01. Raw Data'!$AE$605:$AT$680*('01. Raw Data'!$K$605:$K$680=$B344)*(Thang&lt;=THANG_CHON))</f>
        <v>0</v>
      </c>
      <c r="J344" s="331" cm="1">
        <f t="array" ref="J344">SUMPRODUCT('01. Raw Data'!$M$605:$AB$680*('01. Raw Data'!$K$605:$K$680=$B344)*(Thang&lt;=THANG_CHON))</f>
        <v>0</v>
      </c>
    </row>
    <row r="345" spans="1:10">
      <c r="A345" s="255" t="s">
        <v>900</v>
      </c>
      <c r="B345" s="255" t="s">
        <v>394</v>
      </c>
      <c r="D345" s="331" cm="1">
        <f t="array" ref="D345">SUMPRODUCT('01. Raw Data'!$M$605:$AB$680*('01. Raw Data'!$K$605:$K$680=$B345)*(Thang=THANG_TRUOC))</f>
        <v>0</v>
      </c>
      <c r="E345" s="331" cm="1">
        <f t="array" ref="E345">IF(THANG_CHON&lt;12,SUMPRODUCT('01. Raw Data'!$AE$605:$AT$680*('01. Raw Data'!$K$605:$K$680=$B345)*(Thang=THANG_CHON)),SUMPRODUCT('01. Raw Data'!$AE$605:$AT$680*('01. Raw Data'!$K$605:$K$680=$B345)*(Thang&gt;=12)*(Thang&lt;=THANG_CHON)))</f>
        <v>1095938.5964912281</v>
      </c>
      <c r="F345" s="331" cm="1">
        <f t="array" ref="F345">IF(THANG_CHON&lt;12,SUMPRODUCT('01. Raw Data'!$M$605:$AB$680*('01. Raw Data'!$K$605:$K$680=$B345)*(Thang=THANG_CHON)),SUMPRODUCT('01. Raw Data'!$M$605:$AB$680*('01. Raw Data'!$K$605:$K$680=$B345)*(Thang&gt;=12)*(Thang&lt;=THANG_CHON)))</f>
        <v>0</v>
      </c>
      <c r="G345" s="190"/>
      <c r="H345" s="331" cm="1">
        <f t="array" ref="H345">SUMPRODUCT('01. Raw Data'!$AW$605:$BL$680*('01. Raw Data'!$K$605:$K$680=$B345)*(Thang&lt;=THANG_CHON))</f>
        <v>7035000</v>
      </c>
      <c r="I345" s="331" cm="1">
        <f t="array" ref="I345">SUMPRODUCT('01. Raw Data'!$AE$605:$AT$680*('01. Raw Data'!$K$605:$K$680=$B345)*(Thang&lt;=THANG_CHON))</f>
        <v>7972139.4736842103</v>
      </c>
      <c r="J345" s="331" cm="1">
        <f t="array" ref="J345">SUMPRODUCT('01. Raw Data'!$M$605:$AB$680*('01. Raw Data'!$K$605:$K$680=$B345)*(Thang&lt;=THANG_CHON))</f>
        <v>0</v>
      </c>
    </row>
    <row r="346" spans="1:10">
      <c r="A346" s="255" t="s">
        <v>1173</v>
      </c>
      <c r="B346" s="255" t="s">
        <v>396</v>
      </c>
      <c r="D346" s="331" cm="1">
        <f t="array" ref="D346">SUMPRODUCT('01. Raw Data'!$M$605:$AB$680*('01. Raw Data'!$K$605:$K$680=$B346)*(Thang=THANG_TRUOC))</f>
        <v>0</v>
      </c>
      <c r="E346" s="331" cm="1">
        <f t="array" ref="E346">IF(THANG_CHON&lt;12,SUMPRODUCT('01. Raw Data'!$AE$605:$AT$680*('01. Raw Data'!$K$605:$K$680=$B346)*(Thang=THANG_CHON)),SUMPRODUCT('01. Raw Data'!$AE$605:$AT$680*('01. Raw Data'!$K$605:$K$680=$B346)*(Thang&gt;=12)*(Thang&lt;=THANG_CHON)))</f>
        <v>0</v>
      </c>
      <c r="F346" s="331" cm="1">
        <f t="array" ref="F346">IF(THANG_CHON&lt;12,SUMPRODUCT('01. Raw Data'!$M$605:$AB$680*('01. Raw Data'!$K$605:$K$680=$B346)*(Thang=THANG_CHON)),SUMPRODUCT('01. Raw Data'!$M$605:$AB$680*('01. Raw Data'!$K$605:$K$680=$B346)*(Thang&gt;=12)*(Thang&lt;=THANG_CHON)))</f>
        <v>0</v>
      </c>
      <c r="G346" s="190"/>
      <c r="H346" s="331" cm="1">
        <f t="array" ref="H346">SUMPRODUCT('01. Raw Data'!$AW$605:$BL$680*('01. Raw Data'!$K$605:$K$680=$B346)*(Thang&lt;=THANG_CHON))</f>
        <v>0</v>
      </c>
      <c r="I346" s="331" cm="1">
        <f t="array" ref="I346">SUMPRODUCT('01. Raw Data'!$AE$605:$AT$680*('01. Raw Data'!$K$605:$K$680=$B346)*(Thang&lt;=THANG_CHON))</f>
        <v>0</v>
      </c>
      <c r="J346" s="331" cm="1">
        <f t="array" ref="J346">SUMPRODUCT('01. Raw Data'!$M$605:$AB$680*('01. Raw Data'!$K$605:$K$680=$B346)*(Thang&lt;=THANG_CHON))</f>
        <v>0</v>
      </c>
    </row>
    <row r="347" spans="1:10">
      <c r="A347" s="255" t="s">
        <v>867</v>
      </c>
      <c r="B347" s="255" t="s">
        <v>74</v>
      </c>
      <c r="D347" s="331" cm="1">
        <f t="array" ref="D347">SUMPRODUCT('01. Raw Data'!$M$605:$AB$680*('01. Raw Data'!$K$605:$K$680=$B347)*(Thang=THANG_TRUOC))</f>
        <v>0</v>
      </c>
      <c r="E347" s="331" cm="1">
        <f t="array" ref="E347">IF(THANG_CHON&lt;12,SUMPRODUCT('01. Raw Data'!$AE$605:$AT$680*('01. Raw Data'!$K$605:$K$680=$B347)*(Thang=THANG_CHON)),SUMPRODUCT('01. Raw Data'!$AE$605:$AT$680*('01. Raw Data'!$K$605:$K$680=$B347)*(Thang&gt;=12)*(Thang&lt;=THANG_CHON)))</f>
        <v>0</v>
      </c>
      <c r="F347" s="331" cm="1">
        <f t="array" ref="F347">IF(THANG_CHON&lt;12,SUMPRODUCT('01. Raw Data'!$M$605:$AB$680*('01. Raw Data'!$K$605:$K$680=$B347)*(Thang=THANG_CHON)),SUMPRODUCT('01. Raw Data'!$M$605:$AB$680*('01. Raw Data'!$K$605:$K$680=$B347)*(Thang&gt;=12)*(Thang&lt;=THANG_CHON)))</f>
        <v>0</v>
      </c>
      <c r="G347" s="190"/>
      <c r="H347" s="331" cm="1">
        <f t="array" ref="H347">SUMPRODUCT('01. Raw Data'!$AW$605:$BL$680*('01. Raw Data'!$K$605:$K$680=$B347)*(Thang&lt;=THANG_CHON))</f>
        <v>0</v>
      </c>
      <c r="I347" s="331" cm="1">
        <f t="array" ref="I347">SUMPRODUCT('01. Raw Data'!$AE$605:$AT$680*('01. Raw Data'!$K$605:$K$680=$B347)*(Thang&lt;=THANG_CHON))</f>
        <v>0</v>
      </c>
      <c r="J347" s="331" cm="1">
        <f t="array" ref="J347">SUMPRODUCT('01. Raw Data'!$M$605:$AB$680*('01. Raw Data'!$K$605:$K$680=$B347)*(Thang&lt;=THANG_CHON))</f>
        <v>0</v>
      </c>
    </row>
    <row r="348" spans="1:10">
      <c r="A348" s="255" t="s">
        <v>72</v>
      </c>
      <c r="B348" s="255" t="s">
        <v>72</v>
      </c>
      <c r="D348" s="331" cm="1">
        <f t="array" ref="D348">SUMPRODUCT('01. Raw Data'!$M$605:$AB$680*('01. Raw Data'!$K$605:$K$680=$B348)*(Thang=THANG_TRUOC))</f>
        <v>0</v>
      </c>
      <c r="E348" s="331" cm="1">
        <f t="array" ref="E348">IF(THANG_CHON&lt;12,SUMPRODUCT('01. Raw Data'!$AE$605:$AT$680*('01. Raw Data'!$K$605:$K$680=$B348)*(Thang=THANG_CHON)),SUMPRODUCT('01. Raw Data'!$AE$605:$AT$680*('01. Raw Data'!$K$605:$K$680=$B348)*(Thang&gt;=12)*(Thang&lt;=THANG_CHON)))</f>
        <v>2500000</v>
      </c>
      <c r="F348" s="331" cm="1">
        <f t="array" ref="F348">IF(THANG_CHON&lt;12,SUMPRODUCT('01. Raw Data'!$M$605:$AB$680*('01. Raw Data'!$K$605:$K$680=$B348)*(Thang=THANG_CHON)),SUMPRODUCT('01. Raw Data'!$M$605:$AB$680*('01. Raw Data'!$K$605:$K$680=$B348)*(Thang&gt;=12)*(Thang&lt;=THANG_CHON)))</f>
        <v>1433110</v>
      </c>
      <c r="G348" s="190"/>
      <c r="H348" s="331" cm="1">
        <f t="array" ref="H348">SUMPRODUCT('01. Raw Data'!$AW$605:$BL$680*('01. Raw Data'!$K$605:$K$680=$B348)*(Thang&lt;=THANG_CHON))</f>
        <v>1550000</v>
      </c>
      <c r="I348" s="331" cm="1">
        <f t="array" ref="I348">SUMPRODUCT('01. Raw Data'!$AE$605:$AT$680*('01. Raw Data'!$K$605:$K$680=$B348)*(Thang&lt;=THANG_CHON))</f>
        <v>29000000</v>
      </c>
      <c r="J348" s="331" cm="1">
        <f t="array" ref="J348">SUMPRODUCT('01. Raw Data'!$M$605:$AB$680*('01. Raw Data'!$K$605:$K$680=$B348)*(Thang&lt;=THANG_CHON))</f>
        <v>7038110</v>
      </c>
    </row>
    <row r="349" spans="1:10">
      <c r="A349" s="255" t="s">
        <v>862</v>
      </c>
      <c r="B349" s="255" t="s">
        <v>75</v>
      </c>
      <c r="D349" s="331" cm="1">
        <f t="array" ref="D349">SUMPRODUCT('01. Raw Data'!$M$605:$AB$680*('01. Raw Data'!$K$605:$K$680=$B349)*(Thang=THANG_TRUOC))</f>
        <v>125823713</v>
      </c>
      <c r="E349" s="331" cm="1">
        <f t="array" ref="E349">IF(THANG_CHON&lt;12,SUMPRODUCT('01. Raw Data'!$AE$605:$AT$680*('01. Raw Data'!$K$605:$K$680=$B349)*(Thang=THANG_CHON)),SUMPRODUCT('01. Raw Data'!$AE$605:$AT$680*('01. Raw Data'!$K$605:$K$680=$B349)*(Thang&gt;=12)*(Thang&lt;=THANG_CHON)))</f>
        <v>13458333.333333334</v>
      </c>
      <c r="F349" s="331" cm="1">
        <f t="array" ref="F349">IF(THANG_CHON&lt;12,SUMPRODUCT('01. Raw Data'!$M$605:$AB$680*('01. Raw Data'!$K$605:$K$680=$B349)*(Thang=THANG_CHON)),SUMPRODUCT('01. Raw Data'!$M$605:$AB$680*('01. Raw Data'!$K$605:$K$680=$B349)*(Thang&gt;=12)*(Thang&lt;=THANG_CHON)))</f>
        <v>16130000</v>
      </c>
      <c r="G349" s="190"/>
      <c r="H349" s="331" cm="1">
        <f t="array" ref="H349">SUMPRODUCT('01. Raw Data'!$AW$605:$BL$680*('01. Raw Data'!$K$605:$K$680=$B349)*(Thang&lt;=THANG_CHON))</f>
        <v>47559387</v>
      </c>
      <c r="I349" s="331" cm="1">
        <f t="array" ref="I349">SUMPRODUCT('01. Raw Data'!$AE$605:$AT$680*('01. Raw Data'!$K$605:$K$680=$B349)*(Thang&lt;=THANG_CHON))</f>
        <v>135916666.66666666</v>
      </c>
      <c r="J349" s="331" cm="1">
        <f t="array" ref="J349">SUMPRODUCT('01. Raw Data'!$M$605:$AB$680*('01. Raw Data'!$K$605:$K$680=$B349)*(Thang&lt;=THANG_CHON))</f>
        <v>306985591</v>
      </c>
    </row>
    <row r="350" spans="1:10">
      <c r="A350" s="255" t="s">
        <v>6037</v>
      </c>
      <c r="B350" s="255" t="s">
        <v>84</v>
      </c>
      <c r="D350" s="331" cm="1">
        <f t="array" ref="D350">SUMPRODUCT('01. Raw Data'!$M$605:$AB$680*('01. Raw Data'!$K$605:$K$680=$B350)*(Thang=THANG_TRUOC))</f>
        <v>0</v>
      </c>
      <c r="E350" s="331" cm="1">
        <f t="array" ref="E350">IF(THANG_CHON&lt;12,SUMPRODUCT('01. Raw Data'!$AE$605:$AT$680*('01. Raw Data'!$K$605:$K$680=$B350)*(Thang=THANG_CHON)),SUMPRODUCT('01. Raw Data'!$AE$605:$AT$680*('01. Raw Data'!$K$605:$K$680=$B350)*(Thang&gt;=12)*(Thang&lt;=THANG_CHON)))</f>
        <v>0</v>
      </c>
      <c r="F350" s="331" cm="1">
        <f t="array" ref="F350">IF(THANG_CHON&lt;12,SUMPRODUCT('01. Raw Data'!$M$605:$AB$680*('01. Raw Data'!$K$605:$K$680=$B350)*(Thang=THANG_CHON)),SUMPRODUCT('01. Raw Data'!$M$605:$AB$680*('01. Raw Data'!$K$605:$K$680=$B350)*(Thang&gt;=12)*(Thang&lt;=THANG_CHON)))</f>
        <v>529444</v>
      </c>
      <c r="G350" s="190"/>
      <c r="H350" s="331" cm="1">
        <f t="array" ref="H350">SUMPRODUCT('01. Raw Data'!$AW$605:$BL$680*('01. Raw Data'!$K$605:$K$680=$B350)*(Thang&lt;=THANG_CHON))</f>
        <v>20229595</v>
      </c>
      <c r="I350" s="331" cm="1">
        <f t="array" ref="I350">SUMPRODUCT('01. Raw Data'!$AE$605:$AT$680*('01. Raw Data'!$K$605:$K$680=$B350)*(Thang&lt;=THANG_CHON))</f>
        <v>6000000</v>
      </c>
      <c r="J350" s="331" cm="1">
        <f t="array" ref="J350">SUMPRODUCT('01. Raw Data'!$M$605:$AB$680*('01. Raw Data'!$K$605:$K$680=$B350)*(Thang&lt;=THANG_CHON))</f>
        <v>15529444</v>
      </c>
    </row>
  </sheetData>
  <autoFilter ref="A6:S60" xr:uid="{84BC6A5F-FDE2-4ABE-ACD4-2DA7693D0402}"/>
  <conditionalFormatting sqref="A87:A141">
    <cfRule type="duplicateValues" dxfId="13" priority="4"/>
  </conditionalFormatting>
  <conditionalFormatting sqref="A207:A242">
    <cfRule type="duplicateValues" dxfId="12" priority="3"/>
  </conditionalFormatting>
  <conditionalFormatting sqref="B137">
    <cfRule type="duplicateValues" dxfId="11" priority="2"/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998FE-BDE9-48C5-A265-E4E455B14C5A}">
  <sheetPr codeName="Sheet21"/>
  <dimension ref="A1:AM90"/>
  <sheetViews>
    <sheetView showGridLines="0" tabSelected="1" zoomScaleNormal="100" workbookViewId="0">
      <pane xSplit="5" ySplit="4" topLeftCell="F5" activePane="bottomRight" state="frozen"/>
      <selection activeCell="F187" sqref="F187"/>
      <selection pane="topRight" activeCell="F187" sqref="F187"/>
      <selection pane="bottomLeft" activeCell="F187" sqref="F187"/>
      <selection pane="bottomRight" activeCell="C20" sqref="C20"/>
    </sheetView>
  </sheetViews>
  <sheetFormatPr defaultColWidth="9.453125" defaultRowHeight="14.5" outlineLevelRow="1" outlineLevelCol="1"/>
  <cols>
    <col min="1" max="1" width="16.453125" style="244" customWidth="1" outlineLevel="1"/>
    <col min="2" max="2" width="13.54296875" style="244" customWidth="1" outlineLevel="1"/>
    <col min="3" max="3" width="9.453125" style="244" customWidth="1" outlineLevel="1"/>
    <col min="4" max="4" width="20" style="241" bestFit="1" customWidth="1"/>
    <col min="5" max="5" width="1.453125" style="241" customWidth="1"/>
    <col min="6" max="7" width="17.453125" style="241" bestFit="1" customWidth="1"/>
    <col min="8" max="8" width="16.453125" style="241" bestFit="1" customWidth="1"/>
    <col min="9" max="9" width="16.26953125" style="241" customWidth="1"/>
    <col min="10" max="10" width="16.453125" style="241" bestFit="1" customWidth="1"/>
    <col min="11" max="11" width="16.54296875" style="241" bestFit="1" customWidth="1"/>
    <col min="12" max="12" width="16.26953125" style="241" bestFit="1" customWidth="1"/>
    <col min="13" max="13" width="19.1796875" style="241" customWidth="1"/>
    <col min="14" max="17" width="11.453125" style="241" customWidth="1"/>
    <col min="18" max="18" width="16.453125" style="241" bestFit="1" customWidth="1"/>
    <col min="19" max="19" width="2.54296875" style="241" customWidth="1"/>
    <col min="20" max="21" width="17.54296875" style="241" hidden="1" customWidth="1" outlineLevel="1"/>
    <col min="22" max="22" width="20.453125" style="241" hidden="1" customWidth="1" outlineLevel="1"/>
    <col min="23" max="24" width="18.54296875" style="241" hidden="1" customWidth="1" outlineLevel="1"/>
    <col min="25" max="30" width="16.54296875" style="241" hidden="1" customWidth="1" outlineLevel="1"/>
    <col min="31" max="31" width="16.453125" style="241" hidden="1" customWidth="1" outlineLevel="1"/>
    <col min="32" max="32" width="16.453125" style="241" bestFit="1" customWidth="1" collapsed="1"/>
    <col min="33" max="33" width="9.453125" style="241"/>
    <col min="34" max="34" width="18.453125" style="552" bestFit="1" customWidth="1"/>
    <col min="35" max="35" width="16.81640625" style="241" bestFit="1" customWidth="1"/>
    <col min="36" max="36" width="15.26953125" style="241" bestFit="1" customWidth="1"/>
    <col min="37" max="16384" width="9.453125" style="241"/>
  </cols>
  <sheetData>
    <row r="1" spans="1:37">
      <c r="F1" s="241">
        <v>2025</v>
      </c>
      <c r="G1" s="241">
        <v>2025</v>
      </c>
      <c r="H1" s="241">
        <v>2025</v>
      </c>
      <c r="I1" s="241">
        <v>2025</v>
      </c>
      <c r="J1" s="241">
        <v>2025</v>
      </c>
      <c r="K1" s="241">
        <v>2025</v>
      </c>
      <c r="L1" s="241">
        <v>2025</v>
      </c>
      <c r="M1" s="241">
        <v>2025</v>
      </c>
      <c r="N1" s="241">
        <v>2025</v>
      </c>
      <c r="O1" s="241">
        <v>2025</v>
      </c>
      <c r="P1" s="241">
        <v>2025</v>
      </c>
      <c r="Q1" s="241">
        <v>2025</v>
      </c>
      <c r="R1" s="3448">
        <v>6</v>
      </c>
      <c r="T1" s="241">
        <v>2024</v>
      </c>
      <c r="U1" s="241">
        <v>2024</v>
      </c>
      <c r="V1" s="241">
        <v>2024</v>
      </c>
      <c r="W1" s="241">
        <v>2024</v>
      </c>
      <c r="X1" s="241">
        <v>2024</v>
      </c>
      <c r="Y1" s="241">
        <v>2024</v>
      </c>
      <c r="Z1" s="241">
        <v>2024</v>
      </c>
      <c r="AA1" s="241">
        <v>2024</v>
      </c>
      <c r="AB1" s="241">
        <v>2024</v>
      </c>
      <c r="AC1" s="241">
        <v>2024</v>
      </c>
      <c r="AD1" s="241">
        <v>2024</v>
      </c>
      <c r="AE1" s="241">
        <v>2024</v>
      </c>
    </row>
    <row r="2" spans="1:37">
      <c r="F2" s="241">
        <v>1</v>
      </c>
      <c r="G2" s="241">
        <v>2</v>
      </c>
      <c r="H2" s="241">
        <v>3</v>
      </c>
      <c r="I2" s="241">
        <v>4</v>
      </c>
      <c r="J2" s="241">
        <v>5</v>
      </c>
      <c r="K2" s="241">
        <v>6</v>
      </c>
      <c r="L2" s="241">
        <v>7</v>
      </c>
      <c r="M2" s="241">
        <v>8</v>
      </c>
      <c r="N2" s="241">
        <v>9</v>
      </c>
      <c r="O2" s="241">
        <v>10</v>
      </c>
      <c r="P2" s="241">
        <v>11</v>
      </c>
      <c r="Q2" s="241">
        <v>12</v>
      </c>
      <c r="T2" s="241">
        <v>1</v>
      </c>
      <c r="U2" s="241">
        <v>2</v>
      </c>
      <c r="V2" s="241">
        <v>3</v>
      </c>
      <c r="W2" s="241">
        <v>4</v>
      </c>
      <c r="X2" s="241">
        <v>5</v>
      </c>
      <c r="Y2" s="241">
        <v>6</v>
      </c>
      <c r="Z2" s="241">
        <v>7</v>
      </c>
      <c r="AA2" s="241">
        <v>8</v>
      </c>
      <c r="AB2" s="241">
        <v>9</v>
      </c>
      <c r="AC2" s="241">
        <v>10</v>
      </c>
      <c r="AD2" s="241">
        <v>11</v>
      </c>
      <c r="AE2" s="241">
        <v>12</v>
      </c>
    </row>
    <row r="3" spans="1:37" ht="15.5">
      <c r="A3" s="244" t="s">
        <v>995</v>
      </c>
      <c r="B3" s="244" t="s">
        <v>996</v>
      </c>
      <c r="C3" s="244" t="s">
        <v>994</v>
      </c>
      <c r="D3" s="4" t="s">
        <v>990</v>
      </c>
      <c r="F3" s="2262">
        <v>45688</v>
      </c>
      <c r="G3" s="2262">
        <v>45716</v>
      </c>
      <c r="H3" s="2262">
        <v>45747</v>
      </c>
      <c r="I3" s="2262">
        <v>45777</v>
      </c>
      <c r="J3" s="2262">
        <v>45808</v>
      </c>
      <c r="K3" s="2262">
        <v>45838</v>
      </c>
      <c r="L3" s="2262">
        <v>45869</v>
      </c>
      <c r="M3" s="2262">
        <v>45900</v>
      </c>
      <c r="N3" s="2262">
        <v>45930</v>
      </c>
      <c r="O3" s="2262">
        <v>45961</v>
      </c>
      <c r="P3" s="2262">
        <v>45991</v>
      </c>
      <c r="Q3" s="2262">
        <v>46022</v>
      </c>
      <c r="R3" s="2262" t="s">
        <v>1634</v>
      </c>
      <c r="T3" s="2263">
        <v>45322</v>
      </c>
      <c r="U3" s="2263">
        <v>45351</v>
      </c>
      <c r="V3" s="2263">
        <v>45382</v>
      </c>
      <c r="W3" s="2263">
        <v>45412</v>
      </c>
      <c r="X3" s="2263">
        <v>45443</v>
      </c>
      <c r="Y3" s="2263">
        <v>45473</v>
      </c>
      <c r="Z3" s="2263">
        <v>45504</v>
      </c>
      <c r="AA3" s="2263">
        <v>45535</v>
      </c>
      <c r="AB3" s="2263">
        <v>45565</v>
      </c>
      <c r="AC3" s="2263">
        <v>45596</v>
      </c>
      <c r="AD3" s="2263">
        <v>45626</v>
      </c>
      <c r="AE3" s="2263">
        <v>45657</v>
      </c>
      <c r="AF3" s="2263" t="s">
        <v>1634</v>
      </c>
      <c r="AH3" s="5">
        <f>AH5+AH27</f>
        <v>258346363279</v>
      </c>
      <c r="AI3" s="5">
        <f>AI5+AI27</f>
        <v>219928979244.5</v>
      </c>
      <c r="AJ3" s="5">
        <f>AH3-AI3</f>
        <v>38417384034.5</v>
      </c>
      <c r="AK3" s="3564">
        <f>AJ3/AI3</f>
        <v>0.17468086364276045</v>
      </c>
    </row>
    <row r="4" spans="1:37" ht="5.25" customHeight="1" thickBot="1">
      <c r="AH4" s="3"/>
      <c r="AI4" s="243"/>
      <c r="AJ4" s="243"/>
    </row>
    <row r="5" spans="1:37" s="3" customFormat="1" ht="15" thickBot="1">
      <c r="A5" s="245"/>
      <c r="B5" s="245"/>
      <c r="C5" s="245"/>
      <c r="D5" s="242" t="s">
        <v>989</v>
      </c>
      <c r="F5" s="335">
        <f t="shared" ref="F5:Q5" si="0">SUM(F6:F14)</f>
        <v>134925554251</v>
      </c>
      <c r="G5" s="335">
        <f t="shared" si="0"/>
        <v>43611829278</v>
      </c>
      <c r="H5" s="335">
        <f t="shared" si="0"/>
        <v>98003020481</v>
      </c>
      <c r="I5" s="335">
        <f t="shared" si="0"/>
        <v>172928907420</v>
      </c>
      <c r="J5" s="335">
        <f t="shared" si="0"/>
        <v>200666324688</v>
      </c>
      <c r="K5" s="335">
        <f t="shared" si="0"/>
        <v>238388679271</v>
      </c>
      <c r="L5" s="335">
        <f t="shared" si="0"/>
        <v>250573370780</v>
      </c>
      <c r="M5" s="335">
        <f t="shared" si="0"/>
        <v>294687490918</v>
      </c>
      <c r="N5" s="335">
        <f t="shared" si="0"/>
        <v>0</v>
      </c>
      <c r="O5" s="335">
        <f t="shared" si="0"/>
        <v>0</v>
      </c>
      <c r="P5" s="335">
        <f t="shared" si="0"/>
        <v>0</v>
      </c>
      <c r="Q5" s="335">
        <f t="shared" si="0"/>
        <v>0</v>
      </c>
      <c r="R5" s="335">
        <f t="shared" ref="R5:AF5" si="1">SUM(R6:R14)</f>
        <v>238964196181.16666</v>
      </c>
      <c r="T5" s="335">
        <f t="shared" si="1"/>
        <v>62822745245</v>
      </c>
      <c r="U5" s="335">
        <f t="shared" si="1"/>
        <v>57847834995</v>
      </c>
      <c r="V5" s="335">
        <f t="shared" si="1"/>
        <v>101832582537</v>
      </c>
      <c r="W5" s="335">
        <f t="shared" si="1"/>
        <v>144977288403</v>
      </c>
      <c r="X5" s="335">
        <f t="shared" si="1"/>
        <v>178905916168</v>
      </c>
      <c r="Y5" s="335">
        <f t="shared" si="1"/>
        <v>190748518955</v>
      </c>
      <c r="Z5" s="335">
        <f t="shared" si="1"/>
        <v>168894814805</v>
      </c>
      <c r="AA5" s="335">
        <f t="shared" si="1"/>
        <v>126048766562</v>
      </c>
      <c r="AB5" s="335">
        <f t="shared" si="1"/>
        <v>139654417984</v>
      </c>
      <c r="AC5" s="335">
        <f t="shared" si="1"/>
        <v>155306260478</v>
      </c>
      <c r="AD5" s="335">
        <f t="shared" si="1"/>
        <v>165536679982</v>
      </c>
      <c r="AE5" s="335">
        <f t="shared" si="1"/>
        <v>168355474814</v>
      </c>
      <c r="AF5" s="335">
        <f t="shared" si="1"/>
        <v>138410941744</v>
      </c>
      <c r="AH5" s="5">
        <f>AVERAGE(F5:L5)</f>
        <v>162728240881.28571</v>
      </c>
      <c r="AI5" s="5">
        <f>AF5</f>
        <v>138410941744</v>
      </c>
      <c r="AJ5" s="5">
        <f>AH5-AI5</f>
        <v>24317299137.285706</v>
      </c>
      <c r="AK5" s="3564">
        <f>AJ5/AI5</f>
        <v>0.17568913866840186</v>
      </c>
    </row>
    <row r="6" spans="1:37">
      <c r="A6" s="244" t="s">
        <v>1001</v>
      </c>
      <c r="B6" s="244" t="s">
        <v>178</v>
      </c>
      <c r="C6" s="244" t="s">
        <v>997</v>
      </c>
      <c r="D6" s="3538" t="s">
        <v>933</v>
      </c>
      <c r="F6" s="3542">
        <v>62031000000</v>
      </c>
      <c r="G6" s="3542">
        <v>18977000000</v>
      </c>
      <c r="H6" s="3542">
        <v>48865000000</v>
      </c>
      <c r="I6" s="3542">
        <v>90981000000</v>
      </c>
      <c r="J6" s="3542">
        <v>88582000000</v>
      </c>
      <c r="K6" s="3542">
        <v>82124851218</v>
      </c>
      <c r="L6" s="3542">
        <v>72804000000</v>
      </c>
      <c r="M6" s="3602">
        <v>92313391942</v>
      </c>
      <c r="N6" s="3542"/>
      <c r="O6" s="3542"/>
      <c r="P6" s="3542"/>
      <c r="Q6" s="3542"/>
      <c r="R6" s="3543">
        <f>SUM(F6:Q6)/$R$1</f>
        <v>92779707193.333328</v>
      </c>
      <c r="T6" s="547">
        <v>7957000000</v>
      </c>
      <c r="U6" s="547">
        <v>7957000000</v>
      </c>
      <c r="V6" s="547">
        <v>8000000000</v>
      </c>
      <c r="W6" s="547">
        <v>30099000000</v>
      </c>
      <c r="X6" s="547">
        <v>49875000000</v>
      </c>
      <c r="Y6" s="547">
        <v>49875000000</v>
      </c>
      <c r="Z6" s="547">
        <v>54173000000</v>
      </c>
      <c r="AA6" s="547">
        <v>65438000000</v>
      </c>
      <c r="AB6" s="547">
        <v>88035000000</v>
      </c>
      <c r="AC6" s="547">
        <v>74688000000</v>
      </c>
      <c r="AD6" s="547">
        <v>68856000000</v>
      </c>
      <c r="AE6" s="547">
        <v>71255000000</v>
      </c>
      <c r="AF6" s="547">
        <f>SUM(T6:AE6)/12</f>
        <v>48017333333.333336</v>
      </c>
      <c r="AH6" s="3"/>
      <c r="AI6" s="243"/>
      <c r="AJ6" s="243"/>
    </row>
    <row r="7" spans="1:37">
      <c r="A7" s="244" t="s">
        <v>1001</v>
      </c>
      <c r="B7" s="244" t="s">
        <v>178</v>
      </c>
      <c r="C7" s="244" t="s">
        <v>997</v>
      </c>
      <c r="D7" s="3539" t="s">
        <v>993</v>
      </c>
      <c r="F7" s="3544"/>
      <c r="G7" s="3544"/>
      <c r="H7" s="3544"/>
      <c r="I7" s="3544"/>
      <c r="J7" s="3544"/>
      <c r="K7" s="3544"/>
      <c r="L7" s="3544"/>
      <c r="M7" s="3544"/>
      <c r="N7" s="3544"/>
      <c r="O7" s="3544"/>
      <c r="P7" s="3544"/>
      <c r="Q7" s="3544"/>
      <c r="R7" s="3545">
        <f t="shared" ref="R7:R14" si="2">SUM(F7:Q7)/$R$1</f>
        <v>0</v>
      </c>
      <c r="T7" s="547">
        <v>4974910250</v>
      </c>
      <c r="U7" s="547"/>
      <c r="V7" s="547"/>
      <c r="W7" s="547"/>
      <c r="X7" s="547">
        <v>4152627765</v>
      </c>
      <c r="Y7" s="547">
        <v>5995230552</v>
      </c>
      <c r="Z7" s="547"/>
      <c r="AA7" s="547"/>
      <c r="AB7" s="547"/>
      <c r="AC7" s="547"/>
      <c r="AD7" s="547"/>
      <c r="AE7" s="547"/>
      <c r="AF7" s="547">
        <f t="shared" ref="AF7:AF14" si="3">SUM(T7:AE7)/12</f>
        <v>1260230713.9166667</v>
      </c>
      <c r="AH7" s="3"/>
      <c r="AI7" s="243"/>
      <c r="AJ7" s="243"/>
    </row>
    <row r="8" spans="1:37">
      <c r="A8" s="244" t="s">
        <v>1001</v>
      </c>
      <c r="B8" s="244" t="s">
        <v>178</v>
      </c>
      <c r="C8" s="244" t="s">
        <v>997</v>
      </c>
      <c r="D8" s="3540" t="s">
        <v>1128</v>
      </c>
      <c r="F8" s="3544"/>
      <c r="G8" s="3544"/>
      <c r="H8" s="3544"/>
      <c r="I8" s="3544"/>
      <c r="J8" s="3544"/>
      <c r="K8" s="3544"/>
      <c r="L8" s="3544"/>
      <c r="M8" s="3544"/>
      <c r="N8" s="3544"/>
      <c r="O8" s="3544"/>
      <c r="P8" s="3544"/>
      <c r="Q8" s="3544"/>
      <c r="R8" s="3545">
        <f t="shared" si="2"/>
        <v>0</v>
      </c>
      <c r="T8" s="547"/>
      <c r="U8" s="547"/>
      <c r="V8" s="547"/>
      <c r="W8" s="547"/>
      <c r="X8" s="547"/>
      <c r="Y8" s="547"/>
      <c r="Z8" s="547"/>
      <c r="AA8" s="547"/>
      <c r="AB8" s="547"/>
      <c r="AC8" s="547"/>
      <c r="AD8" s="547"/>
      <c r="AE8" s="547"/>
      <c r="AF8" s="547">
        <f t="shared" si="3"/>
        <v>0</v>
      </c>
      <c r="AH8" s="3"/>
      <c r="AI8" s="243"/>
      <c r="AJ8" s="243"/>
    </row>
    <row r="9" spans="1:37">
      <c r="A9" s="244" t="s">
        <v>1002</v>
      </c>
      <c r="B9" s="244" t="s">
        <v>178</v>
      </c>
      <c r="C9" s="244" t="s">
        <v>997</v>
      </c>
      <c r="D9" s="3539" t="s">
        <v>932</v>
      </c>
      <c r="F9" s="3544">
        <v>13667004508</v>
      </c>
      <c r="G9" s="3544">
        <v>13667004508</v>
      </c>
      <c r="H9" s="3544">
        <v>13667004508</v>
      </c>
      <c r="I9" s="3544">
        <v>21972780304</v>
      </c>
      <c r="J9" s="3544">
        <v>32049798323</v>
      </c>
      <c r="K9" s="3544">
        <v>39585571449</v>
      </c>
      <c r="L9" s="3544">
        <v>54125127716</v>
      </c>
      <c r="M9" s="3603">
        <v>80169222070</v>
      </c>
      <c r="N9" s="3544"/>
      <c r="O9" s="3544"/>
      <c r="P9" s="3544"/>
      <c r="Q9" s="3544"/>
      <c r="R9" s="3545">
        <f t="shared" si="2"/>
        <v>44817252231</v>
      </c>
      <c r="T9" s="547">
        <v>49890834995</v>
      </c>
      <c r="U9" s="547">
        <v>49890834995</v>
      </c>
      <c r="V9" s="547">
        <v>49890834995</v>
      </c>
      <c r="W9" s="547">
        <v>49890834995</v>
      </c>
      <c r="X9" s="547">
        <v>49890834995</v>
      </c>
      <c r="Y9" s="547">
        <v>49890834995</v>
      </c>
      <c r="Z9" s="547">
        <v>29734361397</v>
      </c>
      <c r="AA9" s="547"/>
      <c r="AB9" s="547"/>
      <c r="AC9" s="547"/>
      <c r="AD9" s="547">
        <v>8420955009</v>
      </c>
      <c r="AE9" s="547">
        <v>23767004508</v>
      </c>
      <c r="AF9" s="547">
        <f t="shared" si="3"/>
        <v>30105610907</v>
      </c>
      <c r="AH9" s="3"/>
      <c r="AI9" s="243"/>
      <c r="AJ9" s="243"/>
    </row>
    <row r="10" spans="1:37">
      <c r="A10" s="244" t="s">
        <v>934</v>
      </c>
      <c r="B10" s="244" t="s">
        <v>178</v>
      </c>
      <c r="C10" s="244" t="s">
        <v>997</v>
      </c>
      <c r="D10" s="3539" t="s">
        <v>992</v>
      </c>
      <c r="F10" s="3544">
        <v>59227549743</v>
      </c>
      <c r="G10" s="3544">
        <v>10967824770</v>
      </c>
      <c r="H10" s="3544">
        <v>35192821797</v>
      </c>
      <c r="I10" s="3544">
        <v>59696932940</v>
      </c>
      <c r="J10" s="3544">
        <v>74003145708</v>
      </c>
      <c r="K10" s="3544">
        <v>102247404832</v>
      </c>
      <c r="L10" s="3544">
        <v>105000758801</v>
      </c>
      <c r="M10" s="3544">
        <v>98339501677</v>
      </c>
      <c r="N10" s="3544"/>
      <c r="O10" s="3544"/>
      <c r="P10" s="3544"/>
      <c r="Q10" s="3544"/>
      <c r="R10" s="3545">
        <f t="shared" si="2"/>
        <v>90779323378</v>
      </c>
      <c r="T10" s="547"/>
      <c r="U10" s="547"/>
      <c r="V10" s="547">
        <v>43941747542</v>
      </c>
      <c r="W10" s="547">
        <v>64987453408</v>
      </c>
      <c r="X10" s="547">
        <v>64987453408</v>
      </c>
      <c r="Y10" s="547">
        <v>64987453408</v>
      </c>
      <c r="Z10" s="547">
        <v>64987453408</v>
      </c>
      <c r="AA10" s="547">
        <v>32720033506</v>
      </c>
      <c r="AB10" s="547">
        <v>19996366514</v>
      </c>
      <c r="AC10" s="547">
        <v>40618260478</v>
      </c>
      <c r="AD10" s="547">
        <v>48259724973</v>
      </c>
      <c r="AE10" s="547">
        <v>59227549743</v>
      </c>
      <c r="AF10" s="547">
        <f t="shared" si="3"/>
        <v>42059458032.333336</v>
      </c>
      <c r="AH10" s="3"/>
      <c r="AI10" s="243"/>
      <c r="AJ10" s="243"/>
    </row>
    <row r="11" spans="1:37">
      <c r="A11" s="244" t="s">
        <v>1731</v>
      </c>
      <c r="B11" s="244" t="s">
        <v>178</v>
      </c>
      <c r="C11" s="244" t="s">
        <v>997</v>
      </c>
      <c r="D11" s="2858" t="s">
        <v>1731</v>
      </c>
      <c r="F11" s="3544"/>
      <c r="G11" s="3544"/>
      <c r="H11" s="3544">
        <v>278194176</v>
      </c>
      <c r="I11" s="3544">
        <v>278194176</v>
      </c>
      <c r="J11" s="3544">
        <v>6031380657</v>
      </c>
      <c r="K11" s="3544">
        <v>14430851772</v>
      </c>
      <c r="L11" s="3544">
        <v>18498731431</v>
      </c>
      <c r="M11" s="3544">
        <v>23865375229</v>
      </c>
      <c r="N11" s="3544"/>
      <c r="O11" s="3544"/>
      <c r="P11" s="3544"/>
      <c r="Q11" s="3544"/>
      <c r="R11" s="3545">
        <f t="shared" si="2"/>
        <v>10563787906.833334</v>
      </c>
      <c r="T11" s="547"/>
      <c r="U11" s="547"/>
      <c r="V11" s="547"/>
      <c r="W11" s="547"/>
      <c r="X11" s="547"/>
      <c r="Y11" s="547"/>
      <c r="Z11" s="547"/>
      <c r="AA11" s="547">
        <v>7890733056</v>
      </c>
      <c r="AB11" s="547">
        <v>11623051470</v>
      </c>
      <c r="AC11" s="547">
        <v>40000000000</v>
      </c>
      <c r="AD11" s="547">
        <v>40000000000</v>
      </c>
      <c r="AE11" s="547">
        <v>14105920563</v>
      </c>
      <c r="AF11" s="547">
        <f t="shared" si="3"/>
        <v>9468308757.416666</v>
      </c>
      <c r="AH11" s="3"/>
      <c r="AI11" s="243"/>
      <c r="AJ11" s="243"/>
    </row>
    <row r="12" spans="1:37">
      <c r="A12" s="244" t="s">
        <v>6429</v>
      </c>
      <c r="B12" s="244" t="s">
        <v>178</v>
      </c>
      <c r="C12" s="244" t="s">
        <v>997</v>
      </c>
      <c r="D12" s="2858" t="s">
        <v>6429</v>
      </c>
      <c r="F12" s="3544"/>
      <c r="G12" s="3544"/>
      <c r="H12" s="3544"/>
      <c r="I12" s="3544"/>
      <c r="J12" s="3544"/>
      <c r="K12" s="3544"/>
      <c r="L12" s="3544">
        <v>144752832</v>
      </c>
      <c r="M12" s="3544"/>
      <c r="N12" s="3544"/>
      <c r="O12" s="3544"/>
      <c r="P12" s="3544"/>
      <c r="Q12" s="3544"/>
      <c r="R12" s="3545">
        <f t="shared" si="2"/>
        <v>24125472</v>
      </c>
      <c r="T12" s="547"/>
      <c r="U12" s="547"/>
      <c r="V12" s="547"/>
      <c r="W12" s="547"/>
      <c r="X12" s="547"/>
      <c r="Y12" s="547"/>
      <c r="Z12" s="547"/>
      <c r="AA12" s="547"/>
      <c r="AB12" s="547"/>
      <c r="AC12" s="547"/>
      <c r="AD12" s="547"/>
      <c r="AE12" s="547"/>
      <c r="AF12" s="547">
        <f t="shared" si="3"/>
        <v>0</v>
      </c>
      <c r="AH12" s="3"/>
      <c r="AI12" s="243"/>
      <c r="AJ12" s="243"/>
    </row>
    <row r="13" spans="1:37">
      <c r="A13" s="244" t="s">
        <v>2268</v>
      </c>
      <c r="B13" s="244" t="s">
        <v>178</v>
      </c>
      <c r="C13" s="244" t="s">
        <v>997</v>
      </c>
      <c r="D13" s="2858" t="s">
        <v>2268</v>
      </c>
      <c r="F13" s="3544"/>
      <c r="G13" s="3544"/>
      <c r="H13" s="3544"/>
      <c r="I13" s="3544"/>
      <c r="J13" s="3544"/>
      <c r="K13" s="3544"/>
      <c r="L13" s="3544"/>
      <c r="M13" s="3544"/>
      <c r="N13" s="3544"/>
      <c r="O13" s="3544"/>
      <c r="P13" s="3544"/>
      <c r="Q13" s="3544"/>
      <c r="R13" s="3545">
        <f t="shared" si="2"/>
        <v>0</v>
      </c>
      <c r="T13" s="547"/>
      <c r="U13" s="547"/>
      <c r="V13" s="547"/>
      <c r="W13" s="547"/>
      <c r="X13" s="547"/>
      <c r="Y13" s="547"/>
      <c r="Z13" s="547"/>
      <c r="AA13" s="547"/>
      <c r="AB13" s="547"/>
      <c r="AC13" s="547"/>
      <c r="AD13" s="547"/>
      <c r="AE13" s="547"/>
      <c r="AF13" s="547">
        <f t="shared" si="3"/>
        <v>0</v>
      </c>
      <c r="AH13" s="3"/>
      <c r="AI13" s="243"/>
      <c r="AJ13" s="243"/>
    </row>
    <row r="14" spans="1:37">
      <c r="A14" s="244" t="s">
        <v>1044</v>
      </c>
      <c r="B14" s="244" t="s">
        <v>178</v>
      </c>
      <c r="C14" s="244" t="s">
        <v>997</v>
      </c>
      <c r="D14" s="3541" t="s">
        <v>1051</v>
      </c>
      <c r="F14" s="3544"/>
      <c r="G14" s="3544"/>
      <c r="H14" s="3544"/>
      <c r="I14" s="3544"/>
      <c r="J14" s="3544"/>
      <c r="K14" s="3544"/>
      <c r="L14" s="3544"/>
      <c r="M14" s="3544"/>
      <c r="N14" s="3544"/>
      <c r="O14" s="3544"/>
      <c r="P14" s="3544"/>
      <c r="Q14" s="3544"/>
      <c r="R14" s="3545">
        <f t="shared" si="2"/>
        <v>0</v>
      </c>
      <c r="T14" s="547"/>
      <c r="U14" s="547"/>
      <c r="V14" s="547"/>
      <c r="W14" s="547"/>
      <c r="X14" s="547">
        <v>10000000000</v>
      </c>
      <c r="Y14" s="547">
        <v>20000000000</v>
      </c>
      <c r="Z14" s="547">
        <v>20000000000</v>
      </c>
      <c r="AA14" s="547">
        <v>20000000000</v>
      </c>
      <c r="AB14" s="547">
        <v>20000000000</v>
      </c>
      <c r="AC14" s="547"/>
      <c r="AD14" s="547"/>
      <c r="AE14" s="547"/>
      <c r="AF14" s="547">
        <f t="shared" si="3"/>
        <v>7500000000</v>
      </c>
      <c r="AH14" s="3"/>
      <c r="AI14" s="243"/>
      <c r="AJ14" s="243"/>
    </row>
    <row r="15" spans="1:37" ht="3" customHeight="1" thickBot="1">
      <c r="F15" s="547"/>
      <c r="G15" s="547"/>
      <c r="H15" s="547"/>
      <c r="I15" s="547"/>
      <c r="J15" s="547"/>
      <c r="K15" s="547"/>
      <c r="L15" s="547"/>
      <c r="M15" s="547"/>
      <c r="N15" s="547"/>
      <c r="O15" s="547"/>
      <c r="P15" s="547"/>
      <c r="Q15" s="547"/>
      <c r="R15" s="547"/>
      <c r="T15" s="547"/>
      <c r="U15" s="547"/>
      <c r="V15" s="547"/>
      <c r="W15" s="547"/>
      <c r="X15" s="547"/>
      <c r="Y15" s="547"/>
      <c r="Z15" s="547"/>
      <c r="AA15" s="547"/>
      <c r="AB15" s="547"/>
      <c r="AC15" s="547"/>
      <c r="AD15" s="547"/>
      <c r="AE15" s="547"/>
      <c r="AF15" s="547"/>
      <c r="AH15" s="3"/>
      <c r="AI15" s="243"/>
      <c r="AJ15" s="243"/>
    </row>
    <row r="16" spans="1:37" s="1249" customFormat="1" ht="15" thickBot="1">
      <c r="D16" s="1250" t="s">
        <v>998</v>
      </c>
      <c r="F16" s="1251">
        <f t="shared" ref="F16:R16" si="4">SUM(F17:F25)</f>
        <v>585963343</v>
      </c>
      <c r="G16" s="1251">
        <f t="shared" si="4"/>
        <v>372874214</v>
      </c>
      <c r="H16" s="1251">
        <f t="shared" si="4"/>
        <v>175384695.40901917</v>
      </c>
      <c r="I16" s="1251">
        <f t="shared" si="4"/>
        <v>345705841</v>
      </c>
      <c r="J16" s="1251">
        <f t="shared" si="4"/>
        <v>670328048</v>
      </c>
      <c r="K16" s="1251">
        <f t="shared" si="4"/>
        <v>800710448</v>
      </c>
      <c r="L16" s="1251">
        <f t="shared" si="4"/>
        <v>882375842</v>
      </c>
      <c r="M16" s="1251">
        <f t="shared" si="4"/>
        <v>877053821</v>
      </c>
      <c r="N16" s="1251">
        <f t="shared" si="4"/>
        <v>0</v>
      </c>
      <c r="O16" s="1251">
        <f t="shared" si="4"/>
        <v>0</v>
      </c>
      <c r="P16" s="1251">
        <f t="shared" si="4"/>
        <v>0</v>
      </c>
      <c r="Q16" s="1251">
        <f t="shared" si="4"/>
        <v>0</v>
      </c>
      <c r="R16" s="1251">
        <f t="shared" si="4"/>
        <v>4710396252.4090195</v>
      </c>
      <c r="T16" s="1251">
        <f t="shared" ref="T16:AF16" si="5">SUM(T17:T25)</f>
        <v>273446499.59100002</v>
      </c>
      <c r="U16" s="1251">
        <f t="shared" si="5"/>
        <v>372676185.21500003</v>
      </c>
      <c r="V16" s="1251">
        <f t="shared" si="5"/>
        <v>394902107</v>
      </c>
      <c r="W16" s="1251">
        <f t="shared" si="5"/>
        <v>496916361.68493152</v>
      </c>
      <c r="X16" s="1251">
        <f t="shared" si="5"/>
        <v>615521180</v>
      </c>
      <c r="Y16" s="1251">
        <f t="shared" si="5"/>
        <v>755891894</v>
      </c>
      <c r="Z16" s="1251">
        <f t="shared" si="5"/>
        <v>807962154</v>
      </c>
      <c r="AA16" s="1251">
        <f t="shared" si="5"/>
        <v>574573099.73087668</v>
      </c>
      <c r="AB16" s="1251">
        <f t="shared" si="5"/>
        <v>514622290.79313147</v>
      </c>
      <c r="AC16" s="1251">
        <f t="shared" si="5"/>
        <v>498277378</v>
      </c>
      <c r="AD16" s="1251">
        <f t="shared" si="5"/>
        <v>536811568</v>
      </c>
      <c r="AE16" s="1251">
        <f t="shared" si="5"/>
        <v>546959709</v>
      </c>
      <c r="AF16" s="1251">
        <f t="shared" si="5"/>
        <v>6388560427.0149403</v>
      </c>
      <c r="AH16" s="254">
        <f>AVERAGE(F16:L16)</f>
        <v>547620347.34414566</v>
      </c>
      <c r="AI16" s="3566">
        <f>AF16/12</f>
        <v>532380035.58457834</v>
      </c>
    </row>
    <row r="17" spans="1:39" s="1252" customFormat="1" outlineLevel="1">
      <c r="A17" s="1252" t="s">
        <v>1001</v>
      </c>
      <c r="B17" s="1252" t="s">
        <v>178</v>
      </c>
      <c r="C17" s="1252" t="s">
        <v>1000</v>
      </c>
      <c r="D17" s="3546" t="s">
        <v>933</v>
      </c>
      <c r="F17" s="3548">
        <f>201879001+70747645</f>
        <v>272626646</v>
      </c>
      <c r="G17" s="3548">
        <f>256940384-70747645</f>
        <v>186192739</v>
      </c>
      <c r="H17" s="3548">
        <v>71883123.287671238</v>
      </c>
      <c r="I17" s="3548">
        <v>146744953</v>
      </c>
      <c r="J17" s="3548">
        <v>339012739</v>
      </c>
      <c r="K17" s="3548">
        <v>341899150</v>
      </c>
      <c r="L17" s="3548">
        <f>302328714</f>
        <v>302328714</v>
      </c>
      <c r="M17" s="3548">
        <v>252110095</v>
      </c>
      <c r="N17" s="3548"/>
      <c r="O17" s="3548"/>
      <c r="P17" s="3548"/>
      <c r="Q17" s="3548"/>
      <c r="R17" s="3548">
        <f>SUM(F17:Q17)</f>
        <v>1912798159.2876711</v>
      </c>
      <c r="T17" s="1253">
        <v>43927000</v>
      </c>
      <c r="U17" s="1253">
        <v>43927000</v>
      </c>
      <c r="V17" s="1253">
        <v>57600658</v>
      </c>
      <c r="W17" s="1253">
        <v>28173150.684931505</v>
      </c>
      <c r="X17" s="1253">
        <v>120005150</v>
      </c>
      <c r="Y17" s="1253">
        <v>210973082</v>
      </c>
      <c r="Z17" s="1253">
        <v>795507894</v>
      </c>
      <c r="AA17" s="1253">
        <v>245437477</v>
      </c>
      <c r="AB17" s="1253">
        <v>291691025</v>
      </c>
      <c r="AC17" s="1253">
        <v>274289426</v>
      </c>
      <c r="AD17" s="1253">
        <v>265447601</v>
      </c>
      <c r="AE17" s="1253">
        <v>255537371</v>
      </c>
      <c r="AF17" s="1253">
        <f>SUM(T17:AE17)</f>
        <v>2632516834.6849318</v>
      </c>
      <c r="AH17" s="3"/>
      <c r="AI17" s="1249"/>
      <c r="AJ17" s="1249"/>
      <c r="AL17" s="1252">
        <f>L17/L6</f>
        <v>4.1526387835833199E-3</v>
      </c>
      <c r="AM17" s="3568">
        <f>AL17/31*365</f>
        <v>4.8893972774448763E-2</v>
      </c>
    </row>
    <row r="18" spans="1:39" s="1252" customFormat="1" outlineLevel="1">
      <c r="A18" s="1252" t="s">
        <v>1001</v>
      </c>
      <c r="B18" s="1252" t="s">
        <v>178</v>
      </c>
      <c r="C18" s="1252" t="s">
        <v>1000</v>
      </c>
      <c r="D18" s="3547" t="s">
        <v>993</v>
      </c>
      <c r="F18" s="3549"/>
      <c r="G18" s="3549"/>
      <c r="H18" s="3549"/>
      <c r="I18" s="3549"/>
      <c r="J18" s="3549"/>
      <c r="K18" s="3549"/>
      <c r="L18" s="3549"/>
      <c r="M18" s="3549"/>
      <c r="N18" s="3549"/>
      <c r="O18" s="3549"/>
      <c r="P18" s="3549"/>
      <c r="Q18" s="3549"/>
      <c r="R18" s="3549">
        <f>SUM(F18:Q18)</f>
        <v>0</v>
      </c>
      <c r="T18" s="1253">
        <v>55739015.591000006</v>
      </c>
      <c r="U18" s="1253">
        <v>32137920.214999996</v>
      </c>
      <c r="V18" s="1253"/>
      <c r="W18" s="1253"/>
      <c r="X18" s="1253"/>
      <c r="Y18" s="1253"/>
      <c r="Z18" s="1253"/>
      <c r="AA18" s="1253"/>
      <c r="AB18" s="1253"/>
      <c r="AC18" s="1253"/>
      <c r="AD18" s="1253"/>
      <c r="AE18" s="1253"/>
      <c r="AF18" s="1253">
        <f>SUM(T18:AE18)</f>
        <v>87876935.805999994</v>
      </c>
      <c r="AH18" s="552"/>
    </row>
    <row r="19" spans="1:39" s="1252" customFormat="1" outlineLevel="1">
      <c r="A19" s="1252" t="s">
        <v>1001</v>
      </c>
      <c r="B19" s="1252" t="s">
        <v>178</v>
      </c>
      <c r="C19" s="1252" t="s">
        <v>1000</v>
      </c>
      <c r="D19" s="3547" t="s">
        <v>1128</v>
      </c>
      <c r="F19" s="3549"/>
      <c r="G19" s="3549"/>
      <c r="H19" s="3549"/>
      <c r="I19" s="3549"/>
      <c r="J19" s="3549"/>
      <c r="K19" s="3549"/>
      <c r="L19" s="3549"/>
      <c r="M19" s="3549"/>
      <c r="N19" s="3549"/>
      <c r="O19" s="3549"/>
      <c r="P19" s="3549"/>
      <c r="Q19" s="3549"/>
      <c r="R19" s="3549">
        <f t="shared" ref="R19:R25" si="6">SUM(F19:Q19)</f>
        <v>0</v>
      </c>
      <c r="T19" s="1253"/>
      <c r="U19" s="1253"/>
      <c r="V19" s="1253"/>
      <c r="W19" s="1253">
        <v>12454259</v>
      </c>
      <c r="X19" s="1253">
        <v>12454260</v>
      </c>
      <c r="Y19" s="1253">
        <v>12454260</v>
      </c>
      <c r="Z19" s="1254">
        <v>12454260</v>
      </c>
      <c r="AA19" s="1254">
        <v>12454260</v>
      </c>
      <c r="AB19" s="1254">
        <v>12454260</v>
      </c>
      <c r="AC19" s="1253"/>
      <c r="AD19" s="1253"/>
      <c r="AE19" s="1253"/>
      <c r="AF19" s="1253">
        <f t="shared" ref="AF19:AF25" si="7">SUM(T19:AE19)</f>
        <v>74725559</v>
      </c>
      <c r="AH19" s="552"/>
    </row>
    <row r="20" spans="1:39" s="1252" customFormat="1" outlineLevel="1">
      <c r="A20" s="1252" t="s">
        <v>1002</v>
      </c>
      <c r="B20" s="1252" t="s">
        <v>178</v>
      </c>
      <c r="C20" s="1252" t="s">
        <v>1000</v>
      </c>
      <c r="D20" s="3547" t="s">
        <v>932</v>
      </c>
      <c r="F20" s="3549">
        <f>21323288+48740489</f>
        <v>70063777</v>
      </c>
      <c r="G20" s="3549">
        <f>97480979-48740489</f>
        <v>48740490</v>
      </c>
      <c r="H20" s="3549">
        <v>44023667.772306845</v>
      </c>
      <c r="I20" s="3549">
        <v>46615166</v>
      </c>
      <c r="J20" s="3549">
        <v>71460444</v>
      </c>
      <c r="K20" s="3549">
        <v>121398154</v>
      </c>
      <c r="L20" s="3549">
        <f>176436272+2719201</f>
        <v>179155473</v>
      </c>
      <c r="M20" s="3549">
        <f>204105239-2719201</f>
        <v>201386038</v>
      </c>
      <c r="N20" s="3549"/>
      <c r="O20" s="3549"/>
      <c r="P20" s="3549"/>
      <c r="Q20" s="3549"/>
      <c r="R20" s="3549">
        <f t="shared" si="6"/>
        <v>782843209.77230692</v>
      </c>
      <c r="T20" s="1253">
        <v>173780484</v>
      </c>
      <c r="U20" s="1253">
        <v>296611265</v>
      </c>
      <c r="V20" s="1253">
        <v>277475055</v>
      </c>
      <c r="W20" s="1253">
        <v>279525362</v>
      </c>
      <c r="X20" s="1253">
        <v>275424747</v>
      </c>
      <c r="Y20" s="1253">
        <v>266540077</v>
      </c>
      <c r="Z20" s="1253"/>
      <c r="AA20" s="1253">
        <v>47335880.762876697</v>
      </c>
      <c r="AB20" s="1253"/>
      <c r="AC20" s="1253"/>
      <c r="AD20" s="1253">
        <v>6853999</v>
      </c>
      <c r="AE20" s="1253">
        <v>46121967</v>
      </c>
      <c r="AF20" s="1253">
        <f t="shared" si="7"/>
        <v>1669668836.7628767</v>
      </c>
      <c r="AH20" s="552"/>
    </row>
    <row r="21" spans="1:39" s="1252" customFormat="1" outlineLevel="1">
      <c r="A21" s="1252" t="s">
        <v>934</v>
      </c>
      <c r="B21" s="1252" t="s">
        <v>178</v>
      </c>
      <c r="C21" s="1252" t="s">
        <v>1000</v>
      </c>
      <c r="D21" s="3547" t="s">
        <v>992</v>
      </c>
      <c r="F21" s="3549">
        <v>219586493</v>
      </c>
      <c r="G21" s="3549">
        <f>357527478-219586493</f>
        <v>137940985</v>
      </c>
      <c r="H21" s="3549">
        <v>59477904.349041089</v>
      </c>
      <c r="I21" s="3549">
        <v>151351083</v>
      </c>
      <c r="J21" s="3549">
        <v>258825927</v>
      </c>
      <c r="K21" s="3549">
        <v>307607287</v>
      </c>
      <c r="L21" s="3549">
        <f>312371157+25906077</f>
        <v>338277234</v>
      </c>
      <c r="M21" s="3549">
        <f>373402635-25906077</f>
        <v>347496558</v>
      </c>
      <c r="N21" s="3549"/>
      <c r="O21" s="3549"/>
      <c r="P21" s="3549"/>
      <c r="Q21" s="3549"/>
      <c r="R21" s="3549">
        <f t="shared" si="6"/>
        <v>1820563471.349041</v>
      </c>
      <c r="T21" s="1253"/>
      <c r="U21" s="1253"/>
      <c r="V21" s="1253">
        <v>59826394</v>
      </c>
      <c r="W21" s="1253">
        <v>176763590</v>
      </c>
      <c r="X21" s="1253">
        <v>207637023</v>
      </c>
      <c r="Y21" s="1253">
        <v>188171050</v>
      </c>
      <c r="Z21" s="1253"/>
      <c r="AA21" s="1253">
        <v>186152011.39265752</v>
      </c>
      <c r="AB21" s="1253">
        <v>103032244.14673151</v>
      </c>
      <c r="AC21" s="1253">
        <v>107387412</v>
      </c>
      <c r="AD21" s="1253">
        <v>128215151</v>
      </c>
      <c r="AE21" s="1253">
        <v>174615440</v>
      </c>
      <c r="AF21" s="1253">
        <f t="shared" si="7"/>
        <v>1331800315.5393891</v>
      </c>
      <c r="AH21" s="552"/>
    </row>
    <row r="22" spans="1:39" s="1252" customFormat="1" outlineLevel="1">
      <c r="A22" s="1252" t="s">
        <v>1731</v>
      </c>
      <c r="B22" s="1252" t="s">
        <v>178</v>
      </c>
      <c r="C22" s="1252" t="s">
        <v>1000</v>
      </c>
      <c r="D22" s="3547" t="s">
        <v>1731</v>
      </c>
      <c r="F22" s="3549">
        <v>23686427</v>
      </c>
      <c r="G22" s="3549"/>
      <c r="H22" s="3549"/>
      <c r="I22" s="3549">
        <v>994639</v>
      </c>
      <c r="J22" s="3549">
        <v>1028938</v>
      </c>
      <c r="K22" s="3549">
        <v>29805857</v>
      </c>
      <c r="L22" s="3549">
        <v>62614421</v>
      </c>
      <c r="M22" s="3549">
        <v>76061130</v>
      </c>
      <c r="N22" s="3549"/>
      <c r="O22" s="3549"/>
      <c r="P22" s="3549"/>
      <c r="Q22" s="3549"/>
      <c r="R22" s="3549">
        <f t="shared" si="6"/>
        <v>194191412</v>
      </c>
      <c r="T22" s="1253"/>
      <c r="U22" s="1253"/>
      <c r="V22" s="1253"/>
      <c r="W22" s="1253"/>
      <c r="X22" s="1253"/>
      <c r="Y22" s="1253"/>
      <c r="Z22" s="1253"/>
      <c r="AA22" s="1253">
        <v>1659224</v>
      </c>
      <c r="AB22" s="1253">
        <v>28540651.646399997</v>
      </c>
      <c r="AC22" s="1253">
        <v>95559444</v>
      </c>
      <c r="AD22" s="1253">
        <v>136294817</v>
      </c>
      <c r="AE22" s="1253">
        <v>70684931</v>
      </c>
      <c r="AF22" s="1253">
        <f t="shared" si="7"/>
        <v>332739067.64639997</v>
      </c>
      <c r="AH22" s="552"/>
    </row>
    <row r="23" spans="1:39" s="1252" customFormat="1" outlineLevel="1">
      <c r="A23" s="1252" t="s">
        <v>6429</v>
      </c>
      <c r="B23" s="1252" t="s">
        <v>178</v>
      </c>
      <c r="C23" s="1252" t="s">
        <v>1000</v>
      </c>
      <c r="D23" s="3547" t="s">
        <v>6429</v>
      </c>
      <c r="F23" s="3549"/>
      <c r="G23" s="3549"/>
      <c r="H23" s="3549"/>
      <c r="I23" s="3549"/>
      <c r="J23" s="3549"/>
      <c r="K23" s="3549"/>
      <c r="L23" s="3549"/>
      <c r="M23" s="3549"/>
      <c r="N23" s="3549"/>
      <c r="O23" s="3549"/>
      <c r="P23" s="3549"/>
      <c r="Q23" s="3549"/>
      <c r="R23" s="3549">
        <f t="shared" si="6"/>
        <v>0</v>
      </c>
      <c r="T23" s="1253"/>
      <c r="U23" s="1253"/>
      <c r="V23" s="1253"/>
      <c r="W23" s="1253"/>
      <c r="X23" s="1253"/>
      <c r="Y23" s="1253"/>
      <c r="Z23" s="1253"/>
      <c r="AA23" s="1253"/>
      <c r="AB23" s="1253"/>
      <c r="AC23" s="1253"/>
      <c r="AD23" s="1253"/>
      <c r="AE23" s="1253"/>
      <c r="AF23" s="1253">
        <f t="shared" si="7"/>
        <v>0</v>
      </c>
      <c r="AH23" s="552"/>
    </row>
    <row r="24" spans="1:39" s="1252" customFormat="1" outlineLevel="1">
      <c r="A24" s="1252" t="s">
        <v>2268</v>
      </c>
      <c r="B24" s="1252" t="s">
        <v>178</v>
      </c>
      <c r="C24" s="1252" t="s">
        <v>1000</v>
      </c>
      <c r="D24" s="3547" t="s">
        <v>2268</v>
      </c>
      <c r="F24" s="3549"/>
      <c r="G24" s="3549"/>
      <c r="H24" s="3549"/>
      <c r="I24" s="3549"/>
      <c r="J24" s="3549"/>
      <c r="K24" s="3549"/>
      <c r="L24" s="3549"/>
      <c r="M24" s="3549"/>
      <c r="N24" s="3549"/>
      <c r="O24" s="3549"/>
      <c r="P24" s="3549"/>
      <c r="Q24" s="3549"/>
      <c r="R24" s="3549">
        <f t="shared" si="6"/>
        <v>0</v>
      </c>
      <c r="T24" s="1253"/>
      <c r="U24" s="1253"/>
      <c r="V24" s="1253"/>
      <c r="W24" s="1253"/>
      <c r="X24" s="1253"/>
      <c r="Y24" s="1253"/>
      <c r="Z24" s="1253"/>
      <c r="AA24" s="1253"/>
      <c r="AB24" s="1253"/>
      <c r="AC24" s="1253"/>
      <c r="AD24" s="1253"/>
      <c r="AE24" s="1253"/>
      <c r="AF24" s="1253">
        <f t="shared" si="7"/>
        <v>0</v>
      </c>
      <c r="AH24" s="552"/>
    </row>
    <row r="25" spans="1:39" s="1252" customFormat="1" outlineLevel="1">
      <c r="A25" s="1252" t="s">
        <v>1044</v>
      </c>
      <c r="B25" s="1252" t="s">
        <v>178</v>
      </c>
      <c r="C25" s="1252" t="s">
        <v>1000</v>
      </c>
      <c r="D25" s="3547" t="s">
        <v>1051</v>
      </c>
      <c r="F25" s="3549"/>
      <c r="G25" s="3549"/>
      <c r="H25" s="3549"/>
      <c r="I25" s="3549"/>
      <c r="J25" s="3549"/>
      <c r="K25" s="3549"/>
      <c r="L25" s="3549"/>
      <c r="M25" s="3549"/>
      <c r="N25" s="3549"/>
      <c r="O25" s="3549"/>
      <c r="P25" s="3549"/>
      <c r="Q25" s="3549"/>
      <c r="R25" s="3549">
        <f t="shared" si="6"/>
        <v>0</v>
      </c>
      <c r="T25" s="1253"/>
      <c r="U25" s="1253"/>
      <c r="V25" s="1253"/>
      <c r="W25" s="1253"/>
      <c r="X25" s="1253"/>
      <c r="Y25" s="1253">
        <v>77753425</v>
      </c>
      <c r="Z25" s="1253"/>
      <c r="AA25" s="1253">
        <v>81534246.575342476</v>
      </c>
      <c r="AB25" s="1253">
        <v>78904110</v>
      </c>
      <c r="AC25" s="1253">
        <v>21041096</v>
      </c>
      <c r="AD25" s="1253"/>
      <c r="AE25" s="1253"/>
      <c r="AF25" s="1253">
        <f t="shared" si="7"/>
        <v>259232877.57534248</v>
      </c>
      <c r="AH25" s="552"/>
    </row>
    <row r="26" spans="1:39" ht="11.25" customHeight="1" thickBot="1">
      <c r="F26" s="547"/>
      <c r="G26" s="547"/>
      <c r="H26" s="547"/>
      <c r="I26" s="547"/>
      <c r="J26" s="547"/>
      <c r="K26" s="547"/>
      <c r="L26" s="547"/>
      <c r="M26" s="547"/>
      <c r="N26" s="547"/>
      <c r="O26" s="547"/>
      <c r="P26" s="547"/>
      <c r="Q26" s="547"/>
      <c r="R26" s="547"/>
      <c r="T26" s="547"/>
      <c r="U26" s="547"/>
      <c r="V26" s="547"/>
      <c r="W26" s="547"/>
      <c r="X26" s="547"/>
      <c r="Y26" s="547"/>
      <c r="Z26" s="547"/>
      <c r="AA26" s="547"/>
      <c r="AB26" s="547"/>
      <c r="AC26" s="547"/>
      <c r="AD26" s="547"/>
      <c r="AE26" s="547"/>
      <c r="AF26" s="547"/>
    </row>
    <row r="27" spans="1:39" s="3" customFormat="1" ht="15" thickBot="1">
      <c r="A27" s="245"/>
      <c r="B27" s="245"/>
      <c r="C27" s="245"/>
      <c r="D27" s="242" t="s">
        <v>991</v>
      </c>
      <c r="F27" s="335">
        <f t="shared" ref="F27:Q27" si="8">SUM(F28:F36)</f>
        <v>108410341946</v>
      </c>
      <c r="G27" s="335">
        <f t="shared" si="8"/>
        <v>104162504168</v>
      </c>
      <c r="H27" s="335">
        <f t="shared" si="8"/>
        <v>103325726390</v>
      </c>
      <c r="I27" s="335">
        <f t="shared" si="8"/>
        <v>102252755220</v>
      </c>
      <c r="J27" s="335">
        <f t="shared" si="8"/>
        <v>98004917442</v>
      </c>
      <c r="K27" s="335">
        <f t="shared" si="8"/>
        <v>77121791394</v>
      </c>
      <c r="L27" s="335">
        <f t="shared" si="8"/>
        <v>76048820224</v>
      </c>
      <c r="M27" s="335">
        <f t="shared" si="8"/>
        <v>74463510446</v>
      </c>
      <c r="N27" s="335">
        <f t="shared" si="8"/>
        <v>0</v>
      </c>
      <c r="O27" s="335">
        <f t="shared" si="8"/>
        <v>0</v>
      </c>
      <c r="P27" s="335">
        <f t="shared" si="8"/>
        <v>0</v>
      </c>
      <c r="Q27" s="335">
        <f t="shared" si="8"/>
        <v>0</v>
      </c>
      <c r="R27" s="335">
        <f t="shared" ref="R27" si="9">SUM(R28:R36)</f>
        <v>123965061205</v>
      </c>
      <c r="T27" s="335">
        <f t="shared" ref="T27:AF27" si="10">SUM(T28:T36)</f>
        <v>77616411070</v>
      </c>
      <c r="U27" s="335">
        <f t="shared" si="10"/>
        <v>77522351070</v>
      </c>
      <c r="V27" s="335">
        <f t="shared" si="10"/>
        <v>77463351070</v>
      </c>
      <c r="W27" s="335">
        <f t="shared" si="10"/>
        <v>77168157678</v>
      </c>
      <c r="X27" s="335">
        <f t="shared" si="10"/>
        <v>75214867678</v>
      </c>
      <c r="Y27" s="335">
        <f t="shared" si="10"/>
        <v>76544035678</v>
      </c>
      <c r="Z27" s="335">
        <f t="shared" si="10"/>
        <v>76656842286</v>
      </c>
      <c r="AA27" s="335">
        <f t="shared" si="10"/>
        <v>75999782286</v>
      </c>
      <c r="AB27" s="335">
        <f t="shared" si="10"/>
        <v>76594782286</v>
      </c>
      <c r="AC27" s="335">
        <f t="shared" si="10"/>
        <v>76818588894</v>
      </c>
      <c r="AD27" s="335">
        <f t="shared" si="10"/>
        <v>103444528894</v>
      </c>
      <c r="AE27" s="335">
        <f t="shared" si="10"/>
        <v>107172751116</v>
      </c>
      <c r="AF27" s="335">
        <f t="shared" si="10"/>
        <v>81518037500.5</v>
      </c>
      <c r="AH27" s="5">
        <f>AVERAGE(F27:L27)</f>
        <v>95618122397.714279</v>
      </c>
      <c r="AI27" s="5">
        <f>AF27</f>
        <v>81518037500.5</v>
      </c>
    </row>
    <row r="28" spans="1:39" outlineLevel="1">
      <c r="A28" s="244" t="s">
        <v>1001</v>
      </c>
      <c r="B28" s="244" t="s">
        <v>179</v>
      </c>
      <c r="C28" s="244" t="s">
        <v>997</v>
      </c>
      <c r="D28" s="3538" t="s">
        <v>933</v>
      </c>
      <c r="F28" s="3542">
        <v>81965897502</v>
      </c>
      <c r="G28" s="3542">
        <v>78495837502</v>
      </c>
      <c r="H28" s="3542">
        <v>78436837502</v>
      </c>
      <c r="I28" s="3542">
        <v>78141644110</v>
      </c>
      <c r="J28" s="3542">
        <v>74671584110</v>
      </c>
      <c r="K28" s="3542">
        <v>54566235840</v>
      </c>
      <c r="L28" s="3542">
        <v>54271042448</v>
      </c>
      <c r="M28" s="3542">
        <v>51904970448</v>
      </c>
      <c r="N28" s="3542"/>
      <c r="O28" s="3542"/>
      <c r="P28" s="3542"/>
      <c r="Q28" s="3542"/>
      <c r="R28" s="3543">
        <f t="shared" ref="R28:R36" si="11">SUM(F28:Q28)/$R$1</f>
        <v>92075674910.333328</v>
      </c>
      <c r="T28" s="547">
        <v>77616411070</v>
      </c>
      <c r="U28" s="547">
        <v>77522351070</v>
      </c>
      <c r="V28" s="547">
        <v>77463351070</v>
      </c>
      <c r="W28" s="547">
        <v>77168157678</v>
      </c>
      <c r="X28" s="547">
        <v>75214867678</v>
      </c>
      <c r="Y28" s="547">
        <v>76544035678</v>
      </c>
      <c r="Z28" s="547">
        <v>76656842286</v>
      </c>
      <c r="AA28" s="547">
        <v>75999782286</v>
      </c>
      <c r="AB28" s="547">
        <v>76594782286</v>
      </c>
      <c r="AC28" s="547">
        <v>76818588894</v>
      </c>
      <c r="AD28" s="547">
        <v>75444528894</v>
      </c>
      <c r="AE28" s="547">
        <v>79950528894</v>
      </c>
      <c r="AF28" s="547">
        <f t="shared" ref="AF28:AF35" si="12">SUM(T28:AE28)/12</f>
        <v>76916185648.666672</v>
      </c>
    </row>
    <row r="29" spans="1:39" outlineLevel="1">
      <c r="A29" s="244" t="s">
        <v>1001</v>
      </c>
      <c r="B29" s="244" t="s">
        <v>179</v>
      </c>
      <c r="C29" s="244" t="s">
        <v>997</v>
      </c>
      <c r="D29" s="3539" t="s">
        <v>993</v>
      </c>
      <c r="F29" s="3544"/>
      <c r="G29" s="3544"/>
      <c r="H29" s="3544"/>
      <c r="I29" s="3544"/>
      <c r="J29" s="3544"/>
      <c r="K29" s="3544"/>
      <c r="L29" s="3544"/>
      <c r="M29" s="3544"/>
      <c r="N29" s="3544"/>
      <c r="O29" s="3544"/>
      <c r="P29" s="3544"/>
      <c r="Q29" s="3544"/>
      <c r="R29" s="3545">
        <f t="shared" si="11"/>
        <v>0</v>
      </c>
      <c r="T29" s="547"/>
      <c r="U29" s="547"/>
      <c r="V29" s="547"/>
      <c r="W29" s="547"/>
      <c r="X29" s="547"/>
      <c r="Y29" s="547"/>
      <c r="Z29" s="547"/>
      <c r="AA29" s="547"/>
      <c r="AB29" s="547"/>
      <c r="AC29" s="547"/>
      <c r="AD29" s="547"/>
      <c r="AE29" s="547"/>
      <c r="AF29" s="547">
        <f t="shared" si="12"/>
        <v>0</v>
      </c>
    </row>
    <row r="30" spans="1:39" outlineLevel="1">
      <c r="A30" s="244" t="s">
        <v>1001</v>
      </c>
      <c r="B30" s="244" t="s">
        <v>179</v>
      </c>
      <c r="C30" s="244" t="s">
        <v>997</v>
      </c>
      <c r="D30" s="3539" t="s">
        <v>1128</v>
      </c>
      <c r="F30" s="3544"/>
      <c r="G30" s="3544"/>
      <c r="H30" s="3544"/>
      <c r="I30" s="3544"/>
      <c r="J30" s="3544"/>
      <c r="K30" s="3544"/>
      <c r="L30" s="3544"/>
      <c r="M30" s="3544"/>
      <c r="N30" s="3544"/>
      <c r="O30" s="3544"/>
      <c r="P30" s="3544"/>
      <c r="Q30" s="3544"/>
      <c r="R30" s="3545">
        <f t="shared" si="11"/>
        <v>0</v>
      </c>
      <c r="T30" s="547"/>
      <c r="U30" s="547"/>
      <c r="V30" s="547"/>
      <c r="W30" s="547"/>
      <c r="X30" s="547"/>
      <c r="Y30" s="547"/>
      <c r="Z30" s="547"/>
      <c r="AA30" s="547"/>
      <c r="AB30" s="547"/>
      <c r="AC30" s="547"/>
      <c r="AD30" s="547"/>
      <c r="AE30" s="547"/>
      <c r="AF30" s="547">
        <f t="shared" si="12"/>
        <v>0</v>
      </c>
    </row>
    <row r="31" spans="1:39" outlineLevel="1">
      <c r="A31" s="244" t="s">
        <v>1002</v>
      </c>
      <c r="B31" s="244" t="s">
        <v>179</v>
      </c>
      <c r="C31" s="244" t="s">
        <v>997</v>
      </c>
      <c r="D31" s="3539" t="s">
        <v>932</v>
      </c>
      <c r="F31" s="3544"/>
      <c r="G31" s="3544"/>
      <c r="H31" s="3544"/>
      <c r="I31" s="3544"/>
      <c r="J31" s="3544"/>
      <c r="K31" s="3544"/>
      <c r="L31" s="3544"/>
      <c r="M31" s="3544"/>
      <c r="N31" s="3544"/>
      <c r="O31" s="3544"/>
      <c r="P31" s="3544"/>
      <c r="Q31" s="3544"/>
      <c r="R31" s="3545">
        <f t="shared" si="11"/>
        <v>0</v>
      </c>
      <c r="T31" s="547"/>
      <c r="U31" s="547"/>
      <c r="V31" s="547"/>
      <c r="W31" s="547"/>
      <c r="X31" s="547"/>
      <c r="Y31" s="547"/>
      <c r="Z31" s="547"/>
      <c r="AA31" s="547"/>
      <c r="AB31" s="547"/>
      <c r="AC31" s="547"/>
      <c r="AD31" s="547"/>
      <c r="AE31" s="547"/>
      <c r="AF31" s="547">
        <f t="shared" si="12"/>
        <v>0</v>
      </c>
    </row>
    <row r="32" spans="1:39" outlineLevel="1">
      <c r="A32" s="244" t="s">
        <v>934</v>
      </c>
      <c r="B32" s="244" t="s">
        <v>179</v>
      </c>
      <c r="C32" s="244" t="s">
        <v>997</v>
      </c>
      <c r="D32" s="3539" t="s">
        <v>992</v>
      </c>
      <c r="F32" s="3544"/>
      <c r="G32" s="3544"/>
      <c r="H32" s="3544"/>
      <c r="I32" s="3544"/>
      <c r="J32" s="3544"/>
      <c r="K32" s="3544"/>
      <c r="L32" s="3544"/>
      <c r="M32" s="3544">
        <v>1558540000</v>
      </c>
      <c r="N32" s="3544"/>
      <c r="O32" s="3544"/>
      <c r="P32" s="3544"/>
      <c r="Q32" s="3544"/>
      <c r="R32" s="3545">
        <f t="shared" si="11"/>
        <v>259756666.66666666</v>
      </c>
      <c r="T32" s="547"/>
      <c r="U32" s="547"/>
      <c r="V32" s="547"/>
      <c r="W32" s="547"/>
      <c r="X32" s="547"/>
      <c r="Y32" s="547"/>
      <c r="Z32" s="547"/>
      <c r="AA32" s="547"/>
      <c r="AB32" s="547"/>
      <c r="AC32" s="547"/>
      <c r="AD32" s="547"/>
      <c r="AE32" s="547"/>
      <c r="AF32" s="547">
        <f t="shared" si="12"/>
        <v>0</v>
      </c>
    </row>
    <row r="33" spans="1:35" outlineLevel="1">
      <c r="A33" s="244" t="s">
        <v>1731</v>
      </c>
      <c r="B33" s="244" t="s">
        <v>179</v>
      </c>
      <c r="C33" s="244" t="s">
        <v>997</v>
      </c>
      <c r="D33" s="3539" t="s">
        <v>1731</v>
      </c>
      <c r="F33" s="3544"/>
      <c r="G33" s="3544"/>
      <c r="H33" s="3544"/>
      <c r="I33" s="3544"/>
      <c r="J33" s="3544"/>
      <c r="K33" s="3544"/>
      <c r="L33" s="3544"/>
      <c r="M33" s="3544"/>
      <c r="N33" s="3544"/>
      <c r="O33" s="3544"/>
      <c r="P33" s="3544"/>
      <c r="Q33" s="3544"/>
      <c r="R33" s="3545">
        <f t="shared" si="11"/>
        <v>0</v>
      </c>
      <c r="T33" s="547"/>
      <c r="U33" s="547"/>
      <c r="V33" s="547"/>
      <c r="W33" s="547"/>
      <c r="X33" s="547"/>
      <c r="Y33" s="547"/>
      <c r="Z33" s="547"/>
      <c r="AA33" s="547"/>
      <c r="AB33" s="547"/>
      <c r="AC33" s="547"/>
      <c r="AD33" s="547"/>
      <c r="AE33" s="547"/>
      <c r="AF33" s="547">
        <f t="shared" si="12"/>
        <v>0</v>
      </c>
    </row>
    <row r="34" spans="1:35" outlineLevel="1">
      <c r="A34" s="244" t="s">
        <v>6429</v>
      </c>
      <c r="B34" s="244" t="s">
        <v>179</v>
      </c>
      <c r="C34" s="244" t="s">
        <v>997</v>
      </c>
      <c r="D34" s="3539" t="s">
        <v>6429</v>
      </c>
      <c r="F34" s="3544"/>
      <c r="G34" s="3544"/>
      <c r="H34" s="3544"/>
      <c r="I34" s="3544"/>
      <c r="J34" s="3544"/>
      <c r="K34" s="3544"/>
      <c r="L34" s="3544"/>
      <c r="M34" s="3544"/>
      <c r="N34" s="3544"/>
      <c r="O34" s="3544"/>
      <c r="P34" s="3544"/>
      <c r="Q34" s="3544"/>
      <c r="R34" s="3545">
        <f t="shared" si="11"/>
        <v>0</v>
      </c>
      <c r="T34" s="547"/>
      <c r="U34" s="547"/>
      <c r="V34" s="547"/>
      <c r="W34" s="547"/>
      <c r="X34" s="547"/>
      <c r="Y34" s="547"/>
      <c r="Z34" s="547"/>
      <c r="AA34" s="547"/>
      <c r="AB34" s="547"/>
      <c r="AC34" s="547"/>
      <c r="AD34" s="547"/>
      <c r="AE34" s="547"/>
      <c r="AF34" s="547">
        <f t="shared" si="12"/>
        <v>0</v>
      </c>
    </row>
    <row r="35" spans="1:35" outlineLevel="1">
      <c r="A35" s="244" t="s">
        <v>2268</v>
      </c>
      <c r="B35" s="244" t="s">
        <v>179</v>
      </c>
      <c r="C35" s="244" t="s">
        <v>997</v>
      </c>
      <c r="D35" s="3539" t="s">
        <v>2268</v>
      </c>
      <c r="F35" s="3544">
        <v>26444444444</v>
      </c>
      <c r="G35" s="3544">
        <v>25666666666</v>
      </c>
      <c r="H35" s="3544">
        <v>24888888888</v>
      </c>
      <c r="I35" s="3544">
        <v>24111111110</v>
      </c>
      <c r="J35" s="3544">
        <v>23333333332</v>
      </c>
      <c r="K35" s="3544">
        <v>22555555554</v>
      </c>
      <c r="L35" s="3544">
        <v>21777777776</v>
      </c>
      <c r="M35" s="3544">
        <v>20999999998</v>
      </c>
      <c r="N35" s="3544"/>
      <c r="O35" s="3544"/>
      <c r="P35" s="3544"/>
      <c r="Q35" s="3544"/>
      <c r="R35" s="3545">
        <f t="shared" si="11"/>
        <v>31629629628</v>
      </c>
      <c r="T35" s="547"/>
      <c r="U35" s="547"/>
      <c r="V35" s="547"/>
      <c r="W35" s="547"/>
      <c r="X35" s="547"/>
      <c r="Y35" s="547"/>
      <c r="Z35" s="547"/>
      <c r="AA35" s="547"/>
      <c r="AB35" s="547"/>
      <c r="AC35" s="547"/>
      <c r="AD35" s="547">
        <v>28000000000</v>
      </c>
      <c r="AE35" s="547">
        <v>27222222222</v>
      </c>
      <c r="AF35" s="547">
        <f t="shared" si="12"/>
        <v>4601851851.833333</v>
      </c>
    </row>
    <row r="36" spans="1:35" outlineLevel="1">
      <c r="A36" s="244" t="s">
        <v>1044</v>
      </c>
      <c r="B36" s="244" t="s">
        <v>179</v>
      </c>
      <c r="C36" s="244" t="s">
        <v>997</v>
      </c>
      <c r="D36" s="3539" t="s">
        <v>1051</v>
      </c>
      <c r="F36" s="3544"/>
      <c r="G36" s="3544"/>
      <c r="H36" s="3544"/>
      <c r="I36" s="3544"/>
      <c r="J36" s="3544"/>
      <c r="K36" s="3544"/>
      <c r="L36" s="3544"/>
      <c r="M36" s="3544"/>
      <c r="N36" s="3544"/>
      <c r="O36" s="3544"/>
      <c r="P36" s="3544"/>
      <c r="Q36" s="3544"/>
      <c r="R36" s="3545">
        <f t="shared" si="11"/>
        <v>0</v>
      </c>
      <c r="T36" s="547"/>
      <c r="U36" s="547"/>
      <c r="V36" s="547"/>
      <c r="W36" s="547"/>
      <c r="X36" s="547"/>
      <c r="Y36" s="547"/>
      <c r="Z36" s="547"/>
      <c r="AA36" s="547"/>
      <c r="AB36" s="547"/>
      <c r="AC36" s="547"/>
      <c r="AD36" s="547"/>
      <c r="AE36" s="547"/>
      <c r="AF36" s="547"/>
    </row>
    <row r="37" spans="1:35" ht="3" customHeight="1" thickBot="1">
      <c r="F37" s="547"/>
      <c r="G37" s="547"/>
      <c r="H37" s="547"/>
      <c r="I37" s="547"/>
      <c r="J37" s="547"/>
      <c r="K37" s="547"/>
      <c r="L37" s="547"/>
      <c r="M37" s="547"/>
      <c r="N37" s="547"/>
      <c r="O37" s="547"/>
      <c r="P37" s="547"/>
      <c r="Q37" s="547"/>
      <c r="R37" s="547"/>
      <c r="T37" s="547"/>
      <c r="U37" s="547"/>
      <c r="V37" s="547"/>
      <c r="W37" s="547"/>
      <c r="X37" s="547"/>
      <c r="Y37" s="547"/>
      <c r="Z37" s="547"/>
      <c r="AA37" s="547"/>
      <c r="AB37" s="547"/>
      <c r="AC37" s="547"/>
      <c r="AD37" s="547"/>
      <c r="AE37" s="547"/>
      <c r="AF37" s="547"/>
    </row>
    <row r="38" spans="1:35" s="1249" customFormat="1" ht="15" thickBot="1">
      <c r="D38" s="1250" t="s">
        <v>999</v>
      </c>
      <c r="F38" s="1251">
        <f t="shared" ref="F38:Q38" si="13">SUM(F39:F47)</f>
        <v>528860933</v>
      </c>
      <c r="G38" s="1251">
        <f t="shared" si="13"/>
        <v>555505067</v>
      </c>
      <c r="H38" s="1251">
        <f t="shared" si="13"/>
        <v>498582094</v>
      </c>
      <c r="I38" s="1251">
        <f t="shared" si="13"/>
        <v>542687611</v>
      </c>
      <c r="J38" s="1251">
        <f t="shared" si="13"/>
        <v>516260681</v>
      </c>
      <c r="K38" s="1251">
        <f t="shared" si="13"/>
        <v>648189374</v>
      </c>
      <c r="L38" s="1251">
        <f t="shared" si="13"/>
        <v>359647484</v>
      </c>
      <c r="M38" s="1251">
        <f t="shared" si="13"/>
        <v>426507089</v>
      </c>
      <c r="N38" s="1251">
        <f t="shared" si="13"/>
        <v>0</v>
      </c>
      <c r="O38" s="1251">
        <f t="shared" si="13"/>
        <v>0</v>
      </c>
      <c r="P38" s="1251">
        <f t="shared" si="13"/>
        <v>0</v>
      </c>
      <c r="Q38" s="1251">
        <f t="shared" si="13"/>
        <v>0</v>
      </c>
      <c r="R38" s="1251">
        <f t="shared" ref="R38" si="14">SUM(R39:R47)</f>
        <v>4076240333</v>
      </c>
      <c r="T38" s="1251">
        <f t="shared" ref="T38:AF38" si="15">SUM(T39:T47)</f>
        <v>190318737</v>
      </c>
      <c r="U38" s="1251">
        <f t="shared" si="15"/>
        <v>191233330</v>
      </c>
      <c r="V38" s="1251">
        <f t="shared" si="15"/>
        <v>192413813</v>
      </c>
      <c r="W38" s="1251">
        <f t="shared" si="15"/>
        <v>408791780</v>
      </c>
      <c r="X38" s="1251">
        <f t="shared" si="15"/>
        <v>358788849</v>
      </c>
      <c r="Y38" s="1251">
        <f t="shared" si="15"/>
        <v>359164187</v>
      </c>
      <c r="Z38" s="1251">
        <f t="shared" si="15"/>
        <v>352860851</v>
      </c>
      <c r="AA38" s="1251">
        <f t="shared" si="15"/>
        <v>365011942.43951678</v>
      </c>
      <c r="AB38" s="1251">
        <f t="shared" si="15"/>
        <v>344821814.59905076</v>
      </c>
      <c r="AC38" s="1251">
        <f t="shared" si="15"/>
        <v>341888137</v>
      </c>
      <c r="AD38" s="1251">
        <f t="shared" si="15"/>
        <v>352347513</v>
      </c>
      <c r="AE38" s="1251">
        <f t="shared" si="15"/>
        <v>485603214</v>
      </c>
      <c r="AF38" s="1251">
        <f t="shared" si="15"/>
        <v>3943244168.0385675</v>
      </c>
      <c r="AH38" s="254">
        <f>AVERAGE(F38:L38)</f>
        <v>521390463.4285714</v>
      </c>
      <c r="AI38" s="3566">
        <f>AF38/12</f>
        <v>328603680.66988063</v>
      </c>
    </row>
    <row r="39" spans="1:35" s="1252" customFormat="1" outlineLevel="1">
      <c r="A39" s="1252" t="s">
        <v>1001</v>
      </c>
      <c r="B39" s="1252" t="s">
        <v>179</v>
      </c>
      <c r="C39" s="1252" t="s">
        <v>1000</v>
      </c>
      <c r="D39" s="3546" t="s">
        <v>933</v>
      </c>
      <c r="F39" s="3548">
        <f>360686412+36389132</f>
        <v>397075544</v>
      </c>
      <c r="G39" s="3548">
        <f>463874107-36389132</f>
        <v>427484975</v>
      </c>
      <c r="H39" s="3548">
        <v>386351957</v>
      </c>
      <c r="I39" s="3548">
        <v>422198113</v>
      </c>
      <c r="J39" s="3548">
        <v>403301776</v>
      </c>
      <c r="K39" s="3548">
        <v>535230469</v>
      </c>
      <c r="L39" s="3548">
        <v>253976251</v>
      </c>
      <c r="M39" s="3548">
        <v>321078778</v>
      </c>
      <c r="N39" s="3548"/>
      <c r="O39" s="3548"/>
      <c r="P39" s="3548"/>
      <c r="Q39" s="3548"/>
      <c r="R39" s="3548">
        <f>SUM(F39:Q39)</f>
        <v>3146697863</v>
      </c>
      <c r="T39" s="1253">
        <v>190318737</v>
      </c>
      <c r="U39" s="1253">
        <v>191233330</v>
      </c>
      <c r="V39" s="1253">
        <v>192413813</v>
      </c>
      <c r="W39" s="1253">
        <v>355192487</v>
      </c>
      <c r="X39" s="1253">
        <v>358788849</v>
      </c>
      <c r="Y39" s="1253">
        <v>365027964</v>
      </c>
      <c r="Z39" s="1253">
        <v>352860851</v>
      </c>
      <c r="AA39" s="1253">
        <v>365011942.43951678</v>
      </c>
      <c r="AB39" s="1253">
        <v>344821814.59905076</v>
      </c>
      <c r="AC39" s="1253">
        <v>341888137</v>
      </c>
      <c r="AD39" s="1253">
        <v>352347513</v>
      </c>
      <c r="AE39" s="1253">
        <v>371915542</v>
      </c>
      <c r="AF39" s="1253">
        <f t="shared" ref="AF39:AF47" si="16">SUM(T39:AE39)</f>
        <v>3781820980.0385675</v>
      </c>
      <c r="AH39" s="552"/>
    </row>
    <row r="40" spans="1:35" s="1252" customFormat="1" outlineLevel="1">
      <c r="A40" s="1252" t="s">
        <v>1001</v>
      </c>
      <c r="B40" s="1252" t="s">
        <v>179</v>
      </c>
      <c r="C40" s="1252" t="s">
        <v>1000</v>
      </c>
      <c r="D40" s="3547" t="s">
        <v>993</v>
      </c>
      <c r="F40" s="3549"/>
      <c r="G40" s="3549"/>
      <c r="H40" s="3549"/>
      <c r="I40" s="3549"/>
      <c r="J40" s="3549"/>
      <c r="K40" s="3549"/>
      <c r="L40" s="3549"/>
      <c r="M40" s="3549"/>
      <c r="N40" s="3549"/>
      <c r="O40" s="3549"/>
      <c r="P40" s="3549"/>
      <c r="Q40" s="3549"/>
      <c r="R40" s="3549">
        <f>SUM(F40:Q40)</f>
        <v>0</v>
      </c>
      <c r="T40" s="1253"/>
      <c r="U40" s="1253"/>
      <c r="V40" s="1253"/>
      <c r="W40" s="1253"/>
      <c r="X40" s="1253"/>
      <c r="Y40" s="1253"/>
      <c r="Z40" s="1253"/>
      <c r="AA40" s="1253"/>
      <c r="AB40" s="1253"/>
      <c r="AC40" s="1253"/>
      <c r="AD40" s="1253"/>
      <c r="AE40" s="1253"/>
      <c r="AF40" s="1253">
        <f t="shared" si="16"/>
        <v>0</v>
      </c>
      <c r="AH40" s="552"/>
    </row>
    <row r="41" spans="1:35" s="1252" customFormat="1" outlineLevel="1">
      <c r="A41" s="1252" t="s">
        <v>1001</v>
      </c>
      <c r="B41" s="1252" t="s">
        <v>179</v>
      </c>
      <c r="C41" s="1252" t="s">
        <v>1000</v>
      </c>
      <c r="D41" s="3547" t="s">
        <v>1128</v>
      </c>
      <c r="F41" s="3549"/>
      <c r="G41" s="3549"/>
      <c r="H41" s="3549"/>
      <c r="I41" s="3549"/>
      <c r="J41" s="3549"/>
      <c r="K41" s="3549"/>
      <c r="L41" s="3549"/>
      <c r="M41" s="3549"/>
      <c r="N41" s="3549"/>
      <c r="O41" s="3549"/>
      <c r="P41" s="3549"/>
      <c r="Q41" s="3549"/>
      <c r="R41" s="3549">
        <f t="shared" ref="R41:R47" si="17">SUM(F41:Q41)</f>
        <v>0</v>
      </c>
      <c r="T41" s="1253"/>
      <c r="U41" s="1253"/>
      <c r="V41" s="1253"/>
      <c r="W41" s="1253">
        <v>53599293</v>
      </c>
      <c r="X41" s="1253"/>
      <c r="Y41" s="1253">
        <v>-5863777</v>
      </c>
      <c r="Z41" s="1253"/>
      <c r="AA41" s="1253"/>
      <c r="AB41" s="1253"/>
      <c r="AC41" s="1253"/>
      <c r="AD41" s="1253"/>
      <c r="AE41" s="1253"/>
      <c r="AF41" s="1253">
        <f t="shared" si="16"/>
        <v>47735516</v>
      </c>
      <c r="AH41" s="552"/>
    </row>
    <row r="42" spans="1:35" s="1252" customFormat="1" outlineLevel="1">
      <c r="A42" s="1252" t="s">
        <v>1002</v>
      </c>
      <c r="B42" s="1252" t="s">
        <v>179</v>
      </c>
      <c r="C42" s="1252" t="s">
        <v>1000</v>
      </c>
      <c r="D42" s="3547" t="s">
        <v>932</v>
      </c>
      <c r="F42" s="3549"/>
      <c r="G42" s="3549"/>
      <c r="H42" s="3549"/>
      <c r="I42" s="3549"/>
      <c r="J42" s="3549"/>
      <c r="K42" s="3549"/>
      <c r="L42" s="3549"/>
      <c r="M42" s="3549"/>
      <c r="N42" s="3549"/>
      <c r="O42" s="3549"/>
      <c r="P42" s="3549"/>
      <c r="Q42" s="3549"/>
      <c r="R42" s="3549">
        <f t="shared" si="17"/>
        <v>0</v>
      </c>
      <c r="T42" s="1253"/>
      <c r="U42" s="1253"/>
      <c r="V42" s="1253"/>
      <c r="W42" s="1253"/>
      <c r="X42" s="1253"/>
      <c r="Y42" s="1253"/>
      <c r="Z42" s="1253"/>
      <c r="AA42" s="1253"/>
      <c r="AB42" s="1253"/>
      <c r="AC42" s="1253"/>
      <c r="AD42" s="1253"/>
      <c r="AE42" s="1253"/>
      <c r="AF42" s="1253">
        <f t="shared" si="16"/>
        <v>0</v>
      </c>
      <c r="AH42" s="552"/>
    </row>
    <row r="43" spans="1:35" s="1252" customFormat="1" outlineLevel="1">
      <c r="A43" s="1252" t="s">
        <v>934</v>
      </c>
      <c r="B43" s="1252" t="s">
        <v>179</v>
      </c>
      <c r="C43" s="1252" t="s">
        <v>1000</v>
      </c>
      <c r="D43" s="3547" t="s">
        <v>992</v>
      </c>
      <c r="F43" s="3549"/>
      <c r="G43" s="3549"/>
      <c r="H43" s="3549"/>
      <c r="I43" s="3549"/>
      <c r="J43" s="3549"/>
      <c r="K43" s="3549"/>
      <c r="L43" s="3549"/>
      <c r="M43" s="3549"/>
      <c r="N43" s="3549"/>
      <c r="O43" s="3549"/>
      <c r="P43" s="3549"/>
      <c r="Q43" s="3549"/>
      <c r="R43" s="3549">
        <f t="shared" si="17"/>
        <v>0</v>
      </c>
      <c r="T43" s="1253"/>
      <c r="U43" s="1253"/>
      <c r="V43" s="1253"/>
      <c r="W43" s="1253"/>
      <c r="X43" s="1253"/>
      <c r="Y43" s="1253"/>
      <c r="Z43" s="1253"/>
      <c r="AA43" s="1253"/>
      <c r="AB43" s="1253"/>
      <c r="AC43" s="1253"/>
      <c r="AD43" s="1253"/>
      <c r="AE43" s="1253"/>
      <c r="AF43" s="1253">
        <f t="shared" si="16"/>
        <v>0</v>
      </c>
      <c r="AH43" s="552"/>
    </row>
    <row r="44" spans="1:35" s="1252" customFormat="1" outlineLevel="1">
      <c r="A44" s="1252" t="s">
        <v>1731</v>
      </c>
      <c r="B44" s="1252" t="s">
        <v>179</v>
      </c>
      <c r="C44" s="1252" t="s">
        <v>1000</v>
      </c>
      <c r="D44" s="3547" t="s">
        <v>1731</v>
      </c>
      <c r="F44" s="3549"/>
      <c r="G44" s="3549"/>
      <c r="H44" s="3549"/>
      <c r="I44" s="3549"/>
      <c r="J44" s="3549"/>
      <c r="K44" s="3549"/>
      <c r="L44" s="3549"/>
      <c r="M44" s="3549"/>
      <c r="N44" s="3549"/>
      <c r="O44" s="3549"/>
      <c r="P44" s="3549"/>
      <c r="Q44" s="3549"/>
      <c r="R44" s="3549">
        <f t="shared" si="17"/>
        <v>0</v>
      </c>
      <c r="T44" s="1253"/>
      <c r="U44" s="1253"/>
      <c r="V44" s="1253"/>
      <c r="W44" s="1253"/>
      <c r="X44" s="1253"/>
      <c r="Y44" s="1253"/>
      <c r="Z44" s="1253"/>
      <c r="AA44" s="1253"/>
      <c r="AB44" s="1253"/>
      <c r="AC44" s="1253"/>
      <c r="AD44" s="1253"/>
      <c r="AE44" s="1253"/>
      <c r="AF44" s="1253">
        <f t="shared" si="16"/>
        <v>0</v>
      </c>
      <c r="AH44" s="552"/>
    </row>
    <row r="45" spans="1:35" s="1252" customFormat="1" outlineLevel="1">
      <c r="A45" s="1252" t="s">
        <v>6429</v>
      </c>
      <c r="B45" s="1252" t="s">
        <v>179</v>
      </c>
      <c r="C45" s="1252" t="s">
        <v>1000</v>
      </c>
      <c r="D45" s="3547" t="s">
        <v>6429</v>
      </c>
      <c r="F45" s="3549"/>
      <c r="G45" s="3549"/>
      <c r="H45" s="3549"/>
      <c r="I45" s="3549"/>
      <c r="J45" s="3549"/>
      <c r="K45" s="3549"/>
      <c r="L45" s="3549"/>
      <c r="M45" s="3549"/>
      <c r="N45" s="3549"/>
      <c r="O45" s="3549"/>
      <c r="P45" s="3549"/>
      <c r="Q45" s="3549"/>
      <c r="R45" s="3549">
        <f t="shared" si="17"/>
        <v>0</v>
      </c>
      <c r="T45" s="1253"/>
      <c r="U45" s="1253"/>
      <c r="V45" s="1253"/>
      <c r="W45" s="1253"/>
      <c r="X45" s="1253"/>
      <c r="Y45" s="1253"/>
      <c r="Z45" s="1253"/>
      <c r="AA45" s="1253"/>
      <c r="AB45" s="1253"/>
      <c r="AC45" s="1253"/>
      <c r="AD45" s="1253"/>
      <c r="AE45" s="1253"/>
      <c r="AF45" s="1253">
        <f t="shared" si="16"/>
        <v>0</v>
      </c>
      <c r="AH45" s="552"/>
    </row>
    <row r="46" spans="1:35" s="1252" customFormat="1" outlineLevel="1">
      <c r="A46" s="1252" t="s">
        <v>2268</v>
      </c>
      <c r="B46" s="1252" t="s">
        <v>179</v>
      </c>
      <c r="C46" s="1252" t="s">
        <v>1000</v>
      </c>
      <c r="D46" s="3547" t="s">
        <v>2268</v>
      </c>
      <c r="F46" s="3549">
        <v>131785389</v>
      </c>
      <c r="G46" s="3549">
        <v>128020092</v>
      </c>
      <c r="H46" s="3549">
        <v>112230137</v>
      </c>
      <c r="I46" s="3549">
        <v>120489498</v>
      </c>
      <c r="J46" s="3549">
        <v>112958905</v>
      </c>
      <c r="K46" s="3549">
        <v>112958905</v>
      </c>
      <c r="L46" s="3549">
        <v>105671233</v>
      </c>
      <c r="M46" s="3549">
        <v>105428311</v>
      </c>
      <c r="N46" s="3549"/>
      <c r="O46" s="3549"/>
      <c r="P46" s="3549"/>
      <c r="Q46" s="3549"/>
      <c r="R46" s="3549">
        <f t="shared" si="17"/>
        <v>929542470</v>
      </c>
      <c r="T46" s="1253"/>
      <c r="U46" s="1253"/>
      <c r="V46" s="1253"/>
      <c r="W46" s="1253"/>
      <c r="X46" s="1253"/>
      <c r="Y46" s="1253"/>
      <c r="Z46" s="1253"/>
      <c r="AA46" s="1253"/>
      <c r="AB46" s="1253"/>
      <c r="AC46" s="1253"/>
      <c r="AD46" s="1253"/>
      <c r="AE46" s="1253">
        <v>113687672</v>
      </c>
      <c r="AF46" s="1253">
        <f t="shared" si="16"/>
        <v>113687672</v>
      </c>
      <c r="AH46" s="552"/>
    </row>
    <row r="47" spans="1:35" s="1252" customFormat="1" outlineLevel="1">
      <c r="A47" s="1252" t="s">
        <v>1044</v>
      </c>
      <c r="B47" s="1252" t="s">
        <v>179</v>
      </c>
      <c r="C47" s="1252" t="s">
        <v>1000</v>
      </c>
      <c r="D47" s="3547" t="s">
        <v>1051</v>
      </c>
      <c r="F47" s="3549"/>
      <c r="G47" s="3549"/>
      <c r="H47" s="3549"/>
      <c r="I47" s="3549"/>
      <c r="J47" s="3549"/>
      <c r="K47" s="3549"/>
      <c r="L47" s="3549"/>
      <c r="M47" s="3549"/>
      <c r="N47" s="3549"/>
      <c r="O47" s="3549"/>
      <c r="P47" s="3549"/>
      <c r="Q47" s="3549"/>
      <c r="R47" s="3549">
        <f t="shared" si="17"/>
        <v>0</v>
      </c>
      <c r="T47" s="1253"/>
      <c r="U47" s="1253"/>
      <c r="V47" s="1253"/>
      <c r="W47" s="1253"/>
      <c r="X47" s="1253"/>
      <c r="Y47" s="1253"/>
      <c r="Z47" s="1253"/>
      <c r="AA47" s="1253"/>
      <c r="AB47" s="1253"/>
      <c r="AC47" s="1253"/>
      <c r="AD47" s="1253"/>
      <c r="AE47" s="1253"/>
      <c r="AF47" s="1253">
        <f t="shared" si="16"/>
        <v>0</v>
      </c>
      <c r="AH47" s="552"/>
    </row>
    <row r="48" spans="1:35" ht="3" customHeight="1" thickBot="1">
      <c r="F48" s="547"/>
      <c r="G48" s="547"/>
      <c r="H48" s="547"/>
      <c r="I48" s="547"/>
      <c r="J48" s="547"/>
      <c r="K48" s="547"/>
      <c r="L48" s="547"/>
      <c r="M48" s="547"/>
      <c r="N48" s="547"/>
      <c r="O48" s="547"/>
      <c r="P48" s="547"/>
      <c r="Q48" s="547"/>
      <c r="R48" s="547"/>
      <c r="T48" s="547"/>
      <c r="U48" s="547"/>
      <c r="V48" s="547"/>
      <c r="W48" s="547"/>
      <c r="X48" s="547"/>
      <c r="Y48" s="547"/>
      <c r="Z48" s="547"/>
      <c r="AA48" s="547"/>
      <c r="AB48" s="547"/>
      <c r="AC48" s="547"/>
      <c r="AD48" s="547"/>
      <c r="AE48" s="547"/>
      <c r="AF48" s="547"/>
    </row>
    <row r="49" spans="1:36" s="1249" customFormat="1" ht="15" thickBot="1">
      <c r="D49" s="1250" t="s">
        <v>1611</v>
      </c>
      <c r="F49" s="1251">
        <f t="shared" ref="F49:Q49" si="18">SUM(F50:F58)</f>
        <v>76018543.81446667</v>
      </c>
      <c r="G49" s="1251">
        <f t="shared" si="18"/>
        <v>123603460.673383</v>
      </c>
      <c r="H49" s="1251">
        <f t="shared" si="18"/>
        <v>67468997.178617865</v>
      </c>
      <c r="I49" s="1251">
        <f t="shared" si="18"/>
        <v>74350334.690295354</v>
      </c>
      <c r="J49" s="1251">
        <f t="shared" si="18"/>
        <v>77820420.316874892</v>
      </c>
      <c r="K49" s="1251">
        <f t="shared" si="18"/>
        <v>76634416.88238126</v>
      </c>
      <c r="L49" s="1251">
        <f t="shared" si="18"/>
        <v>75874659.798805133</v>
      </c>
      <c r="M49" s="1251">
        <f t="shared" si="18"/>
        <v>3574986.8113624603</v>
      </c>
      <c r="N49" s="1251">
        <f t="shared" si="18"/>
        <v>0</v>
      </c>
      <c r="O49" s="1251">
        <f t="shared" si="18"/>
        <v>0</v>
      </c>
      <c r="P49" s="1251">
        <f t="shared" si="18"/>
        <v>0</v>
      </c>
      <c r="Q49" s="1251">
        <f t="shared" si="18"/>
        <v>0</v>
      </c>
      <c r="R49" s="1251">
        <f t="shared" ref="R49" si="19">SUM(R50:R58)</f>
        <v>575345820.16618669</v>
      </c>
      <c r="T49" s="1251">
        <f t="shared" ref="T49:AF49" si="20">SUM(T50:T58)</f>
        <v>285335635.00066453</v>
      </c>
      <c r="U49" s="1251">
        <f t="shared" si="20"/>
        <v>317963476.86229289</v>
      </c>
      <c r="V49" s="1251">
        <f t="shared" si="20"/>
        <v>299186049.08343995</v>
      </c>
      <c r="W49" s="1251">
        <f t="shared" si="20"/>
        <v>153681029.46825781</v>
      </c>
      <c r="X49" s="1251">
        <f t="shared" si="20"/>
        <v>139515846.56374985</v>
      </c>
      <c r="Y49" s="1251">
        <f t="shared" si="20"/>
        <v>135557116.32877368</v>
      </c>
      <c r="Z49" s="1251">
        <f t="shared" si="20"/>
        <v>150969045</v>
      </c>
      <c r="AA49" s="1251">
        <f t="shared" si="20"/>
        <v>160401546.14294809</v>
      </c>
      <c r="AB49" s="1251">
        <f t="shared" si="20"/>
        <v>154305779.33371586</v>
      </c>
      <c r="AC49" s="1251">
        <f t="shared" si="20"/>
        <v>154145227.7690925</v>
      </c>
      <c r="AD49" s="1251">
        <f t="shared" si="20"/>
        <v>156281177.28188187</v>
      </c>
      <c r="AE49" s="1251">
        <f t="shared" si="20"/>
        <v>104198207.34925783</v>
      </c>
      <c r="AF49" s="1251">
        <f t="shared" si="20"/>
        <v>2211540136.1840749</v>
      </c>
      <c r="AH49" s="254">
        <f>AVERAGE(F49:L49)</f>
        <v>81681547.622117743</v>
      </c>
    </row>
    <row r="50" spans="1:36" s="1252" customFormat="1" outlineLevel="1">
      <c r="A50" s="1252" t="s">
        <v>1001</v>
      </c>
      <c r="B50" s="1252" t="s">
        <v>179</v>
      </c>
      <c r="C50" s="1252" t="s">
        <v>1610</v>
      </c>
      <c r="D50" s="3546" t="s">
        <v>933</v>
      </c>
      <c r="F50" s="3548">
        <v>76018543.81446667</v>
      </c>
      <c r="G50" s="3548">
        <f>81046897.7347409+42556562.9386421+N("số của tháng 1 chưa ghi nhận")</f>
        <v>123603460.673383</v>
      </c>
      <c r="H50" s="3548">
        <v>67468997.178617865</v>
      </c>
      <c r="I50" s="3548">
        <v>74350334.690295354</v>
      </c>
      <c r="J50" s="3548">
        <v>77820420.316874892</v>
      </c>
      <c r="K50" s="3548">
        <v>76634416.88238126</v>
      </c>
      <c r="L50" s="3548">
        <v>75874659.798805133</v>
      </c>
      <c r="M50" s="3548">
        <v>3574986.8113624603</v>
      </c>
      <c r="N50" s="3548"/>
      <c r="O50" s="3548"/>
      <c r="P50" s="3548"/>
      <c r="Q50" s="3548"/>
      <c r="R50" s="3548">
        <f>SUM(F50:Q50)</f>
        <v>575345820.16618669</v>
      </c>
      <c r="T50" s="1253">
        <v>285335635.00066453</v>
      </c>
      <c r="U50" s="1253">
        <v>317963476.86229289</v>
      </c>
      <c r="V50" s="1253">
        <v>299186049.08343995</v>
      </c>
      <c r="W50" s="1253">
        <v>153681029.46825781</v>
      </c>
      <c r="X50" s="1253">
        <v>139515846.56374985</v>
      </c>
      <c r="Y50" s="1253">
        <v>135557116.32877368</v>
      </c>
      <c r="Z50" s="1253">
        <v>150969045</v>
      </c>
      <c r="AA50" s="1253">
        <v>160401546.14294809</v>
      </c>
      <c r="AB50" s="1253">
        <v>154305779.33371586</v>
      </c>
      <c r="AC50" s="1253">
        <v>154145227.7690925</v>
      </c>
      <c r="AD50" s="1253">
        <v>156281177.28188187</v>
      </c>
      <c r="AE50" s="1253">
        <v>104198207.34925783</v>
      </c>
      <c r="AF50" s="1253">
        <f t="shared" ref="AF50:AF58" si="21">SUM(T50:AE50)</f>
        <v>2211540136.1840749</v>
      </c>
      <c r="AH50" s="552"/>
    </row>
    <row r="51" spans="1:36" s="1252" customFormat="1" outlineLevel="1">
      <c r="A51" s="1252" t="s">
        <v>1001</v>
      </c>
      <c r="B51" s="1252" t="s">
        <v>179</v>
      </c>
      <c r="C51" s="1252" t="s">
        <v>1610</v>
      </c>
      <c r="D51" s="3547" t="s">
        <v>993</v>
      </c>
      <c r="F51" s="3549"/>
      <c r="G51" s="3549"/>
      <c r="H51" s="3549"/>
      <c r="I51" s="3549"/>
      <c r="J51" s="3549"/>
      <c r="K51" s="3549"/>
      <c r="L51" s="3549"/>
      <c r="M51" s="3549"/>
      <c r="N51" s="3549"/>
      <c r="O51" s="3549"/>
      <c r="P51" s="3549"/>
      <c r="Q51" s="3549"/>
      <c r="R51" s="3549">
        <f>SUM(F51:Q51)</f>
        <v>0</v>
      </c>
      <c r="T51" s="1253"/>
      <c r="U51" s="1253"/>
      <c r="V51" s="1253"/>
      <c r="W51" s="1253"/>
      <c r="X51" s="1253"/>
      <c r="Y51" s="1253"/>
      <c r="Z51" s="1253"/>
      <c r="AA51" s="1253"/>
      <c r="AB51" s="1253"/>
      <c r="AC51" s="1253"/>
      <c r="AD51" s="1253"/>
      <c r="AE51" s="1253"/>
      <c r="AF51" s="1253">
        <f t="shared" si="21"/>
        <v>0</v>
      </c>
      <c r="AH51" s="552"/>
    </row>
    <row r="52" spans="1:36" s="1252" customFormat="1" outlineLevel="1">
      <c r="A52" s="1252" t="s">
        <v>1001</v>
      </c>
      <c r="B52" s="1252" t="s">
        <v>179</v>
      </c>
      <c r="C52" s="1252" t="s">
        <v>1610</v>
      </c>
      <c r="D52" s="3547" t="s">
        <v>1128</v>
      </c>
      <c r="F52" s="3549"/>
      <c r="G52" s="3549"/>
      <c r="H52" s="3549"/>
      <c r="I52" s="3549"/>
      <c r="J52" s="3549"/>
      <c r="K52" s="3549"/>
      <c r="L52" s="3549"/>
      <c r="M52" s="3549"/>
      <c r="N52" s="3549"/>
      <c r="O52" s="3549"/>
      <c r="P52" s="3549"/>
      <c r="Q52" s="3549"/>
      <c r="R52" s="3549">
        <f t="shared" ref="R52:R58" si="22">SUM(F52:Q52)</f>
        <v>0</v>
      </c>
      <c r="T52" s="1253"/>
      <c r="U52" s="1253"/>
      <c r="V52" s="1253"/>
      <c r="W52" s="1253"/>
      <c r="X52" s="1253"/>
      <c r="Y52" s="1253"/>
      <c r="Z52" s="1253"/>
      <c r="AA52" s="1253"/>
      <c r="AB52" s="1253"/>
      <c r="AC52" s="1253"/>
      <c r="AD52" s="1253"/>
      <c r="AE52" s="1253"/>
      <c r="AF52" s="1253">
        <f t="shared" si="21"/>
        <v>0</v>
      </c>
      <c r="AH52" s="552"/>
    </row>
    <row r="53" spans="1:36" s="1252" customFormat="1" outlineLevel="1">
      <c r="A53" s="1252" t="s">
        <v>1002</v>
      </c>
      <c r="B53" s="1252" t="s">
        <v>179</v>
      </c>
      <c r="C53" s="1252" t="s">
        <v>1610</v>
      </c>
      <c r="D53" s="3547" t="s">
        <v>932</v>
      </c>
      <c r="F53" s="3549"/>
      <c r="G53" s="3549"/>
      <c r="H53" s="3549"/>
      <c r="I53" s="3549"/>
      <c r="J53" s="3549"/>
      <c r="K53" s="3549"/>
      <c r="L53" s="3549"/>
      <c r="M53" s="3549"/>
      <c r="N53" s="3549"/>
      <c r="O53" s="3549"/>
      <c r="P53" s="3549"/>
      <c r="Q53" s="3549"/>
      <c r="R53" s="3549">
        <f t="shared" si="22"/>
        <v>0</v>
      </c>
      <c r="T53" s="1253"/>
      <c r="U53" s="1253"/>
      <c r="V53" s="1253"/>
      <c r="W53" s="1253"/>
      <c r="X53" s="1253"/>
      <c r="Y53" s="1253"/>
      <c r="Z53" s="1253"/>
      <c r="AA53" s="1253"/>
      <c r="AB53" s="1253"/>
      <c r="AC53" s="1253"/>
      <c r="AD53" s="1253"/>
      <c r="AE53" s="1253"/>
      <c r="AF53" s="1253">
        <f t="shared" si="21"/>
        <v>0</v>
      </c>
      <c r="AH53" s="552"/>
    </row>
    <row r="54" spans="1:36" s="1252" customFormat="1" outlineLevel="1">
      <c r="A54" s="1252" t="s">
        <v>934</v>
      </c>
      <c r="B54" s="1252" t="s">
        <v>179</v>
      </c>
      <c r="C54" s="1252" t="s">
        <v>1610</v>
      </c>
      <c r="D54" s="3547" t="s">
        <v>992</v>
      </c>
      <c r="F54" s="3549"/>
      <c r="G54" s="3549"/>
      <c r="H54" s="3549"/>
      <c r="I54" s="3549"/>
      <c r="J54" s="3549"/>
      <c r="K54" s="3549"/>
      <c r="L54" s="3549"/>
      <c r="M54" s="3549"/>
      <c r="N54" s="3549"/>
      <c r="O54" s="3549"/>
      <c r="P54" s="3549"/>
      <c r="Q54" s="3549"/>
      <c r="R54" s="3549">
        <f t="shared" si="22"/>
        <v>0</v>
      </c>
      <c r="T54" s="1253"/>
      <c r="U54" s="1253"/>
      <c r="V54" s="1253"/>
      <c r="W54" s="1253"/>
      <c r="X54" s="1253"/>
      <c r="Y54" s="1253"/>
      <c r="Z54" s="1253"/>
      <c r="AA54" s="1253"/>
      <c r="AB54" s="1253"/>
      <c r="AC54" s="1253"/>
      <c r="AD54" s="1253"/>
      <c r="AE54" s="1253"/>
      <c r="AF54" s="1253">
        <f t="shared" si="21"/>
        <v>0</v>
      </c>
      <c r="AH54" s="552"/>
    </row>
    <row r="55" spans="1:36" s="1252" customFormat="1" outlineLevel="1">
      <c r="A55" s="1252" t="s">
        <v>1731</v>
      </c>
      <c r="B55" s="1252" t="s">
        <v>179</v>
      </c>
      <c r="C55" s="1252" t="s">
        <v>1610</v>
      </c>
      <c r="D55" s="3547" t="s">
        <v>1731</v>
      </c>
      <c r="F55" s="3549"/>
      <c r="G55" s="3549"/>
      <c r="H55" s="3549"/>
      <c r="I55" s="3549"/>
      <c r="J55" s="3549"/>
      <c r="K55" s="3549"/>
      <c r="L55" s="3549"/>
      <c r="M55" s="3549"/>
      <c r="N55" s="3549"/>
      <c r="O55" s="3549"/>
      <c r="P55" s="3549"/>
      <c r="Q55" s="3549"/>
      <c r="R55" s="3549">
        <f t="shared" si="22"/>
        <v>0</v>
      </c>
      <c r="T55" s="1253"/>
      <c r="U55" s="1253"/>
      <c r="V55" s="1253"/>
      <c r="W55" s="1253"/>
      <c r="X55" s="1253"/>
      <c r="Y55" s="1253"/>
      <c r="Z55" s="1253"/>
      <c r="AA55" s="1253"/>
      <c r="AB55" s="1253"/>
      <c r="AC55" s="1253"/>
      <c r="AD55" s="1253"/>
      <c r="AE55" s="1253"/>
      <c r="AF55" s="1253">
        <f t="shared" si="21"/>
        <v>0</v>
      </c>
      <c r="AH55" s="552"/>
    </row>
    <row r="56" spans="1:36" s="1252" customFormat="1" outlineLevel="1">
      <c r="A56" s="1252" t="s">
        <v>6429</v>
      </c>
      <c r="B56" s="1252" t="s">
        <v>179</v>
      </c>
      <c r="C56" s="1252" t="s">
        <v>1610</v>
      </c>
      <c r="D56" s="3547" t="s">
        <v>6429</v>
      </c>
      <c r="F56" s="3549"/>
      <c r="G56" s="3549"/>
      <c r="H56" s="3549"/>
      <c r="I56" s="3549"/>
      <c r="J56" s="3549"/>
      <c r="K56" s="3549"/>
      <c r="L56" s="3549"/>
      <c r="M56" s="3549"/>
      <c r="N56" s="3549"/>
      <c r="O56" s="3549"/>
      <c r="P56" s="3549"/>
      <c r="Q56" s="3549"/>
      <c r="R56" s="3549">
        <f t="shared" si="22"/>
        <v>0</v>
      </c>
      <c r="T56" s="1253"/>
      <c r="U56" s="1253"/>
      <c r="V56" s="1253"/>
      <c r="W56" s="1253"/>
      <c r="X56" s="1253"/>
      <c r="Y56" s="1253"/>
      <c r="Z56" s="1253"/>
      <c r="AA56" s="1253"/>
      <c r="AB56" s="1253"/>
      <c r="AC56" s="1253"/>
      <c r="AD56" s="1253"/>
      <c r="AE56" s="1253"/>
      <c r="AF56" s="1253">
        <f t="shared" si="21"/>
        <v>0</v>
      </c>
      <c r="AH56" s="552"/>
    </row>
    <row r="57" spans="1:36" s="1252" customFormat="1" outlineLevel="1">
      <c r="A57" s="1252" t="s">
        <v>2268</v>
      </c>
      <c r="B57" s="1252" t="s">
        <v>179</v>
      </c>
      <c r="C57" s="1252" t="s">
        <v>1610</v>
      </c>
      <c r="D57" s="3547" t="s">
        <v>2268</v>
      </c>
      <c r="F57" s="3549"/>
      <c r="G57" s="3549"/>
      <c r="H57" s="3549"/>
      <c r="I57" s="3549"/>
      <c r="J57" s="3549"/>
      <c r="K57" s="3549"/>
      <c r="L57" s="3549"/>
      <c r="M57" s="3549"/>
      <c r="N57" s="3549"/>
      <c r="O57" s="3549"/>
      <c r="P57" s="3549"/>
      <c r="Q57" s="3549"/>
      <c r="R57" s="3549">
        <f t="shared" si="22"/>
        <v>0</v>
      </c>
      <c r="T57" s="1253"/>
      <c r="U57" s="1253"/>
      <c r="V57" s="1253"/>
      <c r="W57" s="1253"/>
      <c r="X57" s="1253"/>
      <c r="Y57" s="1253"/>
      <c r="Z57" s="1253"/>
      <c r="AA57" s="1253"/>
      <c r="AB57" s="1253"/>
      <c r="AC57" s="1253"/>
      <c r="AD57" s="1253"/>
      <c r="AE57" s="1253"/>
      <c r="AF57" s="1253">
        <f t="shared" si="21"/>
        <v>0</v>
      </c>
      <c r="AH57" s="552"/>
    </row>
    <row r="58" spans="1:36" s="1252" customFormat="1" outlineLevel="1">
      <c r="A58" s="1252" t="s">
        <v>1044</v>
      </c>
      <c r="B58" s="1252" t="s">
        <v>179</v>
      </c>
      <c r="C58" s="1252" t="s">
        <v>1610</v>
      </c>
      <c r="D58" s="3547" t="s">
        <v>1051</v>
      </c>
      <c r="F58" s="3549"/>
      <c r="G58" s="3549"/>
      <c r="H58" s="3549"/>
      <c r="I58" s="3549"/>
      <c r="J58" s="3549"/>
      <c r="K58" s="3549"/>
      <c r="L58" s="3549"/>
      <c r="M58" s="3549"/>
      <c r="N58" s="3549"/>
      <c r="O58" s="3549"/>
      <c r="P58" s="3549"/>
      <c r="Q58" s="3549"/>
      <c r="R58" s="3549">
        <f t="shared" si="22"/>
        <v>0</v>
      </c>
      <c r="T58" s="1253"/>
      <c r="U58" s="1253"/>
      <c r="V58" s="1253"/>
      <c r="W58" s="1253"/>
      <c r="X58" s="1253"/>
      <c r="Y58" s="1253"/>
      <c r="Z58" s="1253"/>
      <c r="AA58" s="1253"/>
      <c r="AB58" s="1253"/>
      <c r="AC58" s="1253"/>
      <c r="AD58" s="1253"/>
      <c r="AE58" s="1253"/>
      <c r="AF58" s="1253">
        <f t="shared" si="21"/>
        <v>0</v>
      </c>
      <c r="AH58" s="552"/>
    </row>
    <row r="59" spans="1:36" s="1252" customFormat="1">
      <c r="F59" s="1253"/>
      <c r="G59" s="1253"/>
      <c r="H59" s="1253"/>
      <c r="I59" s="1253"/>
      <c r="J59" s="1253"/>
      <c r="K59" s="1253"/>
      <c r="L59" s="1253"/>
      <c r="M59" s="1253"/>
      <c r="N59" s="1253"/>
      <c r="O59" s="1253"/>
      <c r="P59" s="1253"/>
      <c r="Q59" s="1253"/>
      <c r="R59" s="1253"/>
      <c r="T59" s="1253"/>
      <c r="U59" s="1253"/>
      <c r="V59" s="1253"/>
      <c r="W59" s="1253"/>
      <c r="X59" s="1253"/>
      <c r="Y59" s="1253"/>
      <c r="Z59" s="1253"/>
      <c r="AA59" s="1253"/>
      <c r="AB59" s="1253"/>
      <c r="AC59" s="1253"/>
      <c r="AD59" s="1253"/>
      <c r="AE59" s="1253"/>
      <c r="AF59" s="1253"/>
      <c r="AH59" s="552"/>
    </row>
    <row r="60" spans="1:36" s="1249" customFormat="1">
      <c r="D60" s="1255" t="s">
        <v>1612</v>
      </c>
      <c r="F60" s="1256">
        <f t="shared" ref="F60:Q60" si="23">F38+F49</f>
        <v>604879476.81446671</v>
      </c>
      <c r="G60" s="1256">
        <f t="shared" si="23"/>
        <v>679108527.673383</v>
      </c>
      <c r="H60" s="1256">
        <f t="shared" si="23"/>
        <v>566051091.17861784</v>
      </c>
      <c r="I60" s="1256">
        <f t="shared" si="23"/>
        <v>617037945.69029534</v>
      </c>
      <c r="J60" s="1256">
        <f t="shared" si="23"/>
        <v>594081101.31687486</v>
      </c>
      <c r="K60" s="1256">
        <f t="shared" si="23"/>
        <v>724823790.8823812</v>
      </c>
      <c r="L60" s="1256">
        <f t="shared" si="23"/>
        <v>435522143.79880512</v>
      </c>
      <c r="M60" s="1256">
        <f t="shared" si="23"/>
        <v>430082075.81136245</v>
      </c>
      <c r="N60" s="1256">
        <f t="shared" si="23"/>
        <v>0</v>
      </c>
      <c r="O60" s="1256">
        <f t="shared" si="23"/>
        <v>0</v>
      </c>
      <c r="P60" s="1256">
        <f t="shared" si="23"/>
        <v>0</v>
      </c>
      <c r="Q60" s="1256">
        <f t="shared" si="23"/>
        <v>0</v>
      </c>
      <c r="R60" s="1256"/>
      <c r="T60" s="1256">
        <f t="shared" ref="T60:AF60" si="24">T38+T49</f>
        <v>475654372.00066453</v>
      </c>
      <c r="U60" s="1256">
        <f t="shared" si="24"/>
        <v>509196806.86229289</v>
      </c>
      <c r="V60" s="1256">
        <f t="shared" si="24"/>
        <v>491599862.08343995</v>
      </c>
      <c r="W60" s="1256">
        <f t="shared" si="24"/>
        <v>562472809.46825778</v>
      </c>
      <c r="X60" s="1256">
        <f t="shared" si="24"/>
        <v>498304695.56374985</v>
      </c>
      <c r="Y60" s="1256">
        <f t="shared" si="24"/>
        <v>494721303.32877368</v>
      </c>
      <c r="Z60" s="1256">
        <f t="shared" si="24"/>
        <v>503829896</v>
      </c>
      <c r="AA60" s="1256">
        <f t="shared" si="24"/>
        <v>525413488.58246487</v>
      </c>
      <c r="AB60" s="1256">
        <f t="shared" si="24"/>
        <v>499127593.93276662</v>
      </c>
      <c r="AC60" s="1256">
        <f t="shared" si="24"/>
        <v>496033364.7690925</v>
      </c>
      <c r="AD60" s="1256">
        <f t="shared" si="24"/>
        <v>508628690.28188187</v>
      </c>
      <c r="AE60" s="1256">
        <f t="shared" si="24"/>
        <v>589801421.34925783</v>
      </c>
      <c r="AF60" s="1256">
        <f t="shared" si="24"/>
        <v>6154784304.2226429</v>
      </c>
      <c r="AH60" s="254"/>
    </row>
    <row r="61" spans="1:36" ht="15" thickBot="1"/>
    <row r="62" spans="1:36" s="247" customFormat="1">
      <c r="A62" s="246"/>
      <c r="B62" s="246"/>
      <c r="C62" s="246"/>
      <c r="AH62" s="3565"/>
    </row>
    <row r="63" spans="1:36" ht="15" thickBot="1">
      <c r="F63" s="248"/>
      <c r="G63" s="248"/>
      <c r="H63" s="248"/>
      <c r="I63" s="248"/>
      <c r="J63" s="248"/>
      <c r="K63" s="248"/>
      <c r="L63" s="248"/>
      <c r="M63" s="248"/>
      <c r="N63" s="248"/>
      <c r="O63" s="248"/>
      <c r="P63" s="248"/>
      <c r="Q63" s="248"/>
      <c r="R63" s="248"/>
      <c r="T63" s="248"/>
      <c r="U63" s="248"/>
      <c r="V63" s="248"/>
    </row>
    <row r="64" spans="1:36" s="3" customFormat="1" ht="15" thickBot="1">
      <c r="A64" s="245"/>
      <c r="B64" s="245"/>
      <c r="C64" s="245"/>
      <c r="D64" s="242" t="s">
        <v>2597</v>
      </c>
      <c r="F64" s="2348">
        <f t="shared" ref="F64:L64" si="25">SUMPRODUCT(F65:F73,F6:F14)/F5</f>
        <v>4.4797414143171489E-2</v>
      </c>
      <c r="G64" s="2348">
        <f t="shared" si="25"/>
        <v>4.4373243235412994E-2</v>
      </c>
      <c r="H64" s="2348">
        <f t="shared" si="25"/>
        <v>4.4715412879816216E-2</v>
      </c>
      <c r="I64" s="2348">
        <f t="shared" si="25"/>
        <v>4.4742657548561757E-2</v>
      </c>
      <c r="J64" s="585">
        <f t="shared" si="25"/>
        <v>4.4856661700777539E-2</v>
      </c>
      <c r="K64" s="585">
        <f t="shared" si="25"/>
        <v>4.4169805515764382E-2</v>
      </c>
      <c r="L64" s="585">
        <f t="shared" si="25"/>
        <v>4.4693378166957683E-2</v>
      </c>
      <c r="M64" s="585">
        <f>SUMPRODUCT(M65:M73,M6:M14)/M5</f>
        <v>4.3997918833589104E-2</v>
      </c>
      <c r="N64" s="585"/>
      <c r="O64" s="585"/>
      <c r="P64" s="585"/>
      <c r="Q64" s="585"/>
      <c r="R64" s="585">
        <f>SUMPRODUCT(R65:R73,R6:R14)/R5</f>
        <v>4.4493742463534394E-2</v>
      </c>
      <c r="T64" s="585">
        <f t="shared" ref="T64:AE64" si="26">SUMPRODUCT(T65:T73,T6:T14)/T5</f>
        <v>7.3650869500059848E-2</v>
      </c>
      <c r="U64" s="585">
        <f t="shared" si="26"/>
        <v>6.9312247381368056E-2</v>
      </c>
      <c r="V64" s="585">
        <f t="shared" si="26"/>
        <v>5.7641051054629605E-2</v>
      </c>
      <c r="W64" s="1824">
        <f t="shared" si="26"/>
        <v>5.325027552971013E-2</v>
      </c>
      <c r="X64" s="585">
        <f t="shared" si="26"/>
        <v>5.1346621243557794E-2</v>
      </c>
      <c r="Y64" s="585">
        <f t="shared" si="26"/>
        <v>5.21171101874729E-2</v>
      </c>
      <c r="Z64" s="585">
        <f t="shared" si="26"/>
        <v>4.9756564231131249E-2</v>
      </c>
      <c r="AA64" s="585">
        <f t="shared" si="26"/>
        <v>4.535080497091775E-2</v>
      </c>
      <c r="AB64" s="585">
        <f t="shared" si="26"/>
        <v>4.5263177474730597E-2</v>
      </c>
      <c r="AC64" s="585">
        <f t="shared" si="26"/>
        <v>4.4484888762669469E-2</v>
      </c>
      <c r="AD64" s="585">
        <f t="shared" si="26"/>
        <v>4.4414982165713782E-2</v>
      </c>
      <c r="AE64" s="585">
        <f t="shared" si="26"/>
        <v>4.4550083831691928E-2</v>
      </c>
      <c r="AF64" s="585">
        <f>SUMPRODUCT(AF65:AF73,AF6:AF14)/AF5</f>
        <v>5.030695075510537E-2</v>
      </c>
      <c r="AI64" s="243"/>
      <c r="AJ64" s="243"/>
    </row>
    <row r="65" spans="1:36">
      <c r="A65" s="244" t="s">
        <v>1001</v>
      </c>
      <c r="B65" s="244" t="s">
        <v>178</v>
      </c>
      <c r="C65" s="244" t="s">
        <v>997</v>
      </c>
      <c r="D65" s="3538" t="s">
        <v>933</v>
      </c>
      <c r="F65" s="3550">
        <v>4.4999999999999998E-2</v>
      </c>
      <c r="G65" s="3550">
        <v>4.4999999999999998E-2</v>
      </c>
      <c r="H65" s="3550">
        <v>4.4999999999999998E-2</v>
      </c>
      <c r="I65" s="3550">
        <v>4.4999999999999998E-2</v>
      </c>
      <c r="J65" s="3550">
        <v>4.4999999999999998E-2</v>
      </c>
      <c r="K65" s="3550">
        <v>4.4999999999999998E-2</v>
      </c>
      <c r="L65" s="3550">
        <v>4.4999999999999998E-2</v>
      </c>
      <c r="M65" s="3550">
        <v>4.3596561418657441E-2</v>
      </c>
      <c r="N65" s="3550"/>
      <c r="O65" s="3550"/>
      <c r="P65" s="3550"/>
      <c r="Q65" s="3550"/>
      <c r="R65" s="3550">
        <f t="shared" ref="R65:R73" si="27">IFERROR(SUMPRODUCT(F65:Q65,F6:Q6)/SUM(F6:Q6),0)</f>
        <v>4.4767269194695716E-2</v>
      </c>
      <c r="T65" s="586">
        <v>6.5000000000000002E-2</v>
      </c>
      <c r="U65" s="586">
        <v>6.5000000000000002E-2</v>
      </c>
      <c r="V65" s="586">
        <v>0.05</v>
      </c>
      <c r="W65" s="1825">
        <v>4.3299999999999998E-2</v>
      </c>
      <c r="X65" s="586">
        <v>4.4999999999999998E-2</v>
      </c>
      <c r="Y65" s="586">
        <v>4.4999999999999998E-2</v>
      </c>
      <c r="Z65" s="586">
        <v>4.4999999999999998E-2</v>
      </c>
      <c r="AA65" s="586">
        <v>4.4999999999999998E-2</v>
      </c>
      <c r="AB65" s="586">
        <v>4.4999999999999998E-2</v>
      </c>
      <c r="AC65" s="586">
        <v>4.4999999999999998E-2</v>
      </c>
      <c r="AD65" s="586">
        <v>4.4999999999999998E-2</v>
      </c>
      <c r="AE65" s="586">
        <v>4.4999999999999998E-2</v>
      </c>
      <c r="AF65" s="586">
        <f t="shared" ref="AF65:AF73" si="28">IFERROR(SUMPRODUCT(T65:AE65,T6:AE6)/SUM(T6:AE6),0)</f>
        <v>4.5532987566989695E-2</v>
      </c>
      <c r="AH65" s="3"/>
      <c r="AI65" s="243"/>
      <c r="AJ65" s="243"/>
    </row>
    <row r="66" spans="1:36">
      <c r="A66" s="244" t="s">
        <v>1001</v>
      </c>
      <c r="B66" s="244" t="s">
        <v>178</v>
      </c>
      <c r="C66" s="244" t="s">
        <v>997</v>
      </c>
      <c r="D66" s="3539" t="s">
        <v>993</v>
      </c>
      <c r="F66" s="3551"/>
      <c r="G66" s="3551"/>
      <c r="H66" s="3551"/>
      <c r="I66" s="3551"/>
      <c r="J66" s="3551"/>
      <c r="K66" s="3551"/>
      <c r="L66" s="3551"/>
      <c r="M66" s="3551"/>
      <c r="N66" s="3551"/>
      <c r="O66" s="3551"/>
      <c r="P66" s="3551"/>
      <c r="Q66" s="3551"/>
      <c r="R66" s="3551">
        <f t="shared" si="27"/>
        <v>0</v>
      </c>
      <c r="T66" s="586">
        <v>0.1241</v>
      </c>
      <c r="U66" s="586"/>
      <c r="V66" s="586"/>
      <c r="W66" s="1825"/>
      <c r="X66" s="586">
        <v>9.5000000000000001E-2</v>
      </c>
      <c r="Y66" s="586">
        <v>9.5000000000000001E-2</v>
      </c>
      <c r="Z66" s="586"/>
      <c r="AA66" s="586"/>
      <c r="AB66" s="586"/>
      <c r="AC66" s="586"/>
      <c r="AD66" s="586"/>
      <c r="AE66" s="586"/>
      <c r="AF66" s="586">
        <f t="shared" si="28"/>
        <v>0.10457297518861118</v>
      </c>
      <c r="AH66" s="3"/>
      <c r="AI66" s="243"/>
      <c r="AJ66" s="243"/>
    </row>
    <row r="67" spans="1:36">
      <c r="A67" s="244" t="s">
        <v>1001</v>
      </c>
      <c r="B67" s="244" t="s">
        <v>178</v>
      </c>
      <c r="C67" s="244" t="s">
        <v>997</v>
      </c>
      <c r="D67" s="3540" t="s">
        <v>1128</v>
      </c>
      <c r="F67" s="3551"/>
      <c r="G67" s="3551"/>
      <c r="H67" s="3551"/>
      <c r="I67" s="3551"/>
      <c r="J67" s="3551"/>
      <c r="K67" s="3551"/>
      <c r="L67" s="3551"/>
      <c r="M67" s="3551"/>
      <c r="N67" s="3551"/>
      <c r="O67" s="3551"/>
      <c r="P67" s="3551"/>
      <c r="Q67" s="3551"/>
      <c r="R67" s="3551">
        <f t="shared" si="27"/>
        <v>0</v>
      </c>
      <c r="T67" s="586"/>
      <c r="U67" s="586"/>
      <c r="V67" s="586"/>
      <c r="W67" s="1825"/>
      <c r="X67" s="586"/>
      <c r="Y67" s="586"/>
      <c r="Z67" s="586"/>
      <c r="AA67" s="586"/>
      <c r="AB67" s="586"/>
      <c r="AC67" s="586"/>
      <c r="AD67" s="586"/>
      <c r="AE67" s="586"/>
      <c r="AF67" s="586">
        <f t="shared" si="28"/>
        <v>0</v>
      </c>
      <c r="AH67" s="3"/>
      <c r="AI67" s="243"/>
      <c r="AJ67" s="243"/>
    </row>
    <row r="68" spans="1:36">
      <c r="A68" s="244" t="s">
        <v>1002</v>
      </c>
      <c r="B68" s="244" t="s">
        <v>178</v>
      </c>
      <c r="C68" s="244" t="s">
        <v>997</v>
      </c>
      <c r="D68" s="3539" t="s">
        <v>932</v>
      </c>
      <c r="F68" s="3551">
        <v>4.2999999999999997E-2</v>
      </c>
      <c r="G68" s="3551">
        <v>4.2999999999999997E-2</v>
      </c>
      <c r="H68" s="3551">
        <v>4.2999999999999997E-2</v>
      </c>
      <c r="I68" s="3551">
        <v>4.2999999999999997E-2</v>
      </c>
      <c r="J68" s="3551">
        <v>4.4999999999999998E-2</v>
      </c>
      <c r="K68" s="3551">
        <v>4.4999999999999998E-2</v>
      </c>
      <c r="L68" s="3551">
        <v>4.2960713413109024E-2</v>
      </c>
      <c r="M68" s="3551">
        <v>4.6843911077085382E-2</v>
      </c>
      <c r="N68" s="3551"/>
      <c r="O68" s="3551"/>
      <c r="P68" s="3551"/>
      <c r="Q68" s="3551"/>
      <c r="R68" s="3551">
        <f t="shared" si="27"/>
        <v>4.4670888204879002E-2</v>
      </c>
      <c r="T68" s="586">
        <v>7.0000000000000007E-2</v>
      </c>
      <c r="U68" s="586">
        <v>7.0000000000000007E-2</v>
      </c>
      <c r="V68" s="586">
        <v>7.0000000000000007E-2</v>
      </c>
      <c r="W68" s="1825">
        <v>7.0000000000000007E-2</v>
      </c>
      <c r="X68" s="586">
        <v>6.5000000000000002E-2</v>
      </c>
      <c r="Y68" s="586">
        <v>6.5000000000000002E-2</v>
      </c>
      <c r="Z68" s="586">
        <v>7.0000000000000007E-2</v>
      </c>
      <c r="AA68" s="586"/>
      <c r="AB68" s="586"/>
      <c r="AC68" s="586"/>
      <c r="AD68" s="586">
        <v>4.2999999999999997E-2</v>
      </c>
      <c r="AE68" s="586">
        <v>4.2999999999999997E-2</v>
      </c>
      <c r="AF68" s="586">
        <f t="shared" si="28"/>
        <v>6.6213376798943804E-2</v>
      </c>
      <c r="AH68" s="3"/>
      <c r="AI68" s="243"/>
      <c r="AJ68" s="243"/>
    </row>
    <row r="69" spans="1:36">
      <c r="A69" s="244" t="s">
        <v>934</v>
      </c>
      <c r="B69" s="244" t="s">
        <v>178</v>
      </c>
      <c r="C69" s="244" t="s">
        <v>997</v>
      </c>
      <c r="D69" s="3539" t="s">
        <v>992</v>
      </c>
      <c r="F69" s="3551">
        <v>4.4999999999999998E-2</v>
      </c>
      <c r="G69" s="3551">
        <v>4.4999999999999998E-2</v>
      </c>
      <c r="H69" s="3551">
        <v>4.4999999999999998E-2</v>
      </c>
      <c r="I69" s="3551">
        <v>4.4999999999999998E-2</v>
      </c>
      <c r="J69" s="3551">
        <v>4.4611325040080141E-2</v>
      </c>
      <c r="K69" s="3551">
        <v>4.3475153366325785E-2</v>
      </c>
      <c r="L69" s="3551">
        <v>4.5915913764214909E-2</v>
      </c>
      <c r="M69" s="3551">
        <v>4.2732258371529268E-2</v>
      </c>
      <c r="N69" s="3551"/>
      <c r="O69" s="3551"/>
      <c r="P69" s="3551"/>
      <c r="Q69" s="3551"/>
      <c r="R69" s="3551">
        <f t="shared" si="27"/>
        <v>4.44280787911508E-2</v>
      </c>
      <c r="T69" s="586"/>
      <c r="U69" s="586"/>
      <c r="V69" s="586">
        <v>4.4999999999999998E-2</v>
      </c>
      <c r="W69" s="1825">
        <v>4.4999999999999998E-2</v>
      </c>
      <c r="X69" s="586">
        <v>4.4999999999999998E-2</v>
      </c>
      <c r="Y69" s="586">
        <v>4.4999999999999998E-2</v>
      </c>
      <c r="Z69" s="586">
        <v>4.4999999999999998E-2</v>
      </c>
      <c r="AA69" s="586">
        <v>4.4999999999999998E-2</v>
      </c>
      <c r="AB69" s="586">
        <v>4.4999999999999998E-2</v>
      </c>
      <c r="AC69" s="586">
        <v>4.4999999999999998E-2</v>
      </c>
      <c r="AD69" s="586">
        <v>4.4999999999999998E-2</v>
      </c>
      <c r="AE69" s="586">
        <v>4.4999999999999998E-2</v>
      </c>
      <c r="AF69" s="586">
        <f t="shared" si="28"/>
        <v>4.4999999999999998E-2</v>
      </c>
      <c r="AH69" s="3"/>
      <c r="AI69" s="243"/>
      <c r="AJ69" s="243"/>
    </row>
    <row r="70" spans="1:36">
      <c r="A70" s="244" t="s">
        <v>1731</v>
      </c>
      <c r="B70" s="244" t="s">
        <v>178</v>
      </c>
      <c r="C70" s="244" t="s">
        <v>997</v>
      </c>
      <c r="D70" s="2858" t="s">
        <v>1731</v>
      </c>
      <c r="F70" s="3551"/>
      <c r="G70" s="3551"/>
      <c r="H70" s="3551">
        <v>4.2999999999999997E-2</v>
      </c>
      <c r="I70" s="3551">
        <v>4.2999999999999997E-2</v>
      </c>
      <c r="J70" s="3551">
        <v>4.4999999999999998E-2</v>
      </c>
      <c r="K70" s="3551">
        <v>4.2089752133932457E-2</v>
      </c>
      <c r="L70" s="3551">
        <v>4.1630214666204812E-2</v>
      </c>
      <c r="M70" s="3551">
        <v>4.120534171907949E-2</v>
      </c>
      <c r="N70" s="3551"/>
      <c r="O70" s="3551"/>
      <c r="P70" s="3551"/>
      <c r="Q70" s="3551"/>
      <c r="R70" s="3551">
        <f t="shared" si="27"/>
        <v>4.1907551350303524E-2</v>
      </c>
      <c r="T70" s="586"/>
      <c r="U70" s="586"/>
      <c r="V70" s="586"/>
      <c r="W70" s="1825"/>
      <c r="X70" s="586"/>
      <c r="Y70" s="586"/>
      <c r="Z70" s="586"/>
      <c r="AA70" s="586">
        <v>4.2999999999999997E-2</v>
      </c>
      <c r="AB70" s="586">
        <v>4.2999999999999997E-2</v>
      </c>
      <c r="AC70" s="586">
        <v>4.2999999999999997E-2</v>
      </c>
      <c r="AD70" s="586">
        <v>4.2999999999999997E-2</v>
      </c>
      <c r="AE70" s="586">
        <v>4.2999999999999997E-2</v>
      </c>
      <c r="AF70" s="586">
        <f t="shared" si="28"/>
        <v>4.2999999999999997E-2</v>
      </c>
      <c r="AH70" s="3"/>
      <c r="AI70" s="243"/>
      <c r="AJ70" s="243"/>
    </row>
    <row r="71" spans="1:36">
      <c r="A71" s="244" t="s">
        <v>6429</v>
      </c>
      <c r="B71" s="244" t="s">
        <v>178</v>
      </c>
      <c r="C71" s="244" t="s">
        <v>997</v>
      </c>
      <c r="D71" s="2858" t="s">
        <v>6429</v>
      </c>
      <c r="F71" s="3551"/>
      <c r="G71" s="3551"/>
      <c r="H71" s="3551"/>
      <c r="I71" s="3551"/>
      <c r="J71" s="3551"/>
      <c r="K71" s="3551"/>
      <c r="L71" s="3551">
        <v>4.2999999999999997E-2</v>
      </c>
      <c r="M71" s="3551"/>
      <c r="N71" s="3551"/>
      <c r="O71" s="3551"/>
      <c r="P71" s="3551"/>
      <c r="Q71" s="3551"/>
      <c r="R71" s="3551">
        <f t="shared" si="27"/>
        <v>4.2999999999999997E-2</v>
      </c>
      <c r="T71" s="586"/>
      <c r="U71" s="586"/>
      <c r="V71" s="586"/>
      <c r="W71" s="1825"/>
      <c r="X71" s="586"/>
      <c r="Y71" s="586"/>
      <c r="Z71" s="586"/>
      <c r="AA71" s="586"/>
      <c r="AB71" s="586"/>
      <c r="AC71" s="586"/>
      <c r="AD71" s="586"/>
      <c r="AE71" s="586"/>
      <c r="AF71" s="586">
        <f t="shared" si="28"/>
        <v>0</v>
      </c>
      <c r="AH71" s="3"/>
      <c r="AI71" s="243"/>
      <c r="AJ71" s="243"/>
    </row>
    <row r="72" spans="1:36">
      <c r="A72" s="244" t="s">
        <v>2268</v>
      </c>
      <c r="B72" s="244" t="s">
        <v>178</v>
      </c>
      <c r="C72" s="244" t="s">
        <v>997</v>
      </c>
      <c r="D72" s="2858" t="s">
        <v>2268</v>
      </c>
      <c r="F72" s="3551"/>
      <c r="G72" s="3551"/>
      <c r="H72" s="3551"/>
      <c r="I72" s="3551"/>
      <c r="J72" s="3551"/>
      <c r="K72" s="3551"/>
      <c r="L72" s="3551"/>
      <c r="M72" s="3551"/>
      <c r="N72" s="3551"/>
      <c r="O72" s="3551"/>
      <c r="P72" s="3551"/>
      <c r="Q72" s="3551"/>
      <c r="R72" s="3551">
        <f t="shared" si="27"/>
        <v>0</v>
      </c>
      <c r="T72" s="586"/>
      <c r="U72" s="586"/>
      <c r="V72" s="586"/>
      <c r="W72" s="1825"/>
      <c r="X72" s="586"/>
      <c r="Y72" s="586"/>
      <c r="Z72" s="586"/>
      <c r="AA72" s="586"/>
      <c r="AB72" s="586"/>
      <c r="AC72" s="586"/>
      <c r="AD72" s="586"/>
      <c r="AE72" s="586"/>
      <c r="AF72" s="586">
        <f t="shared" si="28"/>
        <v>0</v>
      </c>
      <c r="AH72" s="3"/>
      <c r="AI72" s="243"/>
      <c r="AJ72" s="243"/>
    </row>
    <row r="73" spans="1:36">
      <c r="A73" s="244" t="s">
        <v>1044</v>
      </c>
      <c r="B73" s="244" t="s">
        <v>178</v>
      </c>
      <c r="C73" s="244" t="s">
        <v>997</v>
      </c>
      <c r="D73" s="3541" t="s">
        <v>1051</v>
      </c>
      <c r="F73" s="3551"/>
      <c r="G73" s="3551"/>
      <c r="H73" s="3551"/>
      <c r="I73" s="3551"/>
      <c r="J73" s="3551"/>
      <c r="K73" s="3551"/>
      <c r="L73" s="3551"/>
      <c r="M73" s="3551"/>
      <c r="N73" s="3551"/>
      <c r="O73" s="3551"/>
      <c r="P73" s="3551"/>
      <c r="Q73" s="3551"/>
      <c r="R73" s="3551">
        <f t="shared" si="27"/>
        <v>0</v>
      </c>
      <c r="T73" s="586"/>
      <c r="U73" s="586"/>
      <c r="V73" s="586"/>
      <c r="W73" s="1825"/>
      <c r="X73" s="586">
        <v>3.7999999999999999E-2</v>
      </c>
      <c r="Y73" s="586">
        <v>4.8000000000000001E-2</v>
      </c>
      <c r="Z73" s="586">
        <v>4.8000000000000001E-2</v>
      </c>
      <c r="AA73" s="586">
        <v>4.8000000000000001E-2</v>
      </c>
      <c r="AB73" s="586">
        <v>4.8000000000000001E-2</v>
      </c>
      <c r="AC73" s="586"/>
      <c r="AD73" s="586"/>
      <c r="AE73" s="586"/>
      <c r="AF73" s="586">
        <f t="shared" si="28"/>
        <v>4.688888888888889E-2</v>
      </c>
      <c r="AH73" s="3"/>
      <c r="AI73" s="243"/>
      <c r="AJ73" s="243"/>
    </row>
    <row r="74" spans="1:36" ht="15" thickBot="1">
      <c r="V74" s="248"/>
      <c r="W74" s="1826"/>
    </row>
    <row r="75" spans="1:36" s="3" customFormat="1" ht="15" thickBot="1">
      <c r="A75" s="245"/>
      <c r="B75" s="245"/>
      <c r="C75" s="245"/>
      <c r="D75" s="242" t="s">
        <v>1778</v>
      </c>
      <c r="F75" s="585">
        <f t="shared" ref="F75:G75" si="29">SUMPRODUCT(F76:F84,F28:F36)/F27</f>
        <v>7.0609274987536719E-2</v>
      </c>
      <c r="G75" s="585">
        <f t="shared" si="29"/>
        <v>7.0564622762497559E-2</v>
      </c>
      <c r="H75" s="585">
        <f t="shared" ref="H75:M75" si="30">SUMPRODUCT(H76:H84,H28:H36)/H27</f>
        <v>7.0664196946527744E-2</v>
      </c>
      <c r="I75" s="585">
        <f t="shared" si="30"/>
        <v>7.0755615591518925E-2</v>
      </c>
      <c r="J75" s="585">
        <f t="shared" si="30"/>
        <v>7.0714500752224407E-2</v>
      </c>
      <c r="K75" s="585">
        <f t="shared" si="30"/>
        <v>6.9735599463738779E-2</v>
      </c>
      <c r="L75" s="585">
        <f t="shared" si="30"/>
        <v>6.9845416420486556E-2</v>
      </c>
      <c r="M75" s="585">
        <f t="shared" si="30"/>
        <v>6.7560437615820756E-2</v>
      </c>
      <c r="N75" s="585"/>
      <c r="O75" s="585"/>
      <c r="P75" s="585"/>
      <c r="Q75" s="585"/>
      <c r="R75" s="585">
        <f>SUMPRODUCT(R76:R84,R28:R36)/R27</f>
        <v>7.0170714640275411E-2</v>
      </c>
      <c r="T75" s="585">
        <f t="shared" ref="T75:AC75" si="31">SUMPRODUCT(T76:T84,T28:T36)/T27</f>
        <v>0.08</v>
      </c>
      <c r="U75" s="585">
        <f t="shared" si="31"/>
        <v>0.08</v>
      </c>
      <c r="V75" s="585">
        <f t="shared" si="31"/>
        <v>7.9200000000000007E-2</v>
      </c>
      <c r="W75" s="585">
        <f t="shared" si="31"/>
        <v>7.9100000000000004E-2</v>
      </c>
      <c r="X75" s="585">
        <f t="shared" si="31"/>
        <v>7.9100000000000004E-2</v>
      </c>
      <c r="Y75" s="585">
        <f t="shared" si="31"/>
        <v>7.9100000000000004E-2</v>
      </c>
      <c r="Z75" s="585">
        <f t="shared" si="31"/>
        <v>7.9100000000000004E-2</v>
      </c>
      <c r="AA75" s="585">
        <f t="shared" si="31"/>
        <v>7.9000000000000001E-2</v>
      </c>
      <c r="AB75" s="585">
        <f t="shared" si="31"/>
        <v>7.9000000000000001E-2</v>
      </c>
      <c r="AC75" s="585">
        <f t="shared" si="31"/>
        <v>7.9000000000000001E-2</v>
      </c>
      <c r="AD75" s="585">
        <f>SUMPRODUCT(AD76:AD84,AD28:AD36)/AD27</f>
        <v>7.3045117643377566E-2</v>
      </c>
      <c r="AE75" s="585">
        <f>SUMPRODUCT(AE76:AE84,AE28:AE36)/AE27</f>
        <v>7.0427942318419715E-2</v>
      </c>
      <c r="AF75" s="585">
        <f>SUMPRODUCT(AF76:AF84,AF28:AF36)/AF27</f>
        <v>7.7636803560433051E-2</v>
      </c>
      <c r="AI75" s="243"/>
      <c r="AJ75" s="243"/>
    </row>
    <row r="76" spans="1:36">
      <c r="A76" s="244" t="s">
        <v>1001</v>
      </c>
      <c r="B76" s="244" t="s">
        <v>179</v>
      </c>
      <c r="C76" s="244" t="s">
        <v>997</v>
      </c>
      <c r="D76" s="3538" t="s">
        <v>933</v>
      </c>
      <c r="F76" s="3550">
        <v>7.4999999999999997E-2</v>
      </c>
      <c r="G76" s="3550">
        <v>7.4999999999999997E-2</v>
      </c>
      <c r="H76" s="3550">
        <v>7.4999999999999997E-2</v>
      </c>
      <c r="I76" s="3550">
        <v>7.4999999999999997E-2</v>
      </c>
      <c r="J76" s="3550">
        <v>7.4999999999999997E-2</v>
      </c>
      <c r="K76" s="3550">
        <v>7.4999999999999997E-2</v>
      </c>
      <c r="L76" s="3550">
        <v>7.4999999999999997E-2</v>
      </c>
      <c r="M76" s="3550">
        <v>7.1999999999999995E-2</v>
      </c>
      <c r="N76" s="3550"/>
      <c r="O76" s="3550"/>
      <c r="P76" s="3550"/>
      <c r="Q76" s="3550"/>
      <c r="R76" s="3550">
        <f t="shared" ref="R76:R84" si="32">IFERROR(SUMPRODUCT(F76:Q76,F28:Q28)/SUM(F28:Q28),0)</f>
        <v>7.4718139614515178E-2</v>
      </c>
      <c r="T76" s="586">
        <v>0.08</v>
      </c>
      <c r="U76" s="586">
        <v>0.08</v>
      </c>
      <c r="V76" s="586">
        <v>7.9200000000000007E-2</v>
      </c>
      <c r="W76" s="1825">
        <v>7.9100000000000004E-2</v>
      </c>
      <c r="X76" s="587">
        <v>7.9100000000000004E-2</v>
      </c>
      <c r="Y76" s="586">
        <v>7.9100000000000004E-2</v>
      </c>
      <c r="Z76" s="586">
        <v>7.9100000000000004E-2</v>
      </c>
      <c r="AA76" s="586">
        <v>7.9000000000000001E-2</v>
      </c>
      <c r="AB76" s="586">
        <v>7.9000000000000001E-2</v>
      </c>
      <c r="AC76" s="586">
        <v>7.9000000000000001E-2</v>
      </c>
      <c r="AD76" s="586">
        <v>7.9000000000000001E-2</v>
      </c>
      <c r="AE76" s="586">
        <v>7.4999999999999997E-2</v>
      </c>
      <c r="AF76" s="586">
        <f t="shared" ref="AF76:AF84" si="33">IFERROR(SUMPRODUCT(T76:AE76,T28:AE28)/SUM(T28:AE28),0)</f>
        <v>7.8871491836763952E-2</v>
      </c>
      <c r="AH76" s="3"/>
      <c r="AI76" s="243"/>
      <c r="AJ76" s="243"/>
    </row>
    <row r="77" spans="1:36">
      <c r="A77" s="244" t="s">
        <v>1001</v>
      </c>
      <c r="B77" s="244" t="s">
        <v>179</v>
      </c>
      <c r="C77" s="244" t="s">
        <v>997</v>
      </c>
      <c r="D77" s="3539" t="s">
        <v>993</v>
      </c>
      <c r="F77" s="3551"/>
      <c r="G77" s="3551"/>
      <c r="H77" s="3551"/>
      <c r="I77" s="3551"/>
      <c r="J77" s="3551"/>
      <c r="K77" s="3551"/>
      <c r="L77" s="3551"/>
      <c r="M77" s="3551"/>
      <c r="N77" s="3551"/>
      <c r="O77" s="3551"/>
      <c r="P77" s="3551"/>
      <c r="Q77" s="3551"/>
      <c r="R77" s="3551">
        <f t="shared" si="32"/>
        <v>0</v>
      </c>
      <c r="T77" s="586"/>
      <c r="U77" s="586"/>
      <c r="V77" s="586"/>
      <c r="W77" s="1825"/>
      <c r="X77" s="586"/>
      <c r="Y77" s="586"/>
      <c r="Z77" s="586"/>
      <c r="AA77" s="586"/>
      <c r="AB77" s="586"/>
      <c r="AC77" s="586"/>
      <c r="AD77" s="586"/>
      <c r="AE77" s="586"/>
      <c r="AF77" s="586">
        <f t="shared" si="33"/>
        <v>0</v>
      </c>
      <c r="AH77" s="3"/>
      <c r="AI77" s="243"/>
      <c r="AJ77" s="243"/>
    </row>
    <row r="78" spans="1:36">
      <c r="A78" s="244" t="s">
        <v>1001</v>
      </c>
      <c r="B78" s="244" t="s">
        <v>179</v>
      </c>
      <c r="C78" s="244" t="s">
        <v>997</v>
      </c>
      <c r="D78" s="3540" t="s">
        <v>1128</v>
      </c>
      <c r="F78" s="3551"/>
      <c r="G78" s="3551"/>
      <c r="H78" s="3551"/>
      <c r="I78" s="3551"/>
      <c r="J78" s="3551"/>
      <c r="K78" s="3551"/>
      <c r="L78" s="3551"/>
      <c r="M78" s="3551"/>
      <c r="N78" s="3551"/>
      <c r="O78" s="3551"/>
      <c r="P78" s="3551"/>
      <c r="Q78" s="3551"/>
      <c r="R78" s="3551">
        <f t="shared" si="32"/>
        <v>0</v>
      </c>
      <c r="T78" s="586"/>
      <c r="U78" s="586"/>
      <c r="V78" s="586"/>
      <c r="W78" s="1825"/>
      <c r="X78" s="586"/>
      <c r="Y78" s="586"/>
      <c r="Z78" s="586"/>
      <c r="AA78" s="586"/>
      <c r="AB78" s="586"/>
      <c r="AC78" s="586"/>
      <c r="AD78" s="586"/>
      <c r="AE78" s="586"/>
      <c r="AF78" s="586">
        <f t="shared" si="33"/>
        <v>0</v>
      </c>
      <c r="AH78" s="3"/>
      <c r="AI78" s="243"/>
      <c r="AJ78" s="243"/>
    </row>
    <row r="79" spans="1:36">
      <c r="A79" s="244" t="s">
        <v>1002</v>
      </c>
      <c r="B79" s="244" t="s">
        <v>179</v>
      </c>
      <c r="C79" s="244" t="s">
        <v>997</v>
      </c>
      <c r="D79" s="3539" t="s">
        <v>932</v>
      </c>
      <c r="F79" s="3551"/>
      <c r="G79" s="3551"/>
      <c r="H79" s="3551"/>
      <c r="I79" s="3551"/>
      <c r="J79" s="3551"/>
      <c r="K79" s="3551"/>
      <c r="L79" s="3551"/>
      <c r="M79" s="3551"/>
      <c r="N79" s="3551"/>
      <c r="O79" s="3551"/>
      <c r="P79" s="3551"/>
      <c r="Q79" s="3551"/>
      <c r="R79" s="3551">
        <f t="shared" si="32"/>
        <v>0</v>
      </c>
      <c r="T79" s="586"/>
      <c r="U79" s="586"/>
      <c r="V79" s="586"/>
      <c r="W79" s="1825"/>
      <c r="X79" s="586"/>
      <c r="Y79" s="586"/>
      <c r="Z79" s="586"/>
      <c r="AA79" s="586"/>
      <c r="AB79" s="586"/>
      <c r="AC79" s="586"/>
      <c r="AD79" s="586"/>
      <c r="AE79" s="586"/>
      <c r="AF79" s="586">
        <f t="shared" si="33"/>
        <v>0</v>
      </c>
      <c r="AH79" s="3"/>
      <c r="AI79" s="243"/>
      <c r="AJ79" s="243"/>
    </row>
    <row r="80" spans="1:36">
      <c r="A80" s="244" t="s">
        <v>934</v>
      </c>
      <c r="B80" s="244" t="s">
        <v>179</v>
      </c>
      <c r="C80" s="244" t="s">
        <v>997</v>
      </c>
      <c r="D80" s="3539" t="s">
        <v>992</v>
      </c>
      <c r="F80" s="3551"/>
      <c r="G80" s="3551"/>
      <c r="H80" s="3551"/>
      <c r="I80" s="3551"/>
      <c r="J80" s="3551"/>
      <c r="K80" s="3551"/>
      <c r="L80" s="3551"/>
      <c r="M80" s="3551">
        <v>6.2E-2</v>
      </c>
      <c r="N80" s="3551"/>
      <c r="O80" s="3551"/>
      <c r="P80" s="3551"/>
      <c r="Q80" s="3551"/>
      <c r="R80" s="3551">
        <f t="shared" si="32"/>
        <v>6.2E-2</v>
      </c>
      <c r="T80" s="586"/>
      <c r="U80" s="586"/>
      <c r="V80" s="586"/>
      <c r="W80" s="1825"/>
      <c r="X80" s="586"/>
      <c r="Y80" s="586"/>
      <c r="Z80" s="586"/>
      <c r="AA80" s="586"/>
      <c r="AB80" s="586"/>
      <c r="AC80" s="586"/>
      <c r="AD80" s="586"/>
      <c r="AE80" s="586"/>
      <c r="AF80" s="586">
        <f t="shared" si="33"/>
        <v>0</v>
      </c>
      <c r="AH80" s="3"/>
      <c r="AI80" s="243"/>
      <c r="AJ80" s="243"/>
    </row>
    <row r="81" spans="1:36">
      <c r="A81" s="244" t="s">
        <v>1731</v>
      </c>
      <c r="B81" s="244" t="s">
        <v>179</v>
      </c>
      <c r="C81" s="244" t="s">
        <v>997</v>
      </c>
      <c r="D81" s="2858" t="s">
        <v>1731</v>
      </c>
      <c r="F81" s="3551"/>
      <c r="G81" s="3551"/>
      <c r="H81" s="3551"/>
      <c r="I81" s="3551"/>
      <c r="J81" s="3551"/>
      <c r="K81" s="3551"/>
      <c r="L81" s="3551"/>
      <c r="M81" s="3551"/>
      <c r="N81" s="3551"/>
      <c r="O81" s="3551"/>
      <c r="P81" s="3551"/>
      <c r="Q81" s="3551"/>
      <c r="R81" s="3551">
        <f t="shared" si="32"/>
        <v>0</v>
      </c>
      <c r="T81" s="586"/>
      <c r="U81" s="586"/>
      <c r="V81" s="586"/>
      <c r="W81" s="1825"/>
      <c r="X81" s="586"/>
      <c r="Y81" s="586"/>
      <c r="Z81" s="586"/>
      <c r="AA81" s="586"/>
      <c r="AB81" s="586"/>
      <c r="AC81" s="586"/>
      <c r="AD81" s="586"/>
      <c r="AE81" s="586"/>
      <c r="AF81" s="586">
        <f t="shared" si="33"/>
        <v>0</v>
      </c>
      <c r="AH81" s="3"/>
      <c r="AI81" s="243"/>
      <c r="AJ81" s="243"/>
    </row>
    <row r="82" spans="1:36">
      <c r="A82" s="244" t="s">
        <v>6429</v>
      </c>
      <c r="B82" s="244" t="s">
        <v>179</v>
      </c>
      <c r="C82" s="244" t="s">
        <v>997</v>
      </c>
      <c r="D82" s="2858" t="s">
        <v>6429</v>
      </c>
      <c r="F82" s="3551"/>
      <c r="G82" s="3551"/>
      <c r="H82" s="3551"/>
      <c r="I82" s="3551"/>
      <c r="J82" s="3551"/>
      <c r="K82" s="3551"/>
      <c r="L82" s="3551"/>
      <c r="M82" s="3551"/>
      <c r="N82" s="3551"/>
      <c r="O82" s="3551"/>
      <c r="P82" s="3551"/>
      <c r="Q82" s="3551"/>
      <c r="R82" s="3551">
        <f t="shared" si="32"/>
        <v>0</v>
      </c>
      <c r="T82" s="586"/>
      <c r="U82" s="586"/>
      <c r="V82" s="586"/>
      <c r="W82" s="1825"/>
      <c r="X82" s="586"/>
      <c r="Y82" s="586"/>
      <c r="Z82" s="586"/>
      <c r="AA82" s="586"/>
      <c r="AB82" s="586"/>
      <c r="AC82" s="586"/>
      <c r="AD82" s="586"/>
      <c r="AE82" s="586"/>
      <c r="AF82" s="586">
        <f t="shared" si="33"/>
        <v>0</v>
      </c>
      <c r="AH82" s="3"/>
      <c r="AI82" s="243"/>
      <c r="AJ82" s="243"/>
    </row>
    <row r="83" spans="1:36">
      <c r="A83" s="244" t="s">
        <v>2268</v>
      </c>
      <c r="B83" s="244" t="s">
        <v>179</v>
      </c>
      <c r="C83" s="244" t="s">
        <v>997</v>
      </c>
      <c r="D83" s="2858" t="s">
        <v>2268</v>
      </c>
      <c r="F83" s="3551">
        <v>5.7000000000000002E-2</v>
      </c>
      <c r="G83" s="3551">
        <v>5.7000000000000002E-2</v>
      </c>
      <c r="H83" s="3551">
        <v>5.7000000000000002E-2</v>
      </c>
      <c r="I83" s="3551">
        <v>5.7000000000000002E-2</v>
      </c>
      <c r="J83" s="3551">
        <v>5.7000000000000002E-2</v>
      </c>
      <c r="K83" s="3551">
        <v>5.7000000000000002E-2</v>
      </c>
      <c r="L83" s="3551">
        <v>5.7000000000000002E-2</v>
      </c>
      <c r="M83" s="3551">
        <v>5.7000000000000002E-2</v>
      </c>
      <c r="N83" s="3551"/>
      <c r="O83" s="3551"/>
      <c r="P83" s="3551"/>
      <c r="Q83" s="3551"/>
      <c r="R83" s="3551">
        <f t="shared" si="32"/>
        <v>5.6999999999999995E-2</v>
      </c>
      <c r="T83" s="586"/>
      <c r="U83" s="586"/>
      <c r="V83" s="586"/>
      <c r="W83" s="1825"/>
      <c r="X83" s="586"/>
      <c r="Y83" s="586"/>
      <c r="Z83" s="586"/>
      <c r="AA83" s="586"/>
      <c r="AB83" s="586"/>
      <c r="AC83" s="586"/>
      <c r="AD83" s="586">
        <v>5.7000000000000002E-2</v>
      </c>
      <c r="AE83" s="586">
        <v>5.7000000000000002E-2</v>
      </c>
      <c r="AF83" s="586">
        <f t="shared" si="33"/>
        <v>5.7000000000000002E-2</v>
      </c>
      <c r="AH83" s="3"/>
      <c r="AI83" s="243"/>
      <c r="AJ83" s="243"/>
    </row>
    <row r="84" spans="1:36">
      <c r="A84" s="244" t="s">
        <v>1044</v>
      </c>
      <c r="B84" s="244" t="s">
        <v>179</v>
      </c>
      <c r="C84" s="244" t="s">
        <v>997</v>
      </c>
      <c r="D84" s="3541" t="s">
        <v>1051</v>
      </c>
      <c r="F84" s="3551"/>
      <c r="G84" s="3551"/>
      <c r="H84" s="3551"/>
      <c r="I84" s="3551"/>
      <c r="J84" s="3551"/>
      <c r="K84" s="3551"/>
      <c r="L84" s="3551"/>
      <c r="M84" s="3551"/>
      <c r="N84" s="3551"/>
      <c r="O84" s="3551"/>
      <c r="P84" s="3551"/>
      <c r="Q84" s="3551"/>
      <c r="R84" s="3551">
        <f t="shared" si="32"/>
        <v>0</v>
      </c>
      <c r="T84" s="586"/>
      <c r="U84" s="586"/>
      <c r="V84" s="586"/>
      <c r="W84" s="1825"/>
      <c r="X84" s="586"/>
      <c r="Y84" s="586"/>
      <c r="Z84" s="586"/>
      <c r="AA84" s="586"/>
      <c r="AB84" s="586"/>
      <c r="AC84" s="586"/>
      <c r="AD84" s="586"/>
      <c r="AE84" s="586"/>
      <c r="AF84" s="586">
        <f t="shared" si="33"/>
        <v>0</v>
      </c>
      <c r="AH84" s="3"/>
      <c r="AI84" s="243"/>
      <c r="AJ84" s="243"/>
    </row>
    <row r="85" spans="1:36">
      <c r="F85" s="2493"/>
    </row>
    <row r="89" spans="1:36">
      <c r="H89" s="2842"/>
    </row>
    <row r="90" spans="1:36">
      <c r="H90" s="2843"/>
    </row>
  </sheetData>
  <pageMargins left="0.7" right="0.7" top="0.75" bottom="0.75" header="0.3" footer="0.3"/>
  <drawing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B4203-AE32-44D9-9345-D52429ACD5BE}">
  <sheetPr codeName="Sheet44"/>
  <dimension ref="A1:R20"/>
  <sheetViews>
    <sheetView showGridLines="0" zoomScale="85" zoomScaleNormal="85" workbookViewId="0">
      <selection activeCell="A3" sqref="A3:Q7"/>
    </sheetView>
  </sheetViews>
  <sheetFormatPr defaultColWidth="8.54296875" defaultRowHeight="14.5"/>
  <cols>
    <col min="1" max="1" width="11" style="588" customWidth="1"/>
    <col min="2" max="2" width="9.54296875" style="588" bestFit="1" customWidth="1"/>
    <col min="3" max="3" width="7.54296875" style="588" bestFit="1" customWidth="1"/>
    <col min="4" max="5" width="9.54296875" style="588" bestFit="1" customWidth="1"/>
    <col min="6" max="6" width="8.453125" style="588" customWidth="1"/>
    <col min="7" max="7" width="7.54296875" style="588" customWidth="1"/>
    <col min="8" max="8" width="11.54296875" style="588" bestFit="1" customWidth="1"/>
    <col min="9" max="13" width="11.54296875" style="588" customWidth="1"/>
    <col min="14" max="14" width="8.453125" style="588" hidden="1" customWidth="1"/>
    <col min="15" max="15" width="7.54296875" style="588" hidden="1" customWidth="1"/>
    <col min="16" max="16" width="9.54296875" style="588" bestFit="1" customWidth="1"/>
    <col min="17" max="17" width="7.54296875" style="588" bestFit="1" customWidth="1"/>
    <col min="18" max="16384" width="8.54296875" style="588"/>
  </cols>
  <sheetData>
    <row r="1" spans="1:18">
      <c r="A1" s="1392">
        <v>8</v>
      </c>
      <c r="B1" s="917" t="s">
        <v>1001</v>
      </c>
      <c r="C1" s="917" t="s">
        <v>1001</v>
      </c>
      <c r="D1" s="917" t="s">
        <v>934</v>
      </c>
      <c r="E1" s="917" t="s">
        <v>934</v>
      </c>
      <c r="F1" s="917" t="s">
        <v>1731</v>
      </c>
      <c r="G1" s="917" t="s">
        <v>1731</v>
      </c>
      <c r="H1" s="917" t="s">
        <v>1002</v>
      </c>
      <c r="I1" s="917" t="s">
        <v>1002</v>
      </c>
      <c r="J1" s="917" t="s">
        <v>6429</v>
      </c>
      <c r="K1" s="917" t="s">
        <v>6429</v>
      </c>
      <c r="L1" s="917" t="s">
        <v>2268</v>
      </c>
      <c r="M1" s="917" t="s">
        <v>2268</v>
      </c>
      <c r="N1" s="917"/>
      <c r="O1" s="917"/>
      <c r="P1" s="917"/>
      <c r="Q1" s="917"/>
    </row>
    <row r="2" spans="1:18" ht="15" thickBot="1"/>
    <row r="3" spans="1:18" ht="15" thickTop="1">
      <c r="A3" s="3694" t="s">
        <v>1756</v>
      </c>
      <c r="B3" s="1823" t="s">
        <v>933</v>
      </c>
      <c r="C3" s="1823"/>
      <c r="D3" s="1823" t="s">
        <v>2230</v>
      </c>
      <c r="E3" s="1823"/>
      <c r="F3" s="1823" t="s">
        <v>1731</v>
      </c>
      <c r="G3" s="1823"/>
      <c r="H3" s="1823" t="s">
        <v>1002</v>
      </c>
      <c r="I3" s="1823"/>
      <c r="J3" s="1823" t="s">
        <v>6429</v>
      </c>
      <c r="K3" s="1823"/>
      <c r="L3" s="1823" t="s">
        <v>2268</v>
      </c>
      <c r="M3" s="1823"/>
      <c r="N3" s="1823" t="s">
        <v>1003</v>
      </c>
      <c r="O3" s="1823"/>
      <c r="P3" s="1832" t="s">
        <v>2217</v>
      </c>
      <c r="Q3" s="1833"/>
    </row>
    <row r="4" spans="1:18">
      <c r="A4" s="3694"/>
      <c r="B4" s="1831" t="s">
        <v>58</v>
      </c>
      <c r="C4" s="1831" t="s">
        <v>2229</v>
      </c>
      <c r="D4" s="1831" t="s">
        <v>58</v>
      </c>
      <c r="E4" s="1831" t="s">
        <v>2229</v>
      </c>
      <c r="F4" s="1831" t="s">
        <v>58</v>
      </c>
      <c r="G4" s="1831" t="s">
        <v>2229</v>
      </c>
      <c r="H4" s="1831" t="s">
        <v>58</v>
      </c>
      <c r="I4" s="1831" t="s">
        <v>2229</v>
      </c>
      <c r="J4" s="1831" t="s">
        <v>58</v>
      </c>
      <c r="K4" s="1831" t="s">
        <v>2229</v>
      </c>
      <c r="L4" s="1831" t="s">
        <v>58</v>
      </c>
      <c r="M4" s="1831" t="s">
        <v>2229</v>
      </c>
      <c r="N4" s="1831" t="s">
        <v>58</v>
      </c>
      <c r="O4" s="1831" t="s">
        <v>2229</v>
      </c>
      <c r="P4" s="1834" t="s">
        <v>58</v>
      </c>
      <c r="Q4" s="1835" t="s">
        <v>2229</v>
      </c>
      <c r="R4" s="1735" t="s">
        <v>660</v>
      </c>
    </row>
    <row r="5" spans="1:18">
      <c r="A5" s="588" t="s">
        <v>178</v>
      </c>
      <c r="B5" s="1015" cm="1">
        <f t="array" ref="B5">SUMPRODUCT('Vay NH'!$F$6:$Q$14*('Vay NH'!$F$2:$Q$2=$A$1)*('Vay NH'!$A$6:$A$14=B$1))</f>
        <v>92313391942</v>
      </c>
      <c r="C5" s="1829" cm="1">
        <f t="array" ref="C5">IFERROR(SUMPRODUCT('Vay NH'!$F$6:$Q$14*'Vay NH'!$F$65:$Q$73*('Vay NH'!$F$2:$Q$2=$A$1)*('Vay NH'!$A$65:$A$73=B$1))/B5,0)</f>
        <v>4.3596561418657441E-2</v>
      </c>
      <c r="D5" s="1015" cm="1">
        <f t="array" ref="D5">SUMPRODUCT('Vay NH'!$F$6:$Q$14*('Vay NH'!$F$2:$Q$2=$A$1)*('Vay NH'!$A$6:$A$14=D$1))</f>
        <v>98339501677</v>
      </c>
      <c r="E5" s="1829" cm="1">
        <f t="array" ref="E5">IFERROR(SUMPRODUCT('Vay NH'!$F$6:$Q$14*'Vay NH'!$F$65:$Q$73*('Vay NH'!$F$2:$Q$2=$A$1)*('Vay NH'!$A$65:$A$73=D$1))/D5,0)</f>
        <v>4.2732258371529268E-2</v>
      </c>
      <c r="F5" s="1015" cm="1">
        <f t="array" ref="F5">SUMPRODUCT('Vay NH'!$F$6:$Q$14*('Vay NH'!$F$2:$Q$2=$A$1)*('Vay NH'!$A$6:$A$14=F$1))</f>
        <v>23865375229</v>
      </c>
      <c r="G5" s="1829" cm="1">
        <f t="array" ref="G5">IFERROR(SUMPRODUCT('Vay NH'!$F$6:$Q$14*'Vay NH'!$F$65:$Q$73*('Vay NH'!$F$2:$Q$2=$A$1)*('Vay NH'!$A$65:$A$73=F$1))/F5,0)</f>
        <v>4.120534171907949E-2</v>
      </c>
      <c r="H5" s="1015" cm="1">
        <f t="array" ref="H5">SUMPRODUCT('Vay NH'!$F$6:$Q$14*('Vay NH'!$F$2:$Q$2=$A$1)*('Vay NH'!$A$6:$A$14=H$1))</f>
        <v>80169222070</v>
      </c>
      <c r="I5" s="1829" cm="1">
        <f t="array" ref="I5">IFERROR(SUMPRODUCT('Vay NH'!$F$6:$Q$14*'Vay NH'!$F$65:$Q$73*('Vay NH'!$F$2:$Q$2=$A$1)*('Vay NH'!$A$65:$A$73=H$1))/H5,0)</f>
        <v>4.6843911077085382E-2</v>
      </c>
      <c r="J5" s="1015" cm="1">
        <f t="array" ref="J5">SUMPRODUCT('Vay NH'!$F$6:$Q$14*('Vay NH'!$F$2:$Q$2=$A$1)*('Vay NH'!$A$6:$A$14=J$1))</f>
        <v>0</v>
      </c>
      <c r="K5" s="1829" cm="1">
        <f t="array" ref="K5">IFERROR(SUMPRODUCT('Vay NH'!$F$6:$Q$14*'Vay NH'!$F$65:$Q$73*('Vay NH'!$F$2:$Q$2=$A$1)*('Vay NH'!$A$65:$A$73=J$1))/J5,0)</f>
        <v>0</v>
      </c>
      <c r="L5" s="1015" cm="1">
        <f t="array" ref="L5">SUMPRODUCT('Vay NH'!$F$6:$Q$14*('Vay NH'!$F$2:$Q$2=$A$1)*('Vay NH'!$A$6:$A$14=L$1))</f>
        <v>0</v>
      </c>
      <c r="M5" s="1829" cm="1">
        <f t="array" ref="M5">IFERROR(SUMPRODUCT('Vay NH'!$F$6:$Q$14*'Vay NH'!$F$65:$Q$73*('Vay NH'!$F$2:$Q$2=$A$1)*('Vay NH'!$A$65:$A$73=L$1))/L5,0)</f>
        <v>0</v>
      </c>
      <c r="N5" s="1015">
        <f>P5-B5-D5-H5-F5-L5-J5</f>
        <v>0</v>
      </c>
      <c r="O5" s="1829" cm="1">
        <f t="array" ref="O5">IFERROR(SUMPRODUCT('Vay NH'!$F$6:$Q$14*'Vay NH'!$F$65:$Q$73*('Vay NH'!$F$2:$Q$2=$A$1)*('Vay NH'!$A$65:$A$73=N$1))/N5,0)</f>
        <v>0</v>
      </c>
      <c r="P5" s="1836" cm="1">
        <f t="array" ref="P5">SUMPRODUCT('Vay NH'!$F$6:$Q$14*('Vay NH'!$F$2:$Q$2=$A$1))</f>
        <v>294687490918</v>
      </c>
      <c r="Q5" s="1837" cm="1">
        <f t="array" ref="Q5">IFERROR(SUMPRODUCT('Vay NH'!$F$6:$Q$14*'Vay NH'!$F$65:$Q$73*('Vay NH'!$F$2:$Q$2=$A$1))/P5,0)</f>
        <v>4.3997918833589104E-2</v>
      </c>
      <c r="R5" s="2247">
        <f>P5-B5-D5-F5-H5-L5-J5</f>
        <v>0</v>
      </c>
    </row>
    <row r="6" spans="1:18" ht="15" thickBot="1">
      <c r="A6" s="588" t="s">
        <v>179</v>
      </c>
      <c r="B6" s="1015" cm="1">
        <f t="array" ref="B6">SUMPRODUCT('Vay NH'!$F$28:$Q$36*('Vay NH'!$F$2:$Q$2=$A$1)*('Vay NH'!$A$28:$A$36=B$1))</f>
        <v>51904970448</v>
      </c>
      <c r="C6" s="1829" cm="1">
        <f t="array" ref="C6">IFERROR(SUMPRODUCT('Vay NH'!$F$28:$Q$36*'Vay NH'!$F$76:$Q$84*('Vay NH'!$F$2:$Q$2=$A$1)*('Vay NH'!$A$76:$A$84=C$1))/B6,0)</f>
        <v>7.1999999999999995E-2</v>
      </c>
      <c r="D6" s="1015" cm="1">
        <f t="array" ref="D6">SUMPRODUCT('Vay NH'!$F$28:$Q$36*('Vay NH'!$F$2:$Q$2=$A$1)*('Vay NH'!$A$28:$A$36=D$1))</f>
        <v>1558540000</v>
      </c>
      <c r="E6" s="1829" cm="1">
        <f t="array" ref="E6">IFERROR(SUMPRODUCT('Vay NH'!$F$28:$Q$36*'Vay NH'!$F$76:$Q$84*('Vay NH'!$F$2:$Q$2=$A$1)*('Vay NH'!$A$76:$A$84=E$1))/D6,0)</f>
        <v>6.2E-2</v>
      </c>
      <c r="F6" s="1015" cm="1">
        <f t="array" ref="F6">SUMPRODUCT('Vay NH'!$F$28:$Q$36*('Vay NH'!$F$2:$Q$2=$A$1)*('Vay NH'!$A$28:$A$36=F$1))</f>
        <v>0</v>
      </c>
      <c r="G6" s="1829" cm="1">
        <f t="array" ref="G6">IFERROR(SUMPRODUCT('Vay NH'!$F$28:$Q$36*'Vay NH'!$F$76:$Q$84*('Vay NH'!$F$2:$Q$2=$A$1)*('Vay NH'!$A$76:$A$84=G$1))/F6,0)</f>
        <v>0</v>
      </c>
      <c r="H6" s="1015" cm="1">
        <f t="array" ref="H6">SUMPRODUCT('Vay NH'!$F$28:$Q$36*('Vay NH'!$F$2:$Q$2=$A$1)*('Vay NH'!$A$28:$A$36=H$1))</f>
        <v>0</v>
      </c>
      <c r="I6" s="1829" cm="1">
        <f t="array" ref="I6">IFERROR(SUMPRODUCT('Vay NH'!$F$28:$Q$36*'Vay NH'!$F$76:$Q$84*('Vay NH'!$F$2:$Q$2=$A$1)*('Vay NH'!$A$76:$A$84=I$1))/H6,0)</f>
        <v>0</v>
      </c>
      <c r="J6" s="1015" cm="1">
        <f t="array" ref="J6">SUMPRODUCT('Vay NH'!$F$28:$Q$36*('Vay NH'!$F$2:$Q$2=$A$1)*('Vay NH'!$A$28:$A$36=J$1))</f>
        <v>0</v>
      </c>
      <c r="K6" s="1829" cm="1">
        <f t="array" ref="K6">IFERROR(SUMPRODUCT('Vay NH'!$F$28:$Q$36*'Vay NH'!$F$76:$Q$84*('Vay NH'!$F$2:$Q$2=$A$1)*('Vay NH'!$A$76:$A$84=K$1))/J6,0)</f>
        <v>0</v>
      </c>
      <c r="L6" s="1015" cm="1">
        <f t="array" ref="L6">SUMPRODUCT('Vay NH'!$F$28:$Q$36*('Vay NH'!$F$2:$Q$2=$A$1)*('Vay NH'!$A$28:$A$36=L$1))</f>
        <v>20999999998</v>
      </c>
      <c r="M6" s="1829" cm="1">
        <f t="array" ref="M6">IFERROR(SUMPRODUCT('Vay NH'!$F$28:$Q$36*'Vay NH'!$F$76:$Q$84*('Vay NH'!$F$2:$Q$2=$A$1)*('Vay NH'!$A$76:$A$84=M$1))/L6,0)</f>
        <v>5.7000000000000009E-2</v>
      </c>
      <c r="N6" s="1015">
        <f>P6-B6-D6-H6-F6-L6-J6</f>
        <v>0</v>
      </c>
      <c r="O6" s="1829" cm="1">
        <f t="array" ref="O6">IFERROR(SUMPRODUCT('Vay NH'!$F$28:$Q$36*'Vay NH'!$F$76:$Q$84*('Vay NH'!$F$2:$Q$2=$A$1)*('Vay NH'!$A$76:$A$84=O$1))/N6,0)</f>
        <v>0</v>
      </c>
      <c r="P6" s="1836" cm="1">
        <f t="array" ref="P6">SUMPRODUCT('Vay NH'!$F$28:$Q$36*('Vay NH'!$F$2:$Q$2=$A$1))</f>
        <v>74463510446</v>
      </c>
      <c r="Q6" s="1837" cm="1">
        <f t="array" ref="Q6">IFERROR(SUMPRODUCT('Vay NH'!$F$28:$Q$36*'Vay NH'!$F$76:$Q$84*('Vay NH'!$F$2:$Q$2=$A$1))/P6,0)</f>
        <v>6.7560437615820756E-2</v>
      </c>
      <c r="R6" s="2247">
        <f>P6-B6-D6-F6-H6-L6-J6</f>
        <v>0</v>
      </c>
    </row>
    <row r="7" spans="1:18" ht="15" thickBot="1">
      <c r="A7" s="1827" t="s">
        <v>896</v>
      </c>
      <c r="B7" s="1828">
        <f>SUM(B5:B6)</f>
        <v>144218362390</v>
      </c>
      <c r="C7" s="1830">
        <f>IFERROR(SUMPRODUCT(B5:B6,C5:C6)/B7,0)</f>
        <v>5.3819112942293336E-2</v>
      </c>
      <c r="D7" s="1828">
        <f>SUM(D5:D6)</f>
        <v>99898041677</v>
      </c>
      <c r="E7" s="1830">
        <f>IFERROR(SUMPRODUCT(D5:D6,E5:E6)/D7,0)</f>
        <v>4.3032860320611821E-2</v>
      </c>
      <c r="F7" s="1828">
        <f>SUM(F5:F6)</f>
        <v>23865375229</v>
      </c>
      <c r="G7" s="1830">
        <f>IFERROR(SUMPRODUCT(F5:F6,G5:G6)/F7,0)</f>
        <v>4.120534171907949E-2</v>
      </c>
      <c r="H7" s="1828">
        <f>SUM(H5:H6)</f>
        <v>80169222070</v>
      </c>
      <c r="I7" s="1830">
        <f>IFERROR(SUMPRODUCT(H5:H6,I5:I6)/H7,0)</f>
        <v>4.6843911077085382E-2</v>
      </c>
      <c r="J7" s="1828">
        <f>SUM(J5:J6)</f>
        <v>0</v>
      </c>
      <c r="K7" s="1830">
        <f>IFERROR(SUMPRODUCT(J5:J6,K5:K6)/J7,0)</f>
        <v>0</v>
      </c>
      <c r="L7" s="1828">
        <f>SUM(L5:L6)</f>
        <v>20999999998</v>
      </c>
      <c r="M7" s="1830">
        <f>IFERROR(SUMPRODUCT(L5:L6,M5:M6)/L7,0)</f>
        <v>5.7000000000000009E-2</v>
      </c>
      <c r="N7" s="1828">
        <f>SUM(N5:N6)</f>
        <v>0</v>
      </c>
      <c r="O7" s="1830">
        <f>IFERROR(SUMPRODUCT(N5:N6,O5:O6)/N7,0)</f>
        <v>0</v>
      </c>
      <c r="P7" s="1838">
        <f>SUM(P5:P6)</f>
        <v>369151001364</v>
      </c>
      <c r="Q7" s="1839">
        <f>IFERROR(SUMPRODUCT(P5:P6,Q5:Q6)/P7,0)</f>
        <v>4.875084610993885E-2</v>
      </c>
      <c r="R7" s="2247">
        <f>P7-B7-D7-F7-H7-L7-J7</f>
        <v>0</v>
      </c>
    </row>
    <row r="20" spans="8:8">
      <c r="H20" s="595"/>
    </row>
  </sheetData>
  <mergeCells count="1">
    <mergeCell ref="A3:A4"/>
  </mergeCells>
  <pageMargins left="0.7" right="0.7" top="0.75" bottom="0.75" header="0.3" footer="0.3"/>
  <ignoredErrors>
    <ignoredError sqref="L7:Q7 L5:M5 O5:Q5 C5:I7 L6:M6 O6:Q6 J5:J7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9D5C6-FDCD-4ECD-9D98-5A473CA50F4A}">
  <sheetPr codeName="Sheet45"/>
  <dimension ref="A2:G48"/>
  <sheetViews>
    <sheetView showGridLines="0" zoomScale="145" zoomScaleNormal="145" workbookViewId="0">
      <selection activeCell="D145" sqref="D145"/>
    </sheetView>
  </sheetViews>
  <sheetFormatPr defaultRowHeight="14.5"/>
  <cols>
    <col min="2" max="2" width="26.54296875" bestFit="1" customWidth="1"/>
    <col min="3" max="3" width="21.453125" customWidth="1"/>
    <col min="4" max="4" width="19.54296875" customWidth="1"/>
    <col min="5" max="5" width="21.453125" customWidth="1"/>
  </cols>
  <sheetData>
    <row r="2" spans="1:5">
      <c r="B2" s="3695" t="s">
        <v>2908</v>
      </c>
      <c r="C2" s="3695"/>
      <c r="D2" s="230"/>
    </row>
    <row r="3" spans="1:5" ht="29">
      <c r="B3" s="2514" t="s">
        <v>2909</v>
      </c>
      <c r="C3" s="2514" t="s">
        <v>2910</v>
      </c>
      <c r="D3" s="2514" t="s">
        <v>2911</v>
      </c>
    </row>
    <row r="4" spans="1:5">
      <c r="B4" s="230" t="s">
        <v>26</v>
      </c>
      <c r="C4" s="2519">
        <f>SUMIFS(C$14:C$29,$A$14:$A$29,$B4)/12</f>
        <v>89193.377017666528</v>
      </c>
      <c r="D4" s="2519">
        <f>SUMIFS(D$14:D$29,$A$14:$A$29,$B4)/12</f>
        <v>2621.3615261335854</v>
      </c>
    </row>
    <row r="5" spans="1:5">
      <c r="B5" s="230" t="s">
        <v>2912</v>
      </c>
      <c r="C5" s="2519">
        <f t="shared" ref="C5:D9" si="0">SUMIFS(C$14:C$29,$A$14:$A$29,$B5)/12</f>
        <v>13732.837453385313</v>
      </c>
      <c r="D5" s="2519">
        <f t="shared" si="0"/>
        <v>409.58588589063226</v>
      </c>
    </row>
    <row r="6" spans="1:5">
      <c r="B6" s="230" t="s">
        <v>2913</v>
      </c>
      <c r="C6" s="2519">
        <f t="shared" si="0"/>
        <v>1568.552264321954</v>
      </c>
      <c r="D6" s="2519">
        <f t="shared" si="0"/>
        <v>75.450031611432252</v>
      </c>
    </row>
    <row r="7" spans="1:5">
      <c r="B7" s="230" t="s">
        <v>28</v>
      </c>
      <c r="C7" s="2519">
        <f t="shared" si="0"/>
        <v>1213.5202543235694</v>
      </c>
      <c r="D7" s="2519">
        <f t="shared" si="0"/>
        <v>53.881023288912672</v>
      </c>
    </row>
    <row r="8" spans="1:5">
      <c r="B8" s="230" t="s">
        <v>818</v>
      </c>
      <c r="C8" s="2519">
        <f t="shared" si="0"/>
        <v>2006.2831677188394</v>
      </c>
      <c r="D8" s="2519">
        <f t="shared" si="0"/>
        <v>73.294316422534195</v>
      </c>
    </row>
    <row r="9" spans="1:5" ht="15" thickBot="1">
      <c r="B9" s="230" t="s">
        <v>1003</v>
      </c>
      <c r="C9" s="2519">
        <f t="shared" si="0"/>
        <v>3517.7523094102921</v>
      </c>
      <c r="D9" s="2519"/>
    </row>
    <row r="10" spans="1:5" ht="15" thickBot="1">
      <c r="B10" s="2518" t="s">
        <v>162</v>
      </c>
      <c r="C10" s="2522">
        <f>SUM(C4:C9)</f>
        <v>111232.3224668265</v>
      </c>
      <c r="D10" s="2522">
        <f>SUM(D4:D9)</f>
        <v>3233.5727833470969</v>
      </c>
      <c r="E10" s="260"/>
    </row>
    <row r="12" spans="1:5" ht="23.9" customHeight="1">
      <c r="B12" s="2516" t="s">
        <v>2920</v>
      </c>
      <c r="C12" s="2517" t="s">
        <v>2914</v>
      </c>
      <c r="D12" s="2517" t="s">
        <v>2915</v>
      </c>
    </row>
    <row r="14" spans="1:5">
      <c r="B14" s="2328" t="s">
        <v>162</v>
      </c>
      <c r="C14" s="2322">
        <f>C15+C25+C28</f>
        <v>1334787.8696019179</v>
      </c>
      <c r="D14" s="2322">
        <f>D15+D25+D28</f>
        <v>39966.959602170107</v>
      </c>
    </row>
    <row r="15" spans="1:5">
      <c r="B15" s="2323" t="s">
        <v>2917</v>
      </c>
      <c r="C15" s="2325">
        <f>SUM(C16:C24)</f>
        <v>1292574.8418889944</v>
      </c>
      <c r="D15" s="2325">
        <f>SUM(D16:D24)</f>
        <v>38802.873400165154</v>
      </c>
    </row>
    <row r="16" spans="1:5">
      <c r="A16" t="s">
        <v>26</v>
      </c>
      <c r="B16" s="402" t="s">
        <v>2602</v>
      </c>
      <c r="C16" s="403">
        <f>('07.DINH PHI BIEN PHI'!$AG$26/10^6)/$C$33*C35</f>
        <v>1039194.1525994992</v>
      </c>
      <c r="D16" s="403">
        <f>('07.DINH PHI BIEN PHI'!$AG$26/10^6)/$C$33*D35</f>
        <v>29930.091959863195</v>
      </c>
    </row>
    <row r="17" spans="1:4">
      <c r="A17" t="s">
        <v>26</v>
      </c>
      <c r="B17" s="402" t="s">
        <v>2603</v>
      </c>
      <c r="C17" s="403">
        <f>('07.DINH PHI BIEN PHI'!$AG$26/10^6)/$C$33*C36</f>
        <v>31126.371612499152</v>
      </c>
      <c r="D17" s="403">
        <f>('07.DINH PHI BIEN PHI'!$AG$26/10^6)/$C$33*D36</f>
        <v>1526.2463537398296</v>
      </c>
    </row>
    <row r="18" spans="1:4">
      <c r="A18" t="s">
        <v>2912</v>
      </c>
      <c r="B18" s="402" t="s">
        <v>2604</v>
      </c>
      <c r="C18" s="403">
        <f>('07.DINH PHI BIEN PHI'!$AG$26/10^6)/$C$33*C37</f>
        <v>164794.04944062376</v>
      </c>
      <c r="D18" s="403">
        <f>('07.DINH PHI BIEN PHI'!$AG$26/10^6)/$C$33*D37</f>
        <v>4915.0306306875873</v>
      </c>
    </row>
    <row r="19" spans="1:4">
      <c r="A19" t="s">
        <v>2913</v>
      </c>
      <c r="B19" s="402" t="s">
        <v>2605</v>
      </c>
      <c r="C19" s="403">
        <f>('07.DINH PHI BIEN PHI'!$AG$26/10^6)/$C$33*C38</f>
        <v>14530.059301970179</v>
      </c>
      <c r="D19" s="403">
        <f>('07.DINH PHI BIEN PHI'!$AG$26/10^6)/$C$33*D38</f>
        <v>701.68529398631995</v>
      </c>
    </row>
    <row r="20" spans="1:4">
      <c r="A20" t="s">
        <v>2913</v>
      </c>
      <c r="B20" s="402" t="s">
        <v>2606</v>
      </c>
      <c r="C20" s="403">
        <f>('07.DINH PHI BIEN PHI'!$AG$26/10^6)/$C$33*C39</f>
        <v>4292.5678698932707</v>
      </c>
      <c r="D20" s="403">
        <f>('07.DINH PHI BIEN PHI'!$AG$26/10^6)/$C$33*D39</f>
        <v>203.7150853508671</v>
      </c>
    </row>
    <row r="21" spans="1:4">
      <c r="A21" t="s">
        <v>28</v>
      </c>
      <c r="B21" s="402" t="s">
        <v>2607</v>
      </c>
      <c r="C21" s="403">
        <f>('07.DINH PHI BIEN PHI'!$AG$26/10^6)/$C$33*C40</f>
        <v>13119.26119731419</v>
      </c>
      <c r="D21" s="403">
        <f>('07.DINH PHI BIEN PHI'!$AG$26/10^6)/$C$33*D40</f>
        <v>578.66725101666304</v>
      </c>
    </row>
    <row r="22" spans="1:4">
      <c r="A22" t="s">
        <v>28</v>
      </c>
      <c r="B22" s="406" t="s">
        <v>2608</v>
      </c>
      <c r="C22" s="403">
        <f>('07.DINH PHI BIEN PHI'!$AG$26/10^6)/$C$33*C41</f>
        <v>1442.9818545686419</v>
      </c>
      <c r="D22" s="403">
        <f>('07.DINH PHI BIEN PHI'!$AG$26/10^6)/$C$33*D41</f>
        <v>67.905028450289038</v>
      </c>
    </row>
    <row r="23" spans="1:4">
      <c r="A23" t="s">
        <v>818</v>
      </c>
      <c r="B23" s="406" t="s">
        <v>818</v>
      </c>
      <c r="C23" s="403">
        <f>('07.DINH PHI BIEN PHI'!$AG$26/10^6)/$C$33*C42</f>
        <v>24075.398012626072</v>
      </c>
      <c r="D23" s="403">
        <f>('07.DINH PHI BIEN PHI'!$AG$26/10^6)/$C$33*D42</f>
        <v>879.53179707041033</v>
      </c>
    </row>
    <row r="24" spans="1:4">
      <c r="B24" s="406" t="s">
        <v>1193</v>
      </c>
      <c r="C24" s="403">
        <f>('07.DINH PHI BIEN PHI'!$AG$26/10^6)/$C$33*C43</f>
        <v>0</v>
      </c>
      <c r="D24" s="403">
        <f>('07.DINH PHI BIEN PHI'!$AG$26/10^6)/$C$33*D43</f>
        <v>0</v>
      </c>
    </row>
    <row r="25" spans="1:4">
      <c r="B25" s="2515" t="s">
        <v>2918</v>
      </c>
      <c r="C25" s="2325">
        <f>SUM(C26:C27)</f>
        <v>22117.637838094142</v>
      </c>
      <c r="D25" s="2325">
        <f t="shared" ref="D25" si="1">SUM(D26:D27)</f>
        <v>1164.0862020049549</v>
      </c>
    </row>
    <row r="26" spans="1:4">
      <c r="A26" t="s">
        <v>1003</v>
      </c>
      <c r="B26" s="406" t="s">
        <v>975</v>
      </c>
      <c r="C26" s="403">
        <f>('07.DINH PHI BIEN PHI'!$AG$26/10^6)/$C$33*C45</f>
        <v>22117.637838094142</v>
      </c>
      <c r="D26" s="403">
        <f>('07.DINH PHI BIEN PHI'!$AG$26/10^6)/$C$33*D45</f>
        <v>1164.0862020049549</v>
      </c>
    </row>
    <row r="27" spans="1:4">
      <c r="A27" t="s">
        <v>1003</v>
      </c>
      <c r="B27" s="406" t="s">
        <v>192</v>
      </c>
      <c r="C27" s="403">
        <f>('07.DINH PHI BIEN PHI'!$AG$26/10^6)/$C$33*C46</f>
        <v>0</v>
      </c>
      <c r="D27" s="403">
        <f>('07.DINH PHI BIEN PHI'!$AG$26/10^6)/$C$33*D46</f>
        <v>0</v>
      </c>
    </row>
    <row r="28" spans="1:4">
      <c r="B28" s="2323" t="s">
        <v>2919</v>
      </c>
      <c r="C28" s="2325">
        <f>SUM(C29)</f>
        <v>20095.389874829361</v>
      </c>
      <c r="D28" s="2325">
        <f t="shared" ref="D28" si="2">SUM(D29)</f>
        <v>0</v>
      </c>
    </row>
    <row r="29" spans="1:4">
      <c r="A29" t="s">
        <v>1003</v>
      </c>
      <c r="B29" s="487" t="s">
        <v>1131</v>
      </c>
      <c r="C29" s="435">
        <f>('07.DINH PHI BIEN PHI'!$AG$26/10^6)/$C$33*C48</f>
        <v>20095.389874829361</v>
      </c>
      <c r="D29" s="435">
        <f>('07.DINH PHI BIEN PHI'!$AG$26/10^6)/$C$33*D48</f>
        <v>0</v>
      </c>
    </row>
    <row r="30" spans="1:4">
      <c r="B30" s="2520"/>
      <c r="C30" s="2521"/>
      <c r="D30" s="2521"/>
    </row>
    <row r="31" spans="1:4" ht="20.149999999999999" customHeight="1">
      <c r="B31" s="2516" t="s">
        <v>2916</v>
      </c>
      <c r="C31" s="2517" t="s">
        <v>2914</v>
      </c>
      <c r="D31" s="2517" t="s">
        <v>2915</v>
      </c>
    </row>
    <row r="32" spans="1:4">
      <c r="C32" s="190"/>
      <c r="D32" s="190"/>
    </row>
    <row r="33" spans="2:7">
      <c r="B33" s="2328" t="s">
        <v>162</v>
      </c>
      <c r="C33" s="2322">
        <f>C34+C44+C47</f>
        <v>2063952.1034999997</v>
      </c>
      <c r="D33" s="2322">
        <f>D34+D44+D47</f>
        <v>61800</v>
      </c>
    </row>
    <row r="34" spans="2:7">
      <c r="B34" s="2323" t="s">
        <v>2917</v>
      </c>
      <c r="C34" s="2325">
        <f>SUM(C35:C43)</f>
        <v>1998679.0594999997</v>
      </c>
      <c r="D34" s="2325">
        <f>SUM(D35:D43)</f>
        <v>60000</v>
      </c>
      <c r="F34" s="259"/>
      <c r="G34" s="259"/>
    </row>
    <row r="35" spans="2:7">
      <c r="B35" s="402" t="s">
        <v>2602</v>
      </c>
      <c r="C35" s="403">
        <v>1606882.2664999999</v>
      </c>
      <c r="D35" s="403">
        <v>46280.22</v>
      </c>
    </row>
    <row r="36" spans="2:7">
      <c r="B36" s="402" t="s">
        <v>2603</v>
      </c>
      <c r="C36" s="403">
        <v>48130</v>
      </c>
      <c r="D36" s="403">
        <v>2360</v>
      </c>
    </row>
    <row r="37" spans="2:7">
      <c r="B37" s="402" t="s">
        <v>2604</v>
      </c>
      <c r="C37" s="403">
        <v>254817.288</v>
      </c>
      <c r="D37" s="403">
        <v>7600</v>
      </c>
    </row>
    <row r="38" spans="2:7">
      <c r="B38" s="402" t="s">
        <v>2605</v>
      </c>
      <c r="C38" s="403">
        <v>22467.5</v>
      </c>
      <c r="D38" s="403">
        <v>1085</v>
      </c>
    </row>
    <row r="39" spans="2:7">
      <c r="B39" s="402" t="s">
        <v>2606</v>
      </c>
      <c r="C39" s="403">
        <v>6637.5</v>
      </c>
      <c r="D39" s="403">
        <v>315</v>
      </c>
    </row>
    <row r="40" spans="2:7">
      <c r="B40" s="402" t="s">
        <v>2607</v>
      </c>
      <c r="C40" s="403">
        <v>20286.014999999999</v>
      </c>
      <c r="D40" s="403">
        <v>894.78</v>
      </c>
    </row>
    <row r="41" spans="2:7">
      <c r="B41" s="406" t="s">
        <v>2608</v>
      </c>
      <c r="C41" s="403">
        <v>2231.25</v>
      </c>
      <c r="D41" s="403">
        <v>105</v>
      </c>
    </row>
    <row r="42" spans="2:7">
      <c r="B42" s="406" t="s">
        <v>818</v>
      </c>
      <c r="C42" s="403">
        <v>37227.24</v>
      </c>
      <c r="D42" s="403">
        <v>1360</v>
      </c>
    </row>
    <row r="43" spans="2:7">
      <c r="B43" s="406" t="s">
        <v>1193</v>
      </c>
      <c r="C43" s="403">
        <v>0</v>
      </c>
      <c r="D43" s="403">
        <v>0</v>
      </c>
    </row>
    <row r="44" spans="2:7">
      <c r="B44" s="2515" t="s">
        <v>2918</v>
      </c>
      <c r="C44" s="2325">
        <f>SUM(C45:C46)</f>
        <v>34200</v>
      </c>
      <c r="D44" s="2325">
        <f t="shared" ref="D44" si="3">SUM(D45:D46)</f>
        <v>1800</v>
      </c>
    </row>
    <row r="45" spans="2:7">
      <c r="B45" s="406" t="s">
        <v>975</v>
      </c>
      <c r="C45" s="403">
        <v>34200</v>
      </c>
      <c r="D45" s="403">
        <v>1800</v>
      </c>
    </row>
    <row r="46" spans="2:7">
      <c r="B46" s="406" t="s">
        <v>192</v>
      </c>
      <c r="C46" s="403">
        <v>0</v>
      </c>
      <c r="D46" s="403">
        <v>0</v>
      </c>
    </row>
    <row r="47" spans="2:7">
      <c r="B47" s="2323" t="s">
        <v>2919</v>
      </c>
      <c r="C47" s="2325">
        <f>SUM(C48)</f>
        <v>31073.044000000002</v>
      </c>
      <c r="D47" s="2325">
        <f t="shared" ref="D47" si="4">SUM(D48)</f>
        <v>0</v>
      </c>
    </row>
    <row r="48" spans="2:7">
      <c r="B48" s="487" t="s">
        <v>1131</v>
      </c>
      <c r="C48" s="435">
        <v>31073.044000000002</v>
      </c>
      <c r="D48" s="435">
        <v>0</v>
      </c>
    </row>
  </sheetData>
  <mergeCells count="1">
    <mergeCell ref="B2:C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A7B-9206-41BC-91C7-792D4FD90BD6}">
  <dimension ref="B1:AK67"/>
  <sheetViews>
    <sheetView showGridLines="0" zoomScaleNormal="100" workbookViewId="0">
      <pane xSplit="4" ySplit="3" topLeftCell="E27" activePane="bottomRight" state="frozen"/>
      <selection pane="topRight" activeCell="E1" sqref="E1"/>
      <selection pane="bottomLeft" activeCell="A4" sqref="A4"/>
      <selection pane="bottomRight" activeCell="J22" sqref="J22"/>
    </sheetView>
  </sheetViews>
  <sheetFormatPr defaultColWidth="8.81640625" defaultRowHeight="14.5" outlineLevelRow="2" outlineLevelCol="1"/>
  <cols>
    <col min="1" max="2" width="8.81640625" style="3450"/>
    <col min="3" max="3" width="41" style="3450" bestFit="1" customWidth="1"/>
    <col min="4" max="4" width="0.7265625" style="3450" customWidth="1"/>
    <col min="5" max="5" width="15.7265625" style="3450" customWidth="1"/>
    <col min="6" max="6" width="17.453125" style="3450" bestFit="1" customWidth="1"/>
    <col min="7" max="9" width="15.7265625" style="3450" customWidth="1"/>
    <col min="10" max="11" width="18.26953125" style="3450" bestFit="1" customWidth="1"/>
    <col min="12" max="18" width="18.26953125" style="3450" customWidth="1" outlineLevel="1"/>
    <col min="19" max="19" width="17.7265625" style="3450" bestFit="1" customWidth="1"/>
    <col min="20" max="20" width="18" style="3450" bestFit="1" customWidth="1"/>
    <col min="21" max="21" width="12.7265625" style="3450" bestFit="1" customWidth="1"/>
    <col min="22" max="25" width="12.7265625" style="3450" customWidth="1"/>
    <col min="26" max="26" width="16.7265625" style="3450" bestFit="1" customWidth="1"/>
    <col min="27" max="27" width="7.1796875" style="3450" bestFit="1" customWidth="1"/>
    <col min="28" max="28" width="15.7265625" style="3450" bestFit="1" customWidth="1"/>
    <col min="29" max="29" width="7.1796875" style="3450" bestFit="1" customWidth="1"/>
    <col min="30" max="30" width="18.453125" style="3450" bestFit="1" customWidth="1"/>
    <col min="31" max="31" width="7.1796875" style="3450" bestFit="1" customWidth="1"/>
    <col min="32" max="32" width="15.7265625" style="3450" bestFit="1" customWidth="1"/>
    <col min="33" max="33" width="7.1796875" style="3450" bestFit="1" customWidth="1"/>
    <col min="34" max="34" width="15.7265625" style="3450" bestFit="1" customWidth="1"/>
    <col min="35" max="35" width="7.1796875" style="3450" bestFit="1" customWidth="1"/>
    <col min="36" max="36" width="15.7265625" style="3450" bestFit="1" customWidth="1"/>
    <col min="37" max="37" width="7.1796875" style="3450" bestFit="1" customWidth="1"/>
    <col min="38" max="16384" width="8.81640625" style="3450"/>
  </cols>
  <sheetData>
    <row r="1" spans="2:37" ht="15" thickBot="1">
      <c r="Z1" s="3450">
        <v>1</v>
      </c>
      <c r="AB1" s="3450">
        <v>2</v>
      </c>
      <c r="AD1" s="3450">
        <v>3</v>
      </c>
      <c r="AF1" s="3450">
        <v>4</v>
      </c>
      <c r="AH1" s="3450">
        <v>5</v>
      </c>
      <c r="AJ1" s="3450">
        <v>6</v>
      </c>
    </row>
    <row r="2" spans="2:37" ht="22.9" customHeight="1" thickTop="1">
      <c r="B2" s="3449" t="s">
        <v>1282</v>
      </c>
      <c r="C2" s="3449" t="s">
        <v>6335</v>
      </c>
      <c r="E2" s="3467" t="s">
        <v>6358</v>
      </c>
      <c r="F2" s="3467" t="s">
        <v>6359</v>
      </c>
      <c r="G2" s="3467" t="s">
        <v>6360</v>
      </c>
      <c r="H2" s="3467" t="s">
        <v>6361</v>
      </c>
      <c r="I2" s="3467" t="s">
        <v>6362</v>
      </c>
      <c r="J2" s="3467" t="s">
        <v>6328</v>
      </c>
      <c r="K2" s="3492" t="s">
        <v>6412</v>
      </c>
      <c r="L2" s="3477" t="s">
        <v>6379</v>
      </c>
      <c r="M2" s="3477" t="s">
        <v>6380</v>
      </c>
      <c r="N2" s="3477" t="s">
        <v>6381</v>
      </c>
      <c r="O2" s="3477" t="s">
        <v>6382</v>
      </c>
      <c r="P2" s="3477" t="s">
        <v>6383</v>
      </c>
      <c r="Q2" s="3477" t="s">
        <v>6384</v>
      </c>
      <c r="R2" s="3500" t="s">
        <v>6413</v>
      </c>
      <c r="S2" s="3467" t="s">
        <v>1124</v>
      </c>
      <c r="Z2" s="3478" t="s">
        <v>6365</v>
      </c>
      <c r="AA2" s="3479" t="s">
        <v>6370</v>
      </c>
      <c r="AB2" s="3478" t="s">
        <v>6366</v>
      </c>
      <c r="AC2" s="3479" t="s">
        <v>6386</v>
      </c>
      <c r="AD2" s="3478" t="s">
        <v>6367</v>
      </c>
      <c r="AE2" s="3479" t="s">
        <v>6387</v>
      </c>
      <c r="AF2" s="3478" t="s">
        <v>6368</v>
      </c>
      <c r="AG2" s="3479" t="s">
        <v>6388</v>
      </c>
      <c r="AH2" s="3478" t="s">
        <v>6369</v>
      </c>
      <c r="AI2" s="3479" t="s">
        <v>6389</v>
      </c>
      <c r="AJ2" s="3478" t="s">
        <v>6357</v>
      </c>
      <c r="AK2" s="3479" t="s">
        <v>6390</v>
      </c>
    </row>
    <row r="3" spans="2:37" ht="4.9000000000000004" customHeight="1">
      <c r="K3" s="3493"/>
      <c r="R3" s="3493"/>
    </row>
    <row r="4" spans="2:37" s="3457" customFormat="1">
      <c r="B4" s="3458">
        <v>1</v>
      </c>
      <c r="C4" s="3451" t="s">
        <v>6336</v>
      </c>
      <c r="D4" s="3450"/>
      <c r="E4" s="3452">
        <f t="shared" ref="E4:I4" si="0">SUM(E5:E7)</f>
        <v>69998355661.114395</v>
      </c>
      <c r="F4" s="3452">
        <f t="shared" si="0"/>
        <v>116898206864.99997</v>
      </c>
      <c r="G4" s="3452">
        <f t="shared" si="0"/>
        <v>99020186352.999908</v>
      </c>
      <c r="H4" s="3452">
        <f t="shared" si="0"/>
        <v>82296629859.999847</v>
      </c>
      <c r="I4" s="3452">
        <f t="shared" si="0"/>
        <v>100342264762.00011</v>
      </c>
      <c r="J4" s="3452">
        <f>SUM(J5:J7)</f>
        <v>81457341296.999832</v>
      </c>
      <c r="K4" s="3494">
        <f>SUM(K5:K7)</f>
        <v>550012984798.11401</v>
      </c>
      <c r="L4" s="3452">
        <f t="shared" ref="L4:Q4" si="1">SUM(L5:L7)</f>
        <v>99743853674.999893</v>
      </c>
      <c r="M4" s="3452">
        <f t="shared" si="1"/>
        <v>118454949378.99998</v>
      </c>
      <c r="N4" s="3452">
        <f t="shared" si="1"/>
        <v>0</v>
      </c>
      <c r="O4" s="3452">
        <f t="shared" si="1"/>
        <v>0</v>
      </c>
      <c r="P4" s="3452">
        <f t="shared" si="1"/>
        <v>0</v>
      </c>
      <c r="Q4" s="3452">
        <f t="shared" si="1"/>
        <v>0</v>
      </c>
      <c r="R4" s="3494">
        <f>SUM(R5:R7)</f>
        <v>218198803053.99988</v>
      </c>
      <c r="S4" s="3452">
        <f t="shared" ref="S4:S11" si="2">SUM(E4:Q4)</f>
        <v>1318224772650.228</v>
      </c>
    </row>
    <row r="5" spans="2:37" s="3463" customFormat="1" ht="12" outlineLevel="1">
      <c r="B5" s="3461">
        <v>1.1000000000000001</v>
      </c>
      <c r="C5" s="3462" t="s">
        <v>6363</v>
      </c>
      <c r="E5" s="3474">
        <f>'01. Raw Data'!M82+'01. Raw Data'!M126+'01. Raw Data'!M138</f>
        <v>66163741442.114395</v>
      </c>
      <c r="F5" s="3474">
        <f>'01. Raw Data'!N82+'01. Raw Data'!N126+'01. Raw Data'!N138</f>
        <v>108387881963.99995</v>
      </c>
      <c r="G5" s="3474">
        <f>'01. Raw Data'!O82+'01. Raw Data'!O126+'01. Raw Data'!O138</f>
        <v>92640589785.999908</v>
      </c>
      <c r="H5" s="3474">
        <f>'01. Raw Data'!P82+'01. Raw Data'!P126+'01. Raw Data'!P138</f>
        <v>77129201908.999847</v>
      </c>
      <c r="I5" s="3474">
        <f>'01. Raw Data'!Q82+'01. Raw Data'!Q126+'01. Raw Data'!Q138</f>
        <v>94368491511.000107</v>
      </c>
      <c r="J5" s="3464">
        <f>'01. Raw Data'!R82+'01. Raw Data'!R126+'01. Raw Data'!R138</f>
        <v>75849105841.999832</v>
      </c>
      <c r="K5" s="3495">
        <f>SUM(E5:J5)</f>
        <v>514539012454.11407</v>
      </c>
      <c r="L5" s="3464">
        <f>'01. Raw Data'!S82+'01. Raw Data'!S126+'01. Raw Data'!S138</f>
        <v>92163552309.999878</v>
      </c>
      <c r="M5" s="3464">
        <f>'01. Raw Data'!T82+'01. Raw Data'!T126+'01. Raw Data'!T138</f>
        <v>109471015737</v>
      </c>
      <c r="N5" s="3464">
        <f>'01. Raw Data'!U82+'01. Raw Data'!U126+'01. Raw Data'!U138</f>
        <v>0</v>
      </c>
      <c r="O5" s="3464">
        <f>'01. Raw Data'!V82+'01. Raw Data'!V126+'01. Raw Data'!V138</f>
        <v>0</v>
      </c>
      <c r="P5" s="3464">
        <f>'01. Raw Data'!W82+'01. Raw Data'!W126+'01. Raw Data'!W138</f>
        <v>0</v>
      </c>
      <c r="Q5" s="3464">
        <f>'01. Raw Data'!X82+'01. Raw Data'!X126+'01. Raw Data'!X138</f>
        <v>0</v>
      </c>
      <c r="R5" s="3495">
        <f>SUM(L5:Q5)</f>
        <v>201634568046.99988</v>
      </c>
      <c r="S5" s="3468">
        <f t="shared" si="2"/>
        <v>1230712592955.228</v>
      </c>
      <c r="AJ5" s="3465"/>
      <c r="AK5" s="3466"/>
    </row>
    <row r="6" spans="2:37" s="3463" customFormat="1" ht="12" outlineLevel="1">
      <c r="B6" s="3461">
        <v>1.2</v>
      </c>
      <c r="C6" s="3462" t="s">
        <v>6364</v>
      </c>
      <c r="E6" s="3474">
        <f>'01. Raw Data'!M83+'01. Raw Data'!M127+'01. Raw Data'!M139+'01. Raw Data'!M84+'01. Raw Data'!M128+'01. Raw Data'!M140</f>
        <v>1751067994.885715</v>
      </c>
      <c r="F6" s="3474">
        <f>'01. Raw Data'!N83+'01. Raw Data'!N127+'01. Raw Data'!N139+'01. Raw Data'!N84+'01. Raw Data'!N128+'01. Raw Data'!N140</f>
        <v>4667968863.0000076</v>
      </c>
      <c r="G6" s="3474">
        <f>'01. Raw Data'!O83+'01. Raw Data'!O127+'01. Raw Data'!O139+'01. Raw Data'!O84+'01. Raw Data'!O128+'01. Raw Data'!O140</f>
        <v>2977802580.9999957</v>
      </c>
      <c r="H6" s="3474">
        <f>'01. Raw Data'!P83+'01. Raw Data'!P127+'01. Raw Data'!P139+'01. Raw Data'!P84+'01. Raw Data'!P128+'01. Raw Data'!P140</f>
        <v>2488393735.9999981</v>
      </c>
      <c r="I6" s="3474">
        <f>'01. Raw Data'!Q83+'01. Raw Data'!Q127+'01. Raw Data'!Q139+'01. Raw Data'!Q84+'01. Raw Data'!Q128+'01. Raw Data'!Q140</f>
        <v>2892161420.9999952</v>
      </c>
      <c r="J6" s="3464">
        <f>'01. Raw Data'!R83+'01. Raw Data'!R127+'01. Raw Data'!R139+'01. Raw Data'!R84+'01. Raw Data'!R128+'01. Raw Data'!R140</f>
        <v>2486199840</v>
      </c>
      <c r="K6" s="3495">
        <f t="shared" ref="K6:K7" si="3">SUM(E6:J6)</f>
        <v>17263594435.885712</v>
      </c>
      <c r="L6" s="3464">
        <f>'01. Raw Data'!S83+'01. Raw Data'!S127+'01. Raw Data'!S139+'01. Raw Data'!S84+'01. Raw Data'!S128+'01. Raw Data'!S140</f>
        <v>3288989791.9999948</v>
      </c>
      <c r="M6" s="3464">
        <f>'01. Raw Data'!T83+'01. Raw Data'!T127+'01. Raw Data'!T139+'01. Raw Data'!T84+'01. Raw Data'!T128+'01. Raw Data'!T140</f>
        <v>4274336904.9999995</v>
      </c>
      <c r="N6" s="3464">
        <f>'01. Raw Data'!U83+'01. Raw Data'!U127+'01. Raw Data'!U139+'01. Raw Data'!U84+'01. Raw Data'!U128+'01. Raw Data'!U140</f>
        <v>0</v>
      </c>
      <c r="O6" s="3464">
        <f>'01. Raw Data'!V83+'01. Raw Data'!V127+'01. Raw Data'!V139+'01. Raw Data'!V84+'01. Raw Data'!V128+'01. Raw Data'!V140</f>
        <v>0</v>
      </c>
      <c r="P6" s="3464">
        <f>'01. Raw Data'!W83+'01. Raw Data'!W127+'01. Raw Data'!W139+'01. Raw Data'!W84+'01. Raw Data'!W128+'01. Raw Data'!W140</f>
        <v>0</v>
      </c>
      <c r="Q6" s="3464">
        <f>'01. Raw Data'!X83+'01. Raw Data'!X127+'01. Raw Data'!X139+'01. Raw Data'!X84+'01. Raw Data'!X128+'01. Raw Data'!X140</f>
        <v>0</v>
      </c>
      <c r="R6" s="3495">
        <f t="shared" ref="R6:R59" si="4">SUM(L6:Q6)</f>
        <v>7563326696.9999943</v>
      </c>
      <c r="S6" s="3468">
        <f t="shared" si="2"/>
        <v>42090515568.771416</v>
      </c>
      <c r="AJ6" s="3465"/>
      <c r="AK6" s="3466"/>
    </row>
    <row r="7" spans="2:37" s="3463" customFormat="1" ht="12" outlineLevel="1">
      <c r="B7" s="3461">
        <v>1.3</v>
      </c>
      <c r="C7" s="3462" t="s">
        <v>37</v>
      </c>
      <c r="E7" s="3474">
        <f>'01. Raw Data'!M149</f>
        <v>2083546224.1142857</v>
      </c>
      <c r="F7" s="3474">
        <f>'01. Raw Data'!N149</f>
        <v>3842356037.9999957</v>
      </c>
      <c r="G7" s="3474">
        <f>'01. Raw Data'!O149</f>
        <v>3401793986.0000062</v>
      </c>
      <c r="H7" s="3474">
        <f>'01. Raw Data'!P149</f>
        <v>2679034214.9999957</v>
      </c>
      <c r="I7" s="3474">
        <f>'01. Raw Data'!Q149</f>
        <v>3081611830.0000014</v>
      </c>
      <c r="J7" s="3464">
        <f>'01. Raw Data'!R149</f>
        <v>3122035614.9999981</v>
      </c>
      <c r="K7" s="3495">
        <f t="shared" si="3"/>
        <v>18210377908.114285</v>
      </c>
      <c r="L7" s="3464">
        <f>'01. Raw Data'!S149</f>
        <v>4291311573.0000081</v>
      </c>
      <c r="M7" s="3464">
        <f>'01. Raw Data'!T149</f>
        <v>4709596736.9999866</v>
      </c>
      <c r="N7" s="3464">
        <f>'01. Raw Data'!U149</f>
        <v>0</v>
      </c>
      <c r="O7" s="3464">
        <f>'01. Raw Data'!V149</f>
        <v>0</v>
      </c>
      <c r="P7" s="3464">
        <f>'01. Raw Data'!W149</f>
        <v>0</v>
      </c>
      <c r="Q7" s="3464">
        <f>'01. Raw Data'!X149</f>
        <v>0</v>
      </c>
      <c r="R7" s="3495">
        <f t="shared" si="4"/>
        <v>9000908309.9999943</v>
      </c>
      <c r="S7" s="3468">
        <f t="shared" si="2"/>
        <v>45421664126.228561</v>
      </c>
      <c r="AJ7" s="3465"/>
      <c r="AK7" s="3466"/>
    </row>
    <row r="8" spans="2:37">
      <c r="B8" s="3459"/>
      <c r="E8" s="3475"/>
      <c r="F8" s="3475"/>
      <c r="G8" s="3475"/>
      <c r="H8" s="3475"/>
      <c r="I8" s="3475"/>
      <c r="J8" s="3475"/>
      <c r="K8" s="3496"/>
      <c r="R8" s="3496"/>
    </row>
    <row r="9" spans="2:37">
      <c r="B9" s="3458">
        <v>3</v>
      </c>
      <c r="C9" s="3451" t="s">
        <v>6378</v>
      </c>
      <c r="E9" s="3452">
        <f>'01. Raw Data'!M379</f>
        <v>3554753973</v>
      </c>
      <c r="F9" s="3452">
        <f>'01. Raw Data'!N379</f>
        <v>3569571998</v>
      </c>
      <c r="G9" s="3452">
        <f>'01. Raw Data'!O379</f>
        <v>3768341964</v>
      </c>
      <c r="H9" s="3452">
        <f>'01. Raw Data'!P379</f>
        <v>3654448677</v>
      </c>
      <c r="I9" s="3452">
        <f>'01. Raw Data'!Q379</f>
        <v>3841107732</v>
      </c>
      <c r="J9" s="3452">
        <f>'01. Raw Data'!R379</f>
        <v>3837288289</v>
      </c>
      <c r="K9" s="3494">
        <f>'01. Raw Data'!S379</f>
        <v>3844591102</v>
      </c>
      <c r="L9" s="3452">
        <f>J9</f>
        <v>3837288289</v>
      </c>
      <c r="M9" s="3452">
        <f t="shared" ref="M9:Q9" si="5">L9</f>
        <v>3837288289</v>
      </c>
      <c r="N9" s="3452">
        <f t="shared" si="5"/>
        <v>3837288289</v>
      </c>
      <c r="O9" s="3452">
        <f t="shared" si="5"/>
        <v>3837288289</v>
      </c>
      <c r="P9" s="3452">
        <f t="shared" si="5"/>
        <v>3837288289</v>
      </c>
      <c r="Q9" s="3452">
        <f t="shared" si="5"/>
        <v>3837288289</v>
      </c>
      <c r="R9" s="3494">
        <f t="shared" si="4"/>
        <v>23023729734</v>
      </c>
      <c r="S9" s="3452">
        <f t="shared" si="2"/>
        <v>49093833469</v>
      </c>
      <c r="T9" s="3453"/>
      <c r="U9" s="3454"/>
      <c r="V9" s="3454"/>
      <c r="W9" s="3454"/>
      <c r="X9" s="3454"/>
      <c r="Y9" s="3454"/>
      <c r="Z9" s="3454"/>
      <c r="AA9" s="3454"/>
      <c r="AB9" s="3454"/>
      <c r="AC9" s="3454"/>
      <c r="AD9" s="3454"/>
      <c r="AE9" s="3454"/>
      <c r="AF9" s="3454"/>
      <c r="AG9" s="3454"/>
      <c r="AH9" s="3454"/>
      <c r="AI9" s="3454"/>
    </row>
    <row r="10" spans="2:37">
      <c r="B10" s="3459"/>
      <c r="E10" s="3475"/>
      <c r="F10" s="3475"/>
      <c r="G10" s="3475"/>
      <c r="H10" s="3475"/>
      <c r="I10" s="3475"/>
      <c r="J10" s="3475"/>
      <c r="K10" s="3496"/>
      <c r="R10" s="3496"/>
    </row>
    <row r="11" spans="2:37">
      <c r="B11" s="3458">
        <v>2</v>
      </c>
      <c r="C11" s="3451" t="s">
        <v>6329</v>
      </c>
      <c r="E11" s="3452">
        <f t="shared" ref="E11:K11" si="6">SUM(E12,E49:E55)</f>
        <v>22746338301.8857</v>
      </c>
      <c r="F11" s="3452">
        <f t="shared" si="6"/>
        <v>34102852641.999992</v>
      </c>
      <c r="G11" s="3452">
        <f t="shared" si="6"/>
        <v>26720787506</v>
      </c>
      <c r="H11" s="3452">
        <f t="shared" si="6"/>
        <v>23690729614.000015</v>
      </c>
      <c r="I11" s="3452">
        <f t="shared" si="6"/>
        <v>25722705614.03038</v>
      </c>
      <c r="J11" s="3452">
        <f t="shared" si="6"/>
        <v>20169020034</v>
      </c>
      <c r="K11" s="3494">
        <f t="shared" si="6"/>
        <v>106199924691.91606</v>
      </c>
      <c r="L11" s="3452">
        <f t="shared" ref="L11:Q11" si="7">SUM(L12,L49:L55)</f>
        <v>26238954461.999992</v>
      </c>
      <c r="M11" s="3452">
        <f t="shared" si="7"/>
        <v>32462305307.000015</v>
      </c>
      <c r="N11" s="3452">
        <f t="shared" si="7"/>
        <v>0</v>
      </c>
      <c r="O11" s="3452">
        <f t="shared" si="7"/>
        <v>0</v>
      </c>
      <c r="P11" s="3452">
        <f t="shared" si="7"/>
        <v>0</v>
      </c>
      <c r="Q11" s="3452">
        <f t="shared" si="7"/>
        <v>0</v>
      </c>
      <c r="R11" s="3494">
        <f t="shared" si="4"/>
        <v>58701259769.000008</v>
      </c>
      <c r="S11" s="3452">
        <f t="shared" si="2"/>
        <v>318053618172.83215</v>
      </c>
      <c r="T11" s="3453"/>
      <c r="U11" s="3454"/>
      <c r="V11" s="3454"/>
      <c r="W11" s="3454"/>
      <c r="X11" s="3454"/>
      <c r="Y11" s="3454"/>
      <c r="Z11" s="3454"/>
      <c r="AA11" s="3454"/>
      <c r="AB11" s="3454"/>
      <c r="AC11" s="3454"/>
      <c r="AD11" s="3454"/>
      <c r="AE11" s="3454"/>
      <c r="AF11" s="3454"/>
      <c r="AG11" s="3454"/>
      <c r="AH11" s="3454"/>
      <c r="AI11" s="3454"/>
    </row>
    <row r="12" spans="2:37">
      <c r="B12" s="3460">
        <v>2.1</v>
      </c>
      <c r="C12" s="3455" t="s">
        <v>159</v>
      </c>
      <c r="E12" s="3456">
        <f>'01. Raw Data'!M156-'01. Raw Data'!M379+'01. Raw Data'!M161</f>
        <v>8749506990.9999962</v>
      </c>
      <c r="F12" s="3456">
        <f>'01. Raw Data'!N156-'01. Raw Data'!N379+'01. Raw Data'!N161</f>
        <v>13160981720.000002</v>
      </c>
      <c r="G12" s="3456">
        <f>'01. Raw Data'!O156-'01. Raw Data'!O379+'01. Raw Data'!O161</f>
        <v>9976907521.0000057</v>
      </c>
      <c r="H12" s="3456">
        <f>'01. Raw Data'!P156-'01. Raw Data'!P379+'01. Raw Data'!P161</f>
        <v>8022591118.0000095</v>
      </c>
      <c r="I12" s="3456">
        <f>'01. Raw Data'!Q156-'01. Raw Data'!Q379+'01. Raw Data'!Q161</f>
        <v>9552616544.0000019</v>
      </c>
      <c r="J12" s="3456">
        <f>'01. Raw Data'!R156-'01. Raw Data'!R379+'01. Raw Data'!R161</f>
        <v>7959601788</v>
      </c>
      <c r="K12" s="3497">
        <f>'01. Raw Data'!S156-'01. Raw Data'!S379+'01. Raw Data'!S161</f>
        <v>10469696661.999987</v>
      </c>
      <c r="L12" s="3456">
        <f>'01. Raw Data'!S156-'01. Raw Data'!S379+'01. Raw Data'!S161</f>
        <v>10469696661.999987</v>
      </c>
      <c r="M12" s="3456">
        <f>'01. Raw Data'!T156-'01. Raw Data'!T379+'01. Raw Data'!T161</f>
        <v>11995399391.000006</v>
      </c>
      <c r="N12" s="3456">
        <f>'01. Raw Data'!U156-'01. Raw Data'!U379+'01. Raw Data'!U161</f>
        <v>0</v>
      </c>
      <c r="O12" s="3456">
        <f>'01. Raw Data'!V156-'01. Raw Data'!V379+'01. Raw Data'!V161</f>
        <v>0</v>
      </c>
      <c r="P12" s="3456">
        <f>'01. Raw Data'!W156-'01. Raw Data'!W379+'01. Raw Data'!W161</f>
        <v>0</v>
      </c>
      <c r="Q12" s="3456">
        <f>'01. Raw Data'!X156-'01. Raw Data'!X379+'01. Raw Data'!X161</f>
        <v>0</v>
      </c>
      <c r="R12" s="3497">
        <f t="shared" si="4"/>
        <v>22465096052.999992</v>
      </c>
      <c r="S12" s="3456">
        <f>'01. Raw Data'!Y156-'01. Raw Data'!Y379+'01. Raw Data'!Y161</f>
        <v>0</v>
      </c>
      <c r="Z12" s="3504">
        <f>SUM(Z13,Z19:Z48)</f>
        <v>8285431867</v>
      </c>
      <c r="AA12" s="3505">
        <f t="shared" ref="AA12:AA48" si="8">Z12/Z$12</f>
        <v>1</v>
      </c>
      <c r="AB12" s="3504">
        <f>SUM(AB13,AB19:AB48)</f>
        <v>8363321075</v>
      </c>
      <c r="AC12" s="3505">
        <f t="shared" ref="AC12:AC48" si="9">AB12/AB$12</f>
        <v>1</v>
      </c>
      <c r="AD12" s="3504">
        <f>SUM(AD13,AD19:AD48)</f>
        <v>8650733642</v>
      </c>
      <c r="AE12" s="3505">
        <f t="shared" ref="AE12:AE48" si="10">AD12/AD$12</f>
        <v>1</v>
      </c>
      <c r="AF12" s="3504">
        <f>SUM(AF13,AF19:AF48)</f>
        <v>9127250601</v>
      </c>
      <c r="AG12" s="3505">
        <f t="shared" ref="AG12:AG48" si="11">AF12/AF$12</f>
        <v>1</v>
      </c>
      <c r="AH12" s="3504">
        <f>SUM(AH13,AH19:AH48)</f>
        <v>8772218059</v>
      </c>
      <c r="AI12" s="3505">
        <f t="shared" ref="AI12:AI48" si="12">AH12/AH$12</f>
        <v>1</v>
      </c>
      <c r="AJ12" s="3504">
        <f>SUM(AJ13,AJ19:AJ48)</f>
        <v>9312255277</v>
      </c>
      <c r="AK12" s="3505">
        <f t="shared" ref="AK12:AK48" si="13">AJ12/AJ$12</f>
        <v>1</v>
      </c>
    </row>
    <row r="13" spans="2:37" s="3463" customFormat="1" ht="12" outlineLevel="1">
      <c r="B13" s="3461" t="s">
        <v>6337</v>
      </c>
      <c r="C13" s="3462" t="s">
        <v>6401</v>
      </c>
      <c r="E13" s="3474">
        <f t="shared" ref="E13:Q13" si="14">SUM(E14:E18)</f>
        <v>2840669524.9685273</v>
      </c>
      <c r="F13" s="3474">
        <f t="shared" si="14"/>
        <v>4044293255.8822045</v>
      </c>
      <c r="G13" s="3474">
        <f t="shared" si="14"/>
        <v>3095462291.9326282</v>
      </c>
      <c r="H13" s="3474">
        <f t="shared" si="14"/>
        <v>2359158907.9796786</v>
      </c>
      <c r="I13" s="3474">
        <f t="shared" si="14"/>
        <v>2951088386.0986795</v>
      </c>
      <c r="J13" s="3464">
        <f t="shared" si="14"/>
        <v>2316358411.9902987</v>
      </c>
      <c r="K13" s="3495">
        <f t="shared" si="14"/>
        <v>17607030778.852016</v>
      </c>
      <c r="L13" s="3464">
        <f t="shared" si="14"/>
        <v>0</v>
      </c>
      <c r="M13" s="3464">
        <f t="shared" si="14"/>
        <v>0</v>
      </c>
      <c r="N13" s="3464">
        <f t="shared" si="14"/>
        <v>0</v>
      </c>
      <c r="O13" s="3464">
        <f t="shared" si="14"/>
        <v>0</v>
      </c>
      <c r="P13" s="3464">
        <f t="shared" si="14"/>
        <v>0</v>
      </c>
      <c r="Q13" s="3464">
        <f t="shared" si="14"/>
        <v>0</v>
      </c>
      <c r="R13" s="3495">
        <f t="shared" si="4"/>
        <v>0</v>
      </c>
      <c r="S13" s="3464"/>
      <c r="Z13" s="3502">
        <f>SUM(Z14:Z18)</f>
        <v>2690000000</v>
      </c>
      <c r="AA13" s="3503">
        <f t="shared" si="8"/>
        <v>0.32466623866813582</v>
      </c>
      <c r="AB13" s="3502">
        <f>SUM(AB14:AB18)</f>
        <v>2570000000</v>
      </c>
      <c r="AC13" s="3503">
        <f t="shared" si="9"/>
        <v>0.30729419293519111</v>
      </c>
      <c r="AD13" s="3502">
        <f>SUM(AD14:AD18)</f>
        <v>2684000000</v>
      </c>
      <c r="AE13" s="3503">
        <f t="shared" si="10"/>
        <v>0.31026270268789302</v>
      </c>
      <c r="AF13" s="3502">
        <f>SUM(AF14:AF18)</f>
        <v>2684000000</v>
      </c>
      <c r="AG13" s="3503">
        <f t="shared" si="11"/>
        <v>0.29406445788898744</v>
      </c>
      <c r="AH13" s="3502">
        <f>SUM(AH14:AH18)</f>
        <v>2710000000</v>
      </c>
      <c r="AI13" s="3503">
        <f t="shared" si="12"/>
        <v>0.30892984895873982</v>
      </c>
      <c r="AJ13" s="3502">
        <f>SUM(AJ14:AJ18)</f>
        <v>2710000000</v>
      </c>
      <c r="AK13" s="3503">
        <f t="shared" si="13"/>
        <v>0.29101435896987599</v>
      </c>
    </row>
    <row r="14" spans="2:37" s="3484" customFormat="1" ht="10.5" outlineLevel="2">
      <c r="B14" s="3482" t="s">
        <v>6407</v>
      </c>
      <c r="C14" s="3483" t="s">
        <v>6406</v>
      </c>
      <c r="E14" s="3485">
        <f>E$12*AA14</f>
        <v>1541776024.704108</v>
      </c>
      <c r="F14" s="3485">
        <f>F$12*AC14</f>
        <v>2108697650.9269078</v>
      </c>
      <c r="G14" s="3485">
        <f>G$12*AE14</f>
        <v>1614622656.0006258</v>
      </c>
      <c r="H14" s="3485">
        <f>H$12*AG14</f>
        <v>1230559788.0668964</v>
      </c>
      <c r="I14" s="3485">
        <f>I$12*AI14</f>
        <v>1524547505.7336354</v>
      </c>
      <c r="J14" s="3486">
        <f t="shared" ref="J14:J48" si="15">J$12*AK14</f>
        <v>1196642722.061409</v>
      </c>
      <c r="K14" s="3498">
        <f t="shared" ref="K14:K54" si="16">SUM(E14:J14)</f>
        <v>9216846347.4935818</v>
      </c>
      <c r="L14" s="3486"/>
      <c r="M14" s="3486"/>
      <c r="N14" s="3486"/>
      <c r="O14" s="3486"/>
      <c r="P14" s="3486"/>
      <c r="Q14" s="3486"/>
      <c r="R14" s="3498">
        <f t="shared" si="4"/>
        <v>0</v>
      </c>
      <c r="S14" s="3486"/>
      <c r="Z14" s="3487">
        <v>1460000000</v>
      </c>
      <c r="AA14" s="3488">
        <f t="shared" si="8"/>
        <v>0.17621290277155327</v>
      </c>
      <c r="AB14" s="3487">
        <v>1340000000</v>
      </c>
      <c r="AC14" s="3488">
        <f t="shared" si="9"/>
        <v>0.1602234313358584</v>
      </c>
      <c r="AD14" s="3487">
        <v>1400000000</v>
      </c>
      <c r="AE14" s="3488">
        <f t="shared" si="10"/>
        <v>0.16183598500858801</v>
      </c>
      <c r="AF14" s="3487">
        <v>1400000000</v>
      </c>
      <c r="AG14" s="3488">
        <f t="shared" si="11"/>
        <v>0.1533868260225717</v>
      </c>
      <c r="AH14" s="3487">
        <v>1400000000</v>
      </c>
      <c r="AI14" s="3488">
        <f t="shared" si="12"/>
        <v>0.1595947559196442</v>
      </c>
      <c r="AJ14" s="3487">
        <v>1400000000</v>
      </c>
      <c r="AK14" s="3488">
        <f t="shared" si="13"/>
        <v>0.15033952123905034</v>
      </c>
    </row>
    <row r="15" spans="2:37" s="3484" customFormat="1" ht="10.5" outlineLevel="2">
      <c r="B15" s="3482" t="s">
        <v>6408</v>
      </c>
      <c r="C15" s="3483" t="s">
        <v>6402</v>
      </c>
      <c r="E15" s="3485">
        <f t="shared" ref="E15:E48" si="17">E$12*AA15</f>
        <v>1056010975.8247313</v>
      </c>
      <c r="F15" s="3485">
        <f t="shared" ref="F15:F48" si="18">F$12*AC15</f>
        <v>1573654963.3782897</v>
      </c>
      <c r="G15" s="3485">
        <f t="shared" ref="G15:G48" si="19">G$12*AE15</f>
        <v>1153301897.1433041</v>
      </c>
      <c r="H15" s="3485">
        <f t="shared" ref="H15:H48" si="20">H$12*AG15</f>
        <v>878971277.19064033</v>
      </c>
      <c r="I15" s="3485">
        <f t="shared" ref="I15:I48" si="21">I$12*AI15</f>
        <v>1088962504.095454</v>
      </c>
      <c r="J15" s="3486">
        <f t="shared" si="15"/>
        <v>854744801.472435</v>
      </c>
      <c r="K15" s="3498">
        <f t="shared" si="16"/>
        <v>6605646419.1048546</v>
      </c>
      <c r="L15" s="3486"/>
      <c r="M15" s="3486"/>
      <c r="N15" s="3486"/>
      <c r="O15" s="3486"/>
      <c r="P15" s="3486"/>
      <c r="Q15" s="3486"/>
      <c r="R15" s="3498">
        <f t="shared" si="4"/>
        <v>0</v>
      </c>
      <c r="S15" s="3486"/>
      <c r="Z15" s="3487">
        <v>1000000000</v>
      </c>
      <c r="AA15" s="3488">
        <f t="shared" si="8"/>
        <v>0.12069376902161182</v>
      </c>
      <c r="AB15" s="3487">
        <v>1000000000</v>
      </c>
      <c r="AC15" s="3488">
        <f t="shared" si="9"/>
        <v>0.11956972487750628</v>
      </c>
      <c r="AD15" s="3487">
        <v>1000000000</v>
      </c>
      <c r="AE15" s="3488">
        <f t="shared" si="10"/>
        <v>0.11559713214899144</v>
      </c>
      <c r="AF15" s="3487">
        <v>1000000000</v>
      </c>
      <c r="AG15" s="3488">
        <f t="shared" si="11"/>
        <v>0.10956201858755121</v>
      </c>
      <c r="AH15" s="3487">
        <v>1000000000</v>
      </c>
      <c r="AI15" s="3488">
        <f t="shared" si="12"/>
        <v>0.11399625422831729</v>
      </c>
      <c r="AJ15" s="3487">
        <v>1000000000</v>
      </c>
      <c r="AK15" s="3488">
        <f t="shared" si="13"/>
        <v>0.10738537231360738</v>
      </c>
    </row>
    <row r="16" spans="2:37" s="3484" customFormat="1" ht="10.5" outlineLevel="2">
      <c r="B16" s="3482" t="s">
        <v>6409</v>
      </c>
      <c r="C16" s="3483" t="s">
        <v>6403</v>
      </c>
      <c r="E16" s="3485">
        <f t="shared" si="17"/>
        <v>84480878.065978512</v>
      </c>
      <c r="F16" s="3485">
        <f t="shared" si="18"/>
        <v>125892397.07026316</v>
      </c>
      <c r="G16" s="3485">
        <f t="shared" si="19"/>
        <v>154542454.21720275</v>
      </c>
      <c r="H16" s="3485">
        <f t="shared" si="20"/>
        <v>117782151.14354581</v>
      </c>
      <c r="I16" s="3485">
        <f t="shared" si="21"/>
        <v>174234000.6552726</v>
      </c>
      <c r="J16" s="3486">
        <f t="shared" si="15"/>
        <v>136759168.23558959</v>
      </c>
      <c r="K16" s="3498">
        <f t="shared" si="16"/>
        <v>793691049.38785255</v>
      </c>
      <c r="L16" s="3486"/>
      <c r="M16" s="3486"/>
      <c r="N16" s="3486"/>
      <c r="O16" s="3486"/>
      <c r="P16" s="3486"/>
      <c r="Q16" s="3486"/>
      <c r="R16" s="3498">
        <f t="shared" si="4"/>
        <v>0</v>
      </c>
      <c r="S16" s="3486"/>
      <c r="Z16" s="3487">
        <v>80000000</v>
      </c>
      <c r="AA16" s="3488">
        <f t="shared" si="8"/>
        <v>9.6555015217289451E-3</v>
      </c>
      <c r="AB16" s="3487">
        <v>80000000</v>
      </c>
      <c r="AC16" s="3488">
        <f t="shared" si="9"/>
        <v>9.5655779902005019E-3</v>
      </c>
      <c r="AD16" s="3487">
        <v>134000000</v>
      </c>
      <c r="AE16" s="3488">
        <f t="shared" si="10"/>
        <v>1.5490015707964853E-2</v>
      </c>
      <c r="AF16" s="3487">
        <v>134000000</v>
      </c>
      <c r="AG16" s="3488">
        <f t="shared" si="11"/>
        <v>1.4681310490731863E-2</v>
      </c>
      <c r="AH16" s="3487">
        <v>160000000</v>
      </c>
      <c r="AI16" s="3488">
        <f t="shared" si="12"/>
        <v>1.8239400676530765E-2</v>
      </c>
      <c r="AJ16" s="3487">
        <v>160000000</v>
      </c>
      <c r="AK16" s="3488">
        <f t="shared" si="13"/>
        <v>1.7181659570177182E-2</v>
      </c>
    </row>
    <row r="17" spans="2:37" s="3484" customFormat="1" ht="10.5" outlineLevel="2">
      <c r="B17" s="3482" t="s">
        <v>6410</v>
      </c>
      <c r="C17" s="3483" t="s">
        <v>6404</v>
      </c>
      <c r="E17" s="3485">
        <f t="shared" si="17"/>
        <v>158401646.37370971</v>
      </c>
      <c r="F17" s="3485">
        <f t="shared" si="18"/>
        <v>236048244.50674343</v>
      </c>
      <c r="G17" s="3485">
        <f t="shared" si="19"/>
        <v>172995284.57149565</v>
      </c>
      <c r="H17" s="3485">
        <f t="shared" si="20"/>
        <v>131845691.57859604</v>
      </c>
      <c r="I17" s="3485">
        <f t="shared" si="21"/>
        <v>163344375.6143181</v>
      </c>
      <c r="J17" s="3486">
        <f t="shared" si="15"/>
        <v>128211720.22086525</v>
      </c>
      <c r="K17" s="3498">
        <f t="shared" si="16"/>
        <v>990846962.86572814</v>
      </c>
      <c r="L17" s="3486"/>
      <c r="M17" s="3486"/>
      <c r="N17" s="3486"/>
      <c r="O17" s="3486"/>
      <c r="P17" s="3486"/>
      <c r="Q17" s="3486"/>
      <c r="R17" s="3498">
        <f t="shared" si="4"/>
        <v>0</v>
      </c>
      <c r="S17" s="3486"/>
      <c r="Z17" s="3487">
        <v>150000000</v>
      </c>
      <c r="AA17" s="3488">
        <f t="shared" si="8"/>
        <v>1.8104065353241772E-2</v>
      </c>
      <c r="AB17" s="3487">
        <v>150000000</v>
      </c>
      <c r="AC17" s="3488">
        <f t="shared" si="9"/>
        <v>1.7935458731625942E-2</v>
      </c>
      <c r="AD17" s="3487">
        <v>150000000</v>
      </c>
      <c r="AE17" s="3488">
        <f t="shared" si="10"/>
        <v>1.7339569822348716E-2</v>
      </c>
      <c r="AF17" s="3487">
        <v>150000000</v>
      </c>
      <c r="AG17" s="3488">
        <f t="shared" si="11"/>
        <v>1.6434302788132682E-2</v>
      </c>
      <c r="AH17" s="3487">
        <v>150000000</v>
      </c>
      <c r="AI17" s="3488">
        <f t="shared" si="12"/>
        <v>1.7099438134247594E-2</v>
      </c>
      <c r="AJ17" s="3487">
        <v>150000000</v>
      </c>
      <c r="AK17" s="3488">
        <f t="shared" si="13"/>
        <v>1.6107805847041107E-2</v>
      </c>
    </row>
    <row r="18" spans="2:37" s="3484" customFormat="1" ht="10.5" outlineLevel="2">
      <c r="B18" s="3482" t="s">
        <v>6411</v>
      </c>
      <c r="C18" s="3483" t="s">
        <v>6403</v>
      </c>
      <c r="E18" s="3485">
        <f t="shared" si="17"/>
        <v>0</v>
      </c>
      <c r="F18" s="3485">
        <f t="shared" si="18"/>
        <v>0</v>
      </c>
      <c r="G18" s="3485">
        <f t="shared" si="19"/>
        <v>0</v>
      </c>
      <c r="H18" s="3485">
        <f t="shared" si="20"/>
        <v>0</v>
      </c>
      <c r="I18" s="3485">
        <f t="shared" si="21"/>
        <v>0</v>
      </c>
      <c r="J18" s="3486">
        <f t="shared" si="15"/>
        <v>0</v>
      </c>
      <c r="K18" s="3498">
        <f t="shared" si="16"/>
        <v>0</v>
      </c>
      <c r="L18" s="3486"/>
      <c r="M18" s="3486"/>
      <c r="N18" s="3486"/>
      <c r="O18" s="3486"/>
      <c r="P18" s="3486"/>
      <c r="Q18" s="3486"/>
      <c r="R18" s="3498">
        <f t="shared" si="4"/>
        <v>0</v>
      </c>
      <c r="S18" s="3486"/>
      <c r="Z18" s="3487"/>
      <c r="AA18" s="3488">
        <f t="shared" si="8"/>
        <v>0</v>
      </c>
      <c r="AB18" s="3487"/>
      <c r="AC18" s="3488">
        <f t="shared" si="9"/>
        <v>0</v>
      </c>
      <c r="AD18" s="3487"/>
      <c r="AE18" s="3488">
        <f t="shared" si="10"/>
        <v>0</v>
      </c>
      <c r="AF18" s="3487"/>
      <c r="AG18" s="3488">
        <f t="shared" si="11"/>
        <v>0</v>
      </c>
      <c r="AH18" s="3487"/>
      <c r="AI18" s="3488">
        <f t="shared" si="12"/>
        <v>0</v>
      </c>
      <c r="AJ18" s="3487"/>
      <c r="AK18" s="3488">
        <f t="shared" si="13"/>
        <v>0</v>
      </c>
    </row>
    <row r="19" spans="2:37" s="3463" customFormat="1" ht="12" outlineLevel="1">
      <c r="B19" s="3461" t="s">
        <v>6338</v>
      </c>
      <c r="C19" s="3462" t="s">
        <v>830</v>
      </c>
      <c r="E19" s="3474">
        <f t="shared" si="17"/>
        <v>2854259826.5415745</v>
      </c>
      <c r="F19" s="3474">
        <f t="shared" si="18"/>
        <v>4253383956.8291469</v>
      </c>
      <c r="G19" s="3474">
        <f t="shared" si="19"/>
        <v>3117224487.4817176</v>
      </c>
      <c r="H19" s="3474">
        <f t="shared" si="20"/>
        <v>2375744630.1254892</v>
      </c>
      <c r="I19" s="3474">
        <f t="shared" si="21"/>
        <v>2943323506.2943521</v>
      </c>
      <c r="J19" s="3464">
        <f t="shared" si="15"/>
        <v>2383671714.7894287</v>
      </c>
      <c r="K19" s="3495">
        <f t="shared" si="16"/>
        <v>17927608122.061707</v>
      </c>
      <c r="L19" s="3464"/>
      <c r="M19" s="3464"/>
      <c r="N19" s="3464"/>
      <c r="O19" s="3464"/>
      <c r="P19" s="3464"/>
      <c r="Q19" s="3464"/>
      <c r="R19" s="3495">
        <f t="shared" si="4"/>
        <v>0</v>
      </c>
      <c r="S19" s="3464"/>
      <c r="Z19" s="3480">
        <v>2702869470</v>
      </c>
      <c r="AA19" s="3481">
        <f t="shared" si="8"/>
        <v>0.32621950350774637</v>
      </c>
      <c r="AB19" s="3480">
        <v>2702869470</v>
      </c>
      <c r="AC19" s="3481">
        <f t="shared" si="9"/>
        <v>0.32318135890771121</v>
      </c>
      <c r="AD19" s="3480">
        <v>2702869470</v>
      </c>
      <c r="AE19" s="3481">
        <f t="shared" si="10"/>
        <v>0.31244395930506447</v>
      </c>
      <c r="AF19" s="3480">
        <v>2702869470</v>
      </c>
      <c r="AG19" s="3481">
        <f t="shared" si="11"/>
        <v>0.29613183511186469</v>
      </c>
      <c r="AH19" s="3480">
        <v>2702869470</v>
      </c>
      <c r="AI19" s="3481">
        <f t="shared" si="12"/>
        <v>0.30811699524807717</v>
      </c>
      <c r="AJ19" s="3480">
        <v>2788752515</v>
      </c>
      <c r="AK19" s="3481">
        <f t="shared" si="13"/>
        <v>0.29947122711378393</v>
      </c>
    </row>
    <row r="20" spans="2:37" s="3463" customFormat="1" ht="12" outlineLevel="1">
      <c r="B20" s="3461" t="s">
        <v>6339</v>
      </c>
      <c r="C20" s="3462" t="s">
        <v>858</v>
      </c>
      <c r="E20" s="3474">
        <f t="shared" si="17"/>
        <v>1172159875.3575287</v>
      </c>
      <c r="F20" s="3474">
        <f t="shared" si="18"/>
        <v>1829343661.8681052</v>
      </c>
      <c r="G20" s="3474">
        <f t="shared" si="19"/>
        <v>1440493703.3434839</v>
      </c>
      <c r="H20" s="3474">
        <f t="shared" si="20"/>
        <v>1495687539.4997957</v>
      </c>
      <c r="I20" s="3474">
        <f t="shared" si="21"/>
        <v>1413964315.1959708</v>
      </c>
      <c r="J20" s="3464">
        <f t="shared" si="15"/>
        <v>1027405013.8536475</v>
      </c>
      <c r="K20" s="3495">
        <f t="shared" si="16"/>
        <v>8379054109.1185312</v>
      </c>
      <c r="L20" s="3464"/>
      <c r="M20" s="3464"/>
      <c r="N20" s="3464"/>
      <c r="O20" s="3464"/>
      <c r="P20" s="3464"/>
      <c r="Q20" s="3464"/>
      <c r="R20" s="3495">
        <f t="shared" si="4"/>
        <v>0</v>
      </c>
      <c r="S20" s="3464"/>
      <c r="Z20" s="3468" cm="1">
        <f t="array" ref="Z20">SUMPRODUCT(TT25_CPSX*('01. Raw Data'!$J$583:$J$680="CPSXC")*('01. Raw Data'!$A$583:$A$680=$C20)*(Thang=Z$1))</f>
        <v>1109988345</v>
      </c>
      <c r="AA20" s="3481">
        <f t="shared" si="8"/>
        <v>0.13396867692811118</v>
      </c>
      <c r="AB20" s="3468" cm="1">
        <f t="array" ref="AB20">SUMPRODUCT(TT25_CPSX*('01. Raw Data'!$J$583:$J$680="CPSXC")*('01. Raw Data'!$A$583:$A$680=$C20)*(Thang=AB$1))</f>
        <v>1162480788</v>
      </c>
      <c r="AC20" s="3481">
        <f t="shared" si="9"/>
        <v>0.1389975079965467</v>
      </c>
      <c r="AD20" s="3468" cm="1">
        <f t="array" ref="AD20">SUMPRODUCT(TT25_CPSX*('01. Raw Data'!$J$583:$J$680="CPSXC")*('01. Raw Data'!$A$583:$A$680=$C20)*(Thang=AD$1))</f>
        <v>1249017024</v>
      </c>
      <c r="AE20" s="3481">
        <f t="shared" si="10"/>
        <v>0.144382785979668</v>
      </c>
      <c r="AF20" s="3468" cm="1">
        <f t="array" ref="AF20">SUMPRODUCT(TT25_CPSX*('01. Raw Data'!$J$583:$J$680="CPSXC")*('01. Raw Data'!$A$583:$A$680=$C20)*(Thang=AF$1))</f>
        <v>1701634147</v>
      </c>
      <c r="AG20" s="3481">
        <f t="shared" si="11"/>
        <v>0.18643447204282584</v>
      </c>
      <c r="AH20" s="3468" cm="1">
        <f t="array" ref="AH20">SUMPRODUCT(TT25_CPSX*('01. Raw Data'!$J$583:$J$680="CPSXC")*('01. Raw Data'!$A$583:$A$680=$C20)*(Thang=AH$1))</f>
        <v>1298450874</v>
      </c>
      <c r="AI20" s="3481">
        <f t="shared" si="12"/>
        <v>0.14801853593548478</v>
      </c>
      <c r="AJ20" s="3468" cm="1">
        <f t="array" ref="AJ20">SUMPRODUCT(TT25_CPSX*('01. Raw Data'!$J$583:$J$680="CPSXC")*('01. Raw Data'!$A$583:$A$680=$C20)*(Thang=AJ$1))</f>
        <v>1202002062</v>
      </c>
      <c r="AK20" s="3481">
        <f t="shared" si="13"/>
        <v>0.12907743894959378</v>
      </c>
    </row>
    <row r="21" spans="2:37" s="3463" customFormat="1" ht="12" outlineLevel="1">
      <c r="B21" s="3461" t="s">
        <v>6340</v>
      </c>
      <c r="C21" s="3462" t="s">
        <v>859</v>
      </c>
      <c r="E21" s="3474">
        <f t="shared" si="17"/>
        <v>383934362.45329529</v>
      </c>
      <c r="F21" s="3474">
        <f t="shared" si="18"/>
        <v>741769979.05226195</v>
      </c>
      <c r="G21" s="3474">
        <f t="shared" si="19"/>
        <v>514738689.15514237</v>
      </c>
      <c r="H21" s="3474">
        <f t="shared" si="20"/>
        <v>406400249.98659253</v>
      </c>
      <c r="I21" s="3474">
        <f t="shared" si="21"/>
        <v>543610343.39545155</v>
      </c>
      <c r="J21" s="3464">
        <f t="shared" si="15"/>
        <v>465271190.33112347</v>
      </c>
      <c r="K21" s="3495">
        <f t="shared" si="16"/>
        <v>3055724814.373867</v>
      </c>
      <c r="L21" s="3464"/>
      <c r="M21" s="3464"/>
      <c r="N21" s="3464"/>
      <c r="O21" s="3464"/>
      <c r="P21" s="3464"/>
      <c r="Q21" s="3464"/>
      <c r="R21" s="3495">
        <f t="shared" si="4"/>
        <v>0</v>
      </c>
      <c r="S21" s="3464"/>
      <c r="Z21" s="3468" cm="1">
        <f t="array" ref="Z21">SUMPRODUCT(TT25_CPSX*('01. Raw Data'!$J$583:$J$680="CPSXC")*('01. Raw Data'!$A$583:$A$680=$C21)*(Thang=Z$1))</f>
        <v>363570428</v>
      </c>
      <c r="AA21" s="3481">
        <f t="shared" si="8"/>
        <v>4.3880685260120553E-2</v>
      </c>
      <c r="AB21" s="3468" cm="1">
        <f t="array" ref="AB21">SUMPRODUCT(TT25_CPSX*('01. Raw Data'!$J$583:$J$680="CPSXC")*('01. Raw Data'!$A$583:$A$680=$C21)*(Thang=AB$1))</f>
        <v>471367610</v>
      </c>
      <c r="AC21" s="3481">
        <f t="shared" si="9"/>
        <v>5.6361295443867677E-2</v>
      </c>
      <c r="AD21" s="3468" cm="1">
        <f t="array" ref="AD21">SUMPRODUCT(TT25_CPSX*('01. Raw Data'!$J$583:$J$680="CPSXC")*('01. Raw Data'!$A$583:$A$680=$C21)*(Thang=AD$1))</f>
        <v>446317387</v>
      </c>
      <c r="AE21" s="3481">
        <f t="shared" si="10"/>
        <v>5.1593009965431556E-2</v>
      </c>
      <c r="AF21" s="3468" cm="1">
        <f t="array" ref="AF21">SUMPRODUCT(TT25_CPSX*('01. Raw Data'!$J$583:$J$680="CPSXC")*('01. Raw Data'!$A$583:$A$680=$C21)*(Thang=AF$1))</f>
        <v>462358965</v>
      </c>
      <c r="AG21" s="3481">
        <f t="shared" si="11"/>
        <v>5.065698151745094E-2</v>
      </c>
      <c r="AH21" s="3468" cm="1">
        <f t="array" ref="AH21">SUMPRODUCT(TT25_CPSX*('01. Raw Data'!$J$583:$J$680="CPSXC")*('01. Raw Data'!$A$583:$A$680=$C21)*(Thang=AH$1))</f>
        <v>499200240</v>
      </c>
      <c r="AI21" s="3481">
        <f t="shared" si="12"/>
        <v>5.6906957469877006E-2</v>
      </c>
      <c r="AJ21" s="3468" cm="1">
        <f t="array" ref="AJ21">SUMPRODUCT(TT25_CPSX*('01. Raw Data'!$J$583:$J$680="CPSXC")*('01. Raw Data'!$A$583:$A$680=$C21)*(Thang=AJ$1))</f>
        <v>544339304</v>
      </c>
      <c r="AK21" s="3481">
        <f t="shared" si="13"/>
        <v>5.8454078824969911E-2</v>
      </c>
    </row>
    <row r="22" spans="2:37" s="3463" customFormat="1" ht="12" outlineLevel="1">
      <c r="B22" s="3461" t="s">
        <v>6341</v>
      </c>
      <c r="C22" s="3462" t="s">
        <v>864</v>
      </c>
      <c r="E22" s="3474">
        <f t="shared" si="17"/>
        <v>367240274.60453212</v>
      </c>
      <c r="F22" s="3474">
        <f t="shared" si="18"/>
        <v>215233969.81338811</v>
      </c>
      <c r="G22" s="3474">
        <f t="shared" si="19"/>
        <v>251230718.1981847</v>
      </c>
      <c r="H22" s="3474">
        <f t="shared" si="20"/>
        <v>222909305.41299787</v>
      </c>
      <c r="I22" s="3474">
        <f t="shared" si="21"/>
        <v>229529289.68491888</v>
      </c>
      <c r="J22" s="3464">
        <f t="shared" si="15"/>
        <v>333295246.65788168</v>
      </c>
      <c r="K22" s="3495">
        <f t="shared" si="16"/>
        <v>1619438804.3719034</v>
      </c>
      <c r="L22" s="3464"/>
      <c r="M22" s="3464"/>
      <c r="N22" s="3464"/>
      <c r="O22" s="3464"/>
      <c r="P22" s="3464"/>
      <c r="Q22" s="3464"/>
      <c r="R22" s="3495">
        <f t="shared" si="4"/>
        <v>0</v>
      </c>
      <c r="S22" s="3464"/>
      <c r="Z22" s="3468" cm="1">
        <f t="array" ref="Z22">SUMPRODUCT(TT25_CPSX*('01. Raw Data'!$J$583:$J$680="CPSXC")*('01. Raw Data'!$A$583:$A$680=$C22)*(Thang=Z$1))</f>
        <v>347761797</v>
      </c>
      <c r="AA22" s="3481">
        <f t="shared" si="8"/>
        <v>4.1972682001658657E-2</v>
      </c>
      <c r="AB22" s="3468" cm="1">
        <f t="array" ref="AB22">SUMPRODUCT(TT25_CPSX*('01. Raw Data'!$J$583:$J$680="CPSXC")*('01. Raw Data'!$A$583:$A$680=$C22)*(Thang=AB$1))</f>
        <v>136773292</v>
      </c>
      <c r="AC22" s="3481">
        <f t="shared" si="9"/>
        <v>1.6353944895030829E-2</v>
      </c>
      <c r="AD22" s="3468" cm="1">
        <f t="array" ref="AD22">SUMPRODUCT(TT25_CPSX*('01. Raw Data'!$J$583:$J$680="CPSXC")*('01. Raw Data'!$A$583:$A$680=$C22)*(Thang=AD$1))</f>
        <v>217836040</v>
      </c>
      <c r="AE22" s="3481">
        <f t="shared" si="10"/>
        <v>2.5181221502692985E-2</v>
      </c>
      <c r="AF22" s="3468" cm="1">
        <f t="array" ref="AF22">SUMPRODUCT(TT25_CPSX*('01. Raw Data'!$J$583:$J$680="CPSXC")*('01. Raw Data'!$A$583:$A$680=$C22)*(Thang=AF$1))</f>
        <v>253602491</v>
      </c>
      <c r="AG22" s="3481">
        <f t="shared" si="11"/>
        <v>2.778520083279129E-2</v>
      </c>
      <c r="AH22" s="3468" cm="1">
        <f t="array" ref="AH22">SUMPRODUCT(TT25_CPSX*('01. Raw Data'!$J$583:$J$680="CPSXC")*('01. Raw Data'!$A$583:$A$680=$C22)*(Thang=AH$1))</f>
        <v>210777955</v>
      </c>
      <c r="AI22" s="3481">
        <f t="shared" si="12"/>
        <v>2.4027897343904821E-2</v>
      </c>
      <c r="AJ22" s="3468" cm="1">
        <f t="array" ref="AJ22">SUMPRODUCT(TT25_CPSX*('01. Raw Data'!$J$583:$J$680="CPSXC")*('01. Raw Data'!$A$583:$A$680=$C22)*(Thang=AJ$1))</f>
        <v>389935389</v>
      </c>
      <c r="AK22" s="3481">
        <f t="shared" si="13"/>
        <v>4.187335692601632E-2</v>
      </c>
    </row>
    <row r="23" spans="2:37" s="3463" customFormat="1" ht="12" outlineLevel="1">
      <c r="B23" s="3461" t="s">
        <v>6342</v>
      </c>
      <c r="C23" s="3462" t="s">
        <v>869</v>
      </c>
      <c r="E23" s="3474">
        <f t="shared" si="17"/>
        <v>165645514.17604777</v>
      </c>
      <c r="F23" s="3474">
        <f t="shared" si="18"/>
        <v>140882695.9155876</v>
      </c>
      <c r="G23" s="3474">
        <f t="shared" si="19"/>
        <v>127965272.83952239</v>
      </c>
      <c r="H23" s="3474">
        <f t="shared" si="20"/>
        <v>86165026.041260883</v>
      </c>
      <c r="I23" s="3474">
        <f t="shared" si="21"/>
        <v>75339034.522640839</v>
      </c>
      <c r="J23" s="3464">
        <f t="shared" si="15"/>
        <v>206436259.23574355</v>
      </c>
      <c r="K23" s="3495">
        <f t="shared" si="16"/>
        <v>802433802.73080301</v>
      </c>
      <c r="L23" s="3464"/>
      <c r="M23" s="3464"/>
      <c r="N23" s="3464"/>
      <c r="O23" s="3464"/>
      <c r="P23" s="3464"/>
      <c r="Q23" s="3464"/>
      <c r="R23" s="3495">
        <f t="shared" si="4"/>
        <v>0</v>
      </c>
      <c r="S23" s="3464"/>
      <c r="Z23" s="3468" cm="1">
        <f t="array" ref="Z23">SUMPRODUCT(TT25_CPSX*('01. Raw Data'!$J$583:$J$680="CPSXC")*('01. Raw Data'!$A$583:$A$680=$C23)*(Thang=Z$1))</f>
        <v>156859652</v>
      </c>
      <c r="AA23" s="3481">
        <f t="shared" si="8"/>
        <v>1.8931982607298409E-2</v>
      </c>
      <c r="AB23" s="3468" cm="1">
        <f t="array" ref="AB23">SUMPRODUCT(TT25_CPSX*('01. Raw Data'!$J$583:$J$680="CPSXC")*('01. Raw Data'!$A$583:$A$680=$C23)*(Thang=AB$1))</f>
        <v>89525785</v>
      </c>
      <c r="AC23" s="3481">
        <f t="shared" si="9"/>
        <v>1.0704573481892778E-2</v>
      </c>
      <c r="AD23" s="3468" cm="1">
        <f t="array" ref="AD23">SUMPRODUCT(TT25_CPSX*('01. Raw Data'!$J$583:$J$680="CPSXC")*('01. Raw Data'!$A$583:$A$680=$C23)*(Thang=AD$1))</f>
        <v>110955573</v>
      </c>
      <c r="AE23" s="3481">
        <f t="shared" si="10"/>
        <v>1.2826146034748067E-2</v>
      </c>
      <c r="AF23" s="3468" cm="1">
        <f t="array" ref="AF23">SUMPRODUCT(TT25_CPSX*('01. Raw Data'!$J$583:$J$680="CPSXC")*('01. Raw Data'!$A$583:$A$680=$C23)*(Thang=AF$1))</f>
        <v>98029399</v>
      </c>
      <c r="AG23" s="3481">
        <f t="shared" si="11"/>
        <v>1.0740298835364474E-2</v>
      </c>
      <c r="AH23" s="3468" cm="1">
        <f t="array" ref="AH23">SUMPRODUCT(TT25_CPSX*('01. Raw Data'!$J$583:$J$680="CPSXC")*('01. Raw Data'!$A$583:$A$680=$C23)*(Thang=AH$1))</f>
        <v>69184232</v>
      </c>
      <c r="AI23" s="3481">
        <f t="shared" si="12"/>
        <v>7.8867432996628847E-3</v>
      </c>
      <c r="AJ23" s="3468" cm="1">
        <f t="array" ref="AJ23">SUMPRODUCT(TT25_CPSX*('01. Raw Data'!$J$583:$J$680="CPSXC")*('01. Raw Data'!$A$583:$A$680=$C23)*(Thang=AJ$1))</f>
        <v>241518005</v>
      </c>
      <c r="AK23" s="3481">
        <f t="shared" si="13"/>
        <v>2.5935500887364689E-2</v>
      </c>
    </row>
    <row r="24" spans="2:37" s="3463" customFormat="1" ht="12" outlineLevel="1">
      <c r="B24" s="3461" t="s">
        <v>6343</v>
      </c>
      <c r="C24" s="3462" t="s">
        <v>866</v>
      </c>
      <c r="E24" s="3474">
        <f t="shared" si="17"/>
        <v>120872363.76290391</v>
      </c>
      <c r="F24" s="3474">
        <f t="shared" si="18"/>
        <v>312058415.1099785</v>
      </c>
      <c r="G24" s="3474">
        <f t="shared" si="19"/>
        <v>195424336.57704103</v>
      </c>
      <c r="H24" s="3474">
        <f t="shared" si="20"/>
        <v>173527404.33573639</v>
      </c>
      <c r="I24" s="3474">
        <f t="shared" si="21"/>
        <v>253251028.90370843</v>
      </c>
      <c r="J24" s="3464">
        <f t="shared" si="15"/>
        <v>191240793.34427813</v>
      </c>
      <c r="K24" s="3495">
        <f t="shared" si="16"/>
        <v>1246374342.0336466</v>
      </c>
      <c r="L24" s="3464"/>
      <c r="M24" s="3464"/>
      <c r="N24" s="3464"/>
      <c r="O24" s="3464"/>
      <c r="P24" s="3464"/>
      <c r="Q24" s="3464"/>
      <c r="R24" s="3495">
        <f t="shared" si="4"/>
        <v>0</v>
      </c>
      <c r="S24" s="3464"/>
      <c r="Z24" s="3468" cm="1">
        <f t="array" ref="Z24">SUMPRODUCT(TT25_CPSX*('01. Raw Data'!$J$583:$J$680="CPSXC")*('01. Raw Data'!$A$583:$A$680=$C24)*(Thang=Z$1))</f>
        <v>114461276</v>
      </c>
      <c r="AA24" s="3481">
        <f t="shared" si="8"/>
        <v>1.3814762807462961E-2</v>
      </c>
      <c r="AB24" s="3468" cm="1">
        <f t="array" ref="AB24">SUMPRODUCT(TT25_CPSX*('01. Raw Data'!$J$583:$J$680="CPSXC")*('01. Raw Data'!$A$583:$A$680=$C24)*(Thang=AB$1))</f>
        <v>198301675</v>
      </c>
      <c r="AC24" s="3481">
        <f t="shared" si="9"/>
        <v>2.3710876722498664E-2</v>
      </c>
      <c r="AD24" s="3468" cm="1">
        <f t="array" ref="AD24">SUMPRODUCT(TT25_CPSX*('01. Raw Data'!$J$583:$J$680="CPSXC")*('01. Raw Data'!$A$583:$A$680=$C24)*(Thang=AD$1))</f>
        <v>169447685</v>
      </c>
      <c r="AE24" s="3481">
        <f t="shared" si="10"/>
        <v>1.9587666435285676E-2</v>
      </c>
      <c r="AF24" s="3468" cm="1">
        <f t="array" ref="AF24">SUMPRODUCT(TT25_CPSX*('01. Raw Data'!$J$583:$J$680="CPSXC")*('01. Raw Data'!$A$583:$A$680=$C24)*(Thang=AF$1))</f>
        <v>197421018</v>
      </c>
      <c r="AG24" s="3481">
        <f t="shared" si="11"/>
        <v>2.1629845243689282E-2</v>
      </c>
      <c r="AH24" s="3468" cm="1">
        <f t="array" ref="AH24">SUMPRODUCT(TT25_CPSX*('01. Raw Data'!$J$583:$J$680="CPSXC")*('01. Raw Data'!$A$583:$A$680=$C24)*(Thang=AH$1))</f>
        <v>232561753</v>
      </c>
      <c r="AI24" s="3481">
        <f t="shared" si="12"/>
        <v>2.6511168718771131E-2</v>
      </c>
      <c r="AJ24" s="3468" cm="1">
        <f t="array" ref="AJ24">SUMPRODUCT(TT25_CPSX*('01. Raw Data'!$J$583:$J$680="CPSXC")*('01. Raw Data'!$A$583:$A$680=$C24)*(Thang=AJ$1))</f>
        <v>223740224</v>
      </c>
      <c r="AK24" s="3481">
        <f t="shared" si="13"/>
        <v>2.4026427255769912E-2</v>
      </c>
    </row>
    <row r="25" spans="2:37" s="3463" customFormat="1" ht="12" outlineLevel="1">
      <c r="B25" s="3461" t="s">
        <v>6344</v>
      </c>
      <c r="C25" s="3462" t="s">
        <v>862</v>
      </c>
      <c r="E25" s="3474">
        <f t="shared" si="17"/>
        <v>44265374.927495383</v>
      </c>
      <c r="F25" s="3474">
        <f t="shared" si="18"/>
        <v>101084983.92292017</v>
      </c>
      <c r="G25" s="3474">
        <f t="shared" si="19"/>
        <v>114271526.6175648</v>
      </c>
      <c r="H25" s="3474">
        <f t="shared" si="20"/>
        <v>45265088.796450712</v>
      </c>
      <c r="I25" s="3474">
        <f t="shared" si="21"/>
        <v>55902470.564754806</v>
      </c>
      <c r="J25" s="3464">
        <f t="shared" si="15"/>
        <v>182037073.98047286</v>
      </c>
      <c r="K25" s="3495">
        <f t="shared" si="16"/>
        <v>542826518.80965877</v>
      </c>
      <c r="L25" s="3464"/>
      <c r="M25" s="3464"/>
      <c r="N25" s="3464"/>
      <c r="O25" s="3464"/>
      <c r="P25" s="3464"/>
      <c r="Q25" s="3464"/>
      <c r="R25" s="3495">
        <f t="shared" si="4"/>
        <v>0</v>
      </c>
      <c r="S25" s="3464"/>
      <c r="Z25" s="3468" cm="1">
        <f t="array" ref="Z25">SUMPRODUCT(TT25_CPSX*('01. Raw Data'!$J$583:$J$680="CPSXC")*('01. Raw Data'!$A$583:$A$680=$C25)*(Thang=Z$1))</f>
        <v>41917533</v>
      </c>
      <c r="AA25" s="3481">
        <f t="shared" si="8"/>
        <v>5.0591850458577914E-3</v>
      </c>
      <c r="AB25" s="3468" cm="1">
        <f t="array" ref="AB25">SUMPRODUCT(TT25_CPSX*('01. Raw Data'!$J$583:$J$680="CPSXC")*('01. Raw Data'!$A$583:$A$680=$C25)*(Thang=AB$1))</f>
        <v>64235799</v>
      </c>
      <c r="AC25" s="3481">
        <f t="shared" si="9"/>
        <v>7.6806568137167928E-3</v>
      </c>
      <c r="AD25" s="3468" cm="1">
        <f t="array" ref="AD25">SUMPRODUCT(TT25_CPSX*('01. Raw Data'!$J$583:$J$680="CPSXC")*('01. Raw Data'!$A$583:$A$680=$C25)*(Thang=AD$1))</f>
        <v>99082059</v>
      </c>
      <c r="AE25" s="3481">
        <f t="shared" si="10"/>
        <v>1.1453601867817166E-2</v>
      </c>
      <c r="AF25" s="3468" cm="1">
        <f t="array" ref="AF25">SUMPRODUCT(TT25_CPSX*('01. Raw Data'!$J$583:$J$680="CPSXC")*('01. Raw Data'!$A$583:$A$680=$C25)*(Thang=AF$1))</f>
        <v>51497802</v>
      </c>
      <c r="AG25" s="3481">
        <f t="shared" si="11"/>
        <v>5.6422031399420321E-3</v>
      </c>
      <c r="AH25" s="3468" cm="1">
        <f t="array" ref="AH25">SUMPRODUCT(TT25_CPSX*('01. Raw Data'!$J$583:$J$680="CPSXC")*('01. Raw Data'!$A$583:$A$680=$C25)*(Thang=AH$1))</f>
        <v>51335533</v>
      </c>
      <c r="AI25" s="3481">
        <f t="shared" si="12"/>
        <v>5.8520584708141718E-3</v>
      </c>
      <c r="AJ25" s="3468" cm="1">
        <f t="array" ref="AJ25">SUMPRODUCT(TT25_CPSX*('01. Raw Data'!$J$583:$J$680="CPSXC")*('01. Raw Data'!$A$583:$A$680=$C25)*(Thang=AJ$1))</f>
        <v>212972426</v>
      </c>
      <c r="AK25" s="3481">
        <f t="shared" si="13"/>
        <v>2.2870123258542197E-2</v>
      </c>
    </row>
    <row r="26" spans="2:37" s="3463" customFormat="1" ht="12" outlineLevel="1">
      <c r="B26" s="3461" t="s">
        <v>6345</v>
      </c>
      <c r="C26" s="3462" t="s">
        <v>111</v>
      </c>
      <c r="E26" s="3474">
        <f t="shared" si="17"/>
        <v>175138394.95387417</v>
      </c>
      <c r="F26" s="3474">
        <f t="shared" si="18"/>
        <v>327684679.85661787</v>
      </c>
      <c r="G26" s="3474">
        <f t="shared" si="19"/>
        <v>302240464.17722213</v>
      </c>
      <c r="H26" s="3474">
        <f t="shared" si="20"/>
        <v>194910922.63833234</v>
      </c>
      <c r="I26" s="3474">
        <f t="shared" si="21"/>
        <v>246858465.0918543</v>
      </c>
      <c r="J26" s="3464">
        <f t="shared" si="15"/>
        <v>181764212.942754</v>
      </c>
      <c r="K26" s="3495">
        <f t="shared" si="16"/>
        <v>1428597139.6606548</v>
      </c>
      <c r="L26" s="3464"/>
      <c r="M26" s="3464"/>
      <c r="N26" s="3464"/>
      <c r="O26" s="3464"/>
      <c r="P26" s="3464"/>
      <c r="Q26" s="3464"/>
      <c r="R26" s="3495">
        <f t="shared" si="4"/>
        <v>0</v>
      </c>
      <c r="S26" s="3464"/>
      <c r="Z26" s="3468" cm="1">
        <f t="array" ref="Z26">SUMPRODUCT(TT25_CPSX*('01. Raw Data'!$J$583:$J$680="CPSXC")*('01. Raw Data'!$A$583:$A$680=$C26)*(Thang=Z$1))</f>
        <v>165849029</v>
      </c>
      <c r="AA26" s="3481">
        <f t="shared" si="8"/>
        <v>2.0016944398584601E-2</v>
      </c>
      <c r="AB26" s="3468" cm="1">
        <f t="array" ref="AB26">SUMPRODUCT(TT25_CPSX*('01. Raw Data'!$J$583:$J$680="CPSXC")*('01. Raw Data'!$A$583:$A$680=$C26)*(Thang=AB$1))</f>
        <v>208231593</v>
      </c>
      <c r="AC26" s="3481">
        <f t="shared" si="9"/>
        <v>2.489819428581486E-2</v>
      </c>
      <c r="AD26" s="3468" cm="1">
        <f t="array" ref="AD26">SUMPRODUCT(TT25_CPSX*('01. Raw Data'!$J$583:$J$680="CPSXC")*('01. Raw Data'!$A$583:$A$680=$C26)*(Thang=AD$1))</f>
        <v>262065349</v>
      </c>
      <c r="AE26" s="3481">
        <f t="shared" si="10"/>
        <v>3.0294002780024563E-2</v>
      </c>
      <c r="AF26" s="3468" cm="1">
        <f t="array" ref="AF26">SUMPRODUCT(TT25_CPSX*('01. Raw Data'!$J$583:$J$680="CPSXC")*('01. Raw Data'!$A$583:$A$680=$C26)*(Thang=AF$1))</f>
        <v>221748910</v>
      </c>
      <c r="AG26" s="3481">
        <f t="shared" si="11"/>
        <v>2.4295258199189221E-2</v>
      </c>
      <c r="AH26" s="3468" cm="1">
        <f t="array" ref="AH26">SUMPRODUCT(TT25_CPSX*('01. Raw Data'!$J$583:$J$680="CPSXC")*('01. Raw Data'!$A$583:$A$680=$C26)*(Thang=AH$1))</f>
        <v>226691428</v>
      </c>
      <c r="AI26" s="3481">
        <f t="shared" si="12"/>
        <v>2.5841973657668285E-2</v>
      </c>
      <c r="AJ26" s="3468" cm="1">
        <f t="array" ref="AJ26">SUMPRODUCT(TT25_CPSX*('01. Raw Data'!$J$583:$J$680="CPSXC")*('01. Raw Data'!$A$583:$A$680=$C26)*(Thang=AJ$1))</f>
        <v>212653195</v>
      </c>
      <c r="AK26" s="3481">
        <f t="shared" si="13"/>
        <v>2.283584251875315E-2</v>
      </c>
    </row>
    <row r="27" spans="2:37" s="3463" customFormat="1" ht="12" outlineLevel="1">
      <c r="B27" s="3461" t="s">
        <v>6346</v>
      </c>
      <c r="C27" s="3462" t="s">
        <v>872</v>
      </c>
      <c r="E27" s="3474">
        <f t="shared" si="17"/>
        <v>188895033.03976735</v>
      </c>
      <c r="F27" s="3474">
        <f t="shared" si="18"/>
        <v>303706332.66383606</v>
      </c>
      <c r="G27" s="3474">
        <f t="shared" si="19"/>
        <v>254740447.68487313</v>
      </c>
      <c r="H27" s="3474">
        <f t="shared" si="20"/>
        <v>223275113.92119652</v>
      </c>
      <c r="I27" s="3474">
        <f t="shared" si="21"/>
        <v>192326060.72303963</v>
      </c>
      <c r="J27" s="3464">
        <f t="shared" si="15"/>
        <v>151198749.10932088</v>
      </c>
      <c r="K27" s="3495">
        <f t="shared" si="16"/>
        <v>1314141737.1420336</v>
      </c>
      <c r="L27" s="3464"/>
      <c r="M27" s="3464"/>
      <c r="N27" s="3464"/>
      <c r="O27" s="3464"/>
      <c r="P27" s="3464"/>
      <c r="Q27" s="3464"/>
      <c r="R27" s="3495">
        <f t="shared" si="4"/>
        <v>0</v>
      </c>
      <c r="S27" s="3464"/>
      <c r="Z27" s="3468" cm="1">
        <f t="array" ref="Z27">SUMPRODUCT(TT25_CPSX*('01. Raw Data'!$J$583:$J$680="CPSXC")*('01. Raw Data'!$A$583:$A$680=$C27)*(Thang=Z$1))</f>
        <v>178876013</v>
      </c>
      <c r="AA27" s="3481">
        <f t="shared" si="8"/>
        <v>2.1589220196528834E-2</v>
      </c>
      <c r="AB27" s="3468" cm="1">
        <f t="array" ref="AB27">SUMPRODUCT(TT25_CPSX*('01. Raw Data'!$J$583:$J$680="CPSXC")*('01. Raw Data'!$A$583:$A$680=$C27)*(Thang=AB$1))</f>
        <v>192994233</v>
      </c>
      <c r="AC27" s="3481">
        <f t="shared" si="9"/>
        <v>2.3076267342755342E-2</v>
      </c>
      <c r="AD27" s="3468" cm="1">
        <f t="array" ref="AD27">SUMPRODUCT(TT25_CPSX*('01. Raw Data'!$J$583:$J$680="CPSXC")*('01. Raw Data'!$A$583:$A$680=$C27)*(Thang=AD$1))</f>
        <v>220879241</v>
      </c>
      <c r="AE27" s="3481">
        <f t="shared" si="10"/>
        <v>2.5533006810845929E-2</v>
      </c>
      <c r="AF27" s="3468" cm="1">
        <f t="array" ref="AF27">SUMPRODUCT(TT25_CPSX*('01. Raw Data'!$J$583:$J$680="CPSXC")*('01. Raw Data'!$A$583:$A$680=$C27)*(Thang=AF$1))</f>
        <v>254018669</v>
      </c>
      <c r="AG27" s="3481">
        <f t="shared" si="11"/>
        <v>2.7830798134563021E-2</v>
      </c>
      <c r="AH27" s="3468" cm="1">
        <f t="array" ref="AH27">SUMPRODUCT(TT25_CPSX*('01. Raw Data'!$J$583:$J$680="CPSXC")*('01. Raw Data'!$A$583:$A$680=$C27)*(Thang=AH$1))</f>
        <v>176614034</v>
      </c>
      <c r="AI27" s="3481">
        <f t="shared" si="12"/>
        <v>2.0133338320152672E-2</v>
      </c>
      <c r="AJ27" s="3468" cm="1">
        <f t="array" ref="AJ27">SUMPRODUCT(TT25_CPSX*('01. Raw Data'!$J$583:$J$680="CPSXC")*('01. Raw Data'!$A$583:$A$680=$C27)*(Thang=AJ$1))</f>
        <v>176893441</v>
      </c>
      <c r="AK27" s="3481">
        <f t="shared" si="13"/>
        <v>1.8995768021620139E-2</v>
      </c>
    </row>
    <row r="28" spans="2:37" s="3463" customFormat="1" ht="12" outlineLevel="1">
      <c r="B28" s="3461" t="s">
        <v>6347</v>
      </c>
      <c r="C28" s="3462" t="s">
        <v>899</v>
      </c>
      <c r="E28" s="3474">
        <f t="shared" si="17"/>
        <v>0</v>
      </c>
      <c r="F28" s="3474">
        <f t="shared" si="18"/>
        <v>228179969.68985197</v>
      </c>
      <c r="G28" s="3474">
        <f t="shared" si="19"/>
        <v>153043161.75091645</v>
      </c>
      <c r="H28" s="3474">
        <f t="shared" si="20"/>
        <v>85348111.01521118</v>
      </c>
      <c r="I28" s="3474">
        <f t="shared" si="21"/>
        <v>165522300.622509</v>
      </c>
      <c r="J28" s="3464">
        <f t="shared" si="15"/>
        <v>138482903.87014058</v>
      </c>
      <c r="K28" s="3495">
        <f t="shared" si="16"/>
        <v>770576446.94862914</v>
      </c>
      <c r="L28" s="3464"/>
      <c r="M28" s="3464"/>
      <c r="N28" s="3464"/>
      <c r="O28" s="3464"/>
      <c r="P28" s="3464"/>
      <c r="Q28" s="3464"/>
      <c r="R28" s="3495">
        <f t="shared" si="4"/>
        <v>0</v>
      </c>
      <c r="S28" s="3464"/>
      <c r="Z28" s="3468" cm="1">
        <f t="array" ref="Z28">SUMPRODUCT(TT25_CPSX*('01. Raw Data'!$J$583:$J$680="CPSXC")*('01. Raw Data'!$A$583:$A$680=$C28)*(Thang=Z$1))</f>
        <v>0</v>
      </c>
      <c r="AA28" s="3481">
        <f t="shared" si="8"/>
        <v>0</v>
      </c>
      <c r="AB28" s="3468" cm="1">
        <f t="array" ref="AB28">SUMPRODUCT(TT25_CPSX*('01. Raw Data'!$J$583:$J$680="CPSXC")*('01. Raw Data'!$A$583:$A$680=$C28)*(Thang=AB$1))</f>
        <v>145000000</v>
      </c>
      <c r="AC28" s="3481">
        <f t="shared" si="9"/>
        <v>1.7337610107238409E-2</v>
      </c>
      <c r="AD28" s="3468" cm="1">
        <f t="array" ref="AD28">SUMPRODUCT(TT25_CPSX*('01. Raw Data'!$J$583:$J$680="CPSXC")*('01. Raw Data'!$A$583:$A$680=$C28)*(Thang=AD$1))</f>
        <v>132700000</v>
      </c>
      <c r="AE28" s="3481">
        <f t="shared" si="10"/>
        <v>1.5339739436171163E-2</v>
      </c>
      <c r="AF28" s="3468" cm="1">
        <f t="array" ref="AF28">SUMPRODUCT(TT25_CPSX*('01. Raw Data'!$J$583:$J$680="CPSXC")*('01. Raw Data'!$A$583:$A$680=$C28)*(Thang=AF$1))</f>
        <v>97100000</v>
      </c>
      <c r="AG28" s="3481">
        <f t="shared" si="11"/>
        <v>1.0638472004851223E-2</v>
      </c>
      <c r="AH28" s="3468" cm="1">
        <f t="array" ref="AH28">SUMPRODUCT(TT25_CPSX*('01. Raw Data'!$J$583:$J$680="CPSXC")*('01. Raw Data'!$A$583:$A$680=$C28)*(Thang=AH$1))</f>
        <v>152000000</v>
      </c>
      <c r="AI28" s="3481">
        <f t="shared" si="12"/>
        <v>1.7327430642704228E-2</v>
      </c>
      <c r="AJ28" s="3468" cm="1">
        <f t="array" ref="AJ28">SUMPRODUCT(TT25_CPSX*('01. Raw Data'!$J$583:$J$680="CPSXC")*('01. Raw Data'!$A$583:$A$680=$C28)*(Thang=AJ$1))</f>
        <v>162016667</v>
      </c>
      <c r="AK28" s="3481">
        <f t="shared" si="13"/>
        <v>1.7398220106804745E-2</v>
      </c>
    </row>
    <row r="29" spans="2:37" s="3463" customFormat="1" ht="12" outlineLevel="1">
      <c r="B29" s="3461" t="s">
        <v>6348</v>
      </c>
      <c r="C29" s="3462" t="s">
        <v>6037</v>
      </c>
      <c r="E29" s="3474">
        <f t="shared" si="17"/>
        <v>114841776.5389982</v>
      </c>
      <c r="F29" s="3474">
        <f t="shared" si="18"/>
        <v>216550116.59952402</v>
      </c>
      <c r="G29" s="3474">
        <f t="shared" si="19"/>
        <v>144180820.91666025</v>
      </c>
      <c r="H29" s="3474">
        <f t="shared" si="20"/>
        <v>107586352.41437392</v>
      </c>
      <c r="I29" s="3474">
        <f t="shared" si="21"/>
        <v>175859775.93746197</v>
      </c>
      <c r="J29" s="3464">
        <f t="shared" si="15"/>
        <v>133020397.37391138</v>
      </c>
      <c r="K29" s="3495">
        <f t="shared" si="16"/>
        <v>892039239.78092968</v>
      </c>
      <c r="L29" s="3464"/>
      <c r="M29" s="3464"/>
      <c r="N29" s="3464"/>
      <c r="O29" s="3464"/>
      <c r="P29" s="3464"/>
      <c r="Q29" s="3464"/>
      <c r="R29" s="3495">
        <f t="shared" si="4"/>
        <v>0</v>
      </c>
      <c r="S29" s="3464"/>
      <c r="Z29" s="3468" cm="1">
        <f t="array" ref="Z29">SUMPRODUCT(TT25_CPSX*('01. Raw Data'!$J$583:$J$680="CPSXC")*('01. Raw Data'!$A$583:$A$680=$C29)*(Thang=Z$1))</f>
        <v>108750552</v>
      </c>
      <c r="AA29" s="3481">
        <f t="shared" si="8"/>
        <v>1.3125514004060786E-2</v>
      </c>
      <c r="AB29" s="3468" cm="1">
        <f t="array" ref="AB29">SUMPRODUCT(TT25_CPSX*('01. Raw Data'!$J$583:$J$680="CPSXC")*('01. Raw Data'!$A$583:$A$680=$C29)*(Thang=AB$1))</f>
        <v>137609655</v>
      </c>
      <c r="AC29" s="3481">
        <f t="shared" si="9"/>
        <v>1.6453948588838554E-2</v>
      </c>
      <c r="AD29" s="3468" cm="1">
        <f t="array" ref="AD29">SUMPRODUCT(TT25_CPSX*('01. Raw Data'!$J$583:$J$680="CPSXC")*('01. Raw Data'!$A$583:$A$680=$C29)*(Thang=AD$1))</f>
        <v>125015680</v>
      </c>
      <c r="AE29" s="3481">
        <f t="shared" si="10"/>
        <v>1.4451454081656026E-2</v>
      </c>
      <c r="AF29" s="3468" cm="1">
        <f t="array" ref="AF29">SUMPRODUCT(TT25_CPSX*('01. Raw Data'!$J$583:$J$680="CPSXC")*('01. Raw Data'!$A$583:$A$680=$C29)*(Thang=AF$1))</f>
        <v>122400305</v>
      </c>
      <c r="AG29" s="3481">
        <f t="shared" si="11"/>
        <v>1.3410424491531937E-2</v>
      </c>
      <c r="AH29" s="3468" cm="1">
        <f t="array" ref="AH29">SUMPRODUCT(TT25_CPSX*('01. Raw Data'!$J$583:$J$680="CPSXC")*('01. Raw Data'!$A$583:$A$680=$C29)*(Thang=AH$1))</f>
        <v>161492958</v>
      </c>
      <c r="AI29" s="3481">
        <f t="shared" si="12"/>
        <v>1.8409592296250967E-2</v>
      </c>
      <c r="AJ29" s="3468" cm="1">
        <f t="array" ref="AJ29">SUMPRODUCT(TT25_CPSX*('01. Raw Data'!$J$583:$J$680="CPSXC")*('01. Raw Data'!$A$583:$A$680=$C29)*(Thang=AJ$1))</f>
        <v>155625863</v>
      </c>
      <c r="AK29" s="3481">
        <f t="shared" si="13"/>
        <v>1.6711941239881456E-2</v>
      </c>
    </row>
    <row r="30" spans="2:37" s="3463" customFormat="1" ht="12" outlineLevel="1">
      <c r="B30" s="3461" t="s">
        <v>6349</v>
      </c>
      <c r="C30" s="3462" t="s">
        <v>861</v>
      </c>
      <c r="E30" s="3474">
        <f t="shared" si="17"/>
        <v>95830758.368836612</v>
      </c>
      <c r="F30" s="3474">
        <f t="shared" si="18"/>
        <v>155204729.59147379</v>
      </c>
      <c r="G30" s="3474">
        <f t="shared" si="19"/>
        <v>112877272.27486274</v>
      </c>
      <c r="H30" s="3474">
        <f t="shared" si="20"/>
        <v>98579688.435946211</v>
      </c>
      <c r="I30" s="3474">
        <f t="shared" si="21"/>
        <v>132539992.6889791</v>
      </c>
      <c r="J30" s="3464">
        <f t="shared" si="15"/>
        <v>117494744.42038195</v>
      </c>
      <c r="K30" s="3495">
        <f t="shared" si="16"/>
        <v>712527185.78048038</v>
      </c>
      <c r="L30" s="3464"/>
      <c r="M30" s="3464"/>
      <c r="N30" s="3464"/>
      <c r="O30" s="3464"/>
      <c r="P30" s="3464"/>
      <c r="Q30" s="3464"/>
      <c r="R30" s="3495">
        <f t="shared" si="4"/>
        <v>0</v>
      </c>
      <c r="S30" s="3464"/>
      <c r="Z30" s="3468" cm="1">
        <f t="array" ref="Z30">SUMPRODUCT(TT25_CPSX*('01. Raw Data'!$J$583:$J$680="CPSXC")*('01. Raw Data'!$A$583:$A$680=$C30)*(Thang=Z$1))</f>
        <v>90747881</v>
      </c>
      <c r="AA30" s="3481">
        <f t="shared" si="8"/>
        <v>1.0952703788614716E-2</v>
      </c>
      <c r="AB30" s="3468" cm="1">
        <f t="array" ref="AB30">SUMPRODUCT(TT25_CPSX*('01. Raw Data'!$J$583:$J$680="CPSXC")*('01. Raw Data'!$A$583:$A$680=$C30)*(Thang=AB$1))</f>
        <v>98626912</v>
      </c>
      <c r="AC30" s="3481">
        <f t="shared" si="9"/>
        <v>1.1792792733358022E-2</v>
      </c>
      <c r="AD30" s="3468" cm="1">
        <f t="array" ref="AD30">SUMPRODUCT(TT25_CPSX*('01. Raw Data'!$J$583:$J$680="CPSXC")*('01. Raw Data'!$A$583:$A$680=$C30)*(Thang=AD$1))</f>
        <v>97873135</v>
      </c>
      <c r="AE30" s="3481">
        <f t="shared" si="10"/>
        <v>1.131385372043108E-2</v>
      </c>
      <c r="AF30" s="3468" cm="1">
        <f t="array" ref="AF30">SUMPRODUCT(TT25_CPSX*('01. Raw Data'!$J$583:$J$680="CPSXC")*('01. Raw Data'!$A$583:$A$680=$C30)*(Thang=AF$1))</f>
        <v>112153481</v>
      </c>
      <c r="AG30" s="3481">
        <f t="shared" si="11"/>
        <v>1.2287761769980572E-2</v>
      </c>
      <c r="AH30" s="3468" cm="1">
        <f t="array" ref="AH30">SUMPRODUCT(TT25_CPSX*('01. Raw Data'!$J$583:$J$680="CPSXC")*('01. Raw Data'!$A$583:$A$680=$C30)*(Thang=AH$1))</f>
        <v>121712173</v>
      </c>
      <c r="AI30" s="3481">
        <f t="shared" si="12"/>
        <v>1.3874731815988936E-2</v>
      </c>
      <c r="AJ30" s="3468" cm="1">
        <f t="array" ref="AJ30">SUMPRODUCT(TT25_CPSX*('01. Raw Data'!$J$583:$J$680="CPSXC")*('01. Raw Data'!$A$583:$A$680=$C30)*(Thang=AJ$1))</f>
        <v>137461783</v>
      </c>
      <c r="AK30" s="3481">
        <f t="shared" si="13"/>
        <v>1.4761384746347306E-2</v>
      </c>
    </row>
    <row r="31" spans="2:37" s="3463" customFormat="1" ht="12" outlineLevel="1">
      <c r="B31" s="3461" t="s">
        <v>6350</v>
      </c>
      <c r="C31" s="3462" t="s">
        <v>873</v>
      </c>
      <c r="E31" s="3474">
        <f t="shared" si="17"/>
        <v>24634064.358222146</v>
      </c>
      <c r="F31" s="3474">
        <f t="shared" si="18"/>
        <v>36709388.948558152</v>
      </c>
      <c r="G31" s="3474">
        <f t="shared" si="19"/>
        <v>36222900.218967415</v>
      </c>
      <c r="H31" s="3474">
        <f t="shared" si="20"/>
        <v>23895765.001010101</v>
      </c>
      <c r="I31" s="3474">
        <f t="shared" si="21"/>
        <v>47213122.576350242</v>
      </c>
      <c r="J31" s="3464">
        <f t="shared" si="15"/>
        <v>36931590.293627784</v>
      </c>
      <c r="K31" s="3495">
        <f t="shared" si="16"/>
        <v>205606831.39673585</v>
      </c>
      <c r="L31" s="3464"/>
      <c r="M31" s="3464"/>
      <c r="N31" s="3464"/>
      <c r="O31" s="3464"/>
      <c r="P31" s="3464"/>
      <c r="Q31" s="3464"/>
      <c r="R31" s="3495">
        <f t="shared" si="4"/>
        <v>0</v>
      </c>
      <c r="S31" s="3464"/>
      <c r="Z31" s="3468" cm="1">
        <f t="array" ref="Z31">SUMPRODUCT(TT25_CPSX*('01. Raw Data'!$J$583:$J$680="CPSXC")*('01. Raw Data'!$A$583:$A$680=$C31)*(Thang=Z$1))</f>
        <v>23327470</v>
      </c>
      <c r="AA31" s="3481">
        <f t="shared" si="8"/>
        <v>2.8154802760385791E-3</v>
      </c>
      <c r="AB31" s="3468" cm="1">
        <f t="array" ref="AB31">SUMPRODUCT(TT25_CPSX*('01. Raw Data'!$J$583:$J$680="CPSXC")*('01. Raw Data'!$A$583:$A$680=$C31)*(Thang=AB$1))</f>
        <v>23327470</v>
      </c>
      <c r="AC31" s="3481">
        <f t="shared" si="9"/>
        <v>2.7892591699882814E-3</v>
      </c>
      <c r="AD31" s="3468" cm="1">
        <f t="array" ref="AD31">SUMPRODUCT(TT25_CPSX*('01. Raw Data'!$J$583:$J$680="CPSXC")*('01. Raw Data'!$A$583:$A$680=$C31)*(Thang=AD$1))</f>
        <v>31407995</v>
      </c>
      <c r="AE31" s="3481">
        <f t="shared" si="10"/>
        <v>3.6306741485498625E-3</v>
      </c>
      <c r="AF31" s="3468" cm="1">
        <f t="array" ref="AF31">SUMPRODUCT(TT25_CPSX*('01. Raw Data'!$J$583:$J$680="CPSXC")*('01. Raw Data'!$A$583:$A$680=$C31)*(Thang=AF$1))</f>
        <v>27186059</v>
      </c>
      <c r="AG31" s="3481">
        <f t="shared" si="11"/>
        <v>2.978559501480264E-3</v>
      </c>
      <c r="AH31" s="3468" cm="1">
        <f t="array" ref="AH31">SUMPRODUCT(TT25_CPSX*('01. Raw Data'!$J$583:$J$680="CPSXC")*('01. Raw Data'!$A$583:$A$680=$C31)*(Thang=AH$1))</f>
        <v>43356059</v>
      </c>
      <c r="AI31" s="3481">
        <f t="shared" si="12"/>
        <v>4.9424283241019237E-3</v>
      </c>
      <c r="AJ31" s="3468" cm="1">
        <f t="array" ref="AJ31">SUMPRODUCT(TT25_CPSX*('01. Raw Data'!$J$583:$J$680="CPSXC")*('01. Raw Data'!$A$583:$A$680=$C31)*(Thang=AJ$1))</f>
        <v>43207739</v>
      </c>
      <c r="AK31" s="3481">
        <f t="shared" si="13"/>
        <v>4.6398791393441738E-3</v>
      </c>
    </row>
    <row r="32" spans="2:37" s="3463" customFormat="1" ht="12" outlineLevel="1">
      <c r="B32" s="3461" t="s">
        <v>6351</v>
      </c>
      <c r="C32" s="3462" t="s">
        <v>868</v>
      </c>
      <c r="E32" s="3474">
        <f t="shared" si="17"/>
        <v>36969363.415193036</v>
      </c>
      <c r="F32" s="3474">
        <f t="shared" si="18"/>
        <v>46993238.297129937</v>
      </c>
      <c r="G32" s="3474">
        <f t="shared" si="19"/>
        <v>29841100.711219247</v>
      </c>
      <c r="H32" s="3474">
        <f t="shared" si="20"/>
        <v>24648292.74409176</v>
      </c>
      <c r="I32" s="3474">
        <f t="shared" si="21"/>
        <v>32635310.031599879</v>
      </c>
      <c r="J32" s="3464">
        <f t="shared" si="15"/>
        <v>31504872.816980995</v>
      </c>
      <c r="K32" s="3495">
        <f t="shared" si="16"/>
        <v>202592178.01621485</v>
      </c>
      <c r="L32" s="3464"/>
      <c r="M32" s="3464"/>
      <c r="N32" s="3464"/>
      <c r="O32" s="3464"/>
      <c r="P32" s="3464"/>
      <c r="Q32" s="3464"/>
      <c r="R32" s="3495">
        <f t="shared" si="4"/>
        <v>0</v>
      </c>
      <c r="S32" s="3464"/>
      <c r="Z32" s="3468" cm="1">
        <f t="array" ref="Z32">SUMPRODUCT(TT25_CPSX*('01. Raw Data'!$J$583:$J$680="CPSXC")*('01. Raw Data'!$A$583:$A$680=$C32)*(Thang=Z$1))</f>
        <v>35008503</v>
      </c>
      <c r="AA32" s="3481">
        <f t="shared" si="8"/>
        <v>4.2253081748744046E-3</v>
      </c>
      <c r="AB32" s="3468" cm="1">
        <f t="array" ref="AB32">SUMPRODUCT(TT25_CPSX*('01. Raw Data'!$J$583:$J$680="CPSXC")*('01. Raw Data'!$A$583:$A$680=$C32)*(Thang=AB$1))</f>
        <v>29862479</v>
      </c>
      <c r="AC32" s="3481">
        <f t="shared" si="9"/>
        <v>3.5706483981903085E-3</v>
      </c>
      <c r="AD32" s="3468" cm="1">
        <f t="array" ref="AD32">SUMPRODUCT(TT25_CPSX*('01. Raw Data'!$J$583:$J$680="CPSXC")*('01. Raw Data'!$A$583:$A$680=$C32)*(Thang=AD$1))</f>
        <v>25874492</v>
      </c>
      <c r="AE32" s="3481">
        <f t="shared" si="10"/>
        <v>2.9910170710120217E-3</v>
      </c>
      <c r="AF32" s="3468" cm="1">
        <f t="array" ref="AF32">SUMPRODUCT(TT25_CPSX*('01. Raw Data'!$J$583:$J$680="CPSXC")*('01. Raw Data'!$A$583:$A$680=$C32)*(Thang=AF$1))</f>
        <v>28042205</v>
      </c>
      <c r="AG32" s="3481">
        <f t="shared" si="11"/>
        <v>3.0723605854459215E-3</v>
      </c>
      <c r="AH32" s="3468" cm="1">
        <f t="array" ref="AH32">SUMPRODUCT(TT25_CPSX*('01. Raw Data'!$J$583:$J$680="CPSXC")*('01. Raw Data'!$A$583:$A$680=$C32)*(Thang=AH$1))</f>
        <v>29969177</v>
      </c>
      <c r="AI32" s="3481">
        <f t="shared" si="12"/>
        <v>3.416373920305439E-3</v>
      </c>
      <c r="AJ32" s="3468" cm="1">
        <f t="array" ref="AJ32">SUMPRODUCT(TT25_CPSX*('01. Raw Data'!$J$583:$J$680="CPSXC")*('01. Raw Data'!$A$583:$A$680=$C32)*(Thang=AJ$1))</f>
        <v>36858806</v>
      </c>
      <c r="AK32" s="3481">
        <f t="shared" si="13"/>
        <v>3.9580966053450253E-3</v>
      </c>
    </row>
    <row r="33" spans="2:37" s="3463" customFormat="1" ht="12" outlineLevel="1">
      <c r="B33" s="3461" t="s">
        <v>6352</v>
      </c>
      <c r="C33" s="3462" t="s">
        <v>867</v>
      </c>
      <c r="E33" s="3474">
        <f t="shared" si="17"/>
        <v>40315650.995386444</v>
      </c>
      <c r="F33" s="3474">
        <f t="shared" si="18"/>
        <v>131280714.40995757</v>
      </c>
      <c r="G33" s="3474">
        <f t="shared" si="19"/>
        <v>29006032.86646039</v>
      </c>
      <c r="H33" s="3474">
        <f t="shared" si="20"/>
        <v>21608977.072109193</v>
      </c>
      <c r="I33" s="3474">
        <f t="shared" si="21"/>
        <v>34126723.675221406</v>
      </c>
      <c r="J33" s="3464">
        <f t="shared" si="15"/>
        <v>26645042.606545959</v>
      </c>
      <c r="K33" s="3495">
        <f t="shared" si="16"/>
        <v>282983141.62568098</v>
      </c>
      <c r="L33" s="3464"/>
      <c r="M33" s="3464"/>
      <c r="N33" s="3464"/>
      <c r="O33" s="3464"/>
      <c r="P33" s="3464"/>
      <c r="Q33" s="3464"/>
      <c r="R33" s="3495">
        <f t="shared" si="4"/>
        <v>0</v>
      </c>
      <c r="S33" s="3464"/>
      <c r="Z33" s="3468" cm="1">
        <f t="array" ref="Z33">SUMPRODUCT(TT25_CPSX*('01. Raw Data'!$J$583:$J$680="CPSXC")*('01. Raw Data'!$A$583:$A$680=$C33)*(Thang=Z$1))</f>
        <v>38177303</v>
      </c>
      <c r="AA33" s="3481">
        <f t="shared" si="8"/>
        <v>4.6077625901500881E-3</v>
      </c>
      <c r="AB33" s="3468" cm="1">
        <f t="array" ref="AB33">SUMPRODUCT(TT25_CPSX*('01. Raw Data'!$J$583:$J$680="CPSXC")*('01. Raw Data'!$A$583:$A$680=$C33)*(Thang=AB$1))</f>
        <v>83424078</v>
      </c>
      <c r="AC33" s="3481">
        <f t="shared" si="9"/>
        <v>9.974994054619624E-3</v>
      </c>
      <c r="AD33" s="3468" cm="1">
        <f t="array" ref="AD33">SUMPRODUCT(TT25_CPSX*('01. Raw Data'!$J$583:$J$680="CPSXC")*('01. Raw Data'!$A$583:$A$680=$C33)*(Thang=AD$1))</f>
        <v>25150425</v>
      </c>
      <c r="AE33" s="3481">
        <f t="shared" si="10"/>
        <v>2.9073170023282981E-3</v>
      </c>
      <c r="AF33" s="3468" cm="1">
        <f t="array" ref="AF33">SUMPRODUCT(TT25_CPSX*('01. Raw Data'!$J$583:$J$680="CPSXC")*('01. Raw Data'!$A$583:$A$680=$C33)*(Thang=AF$1))</f>
        <v>24584395</v>
      </c>
      <c r="AG33" s="3481">
        <f t="shared" si="11"/>
        <v>2.6935159419537013E-3</v>
      </c>
      <c r="AH33" s="3468" cm="1">
        <f t="array" ref="AH33">SUMPRODUCT(TT25_CPSX*('01. Raw Data'!$J$583:$J$680="CPSXC")*('01. Raw Data'!$A$583:$A$680=$C33)*(Thang=AH$1))</f>
        <v>31338750</v>
      </c>
      <c r="AI33" s="3481">
        <f t="shared" si="12"/>
        <v>3.5725001121976784E-3</v>
      </c>
      <c r="AJ33" s="3468" cm="1">
        <f t="array" ref="AJ33">SUMPRODUCT(TT25_CPSX*('01. Raw Data'!$J$583:$J$680="CPSXC")*('01. Raw Data'!$A$583:$A$680=$C33)*(Thang=AJ$1))</f>
        <v>31173097</v>
      </c>
      <c r="AK33" s="3481">
        <f t="shared" si="13"/>
        <v>3.3475346275131973E-3</v>
      </c>
    </row>
    <row r="34" spans="2:37" s="3463" customFormat="1" ht="12" outlineLevel="1">
      <c r="B34" s="3461" t="s">
        <v>6353</v>
      </c>
      <c r="C34" s="3462" t="s">
        <v>860</v>
      </c>
      <c r="E34" s="3474">
        <f t="shared" si="17"/>
        <v>64506178.0716305</v>
      </c>
      <c r="F34" s="3474">
        <f t="shared" si="18"/>
        <v>33180138.79929499</v>
      </c>
      <c r="G34" s="3474">
        <f t="shared" si="19"/>
        <v>26184578.95906245</v>
      </c>
      <c r="H34" s="3474">
        <f t="shared" si="20"/>
        <v>16132209.004602468</v>
      </c>
      <c r="I34" s="3474">
        <f t="shared" si="21"/>
        <v>19986285.29750346</v>
      </c>
      <c r="J34" s="3464">
        <f t="shared" si="15"/>
        <v>16499575.677415965</v>
      </c>
      <c r="K34" s="3495">
        <f t="shared" si="16"/>
        <v>176488965.80950984</v>
      </c>
      <c r="L34" s="3464"/>
      <c r="M34" s="3464"/>
      <c r="N34" s="3464"/>
      <c r="O34" s="3464"/>
      <c r="P34" s="3464"/>
      <c r="Q34" s="3464"/>
      <c r="R34" s="3495">
        <f t="shared" si="4"/>
        <v>0</v>
      </c>
      <c r="S34" s="3464"/>
      <c r="Z34" s="3468" cm="1">
        <f t="array" ref="Z34">SUMPRODUCT(TT25_CPSX*('01. Raw Data'!$J$583:$J$680="CPSXC")*('01. Raw Data'!$A$583:$A$680=$C34)*(Thang=Z$1))</f>
        <v>61084761</v>
      </c>
      <c r="AA34" s="3481">
        <f t="shared" si="8"/>
        <v>7.3725500348743624E-3</v>
      </c>
      <c r="AB34" s="3468" cm="1">
        <f t="array" ref="AB34">SUMPRODUCT(TT25_CPSX*('01. Raw Data'!$J$583:$J$680="CPSXC")*('01. Raw Data'!$A$583:$A$680=$C34)*(Thang=AB$1))</f>
        <v>21084761</v>
      </c>
      <c r="AC34" s="3481">
        <f t="shared" si="9"/>
        <v>2.5210990718779742E-3</v>
      </c>
      <c r="AD34" s="3468" cm="1">
        <f t="array" ref="AD34">SUMPRODUCT(TT25_CPSX*('01. Raw Data'!$J$583:$J$680="CPSXC")*('01. Raw Data'!$A$583:$A$680=$C34)*(Thang=AD$1))</f>
        <v>22704011</v>
      </c>
      <c r="AE34" s="3481">
        <f t="shared" si="10"/>
        <v>2.6245185598791554E-3</v>
      </c>
      <c r="AF34" s="3468" cm="1">
        <f t="array" ref="AF34">SUMPRODUCT(TT25_CPSX*('01. Raw Data'!$J$583:$J$680="CPSXC")*('01. Raw Data'!$A$583:$A$680=$C34)*(Thang=AF$1))</f>
        <v>18353511</v>
      </c>
      <c r="AG34" s="3481">
        <f t="shared" si="11"/>
        <v>2.0108477133288258E-3</v>
      </c>
      <c r="AH34" s="3468" cm="1">
        <f t="array" ref="AH34">SUMPRODUCT(TT25_CPSX*('01. Raw Data'!$J$583:$J$680="CPSXC")*('01. Raw Data'!$A$583:$A$680=$C34)*(Thang=AH$1))</f>
        <v>18353511</v>
      </c>
      <c r="AI34" s="3481">
        <f t="shared" si="12"/>
        <v>2.0922315059382179E-3</v>
      </c>
      <c r="AJ34" s="3468" cm="1">
        <f t="array" ref="AJ34">SUMPRODUCT(TT25_CPSX*('01. Raw Data'!$J$583:$J$680="CPSXC")*('01. Raw Data'!$A$583:$A$680=$C34)*(Thang=AJ$1))</f>
        <v>19303511</v>
      </c>
      <c r="AK34" s="3481">
        <f t="shared" si="13"/>
        <v>2.0729147156948154E-3</v>
      </c>
    </row>
    <row r="35" spans="2:37" s="3463" customFormat="1" ht="12" outlineLevel="1">
      <c r="B35" s="3461" t="s">
        <v>6354</v>
      </c>
      <c r="C35" s="3462" t="s">
        <v>870</v>
      </c>
      <c r="E35" s="3474">
        <f t="shared" si="17"/>
        <v>44374619.262944445</v>
      </c>
      <c r="F35" s="3474">
        <f t="shared" si="18"/>
        <v>23115098.305106129</v>
      </c>
      <c r="G35" s="3474">
        <f t="shared" si="19"/>
        <v>13670342.266558854</v>
      </c>
      <c r="H35" s="3474">
        <f t="shared" si="20"/>
        <v>18136458.648220662</v>
      </c>
      <c r="I35" s="3474">
        <f t="shared" si="21"/>
        <v>22728875.477755502</v>
      </c>
      <c r="J35" s="3464">
        <f t="shared" si="15"/>
        <v>7776645.9907149198</v>
      </c>
      <c r="K35" s="3495">
        <f t="shared" si="16"/>
        <v>129802039.95130052</v>
      </c>
      <c r="L35" s="3464"/>
      <c r="M35" s="3464"/>
      <c r="N35" s="3464"/>
      <c r="O35" s="3464"/>
      <c r="P35" s="3464"/>
      <c r="Q35" s="3464"/>
      <c r="R35" s="3495">
        <f t="shared" si="4"/>
        <v>0</v>
      </c>
      <c r="S35" s="3464"/>
      <c r="Z35" s="3468" cm="1">
        <f t="array" ref="Z35">SUMPRODUCT(TT25_CPSX*('01. Raw Data'!$J$583:$J$680="CPSXC")*('01. Raw Data'!$A$583:$A$680=$C35)*(Thang=Z$1))</f>
        <v>42020983</v>
      </c>
      <c r="AA35" s="3481">
        <f t="shared" si="8"/>
        <v>5.0716708162630766E-3</v>
      </c>
      <c r="AB35" s="3468" cm="1">
        <f t="array" ref="AB35">SUMPRODUCT(TT25_CPSX*('01. Raw Data'!$J$583:$J$680="CPSXC")*('01. Raw Data'!$A$583:$A$680=$C35)*(Thang=AB$1))</f>
        <v>14688797</v>
      </c>
      <c r="AC35" s="3481">
        <f t="shared" si="9"/>
        <v>1.7563354160715396E-3</v>
      </c>
      <c r="AD35" s="3468" cm="1">
        <f t="array" ref="AD35">SUMPRODUCT(TT25_CPSX*('01. Raw Data'!$J$583:$J$680="CPSXC")*('01. Raw Data'!$A$583:$A$680=$C35)*(Thang=AD$1))</f>
        <v>11853221</v>
      </c>
      <c r="AE35" s="3481">
        <f t="shared" si="10"/>
        <v>1.3701983543282004E-3</v>
      </c>
      <c r="AF35" s="3468" cm="1">
        <f t="array" ref="AF35">SUMPRODUCT(TT25_CPSX*('01. Raw Data'!$J$583:$J$680="CPSXC")*('01. Raw Data'!$A$583:$A$680=$C35)*(Thang=AF$1))</f>
        <v>20633733</v>
      </c>
      <c r="AG35" s="3481">
        <f t="shared" si="11"/>
        <v>2.2606734384765688E-3</v>
      </c>
      <c r="AH35" s="3468" cm="1">
        <f t="array" ref="AH35">SUMPRODUCT(TT25_CPSX*('01. Raw Data'!$J$583:$J$680="CPSXC")*('01. Raw Data'!$A$583:$A$680=$C35)*(Thang=AH$1))</f>
        <v>20872046</v>
      </c>
      <c r="AI35" s="3481">
        <f t="shared" si="12"/>
        <v>2.379335062081133E-3</v>
      </c>
      <c r="AJ35" s="3468" cm="1">
        <f t="array" ref="AJ35">SUMPRODUCT(TT25_CPSX*('01. Raw Data'!$J$583:$J$680="CPSXC")*('01. Raw Data'!$A$583:$A$680=$C35)*(Thang=AJ$1))</f>
        <v>9098208</v>
      </c>
      <c r="AK35" s="3481">
        <f t="shared" si="13"/>
        <v>9.770144534666412E-4</v>
      </c>
    </row>
    <row r="36" spans="2:37" s="3463" customFormat="1" ht="12" outlineLevel="1">
      <c r="B36" s="3461" t="s">
        <v>6355</v>
      </c>
      <c r="C36" s="3462" t="s">
        <v>865</v>
      </c>
      <c r="E36" s="3474">
        <f t="shared" si="17"/>
        <v>9110774.8223449513</v>
      </c>
      <c r="F36" s="3474">
        <f t="shared" si="18"/>
        <v>11304106.512908619</v>
      </c>
      <c r="G36" s="3474">
        <f t="shared" si="19"/>
        <v>9343500.6923482157</v>
      </c>
      <c r="H36" s="3474">
        <f t="shared" si="20"/>
        <v>7502934.8599216705</v>
      </c>
      <c r="I36" s="3474">
        <f t="shared" si="21"/>
        <v>9978017.5040510949</v>
      </c>
      <c r="J36" s="3464">
        <f t="shared" si="15"/>
        <v>7374774.0463858312</v>
      </c>
      <c r="K36" s="3495">
        <f t="shared" si="16"/>
        <v>54614108.437960386</v>
      </c>
      <c r="L36" s="3464"/>
      <c r="M36" s="3464"/>
      <c r="N36" s="3464"/>
      <c r="O36" s="3464"/>
      <c r="P36" s="3464"/>
      <c r="Q36" s="3464"/>
      <c r="R36" s="3495">
        <f t="shared" si="4"/>
        <v>0</v>
      </c>
      <c r="S36" s="3464"/>
      <c r="Z36" s="3468" cm="1">
        <f t="array" ref="Z36">SUMPRODUCT(TT25_CPSX*('01. Raw Data'!$J$583:$J$680="CPSXC")*('01. Raw Data'!$A$583:$A$680=$C36)*(Thang=Z$1))</f>
        <v>8627538</v>
      </c>
      <c r="AA36" s="3481">
        <f t="shared" si="8"/>
        <v>1.0412900785971787E-3</v>
      </c>
      <c r="AB36" s="3468" cm="1">
        <f t="array" ref="AB36">SUMPRODUCT(TT25_CPSX*('01. Raw Data'!$J$583:$J$680="CPSXC")*('01. Raw Data'!$A$583:$A$680=$C36)*(Thang=AB$1))</f>
        <v>7183345</v>
      </c>
      <c r="AC36" s="3481">
        <f t="shared" si="9"/>
        <v>8.5891058535021031E-4</v>
      </c>
      <c r="AD36" s="3468" cm="1">
        <f t="array" ref="AD36">SUMPRODUCT(TT25_CPSX*('01. Raw Data'!$J$583:$J$680="CPSXC")*('01. Raw Data'!$A$583:$A$680=$C36)*(Thang=AD$1))</f>
        <v>8101522</v>
      </c>
      <c r="AE36" s="3481">
        <f t="shared" si="10"/>
        <v>9.3651270924196141E-4</v>
      </c>
      <c r="AF36" s="3468" cm="1">
        <f t="array" ref="AF36">SUMPRODUCT(TT25_CPSX*('01. Raw Data'!$J$583:$J$680="CPSXC")*('01. Raw Data'!$A$583:$A$680=$C36)*(Thang=AF$1))</f>
        <v>8536041</v>
      </c>
      <c r="AG36" s="3481">
        <f t="shared" si="11"/>
        <v>9.3522588270609922E-4</v>
      </c>
      <c r="AH36" s="3468" cm="1">
        <f t="array" ref="AH36">SUMPRODUCT(TT25_CPSX*('01. Raw Data'!$J$583:$J$680="CPSXC")*('01. Raw Data'!$A$583:$A$680=$C36)*(Thang=AH$1))</f>
        <v>9162866</v>
      </c>
      <c r="AI36" s="3481">
        <f t="shared" si="12"/>
        <v>1.0445324019960048E-3</v>
      </c>
      <c r="AJ36" s="3468" cm="1">
        <f t="array" ref="AJ36">SUMPRODUCT(TT25_CPSX*('01. Raw Data'!$J$583:$J$680="CPSXC")*('01. Raw Data'!$A$583:$A$680=$C36)*(Thang=AJ$1))</f>
        <v>8628042</v>
      </c>
      <c r="AK36" s="3481">
        <f t="shared" si="13"/>
        <v>9.2652550250744167E-4</v>
      </c>
    </row>
    <row r="37" spans="2:37" s="3463" customFormat="1" ht="12" outlineLevel="1">
      <c r="B37" s="3461" t="s">
        <v>6356</v>
      </c>
      <c r="C37" s="3462" t="s">
        <v>863</v>
      </c>
      <c r="E37" s="3474">
        <f t="shared" si="17"/>
        <v>3520036.2340787794</v>
      </c>
      <c r="F37" s="3474">
        <f t="shared" si="18"/>
        <v>5245516.0200426439</v>
      </c>
      <c r="G37" s="3474">
        <f t="shared" si="19"/>
        <v>5977947.7824254939</v>
      </c>
      <c r="H37" s="3474">
        <f t="shared" si="20"/>
        <v>29071974.99308043</v>
      </c>
      <c r="I37" s="3474">
        <f t="shared" si="21"/>
        <v>4219729.7033698838</v>
      </c>
      <c r="J37" s="3464">
        <f t="shared" si="15"/>
        <v>3312136.1057056854</v>
      </c>
      <c r="K37" s="3495">
        <f t="shared" si="16"/>
        <v>51347340.838702917</v>
      </c>
      <c r="L37" s="3464"/>
      <c r="M37" s="3464"/>
      <c r="N37" s="3464"/>
      <c r="O37" s="3464"/>
      <c r="P37" s="3464"/>
      <c r="Q37" s="3464"/>
      <c r="R37" s="3495">
        <f t="shared" si="4"/>
        <v>0</v>
      </c>
      <c r="S37" s="3464"/>
      <c r="Z37" s="3468" cm="1">
        <f t="array" ref="Z37">SUMPRODUCT(TT25_CPSX*('01. Raw Data'!$J$583:$J$680="CPSXC")*('01. Raw Data'!$A$583:$A$680=$C37)*(Thang=Z$1))</f>
        <v>3333333</v>
      </c>
      <c r="AA37" s="3481">
        <f t="shared" si="8"/>
        <v>4.0231252317411638E-4</v>
      </c>
      <c r="AB37" s="3468" cm="1">
        <f t="array" ref="AB37">SUMPRODUCT(TT25_CPSX*('01. Raw Data'!$J$583:$J$680="CPSXC")*('01. Raw Data'!$A$583:$A$680=$C37)*(Thang=AB$1))</f>
        <v>3333333</v>
      </c>
      <c r="AC37" s="3481">
        <f t="shared" si="9"/>
        <v>3.9856570973511262E-4</v>
      </c>
      <c r="AD37" s="3468" cm="1">
        <f t="array" ref="AD37">SUMPRODUCT(TT25_CPSX*('01. Raw Data'!$J$583:$J$680="CPSXC")*('01. Raw Data'!$A$583:$A$680=$C37)*(Thang=AD$1))</f>
        <v>5183333</v>
      </c>
      <c r="AE37" s="3481">
        <f t="shared" si="10"/>
        <v>5.991784297732282E-4</v>
      </c>
      <c r="AF37" s="3468" cm="1">
        <f t="array" ref="AF37">SUMPRODUCT(TT25_CPSX*('01. Raw Data'!$J$583:$J$680="CPSXC")*('01. Raw Data'!$A$583:$A$680=$C37)*(Thang=AF$1))</f>
        <v>33075000</v>
      </c>
      <c r="AG37" s="3481">
        <f t="shared" si="11"/>
        <v>3.6237637647832566E-3</v>
      </c>
      <c r="AH37" s="3468" cm="1">
        <f t="array" ref="AH37">SUMPRODUCT(TT25_CPSX*('01. Raw Data'!$J$583:$J$680="CPSXC")*('01. Raw Data'!$A$583:$A$680=$C37)*(Thang=AH$1))</f>
        <v>3875000</v>
      </c>
      <c r="AI37" s="3481">
        <f t="shared" si="12"/>
        <v>4.4173548513472949E-4</v>
      </c>
      <c r="AJ37" s="3468" cm="1">
        <f t="array" ref="AJ37">SUMPRODUCT(TT25_CPSX*('01. Raw Data'!$J$583:$J$680="CPSXC")*('01. Raw Data'!$A$583:$A$680=$C37)*(Thang=AJ$1))</f>
        <v>3875000</v>
      </c>
      <c r="AK37" s="3481">
        <f t="shared" si="13"/>
        <v>4.1611831771522857E-4</v>
      </c>
    </row>
    <row r="38" spans="2:37" s="3463" customFormat="1" ht="12" outlineLevel="1">
      <c r="B38" s="3461" t="s">
        <v>6377</v>
      </c>
      <c r="C38" s="3462" t="s">
        <v>898</v>
      </c>
      <c r="E38" s="3474">
        <f t="shared" si="17"/>
        <v>2323224.1468144092</v>
      </c>
      <c r="F38" s="3474">
        <f t="shared" si="18"/>
        <v>3776771.9121078951</v>
      </c>
      <c r="G38" s="3474">
        <f t="shared" si="19"/>
        <v>2767924.5531439306</v>
      </c>
      <c r="H38" s="3474">
        <f t="shared" si="20"/>
        <v>2109531.0652575367</v>
      </c>
      <c r="I38" s="3474">
        <f t="shared" si="21"/>
        <v>2613510.009829089</v>
      </c>
      <c r="J38" s="3464">
        <f t="shared" si="15"/>
        <v>1880438.563239357</v>
      </c>
      <c r="K38" s="3495">
        <f t="shared" si="16"/>
        <v>15471400.250392217</v>
      </c>
      <c r="L38" s="3464"/>
      <c r="M38" s="3464"/>
      <c r="N38" s="3464"/>
      <c r="O38" s="3464"/>
      <c r="P38" s="3464"/>
      <c r="Q38" s="3464"/>
      <c r="R38" s="3495">
        <f t="shared" si="4"/>
        <v>0</v>
      </c>
      <c r="S38" s="3464"/>
      <c r="Z38" s="3468" cm="1">
        <f t="array" ref="Z38">SUMPRODUCT(TT25_CPSX*('01. Raw Data'!$J$583:$J$680="CPSXC")*('01. Raw Data'!$A$583:$A$680=$C38)*(Thang=Z$1))</f>
        <v>2200000</v>
      </c>
      <c r="AA38" s="3481">
        <f t="shared" si="8"/>
        <v>2.65526291847546E-4</v>
      </c>
      <c r="AB38" s="3468" cm="1">
        <f t="array" ref="AB38">SUMPRODUCT(TT25_CPSX*('01. Raw Data'!$J$583:$J$680="CPSXC")*('01. Raw Data'!$A$583:$A$680=$C38)*(Thang=AB$1))</f>
        <v>2400000</v>
      </c>
      <c r="AC38" s="3481">
        <f t="shared" si="9"/>
        <v>2.8696733970601506E-4</v>
      </c>
      <c r="AD38" s="3468" cm="1">
        <f t="array" ref="AD38">SUMPRODUCT(TT25_CPSX*('01. Raw Data'!$J$583:$J$680="CPSXC")*('01. Raw Data'!$A$583:$A$680=$C38)*(Thang=AD$1))</f>
        <v>2400000</v>
      </c>
      <c r="AE38" s="3481">
        <f t="shared" si="10"/>
        <v>2.7743311715757948E-4</v>
      </c>
      <c r="AF38" s="3468" cm="1">
        <f t="array" ref="AF38">SUMPRODUCT(TT25_CPSX*('01. Raw Data'!$J$583:$J$680="CPSXC")*('01. Raw Data'!$A$583:$A$680=$C38)*(Thang=AF$1))</f>
        <v>2400000</v>
      </c>
      <c r="AG38" s="3481">
        <f t="shared" si="11"/>
        <v>2.6294884461012293E-4</v>
      </c>
      <c r="AH38" s="3468" cm="1">
        <f t="array" ref="AH38">SUMPRODUCT(TT25_CPSX*('01. Raw Data'!$J$583:$J$680="CPSXC")*('01. Raw Data'!$A$583:$A$680=$C38)*(Thang=AH$1))</f>
        <v>2400000</v>
      </c>
      <c r="AI38" s="3481">
        <f t="shared" si="12"/>
        <v>2.7359101014796147E-4</v>
      </c>
      <c r="AJ38" s="3468" cm="1">
        <f t="array" ref="AJ38">SUMPRODUCT(TT25_CPSX*('01. Raw Data'!$J$583:$J$680="CPSXC")*('01. Raw Data'!$A$583:$A$680=$C38)*(Thang=AJ$1))</f>
        <v>2200000</v>
      </c>
      <c r="AK38" s="3481">
        <f t="shared" si="13"/>
        <v>2.3624781908993623E-4</v>
      </c>
    </row>
    <row r="39" spans="2:37" s="3463" customFormat="1" ht="12" outlineLevel="1">
      <c r="B39" s="3461" t="s">
        <v>6391</v>
      </c>
      <c r="C39" s="3462" t="s">
        <v>314</v>
      </c>
      <c r="E39" s="3474">
        <f t="shared" si="17"/>
        <v>0</v>
      </c>
      <c r="F39" s="3474">
        <f t="shared" si="18"/>
        <v>0</v>
      </c>
      <c r="G39" s="3474">
        <f t="shared" si="19"/>
        <v>0</v>
      </c>
      <c r="H39" s="3474">
        <f t="shared" si="20"/>
        <v>0</v>
      </c>
      <c r="I39" s="3474">
        <f t="shared" si="21"/>
        <v>0</v>
      </c>
      <c r="J39" s="3464">
        <f t="shared" si="15"/>
        <v>0</v>
      </c>
      <c r="K39" s="3495">
        <f t="shared" si="16"/>
        <v>0</v>
      </c>
      <c r="L39" s="3464"/>
      <c r="M39" s="3464"/>
      <c r="N39" s="3464"/>
      <c r="O39" s="3464"/>
      <c r="P39" s="3464"/>
      <c r="Q39" s="3464"/>
      <c r="R39" s="3495">
        <f t="shared" si="4"/>
        <v>0</v>
      </c>
      <c r="S39" s="3464"/>
      <c r="Z39" s="3468" cm="1">
        <f t="array" ref="Z39">SUMPRODUCT(TT25_CPSX*('01. Raw Data'!$J$583:$J$680="CPSXC")*('01. Raw Data'!$A$583:$A$680=$C39)*(Thang=Z$1))</f>
        <v>0</v>
      </c>
      <c r="AA39" s="3481">
        <f t="shared" si="8"/>
        <v>0</v>
      </c>
      <c r="AB39" s="3468" cm="1">
        <f t="array" ref="AB39">SUMPRODUCT(TT25_CPSX*('01. Raw Data'!$J$583:$J$680="CPSXC")*('01. Raw Data'!$A$583:$A$680=$C39)*(Thang=AB$1))</f>
        <v>0</v>
      </c>
      <c r="AC39" s="3481">
        <f t="shared" si="9"/>
        <v>0</v>
      </c>
      <c r="AD39" s="3468" cm="1">
        <f t="array" ref="AD39">SUMPRODUCT(TT25_CPSX*('01. Raw Data'!$J$583:$J$680="CPSXC")*('01. Raw Data'!$A$583:$A$680=$C39)*(Thang=AD$1))</f>
        <v>0</v>
      </c>
      <c r="AE39" s="3481">
        <f t="shared" si="10"/>
        <v>0</v>
      </c>
      <c r="AF39" s="3468" cm="1">
        <f t="array" ref="AF39">SUMPRODUCT(TT25_CPSX*('01. Raw Data'!$J$583:$J$680="CPSXC")*('01. Raw Data'!$A$583:$A$680=$C39)*(Thang=AF$1))</f>
        <v>0</v>
      </c>
      <c r="AG39" s="3481">
        <f t="shared" si="11"/>
        <v>0</v>
      </c>
      <c r="AH39" s="3468" cm="1">
        <f t="array" ref="AH39">SUMPRODUCT(TT25_CPSX*('01. Raw Data'!$J$583:$J$680="CPSXC")*('01. Raw Data'!$A$583:$A$680=$C39)*(Thang=AH$1))</f>
        <v>0</v>
      </c>
      <c r="AI39" s="3481">
        <f t="shared" si="12"/>
        <v>0</v>
      </c>
      <c r="AJ39" s="3468" cm="1">
        <f t="array" ref="AJ39">SUMPRODUCT(TT25_CPSX*('01. Raw Data'!$J$583:$J$680="CPSXC")*('01. Raw Data'!$A$583:$A$680=$C39)*(Thang=AJ$1))</f>
        <v>0</v>
      </c>
      <c r="AK39" s="3481">
        <f t="shared" si="13"/>
        <v>0</v>
      </c>
    </row>
    <row r="40" spans="2:37" s="3463" customFormat="1" ht="12" outlineLevel="1">
      <c r="B40" s="3461" t="s">
        <v>6392</v>
      </c>
      <c r="C40" s="3462" t="s">
        <v>318</v>
      </c>
      <c r="E40" s="3474">
        <f t="shared" si="17"/>
        <v>0</v>
      </c>
      <c r="F40" s="3474">
        <f t="shared" si="18"/>
        <v>0</v>
      </c>
      <c r="G40" s="3474">
        <f t="shared" si="19"/>
        <v>0</v>
      </c>
      <c r="H40" s="3474">
        <f t="shared" si="20"/>
        <v>0</v>
      </c>
      <c r="I40" s="3474">
        <f t="shared" si="21"/>
        <v>0</v>
      </c>
      <c r="J40" s="3464">
        <f t="shared" si="15"/>
        <v>0</v>
      </c>
      <c r="K40" s="3495">
        <f t="shared" si="16"/>
        <v>0</v>
      </c>
      <c r="L40" s="3464"/>
      <c r="M40" s="3464"/>
      <c r="N40" s="3464"/>
      <c r="O40" s="3464"/>
      <c r="P40" s="3464"/>
      <c r="Q40" s="3464"/>
      <c r="R40" s="3495">
        <f t="shared" si="4"/>
        <v>0</v>
      </c>
      <c r="S40" s="3464"/>
      <c r="Z40" s="3468" cm="1">
        <f t="array" ref="Z40">SUMPRODUCT(TT25_CPSX*('01. Raw Data'!$J$583:$J$680="CPSXC")*('01. Raw Data'!$A$583:$A$680=$C40)*(Thang=Z$1))</f>
        <v>0</v>
      </c>
      <c r="AA40" s="3481">
        <f t="shared" si="8"/>
        <v>0</v>
      </c>
      <c r="AB40" s="3468" cm="1">
        <f t="array" ref="AB40">SUMPRODUCT(TT25_CPSX*('01. Raw Data'!$J$583:$J$680="CPSXC")*('01. Raw Data'!$A$583:$A$680=$C40)*(Thang=AB$1))</f>
        <v>0</v>
      </c>
      <c r="AC40" s="3481">
        <f t="shared" si="9"/>
        <v>0</v>
      </c>
      <c r="AD40" s="3468" cm="1">
        <f t="array" ref="AD40">SUMPRODUCT(TT25_CPSX*('01. Raw Data'!$J$583:$J$680="CPSXC")*('01. Raw Data'!$A$583:$A$680=$C40)*(Thang=AD$1))</f>
        <v>0</v>
      </c>
      <c r="AE40" s="3481">
        <f t="shared" si="10"/>
        <v>0</v>
      </c>
      <c r="AF40" s="3468" cm="1">
        <f t="array" ref="AF40">SUMPRODUCT(TT25_CPSX*('01. Raw Data'!$J$583:$J$680="CPSXC")*('01. Raw Data'!$A$583:$A$680=$C40)*(Thang=AF$1))</f>
        <v>0</v>
      </c>
      <c r="AG40" s="3481">
        <f t="shared" si="11"/>
        <v>0</v>
      </c>
      <c r="AH40" s="3468" cm="1">
        <f t="array" ref="AH40">SUMPRODUCT(TT25_CPSX*('01. Raw Data'!$J$583:$J$680="CPSXC")*('01. Raw Data'!$A$583:$A$680=$C40)*(Thang=AH$1))</f>
        <v>0</v>
      </c>
      <c r="AI40" s="3481">
        <f t="shared" si="12"/>
        <v>0</v>
      </c>
      <c r="AJ40" s="3468" cm="1">
        <f t="array" ref="AJ40">SUMPRODUCT(TT25_CPSX*('01. Raw Data'!$J$583:$J$680="CPSXC")*('01. Raw Data'!$A$583:$A$680=$C40)*(Thang=AJ$1))</f>
        <v>0</v>
      </c>
      <c r="AK40" s="3481">
        <f t="shared" si="13"/>
        <v>0</v>
      </c>
    </row>
    <row r="41" spans="2:37" s="3463" customFormat="1" ht="12" outlineLevel="1">
      <c r="B41" s="3461" t="s">
        <v>6393</v>
      </c>
      <c r="C41" s="3462" t="s">
        <v>335</v>
      </c>
      <c r="E41" s="3474">
        <f t="shared" si="17"/>
        <v>0</v>
      </c>
      <c r="F41" s="3474">
        <f t="shared" si="18"/>
        <v>0</v>
      </c>
      <c r="G41" s="3474">
        <f t="shared" si="19"/>
        <v>0</v>
      </c>
      <c r="H41" s="3474">
        <f t="shared" si="20"/>
        <v>0</v>
      </c>
      <c r="I41" s="3474">
        <f t="shared" si="21"/>
        <v>0</v>
      </c>
      <c r="J41" s="3464">
        <f t="shared" si="15"/>
        <v>0</v>
      </c>
      <c r="K41" s="3495">
        <f t="shared" si="16"/>
        <v>0</v>
      </c>
      <c r="L41" s="3464"/>
      <c r="M41" s="3464"/>
      <c r="N41" s="3464"/>
      <c r="O41" s="3464"/>
      <c r="P41" s="3464"/>
      <c r="Q41" s="3464"/>
      <c r="R41" s="3495">
        <f t="shared" si="4"/>
        <v>0</v>
      </c>
      <c r="S41" s="3464"/>
      <c r="Z41" s="3468" cm="1">
        <f t="array" ref="Z41">SUMPRODUCT(TT25_CPSX*('01. Raw Data'!$J$583:$J$680="CPSXC")*('01. Raw Data'!$A$583:$A$680=$C41)*(Thang=Z$1))</f>
        <v>0</v>
      </c>
      <c r="AA41" s="3481">
        <f t="shared" si="8"/>
        <v>0</v>
      </c>
      <c r="AB41" s="3468" cm="1">
        <f t="array" ref="AB41">SUMPRODUCT(TT25_CPSX*('01. Raw Data'!$J$583:$J$680="CPSXC")*('01. Raw Data'!$A$583:$A$680=$C41)*(Thang=AB$1))</f>
        <v>0</v>
      </c>
      <c r="AC41" s="3481">
        <f t="shared" si="9"/>
        <v>0</v>
      </c>
      <c r="AD41" s="3468" cm="1">
        <f t="array" ref="AD41">SUMPRODUCT(TT25_CPSX*('01. Raw Data'!$J$583:$J$680="CPSXC")*('01. Raw Data'!$A$583:$A$680=$C41)*(Thang=AD$1))</f>
        <v>0</v>
      </c>
      <c r="AE41" s="3481">
        <f t="shared" si="10"/>
        <v>0</v>
      </c>
      <c r="AF41" s="3468" cm="1">
        <f t="array" ref="AF41">SUMPRODUCT(TT25_CPSX*('01. Raw Data'!$J$583:$J$680="CPSXC")*('01. Raw Data'!$A$583:$A$680=$C41)*(Thang=AF$1))</f>
        <v>0</v>
      </c>
      <c r="AG41" s="3481">
        <f t="shared" si="11"/>
        <v>0</v>
      </c>
      <c r="AH41" s="3468" cm="1">
        <f t="array" ref="AH41">SUMPRODUCT(TT25_CPSX*('01. Raw Data'!$J$583:$J$680="CPSXC")*('01. Raw Data'!$A$583:$A$680=$C41)*(Thang=AH$1))</f>
        <v>0</v>
      </c>
      <c r="AI41" s="3481">
        <f t="shared" si="12"/>
        <v>0</v>
      </c>
      <c r="AJ41" s="3468" cm="1">
        <f t="array" ref="AJ41">SUMPRODUCT(TT25_CPSX*('01. Raw Data'!$J$583:$J$680="CPSXC")*('01. Raw Data'!$A$583:$A$680=$C41)*(Thang=AJ$1))</f>
        <v>0</v>
      </c>
      <c r="AK41" s="3481">
        <f t="shared" si="13"/>
        <v>0</v>
      </c>
    </row>
    <row r="42" spans="2:37" s="3463" customFormat="1" ht="12" outlineLevel="1">
      <c r="B42" s="3461" t="s">
        <v>6394</v>
      </c>
      <c r="C42" s="3462" t="s">
        <v>1171</v>
      </c>
      <c r="E42" s="3474">
        <f t="shared" si="17"/>
        <v>0</v>
      </c>
      <c r="F42" s="3474">
        <f t="shared" si="18"/>
        <v>0</v>
      </c>
      <c r="G42" s="3474">
        <f t="shared" si="19"/>
        <v>0</v>
      </c>
      <c r="H42" s="3474">
        <f t="shared" si="20"/>
        <v>0</v>
      </c>
      <c r="I42" s="3474">
        <f t="shared" si="21"/>
        <v>0</v>
      </c>
      <c r="J42" s="3464">
        <f t="shared" si="15"/>
        <v>0</v>
      </c>
      <c r="K42" s="3495">
        <f t="shared" si="16"/>
        <v>0</v>
      </c>
      <c r="L42" s="3464"/>
      <c r="M42" s="3464"/>
      <c r="N42" s="3464"/>
      <c r="O42" s="3464"/>
      <c r="P42" s="3464"/>
      <c r="Q42" s="3464"/>
      <c r="R42" s="3495">
        <f t="shared" si="4"/>
        <v>0</v>
      </c>
      <c r="S42" s="3464"/>
      <c r="Z42" s="3468" cm="1">
        <f t="array" ref="Z42">SUMPRODUCT(TT25_CPSX*('01. Raw Data'!$J$583:$J$680="CPSXC")*('01. Raw Data'!$A$583:$A$680=$C42)*(Thang=Z$1))</f>
        <v>0</v>
      </c>
      <c r="AA42" s="3481">
        <f t="shared" si="8"/>
        <v>0</v>
      </c>
      <c r="AB42" s="3468" cm="1">
        <f t="array" ref="AB42">SUMPRODUCT(TT25_CPSX*('01. Raw Data'!$J$583:$J$680="CPSXC")*('01. Raw Data'!$A$583:$A$680=$C42)*(Thang=AB$1))</f>
        <v>0</v>
      </c>
      <c r="AC42" s="3481">
        <f t="shared" si="9"/>
        <v>0</v>
      </c>
      <c r="AD42" s="3468" cm="1">
        <f t="array" ref="AD42">SUMPRODUCT(TT25_CPSX*('01. Raw Data'!$J$583:$J$680="CPSXC")*('01. Raw Data'!$A$583:$A$680=$C42)*(Thang=AD$1))</f>
        <v>0</v>
      </c>
      <c r="AE42" s="3481">
        <f t="shared" si="10"/>
        <v>0</v>
      </c>
      <c r="AF42" s="3468" cm="1">
        <f t="array" ref="AF42">SUMPRODUCT(TT25_CPSX*('01. Raw Data'!$J$583:$J$680="CPSXC")*('01. Raw Data'!$A$583:$A$680=$C42)*(Thang=AF$1))</f>
        <v>0</v>
      </c>
      <c r="AG42" s="3481">
        <f t="shared" si="11"/>
        <v>0</v>
      </c>
      <c r="AH42" s="3468" cm="1">
        <f t="array" ref="AH42">SUMPRODUCT(TT25_CPSX*('01. Raw Data'!$J$583:$J$680="CPSXC")*('01. Raw Data'!$A$583:$A$680=$C42)*(Thang=AH$1))</f>
        <v>0</v>
      </c>
      <c r="AI42" s="3481">
        <f t="shared" si="12"/>
        <v>0</v>
      </c>
      <c r="AJ42" s="3468" cm="1">
        <f t="array" ref="AJ42">SUMPRODUCT(TT25_CPSX*('01. Raw Data'!$J$583:$J$680="CPSXC")*('01. Raw Data'!$A$583:$A$680=$C42)*(Thang=AJ$1))</f>
        <v>0</v>
      </c>
      <c r="AK42" s="3481">
        <f t="shared" si="13"/>
        <v>0</v>
      </c>
    </row>
    <row r="43" spans="2:37" s="3463" customFormat="1" ht="12" outlineLevel="1">
      <c r="B43" s="3461" t="s">
        <v>6395</v>
      </c>
      <c r="C43" s="3462" t="s">
        <v>900</v>
      </c>
      <c r="E43" s="3474">
        <f t="shared" si="17"/>
        <v>0</v>
      </c>
      <c r="F43" s="3474">
        <f t="shared" si="18"/>
        <v>0</v>
      </c>
      <c r="G43" s="3474">
        <f t="shared" si="19"/>
        <v>0</v>
      </c>
      <c r="H43" s="3474">
        <f t="shared" si="20"/>
        <v>0</v>
      </c>
      <c r="I43" s="3474">
        <f t="shared" si="21"/>
        <v>0</v>
      </c>
      <c r="J43" s="3464">
        <f t="shared" si="15"/>
        <v>0</v>
      </c>
      <c r="K43" s="3495">
        <f t="shared" si="16"/>
        <v>0</v>
      </c>
      <c r="L43" s="3464"/>
      <c r="M43" s="3464"/>
      <c r="N43" s="3464"/>
      <c r="O43" s="3464"/>
      <c r="P43" s="3464"/>
      <c r="Q43" s="3464"/>
      <c r="R43" s="3495">
        <f t="shared" si="4"/>
        <v>0</v>
      </c>
      <c r="S43" s="3464"/>
      <c r="Z43" s="3468" cm="1">
        <f t="array" ref="Z43">SUMPRODUCT(TT25_CPSX*('01. Raw Data'!$J$583:$J$680="CPSXC")*('01. Raw Data'!$A$583:$A$680=$C43)*(Thang=Z$1))</f>
        <v>0</v>
      </c>
      <c r="AA43" s="3481">
        <f t="shared" si="8"/>
        <v>0</v>
      </c>
      <c r="AB43" s="3468" cm="1">
        <f t="array" ref="AB43">SUMPRODUCT(TT25_CPSX*('01. Raw Data'!$J$583:$J$680="CPSXC")*('01. Raw Data'!$A$583:$A$680=$C43)*(Thang=AB$1))</f>
        <v>0</v>
      </c>
      <c r="AC43" s="3481">
        <f t="shared" si="9"/>
        <v>0</v>
      </c>
      <c r="AD43" s="3468" cm="1">
        <f t="array" ref="AD43">SUMPRODUCT(TT25_CPSX*('01. Raw Data'!$J$583:$J$680="CPSXC")*('01. Raw Data'!$A$583:$A$680=$C43)*(Thang=AD$1))</f>
        <v>0</v>
      </c>
      <c r="AE43" s="3481">
        <f t="shared" si="10"/>
        <v>0</v>
      </c>
      <c r="AF43" s="3468" cm="1">
        <f t="array" ref="AF43">SUMPRODUCT(TT25_CPSX*('01. Raw Data'!$J$583:$J$680="CPSXC")*('01. Raw Data'!$A$583:$A$680=$C43)*(Thang=AF$1))</f>
        <v>0</v>
      </c>
      <c r="AG43" s="3481">
        <f t="shared" si="11"/>
        <v>0</v>
      </c>
      <c r="AH43" s="3468" cm="1">
        <f t="array" ref="AH43">SUMPRODUCT(TT25_CPSX*('01. Raw Data'!$J$583:$J$680="CPSXC")*('01. Raw Data'!$A$583:$A$680=$C43)*(Thang=AH$1))</f>
        <v>0</v>
      </c>
      <c r="AI43" s="3481">
        <f t="shared" si="12"/>
        <v>0</v>
      </c>
      <c r="AJ43" s="3468" cm="1">
        <f t="array" ref="AJ43">SUMPRODUCT(TT25_CPSX*('01. Raw Data'!$J$583:$J$680="CPSXC")*('01. Raw Data'!$A$583:$A$680=$C43)*(Thang=AJ$1))</f>
        <v>0</v>
      </c>
      <c r="AK43" s="3481">
        <f t="shared" si="13"/>
        <v>0</v>
      </c>
    </row>
    <row r="44" spans="2:37" s="3463" customFormat="1" ht="12" outlineLevel="1">
      <c r="B44" s="3461" t="s">
        <v>6396</v>
      </c>
      <c r="C44" s="3462" t="s">
        <v>1170</v>
      </c>
      <c r="E44" s="3474">
        <f t="shared" si="17"/>
        <v>0</v>
      </c>
      <c r="F44" s="3474">
        <f t="shared" si="18"/>
        <v>0</v>
      </c>
      <c r="G44" s="3474">
        <f t="shared" si="19"/>
        <v>0</v>
      </c>
      <c r="H44" s="3474">
        <f t="shared" si="20"/>
        <v>0</v>
      </c>
      <c r="I44" s="3474">
        <f t="shared" si="21"/>
        <v>0</v>
      </c>
      <c r="J44" s="3464">
        <f t="shared" si="15"/>
        <v>0</v>
      </c>
      <c r="K44" s="3495">
        <f t="shared" si="16"/>
        <v>0</v>
      </c>
      <c r="L44" s="3464"/>
      <c r="M44" s="3464"/>
      <c r="N44" s="3464"/>
      <c r="O44" s="3464"/>
      <c r="P44" s="3464"/>
      <c r="Q44" s="3464"/>
      <c r="R44" s="3495">
        <f t="shared" si="4"/>
        <v>0</v>
      </c>
      <c r="S44" s="3464"/>
      <c r="Z44" s="3468" cm="1">
        <f t="array" ref="Z44">SUMPRODUCT(TT25_CPSX*('01. Raw Data'!$J$583:$J$680="CPSXC")*('01. Raw Data'!$A$583:$A$680=$C44)*(Thang=Z$1))</f>
        <v>0</v>
      </c>
      <c r="AA44" s="3481">
        <f t="shared" si="8"/>
        <v>0</v>
      </c>
      <c r="AB44" s="3468" cm="1">
        <f t="array" ref="AB44">SUMPRODUCT(TT25_CPSX*('01. Raw Data'!$J$583:$J$680="CPSXC")*('01. Raw Data'!$A$583:$A$680=$C44)*(Thang=AB$1))</f>
        <v>0</v>
      </c>
      <c r="AC44" s="3481">
        <f t="shared" si="9"/>
        <v>0</v>
      </c>
      <c r="AD44" s="3468" cm="1">
        <f t="array" ref="AD44">SUMPRODUCT(TT25_CPSX*('01. Raw Data'!$J$583:$J$680="CPSXC")*('01. Raw Data'!$A$583:$A$680=$C44)*(Thang=AD$1))</f>
        <v>0</v>
      </c>
      <c r="AE44" s="3481">
        <f t="shared" si="10"/>
        <v>0</v>
      </c>
      <c r="AF44" s="3468" cm="1">
        <f t="array" ref="AF44">SUMPRODUCT(TT25_CPSX*('01. Raw Data'!$J$583:$J$680="CPSXC")*('01. Raw Data'!$A$583:$A$680=$C44)*(Thang=AF$1))</f>
        <v>0</v>
      </c>
      <c r="AG44" s="3481">
        <f t="shared" si="11"/>
        <v>0</v>
      </c>
      <c r="AH44" s="3468" cm="1">
        <f t="array" ref="AH44">SUMPRODUCT(TT25_CPSX*('01. Raw Data'!$J$583:$J$680="CPSXC")*('01. Raw Data'!$A$583:$A$680=$C44)*(Thang=AH$1))</f>
        <v>0</v>
      </c>
      <c r="AI44" s="3481">
        <f t="shared" si="12"/>
        <v>0</v>
      </c>
      <c r="AJ44" s="3468" cm="1">
        <f t="array" ref="AJ44">SUMPRODUCT(TT25_CPSX*('01. Raw Data'!$J$583:$J$680="CPSXC")*('01. Raw Data'!$A$583:$A$680=$C44)*(Thang=AJ$1))</f>
        <v>0</v>
      </c>
      <c r="AK44" s="3481">
        <f t="shared" si="13"/>
        <v>0</v>
      </c>
    </row>
    <row r="45" spans="2:37" s="3463" customFormat="1" ht="12" outlineLevel="1">
      <c r="B45" s="3461" t="s">
        <v>6397</v>
      </c>
      <c r="C45" s="3462" t="s">
        <v>1172</v>
      </c>
      <c r="E45" s="3474">
        <f t="shared" si="17"/>
        <v>0</v>
      </c>
      <c r="F45" s="3474">
        <f t="shared" si="18"/>
        <v>0</v>
      </c>
      <c r="G45" s="3474">
        <f t="shared" si="19"/>
        <v>0</v>
      </c>
      <c r="H45" s="3474">
        <f t="shared" si="20"/>
        <v>0</v>
      </c>
      <c r="I45" s="3474">
        <f t="shared" si="21"/>
        <v>0</v>
      </c>
      <c r="J45" s="3464">
        <f t="shared" si="15"/>
        <v>0</v>
      </c>
      <c r="K45" s="3495">
        <f t="shared" si="16"/>
        <v>0</v>
      </c>
      <c r="L45" s="3464"/>
      <c r="M45" s="3464"/>
      <c r="N45" s="3464"/>
      <c r="O45" s="3464"/>
      <c r="P45" s="3464"/>
      <c r="Q45" s="3464"/>
      <c r="R45" s="3495">
        <f t="shared" si="4"/>
        <v>0</v>
      </c>
      <c r="S45" s="3464"/>
      <c r="Z45" s="3468" cm="1">
        <f t="array" ref="Z45">SUMPRODUCT(TT25_CPSX*('01. Raw Data'!$J$583:$J$680="CPSXC")*('01. Raw Data'!$A$583:$A$680=$C45)*(Thang=Z$1))</f>
        <v>0</v>
      </c>
      <c r="AA45" s="3481">
        <f t="shared" si="8"/>
        <v>0</v>
      </c>
      <c r="AB45" s="3468" cm="1">
        <f t="array" ref="AB45">SUMPRODUCT(TT25_CPSX*('01. Raw Data'!$J$583:$J$680="CPSXC")*('01. Raw Data'!$A$583:$A$680=$C45)*(Thang=AB$1))</f>
        <v>0</v>
      </c>
      <c r="AC45" s="3481">
        <f t="shared" si="9"/>
        <v>0</v>
      </c>
      <c r="AD45" s="3468" cm="1">
        <f t="array" ref="AD45">SUMPRODUCT(TT25_CPSX*('01. Raw Data'!$J$583:$J$680="CPSXC")*('01. Raw Data'!$A$583:$A$680=$C45)*(Thang=AD$1))</f>
        <v>0</v>
      </c>
      <c r="AE45" s="3481">
        <f t="shared" si="10"/>
        <v>0</v>
      </c>
      <c r="AF45" s="3468" cm="1">
        <f t="array" ref="AF45">SUMPRODUCT(TT25_CPSX*('01. Raw Data'!$J$583:$J$680="CPSXC")*('01. Raw Data'!$A$583:$A$680=$C45)*(Thang=AF$1))</f>
        <v>0</v>
      </c>
      <c r="AG45" s="3481">
        <f t="shared" si="11"/>
        <v>0</v>
      </c>
      <c r="AH45" s="3468" cm="1">
        <f t="array" ref="AH45">SUMPRODUCT(TT25_CPSX*('01. Raw Data'!$J$583:$J$680="CPSXC")*('01. Raw Data'!$A$583:$A$680=$C45)*(Thang=AH$1))</f>
        <v>0</v>
      </c>
      <c r="AI45" s="3481">
        <f t="shared" si="12"/>
        <v>0</v>
      </c>
      <c r="AJ45" s="3468" cm="1">
        <f t="array" ref="AJ45">SUMPRODUCT(TT25_CPSX*('01. Raw Data'!$J$583:$J$680="CPSXC")*('01. Raw Data'!$A$583:$A$680=$C45)*(Thang=AJ$1))</f>
        <v>0</v>
      </c>
      <c r="AK45" s="3481">
        <f t="shared" si="13"/>
        <v>0</v>
      </c>
    </row>
    <row r="46" spans="2:37" s="3463" customFormat="1" ht="12" outlineLevel="1">
      <c r="B46" s="3461" t="s">
        <v>6398</v>
      </c>
      <c r="C46" s="3462" t="s">
        <v>384</v>
      </c>
      <c r="E46" s="3474">
        <f t="shared" si="17"/>
        <v>0</v>
      </c>
      <c r="F46" s="3474">
        <f t="shared" si="18"/>
        <v>0</v>
      </c>
      <c r="G46" s="3474">
        <f t="shared" si="19"/>
        <v>0</v>
      </c>
      <c r="H46" s="3474">
        <f t="shared" si="20"/>
        <v>0</v>
      </c>
      <c r="I46" s="3474">
        <f t="shared" si="21"/>
        <v>0</v>
      </c>
      <c r="J46" s="3464">
        <f t="shared" si="15"/>
        <v>0</v>
      </c>
      <c r="K46" s="3495">
        <f t="shared" si="16"/>
        <v>0</v>
      </c>
      <c r="L46" s="3464"/>
      <c r="M46" s="3464"/>
      <c r="N46" s="3464"/>
      <c r="O46" s="3464"/>
      <c r="P46" s="3464"/>
      <c r="Q46" s="3464"/>
      <c r="R46" s="3495">
        <f t="shared" si="4"/>
        <v>0</v>
      </c>
      <c r="S46" s="3464"/>
      <c r="Z46" s="3468" cm="1">
        <f t="array" ref="Z46">SUMPRODUCT(TT25_CPSX*('01. Raw Data'!$J$583:$J$680="CPSXC")*('01. Raw Data'!$A$583:$A$680=$C46)*(Thang=Z$1))</f>
        <v>0</v>
      </c>
      <c r="AA46" s="3481">
        <f t="shared" si="8"/>
        <v>0</v>
      </c>
      <c r="AB46" s="3468" cm="1">
        <f t="array" ref="AB46">SUMPRODUCT(TT25_CPSX*('01. Raw Data'!$J$583:$J$680="CPSXC")*('01. Raw Data'!$A$583:$A$680=$C46)*(Thang=AB$1))</f>
        <v>0</v>
      </c>
      <c r="AC46" s="3481">
        <f t="shared" si="9"/>
        <v>0</v>
      </c>
      <c r="AD46" s="3468" cm="1">
        <f t="array" ref="AD46">SUMPRODUCT(TT25_CPSX*('01. Raw Data'!$J$583:$J$680="CPSXC")*('01. Raw Data'!$A$583:$A$680=$C46)*(Thang=AD$1))</f>
        <v>0</v>
      </c>
      <c r="AE46" s="3481">
        <f t="shared" si="10"/>
        <v>0</v>
      </c>
      <c r="AF46" s="3468" cm="1">
        <f t="array" ref="AF46">SUMPRODUCT(TT25_CPSX*('01. Raw Data'!$J$583:$J$680="CPSXC")*('01. Raw Data'!$A$583:$A$680=$C46)*(Thang=AF$1))</f>
        <v>0</v>
      </c>
      <c r="AG46" s="3481">
        <f t="shared" si="11"/>
        <v>0</v>
      </c>
      <c r="AH46" s="3468" cm="1">
        <f t="array" ref="AH46">SUMPRODUCT(TT25_CPSX*('01. Raw Data'!$J$583:$J$680="CPSXC")*('01. Raw Data'!$A$583:$A$680=$C46)*(Thang=AH$1))</f>
        <v>0</v>
      </c>
      <c r="AI46" s="3481">
        <f t="shared" si="12"/>
        <v>0</v>
      </c>
      <c r="AJ46" s="3468" cm="1">
        <f t="array" ref="AJ46">SUMPRODUCT(TT25_CPSX*('01. Raw Data'!$J$583:$J$680="CPSXC")*('01. Raw Data'!$A$583:$A$680=$C46)*(Thang=AJ$1))</f>
        <v>0</v>
      </c>
      <c r="AK46" s="3481">
        <f t="shared" si="13"/>
        <v>0</v>
      </c>
    </row>
    <row r="47" spans="2:37" s="3463" customFormat="1" ht="12" outlineLevel="1">
      <c r="B47" s="3461" t="s">
        <v>6399</v>
      </c>
      <c r="C47" s="3462" t="s">
        <v>1173</v>
      </c>
      <c r="E47" s="3474">
        <f t="shared" si="17"/>
        <v>0</v>
      </c>
      <c r="F47" s="3474">
        <f t="shared" si="18"/>
        <v>0</v>
      </c>
      <c r="G47" s="3474">
        <f t="shared" si="19"/>
        <v>0</v>
      </c>
      <c r="H47" s="3474">
        <f t="shared" si="20"/>
        <v>0</v>
      </c>
      <c r="I47" s="3474">
        <f t="shared" si="21"/>
        <v>0</v>
      </c>
      <c r="J47" s="3464">
        <f t="shared" si="15"/>
        <v>0</v>
      </c>
      <c r="K47" s="3495">
        <f t="shared" si="16"/>
        <v>0</v>
      </c>
      <c r="L47" s="3464"/>
      <c r="M47" s="3464"/>
      <c r="N47" s="3464"/>
      <c r="O47" s="3464"/>
      <c r="P47" s="3464"/>
      <c r="Q47" s="3464"/>
      <c r="R47" s="3495">
        <f t="shared" si="4"/>
        <v>0</v>
      </c>
      <c r="S47" s="3464"/>
      <c r="Z47" s="3468" cm="1">
        <f t="array" ref="Z47">SUMPRODUCT(TT25_CPSX*('01. Raw Data'!$J$583:$J$680="CPSXC")*('01. Raw Data'!$A$583:$A$680=$C47)*(Thang=Z$1))</f>
        <v>0</v>
      </c>
      <c r="AA47" s="3481">
        <f t="shared" si="8"/>
        <v>0</v>
      </c>
      <c r="AB47" s="3468" cm="1">
        <f t="array" ref="AB47">SUMPRODUCT(TT25_CPSX*('01. Raw Data'!$J$583:$J$680="CPSXC")*('01. Raw Data'!$A$583:$A$680=$C47)*(Thang=AB$1))</f>
        <v>0</v>
      </c>
      <c r="AC47" s="3481">
        <f t="shared" si="9"/>
        <v>0</v>
      </c>
      <c r="AD47" s="3468" cm="1">
        <f t="array" ref="AD47">SUMPRODUCT(TT25_CPSX*('01. Raw Data'!$J$583:$J$680="CPSXC")*('01. Raw Data'!$A$583:$A$680=$C47)*(Thang=AD$1))</f>
        <v>0</v>
      </c>
      <c r="AE47" s="3481">
        <f t="shared" si="10"/>
        <v>0</v>
      </c>
      <c r="AF47" s="3468" cm="1">
        <f t="array" ref="AF47">SUMPRODUCT(TT25_CPSX*('01. Raw Data'!$J$583:$J$680="CPSXC")*('01. Raw Data'!$A$583:$A$680=$C47)*(Thang=AF$1))</f>
        <v>0</v>
      </c>
      <c r="AG47" s="3481">
        <f t="shared" si="11"/>
        <v>0</v>
      </c>
      <c r="AH47" s="3468" cm="1">
        <f t="array" ref="AH47">SUMPRODUCT(TT25_CPSX*('01. Raw Data'!$J$583:$J$680="CPSXC")*('01. Raw Data'!$A$583:$A$680=$C47)*(Thang=AH$1))</f>
        <v>0</v>
      </c>
      <c r="AI47" s="3481">
        <f t="shared" si="12"/>
        <v>0</v>
      </c>
      <c r="AJ47" s="3468" cm="1">
        <f t="array" ref="AJ47">SUMPRODUCT(TT25_CPSX*('01. Raw Data'!$J$583:$J$680="CPSXC")*('01. Raw Data'!$A$583:$A$680=$C47)*(Thang=AJ$1))</f>
        <v>0</v>
      </c>
      <c r="AK47" s="3481">
        <f t="shared" si="13"/>
        <v>0</v>
      </c>
    </row>
    <row r="48" spans="2:37" s="3463" customFormat="1" ht="12" outlineLevel="1">
      <c r="B48" s="3461" t="s">
        <v>6400</v>
      </c>
      <c r="C48" s="3462" t="s">
        <v>72</v>
      </c>
      <c r="E48" s="3474">
        <f t="shared" si="17"/>
        <v>0</v>
      </c>
      <c r="F48" s="3474">
        <f t="shared" si="18"/>
        <v>0</v>
      </c>
      <c r="G48" s="3474">
        <f t="shared" si="19"/>
        <v>0</v>
      </c>
      <c r="H48" s="3474">
        <f t="shared" si="20"/>
        <v>4926634.0086535392</v>
      </c>
      <c r="I48" s="3474">
        <f t="shared" si="21"/>
        <v>0</v>
      </c>
      <c r="J48" s="3464">
        <f t="shared" si="15"/>
        <v>0</v>
      </c>
      <c r="K48" s="3495">
        <f t="shared" si="16"/>
        <v>4926634.0086535392</v>
      </c>
      <c r="L48" s="3464"/>
      <c r="M48" s="3464"/>
      <c r="N48" s="3464"/>
      <c r="O48" s="3464"/>
      <c r="P48" s="3464"/>
      <c r="Q48" s="3464"/>
      <c r="R48" s="3495">
        <f t="shared" si="4"/>
        <v>0</v>
      </c>
      <c r="S48" s="3464"/>
      <c r="Z48" s="3468" cm="1">
        <f t="array" ref="Z48">SUMPRODUCT(TT25_CPSX*('01. Raw Data'!$J$583:$J$680="CPSXC")*('01. Raw Data'!$A$583:$A$680=$C48)*(Thang=Z$1))</f>
        <v>0</v>
      </c>
      <c r="AA48" s="3481">
        <f t="shared" si="8"/>
        <v>0</v>
      </c>
      <c r="AB48" s="3468" cm="1">
        <f t="array" ref="AB48">SUMPRODUCT(TT25_CPSX*('01. Raw Data'!$J$583:$J$680="CPSXC")*('01. Raw Data'!$A$583:$A$680=$C48)*(Thang=AB$1))</f>
        <v>0</v>
      </c>
      <c r="AC48" s="3481">
        <f t="shared" si="9"/>
        <v>0</v>
      </c>
      <c r="AD48" s="3468" cm="1">
        <f t="array" ref="AD48">SUMPRODUCT(TT25_CPSX*('01. Raw Data'!$J$583:$J$680="CPSXC")*('01. Raw Data'!$A$583:$A$680=$C48)*(Thang=AD$1))</f>
        <v>0</v>
      </c>
      <c r="AE48" s="3481">
        <f t="shared" si="10"/>
        <v>0</v>
      </c>
      <c r="AF48" s="3468" cm="1">
        <f t="array" ref="AF48">SUMPRODUCT(TT25_CPSX*('01. Raw Data'!$J$583:$J$680="CPSXC")*('01. Raw Data'!$A$583:$A$680=$C48)*(Thang=AF$1))</f>
        <v>5605000</v>
      </c>
      <c r="AG48" s="3481">
        <f t="shared" si="11"/>
        <v>6.1409511418322456E-4</v>
      </c>
      <c r="AH48" s="3468" cm="1">
        <f t="array" ref="AH48">SUMPRODUCT(TT25_CPSX*('01. Raw Data'!$J$583:$J$680="CPSXC")*('01. Raw Data'!$A$583:$A$680=$C48)*(Thang=AH$1))</f>
        <v>0</v>
      </c>
      <c r="AI48" s="3481">
        <f t="shared" si="12"/>
        <v>0</v>
      </c>
      <c r="AJ48" s="3468" cm="1">
        <f t="array" ref="AJ48">SUMPRODUCT(TT25_CPSX*('01. Raw Data'!$J$583:$J$680="CPSXC")*('01. Raw Data'!$A$583:$A$680=$C48)*(Thang=AJ$1))</f>
        <v>0</v>
      </c>
      <c r="AK48" s="3481">
        <f t="shared" si="13"/>
        <v>0</v>
      </c>
    </row>
    <row r="49" spans="2:36">
      <c r="B49" s="3460">
        <v>2.2000000000000002</v>
      </c>
      <c r="C49" s="3455" t="s">
        <v>6327</v>
      </c>
      <c r="E49" s="3456">
        <f>'01. Raw Data'!M155</f>
        <v>5213206341.9999943</v>
      </c>
      <c r="F49" s="3456">
        <f>'01. Raw Data'!N155</f>
        <v>6327280907.9999943</v>
      </c>
      <c r="G49" s="3456">
        <f>'01. Raw Data'!O155</f>
        <v>6378109466.0000076</v>
      </c>
      <c r="H49" s="3456">
        <f>'01. Raw Data'!P155</f>
        <v>5727160391.0000029</v>
      </c>
      <c r="I49" s="3456">
        <f>'01. Raw Data'!Q155</f>
        <v>6677768033.0000038</v>
      </c>
      <c r="J49" s="3456">
        <f>'01. Raw Data'!R155</f>
        <v>5511401897.0000076</v>
      </c>
      <c r="K49" s="3497">
        <f t="shared" si="16"/>
        <v>35834927037.000015</v>
      </c>
      <c r="L49" s="3456">
        <f>'01. Raw Data'!S155</f>
        <v>6700463955.0000029</v>
      </c>
      <c r="M49" s="3456">
        <f>'01. Raw Data'!T155</f>
        <v>8154007522.9999905</v>
      </c>
      <c r="N49" s="3456">
        <f>'01. Raw Data'!U155</f>
        <v>0</v>
      </c>
      <c r="O49" s="3456">
        <f>'01. Raw Data'!V155</f>
        <v>0</v>
      </c>
      <c r="P49" s="3456">
        <f>'01. Raw Data'!W155</f>
        <v>0</v>
      </c>
      <c r="Q49" s="3456">
        <f>'01. Raw Data'!X155</f>
        <v>0</v>
      </c>
      <c r="R49" s="3497">
        <f t="shared" si="4"/>
        <v>14854471477.999992</v>
      </c>
      <c r="S49" s="3456">
        <f t="shared" ref="S49:S55" si="22">SUM(E49:Q49)</f>
        <v>86524325552.000015</v>
      </c>
    </row>
    <row r="50" spans="2:36">
      <c r="B50" s="3460">
        <v>2.2999999999999998</v>
      </c>
      <c r="C50" s="3455" t="s">
        <v>204</v>
      </c>
      <c r="E50" s="3456">
        <f>'01. Raw Data'!M154</f>
        <v>52782425.000000037</v>
      </c>
      <c r="F50" s="3456">
        <f>'01. Raw Data'!N154</f>
        <v>1987103389.0000012</v>
      </c>
      <c r="G50" s="3456">
        <f>'01. Raw Data'!O154</f>
        <v>992269873.99999952</v>
      </c>
      <c r="H50" s="3456">
        <f>'01. Raw Data'!P154</f>
        <v>704892709.00000012</v>
      </c>
      <c r="I50" s="3456">
        <f>'01. Raw Data'!Q154</f>
        <v>558895566</v>
      </c>
      <c r="J50" s="3456">
        <f>'01. Raw Data'!R154</f>
        <v>701703110.00000024</v>
      </c>
      <c r="K50" s="3497">
        <f t="shared" si="16"/>
        <v>4997647073.000001</v>
      </c>
      <c r="L50" s="3456">
        <f>'01. Raw Data'!S154</f>
        <v>276397244.00000006</v>
      </c>
      <c r="M50" s="3456">
        <f>'01. Raw Data'!T154</f>
        <v>693784452.99999988</v>
      </c>
      <c r="N50" s="3456">
        <f>'01. Raw Data'!U154</f>
        <v>0</v>
      </c>
      <c r="O50" s="3456">
        <f>'01. Raw Data'!V154</f>
        <v>0</v>
      </c>
      <c r="P50" s="3456">
        <f>'01. Raw Data'!W154</f>
        <v>0</v>
      </c>
      <c r="Q50" s="3456">
        <f>'01. Raw Data'!X154</f>
        <v>0</v>
      </c>
      <c r="R50" s="3497">
        <f t="shared" si="4"/>
        <v>970181697</v>
      </c>
      <c r="S50" s="3456">
        <f t="shared" si="22"/>
        <v>10965475843.000002</v>
      </c>
    </row>
    <row r="51" spans="2:36">
      <c r="B51" s="3460">
        <v>2.4</v>
      </c>
      <c r="C51" s="3455" t="s">
        <v>1758</v>
      </c>
      <c r="E51" s="3456">
        <f>'01. Raw Data'!M158</f>
        <v>300104598.99999988</v>
      </c>
      <c r="F51" s="3456">
        <f>'01. Raw Data'!N158</f>
        <v>470781310.00000173</v>
      </c>
      <c r="G51" s="3456">
        <f>'01. Raw Data'!O158</f>
        <v>386449188</v>
      </c>
      <c r="H51" s="3456">
        <f>'01. Raw Data'!P158</f>
        <v>318784157.00000072</v>
      </c>
      <c r="I51" s="3456">
        <f>'01. Raw Data'!Q158</f>
        <v>397606672.03038031</v>
      </c>
      <c r="J51" s="3456">
        <f>'01. Raw Data'!R158</f>
        <v>344419182.99999988</v>
      </c>
      <c r="K51" s="3497">
        <f t="shared" si="16"/>
        <v>2218145109.0303826</v>
      </c>
      <c r="L51" s="3456">
        <f>'01. Raw Data'!S158</f>
        <v>451148242.99999958</v>
      </c>
      <c r="M51" s="3456">
        <f>'01. Raw Data'!T158</f>
        <v>540602300.00000036</v>
      </c>
      <c r="N51" s="3456">
        <f>'01. Raw Data'!U158</f>
        <v>0</v>
      </c>
      <c r="O51" s="3456">
        <f>'01. Raw Data'!V158</f>
        <v>0</v>
      </c>
      <c r="P51" s="3456">
        <f>'01. Raw Data'!W158</f>
        <v>0</v>
      </c>
      <c r="Q51" s="3456">
        <f>'01. Raw Data'!X158</f>
        <v>0</v>
      </c>
      <c r="R51" s="3497">
        <f t="shared" si="4"/>
        <v>991750543</v>
      </c>
      <c r="S51" s="3456">
        <f t="shared" si="22"/>
        <v>5428040761.0607653</v>
      </c>
    </row>
    <row r="52" spans="2:36">
      <c r="B52" s="3460">
        <v>2.5</v>
      </c>
      <c r="C52" s="3455" t="s">
        <v>203</v>
      </c>
      <c r="E52" s="3456">
        <f>'01. Raw Data'!M153</f>
        <v>4940389761.9999933</v>
      </c>
      <c r="F52" s="3456">
        <f>'01. Raw Data'!N153</f>
        <v>6436380403.9999971</v>
      </c>
      <c r="G52" s="3456">
        <f>'01. Raw Data'!O153</f>
        <v>4715714514.9999895</v>
      </c>
      <c r="H52" s="3456">
        <f>'01. Raw Data'!P153</f>
        <v>4533977083.0000048</v>
      </c>
      <c r="I52" s="3456">
        <f>'01. Raw Data'!Q153</f>
        <v>4972510320.9999933</v>
      </c>
      <c r="J52" s="3456">
        <f>'01. Raw Data'!R153</f>
        <v>4469983299.9999943</v>
      </c>
      <c r="K52" s="3497">
        <f t="shared" si="16"/>
        <v>30068955384.999969</v>
      </c>
      <c r="L52" s="3456">
        <f>'01. Raw Data'!S153</f>
        <v>5295342282.0000038</v>
      </c>
      <c r="M52" s="3456">
        <f>'01. Raw Data'!T153</f>
        <v>6082605564.0000172</v>
      </c>
      <c r="N52" s="3456">
        <f>'01. Raw Data'!U153</f>
        <v>0</v>
      </c>
      <c r="O52" s="3456">
        <f>'01. Raw Data'!V153</f>
        <v>0</v>
      </c>
      <c r="P52" s="3456">
        <f>'01. Raw Data'!W153</f>
        <v>0</v>
      </c>
      <c r="Q52" s="3456">
        <f>'01. Raw Data'!X153</f>
        <v>0</v>
      </c>
      <c r="R52" s="3497">
        <f t="shared" si="4"/>
        <v>11377947846.000021</v>
      </c>
      <c r="S52" s="3456">
        <f t="shared" si="22"/>
        <v>71515858615.999954</v>
      </c>
    </row>
    <row r="53" spans="2:36" s="3508" customFormat="1">
      <c r="B53" s="3506">
        <v>2.6</v>
      </c>
      <c r="C53" s="3507" t="s">
        <v>6373</v>
      </c>
      <c r="E53" s="3509">
        <v>2190000000</v>
      </c>
      <c r="F53" s="3509">
        <v>2310000000</v>
      </c>
      <c r="G53" s="3509">
        <v>2250000000</v>
      </c>
      <c r="H53" s="3509">
        <v>2100000000</v>
      </c>
      <c r="I53" s="3509">
        <v>2100000000</v>
      </c>
      <c r="J53" s="3509">
        <v>2100000000</v>
      </c>
      <c r="K53" s="3510">
        <f t="shared" si="16"/>
        <v>13050000000</v>
      </c>
      <c r="L53" s="3509">
        <v>2100000000</v>
      </c>
      <c r="M53" s="3509">
        <v>2100000000</v>
      </c>
      <c r="N53" s="3509">
        <v>2100000000</v>
      </c>
      <c r="O53" s="3509">
        <v>2100000000</v>
      </c>
      <c r="P53" s="3509">
        <v>2100000000</v>
      </c>
      <c r="Q53" s="3509">
        <v>2100000000</v>
      </c>
      <c r="R53" s="3510">
        <f t="shared" si="4"/>
        <v>12600000000</v>
      </c>
      <c r="S53" s="3509">
        <f t="shared" si="22"/>
        <v>38700000000</v>
      </c>
    </row>
    <row r="54" spans="2:36" s="3508" customFormat="1">
      <c r="B54" s="3506">
        <v>2.7</v>
      </c>
      <c r="C54" s="3507" t="s">
        <v>6372</v>
      </c>
      <c r="E54" s="3509"/>
      <c r="F54" s="3509"/>
      <c r="G54" s="3509"/>
      <c r="H54" s="3509"/>
      <c r="I54" s="3509"/>
      <c r="J54" s="3509">
        <f>'01. Raw Data'!R157-J53</f>
        <v>667991924</v>
      </c>
      <c r="K54" s="3510">
        <f t="shared" si="16"/>
        <v>667991924</v>
      </c>
      <c r="L54" s="3509">
        <f>'01. Raw Data'!S157-L53</f>
        <v>945906076</v>
      </c>
      <c r="M54" s="3509">
        <f>'01. Raw Data'!T157-M53</f>
        <v>1395906076</v>
      </c>
      <c r="N54" s="3509">
        <f>'01. Raw Data'!U157-N53</f>
        <v>-2100000000</v>
      </c>
      <c r="O54" s="3509">
        <f>'01. Raw Data'!V157-O53</f>
        <v>-2100000000</v>
      </c>
      <c r="P54" s="3509">
        <f>'01. Raw Data'!W157-P53</f>
        <v>-2100000000</v>
      </c>
      <c r="Q54" s="3509">
        <f>'01. Raw Data'!X157-Q53</f>
        <v>-2100000000</v>
      </c>
      <c r="R54" s="3510">
        <f t="shared" si="4"/>
        <v>-6058187848</v>
      </c>
      <c r="S54" s="3509">
        <f t="shared" si="22"/>
        <v>-4722204000</v>
      </c>
    </row>
    <row r="55" spans="2:36">
      <c r="B55" s="3460">
        <v>2.8</v>
      </c>
      <c r="C55" s="3455" t="s">
        <v>1249</v>
      </c>
      <c r="E55" s="3456">
        <f t="shared" ref="E55:I55" si="23">SUM(E56:E59)</f>
        <v>1300348182.8857155</v>
      </c>
      <c r="F55" s="3456">
        <f t="shared" si="23"/>
        <v>3410324911</v>
      </c>
      <c r="G55" s="3456">
        <f t="shared" si="23"/>
        <v>2021336942</v>
      </c>
      <c r="H55" s="3456">
        <f t="shared" si="23"/>
        <v>2283324156</v>
      </c>
      <c r="I55" s="3456">
        <f t="shared" si="23"/>
        <v>1463308478</v>
      </c>
      <c r="J55" s="3456">
        <f>SUM(J56:J59)</f>
        <v>-1586081168</v>
      </c>
      <c r="K55" s="3497">
        <f>SUM(K56:K59)</f>
        <v>8892561501.8857155</v>
      </c>
      <c r="L55" s="3456">
        <f t="shared" ref="L55:Q55" si="24">SUM(L56:L59)</f>
        <v>0</v>
      </c>
      <c r="M55" s="3456">
        <f t="shared" si="24"/>
        <v>1500000000</v>
      </c>
      <c r="N55" s="3456">
        <f t="shared" si="24"/>
        <v>0</v>
      </c>
      <c r="O55" s="3456">
        <f t="shared" si="24"/>
        <v>0</v>
      </c>
      <c r="P55" s="3456">
        <f t="shared" si="24"/>
        <v>0</v>
      </c>
      <c r="Q55" s="3456">
        <f t="shared" si="24"/>
        <v>0</v>
      </c>
      <c r="R55" s="3497">
        <f t="shared" si="4"/>
        <v>1500000000</v>
      </c>
      <c r="S55" s="3456">
        <f t="shared" si="22"/>
        <v>19285123003.771431</v>
      </c>
      <c r="T55" s="3453"/>
      <c r="U55" s="3454"/>
      <c r="V55" s="3454"/>
      <c r="W55" s="3454"/>
      <c r="X55" s="3454"/>
      <c r="Y55" s="3454"/>
      <c r="Z55" s="3454"/>
      <c r="AA55" s="3454"/>
      <c r="AB55" s="3454"/>
      <c r="AC55" s="3454"/>
      <c r="AD55" s="3454"/>
      <c r="AE55" s="3454"/>
      <c r="AF55" s="3454"/>
      <c r="AG55" s="3454"/>
      <c r="AH55" s="3454"/>
      <c r="AI55" s="3454"/>
    </row>
    <row r="56" spans="2:36" s="3463" customFormat="1" ht="12" outlineLevel="1">
      <c r="B56" s="3461" t="s">
        <v>6374</v>
      </c>
      <c r="C56" s="3462" t="s">
        <v>6330</v>
      </c>
      <c r="E56" s="3464">
        <f>-'01. Raw Data'!M403</f>
        <v>0</v>
      </c>
      <c r="F56" s="3464">
        <f>-'01. Raw Data'!N403</f>
        <v>3000000000</v>
      </c>
      <c r="G56" s="3464">
        <f>-'01. Raw Data'!O403</f>
        <v>1500000000</v>
      </c>
      <c r="H56" s="3464">
        <f>-'01. Raw Data'!P403</f>
        <v>1500000000</v>
      </c>
      <c r="I56" s="3464">
        <f>-'01. Raw Data'!Q403</f>
        <v>1500000000</v>
      </c>
      <c r="J56" s="3464">
        <f>-'01. Raw Data'!R403</f>
        <v>1500000000</v>
      </c>
      <c r="K56" s="3495">
        <f t="shared" ref="K56:K59" si="25">SUM(E56:J56)</f>
        <v>9000000000</v>
      </c>
      <c r="L56" s="3464">
        <f>-'01. Raw Data'!S403</f>
        <v>0</v>
      </c>
      <c r="M56" s="3464">
        <f>-'01. Raw Data'!T403</f>
        <v>1500000000</v>
      </c>
      <c r="N56" s="3464">
        <f>-'01. Raw Data'!U403</f>
        <v>0</v>
      </c>
      <c r="O56" s="3464">
        <f>-'01. Raw Data'!V403</f>
        <v>0</v>
      </c>
      <c r="P56" s="3464">
        <f>-'01. Raw Data'!W403</f>
        <v>0</v>
      </c>
      <c r="Q56" s="3464">
        <f>-'01. Raw Data'!X403</f>
        <v>0</v>
      </c>
      <c r="R56" s="3495">
        <f t="shared" si="4"/>
        <v>1500000000</v>
      </c>
      <c r="S56" s="3464"/>
    </row>
    <row r="57" spans="2:36" s="3463" customFormat="1" ht="12" outlineLevel="1">
      <c r="B57" s="3461" t="s">
        <v>6375</v>
      </c>
      <c r="C57" s="3462" t="s">
        <v>6334</v>
      </c>
      <c r="E57" s="3474"/>
      <c r="F57" s="3474"/>
      <c r="G57" s="3474"/>
      <c r="H57" s="3474">
        <v>-107446800</v>
      </c>
      <c r="I57" s="3474"/>
      <c r="J57" s="3464">
        <v>-3359853037</v>
      </c>
      <c r="K57" s="3495">
        <f t="shared" si="25"/>
        <v>-3467299837</v>
      </c>
      <c r="L57" s="3464"/>
      <c r="M57" s="3464"/>
      <c r="N57" s="3464"/>
      <c r="O57" s="3464"/>
      <c r="P57" s="3464"/>
      <c r="Q57" s="3464"/>
      <c r="R57" s="3495">
        <f t="shared" si="4"/>
        <v>0</v>
      </c>
      <c r="S57" s="3464"/>
    </row>
    <row r="58" spans="2:36" s="3463" customFormat="1" ht="12" outlineLevel="1">
      <c r="B58" s="3461" t="s">
        <v>6376</v>
      </c>
      <c r="C58" s="3462" t="s">
        <v>2891</v>
      </c>
      <c r="E58" s="3474">
        <v>477741385.07252884</v>
      </c>
      <c r="F58" s="3474"/>
      <c r="G58" s="3474"/>
      <c r="H58" s="3474"/>
      <c r="I58" s="3474"/>
      <c r="J58" s="3464"/>
      <c r="K58" s="3495">
        <f t="shared" si="25"/>
        <v>477741385.07252884</v>
      </c>
      <c r="L58" s="3464"/>
      <c r="M58" s="3464"/>
      <c r="N58" s="3464"/>
      <c r="O58" s="3464"/>
      <c r="P58" s="3464"/>
      <c r="Q58" s="3464"/>
      <c r="R58" s="3495">
        <f t="shared" si="4"/>
        <v>0</v>
      </c>
      <c r="S58" s="3464"/>
    </row>
    <row r="59" spans="2:36" s="3463" customFormat="1" ht="12" outlineLevel="1">
      <c r="B59" s="3461" t="s">
        <v>6385</v>
      </c>
      <c r="C59" s="3462" t="s">
        <v>1003</v>
      </c>
      <c r="E59" s="3474">
        <v>822606797.81318665</v>
      </c>
      <c r="F59" s="3474">
        <v>410324911</v>
      </c>
      <c r="G59" s="3474">
        <v>521336942</v>
      </c>
      <c r="H59" s="3474">
        <v>890770956</v>
      </c>
      <c r="I59" s="3474">
        <v>-36691522</v>
      </c>
      <c r="J59" s="3464">
        <v>273771869</v>
      </c>
      <c r="K59" s="3495">
        <f t="shared" si="25"/>
        <v>2882119953.8131866</v>
      </c>
      <c r="L59" s="3464"/>
      <c r="M59" s="3464"/>
      <c r="N59" s="3464"/>
      <c r="O59" s="3464"/>
      <c r="P59" s="3464"/>
      <c r="Q59" s="3464"/>
      <c r="R59" s="3495">
        <f t="shared" si="4"/>
        <v>0</v>
      </c>
      <c r="S59" s="3464"/>
    </row>
    <row r="60" spans="2:36" ht="15" thickBot="1">
      <c r="E60" s="3475"/>
      <c r="F60" s="3475"/>
      <c r="G60" s="3475"/>
      <c r="H60" s="3475"/>
      <c r="I60" s="3475"/>
      <c r="J60" s="3475"/>
      <c r="K60" s="3499"/>
      <c r="R60" s="3499"/>
    </row>
    <row r="61" spans="2:36" s="3469" customFormat="1" ht="15" thickTop="1">
      <c r="C61" s="3469" t="s">
        <v>6371</v>
      </c>
      <c r="E61" s="3476">
        <f>E11-('01. Raw Data'!M152+'01. Raw Data'!M161-'01. Raw Data'!M379)</f>
        <v>0</v>
      </c>
      <c r="F61" s="3476">
        <f>F11-('01. Raw Data'!N152+'01. Raw Data'!N161-'01. Raw Data'!N379)</f>
        <v>0</v>
      </c>
      <c r="G61" s="3476">
        <f>G11-('01. Raw Data'!O152+'01. Raw Data'!O161-'01. Raw Data'!O379)</f>
        <v>-2.13623046875E-4</v>
      </c>
      <c r="H61" s="3476">
        <f>H11-('01. Raw Data'!P152+'01. Raw Data'!P161-'01. Raw Data'!P379)</f>
        <v>0</v>
      </c>
      <c r="I61" s="3476">
        <f>I11-('01. Raw Data'!Q152+'01. Raw Data'!Q161-'01. Raw Data'!Q379)</f>
        <v>0</v>
      </c>
      <c r="J61" s="3476">
        <f>J11-('01. Raw Data'!R152+'01. Raw Data'!R161-'01. Raw Data'!R379)</f>
        <v>0</v>
      </c>
      <c r="K61" s="3476"/>
      <c r="L61" s="3501">
        <f>L11-('01. Raw Data'!S152+'01. Raw Data'!S161-'01. Raw Data'!S379)</f>
        <v>1153557219</v>
      </c>
      <c r="M61" s="3501">
        <f>M11-('01. Raw Data'!T152+'01. Raw Data'!T161-'01. Raw Data'!T379)</f>
        <v>-340236110</v>
      </c>
      <c r="N61" s="3501">
        <f>N11-('01. Raw Data'!U152+'01. Raw Data'!U161-'01. Raw Data'!U379)</f>
        <v>0</v>
      </c>
      <c r="O61" s="3501">
        <f>O11-('01. Raw Data'!V152+'01. Raw Data'!V161-'01. Raw Data'!V379)</f>
        <v>0</v>
      </c>
      <c r="P61" s="3501">
        <f>P11-('01. Raw Data'!W152+'01. Raw Data'!W161-'01. Raw Data'!W379)</f>
        <v>0</v>
      </c>
      <c r="Q61" s="3501">
        <f>Q11-('01. Raw Data'!X152+'01. Raw Data'!X161-'01. Raw Data'!X379)</f>
        <v>0</v>
      </c>
      <c r="Z61" s="3470">
        <f>Z12-('01. Raw Data'!M605-'01. Raw Data'!M606-'01. Raw Data'!M609-'01. Raw Data'!M610-'01. Raw Data'!M611-'01. Raw Data'!M612-'01. Raw Data'!M613-'01. Raw Data'!M614-'01. Raw Data'!M615-'01. Raw Data'!M616-'01. Raw Data'!M617)</f>
        <v>0</v>
      </c>
      <c r="AA61" s="3470"/>
      <c r="AB61" s="3471">
        <f>AB12-('01. Raw Data'!N605-'01. Raw Data'!N606-'01. Raw Data'!N609-'01. Raw Data'!N610-'01. Raw Data'!N611-'01. Raw Data'!N612-'01. Raw Data'!N613-'01. Raw Data'!N614-'01. Raw Data'!N615-'01. Raw Data'!N616-'01. Raw Data'!N617)</f>
        <v>0</v>
      </c>
      <c r="AC61" s="3471"/>
      <c r="AD61" s="3473">
        <f>AD12-('01. Raw Data'!O605-'01. Raw Data'!O606-'01. Raw Data'!O609-'01. Raw Data'!O610-'01. Raw Data'!O611-'01. Raw Data'!O612-'01. Raw Data'!O613-'01. Raw Data'!O614-'01. Raw Data'!O615-'01. Raw Data'!O616-'01. Raw Data'!O617)</f>
        <v>0</v>
      </c>
      <c r="AE61" s="3473"/>
      <c r="AF61" s="3471">
        <f>AF12-('01. Raw Data'!P605-'01. Raw Data'!P606-'01. Raw Data'!P609-'01. Raw Data'!P610-'01. Raw Data'!P611-'01. Raw Data'!P612-'01. Raw Data'!P613-'01. Raw Data'!P614-'01. Raw Data'!P615-'01. Raw Data'!P616-'01. Raw Data'!P617)</f>
        <v>0</v>
      </c>
      <c r="AG61" s="3471"/>
      <c r="AH61" s="3471">
        <f>AH12-('01. Raw Data'!Q605-'01. Raw Data'!Q606-'01. Raw Data'!Q609-'01. Raw Data'!Q610-'01. Raw Data'!Q611-'01. Raw Data'!Q612-'01. Raw Data'!Q613-'01. Raw Data'!Q614-'01. Raw Data'!Q615-'01. Raw Data'!Q616-'01. Raw Data'!Q617)</f>
        <v>0</v>
      </c>
      <c r="AI61" s="3471"/>
      <c r="AJ61" s="3471">
        <f>AJ12-('01. Raw Data'!R605-'01. Raw Data'!R606-'01. Raw Data'!R609-'01. Raw Data'!R610-'01. Raw Data'!R611-'01. Raw Data'!R612-'01. Raw Data'!R613-'01. Raw Data'!R614-'01. Raw Data'!R615-'01. Raw Data'!R616-'01. Raw Data'!R617)</f>
        <v>0</v>
      </c>
    </row>
    <row r="62" spans="2:36" s="3469" customFormat="1">
      <c r="C62" s="3469" t="s">
        <v>6414</v>
      </c>
      <c r="E62" s="3476">
        <f>E4-'01. Raw Data'!M79</f>
        <v>0</v>
      </c>
      <c r="F62" s="3476">
        <f>F4-'01. Raw Data'!N79</f>
        <v>0</v>
      </c>
      <c r="G62" s="3476">
        <f>G4-'01. Raw Data'!O79</f>
        <v>0</v>
      </c>
      <c r="H62" s="3476">
        <f>H4-'01. Raw Data'!P79</f>
        <v>0</v>
      </c>
      <c r="I62" s="3476">
        <f>I4-'01. Raw Data'!Q79</f>
        <v>0</v>
      </c>
      <c r="J62" s="3476">
        <f>J4-'01. Raw Data'!R79</f>
        <v>0</v>
      </c>
      <c r="K62" s="3476"/>
      <c r="L62" s="3501">
        <f>L4-'01. Raw Data'!S79</f>
        <v>0</v>
      </c>
      <c r="M62" s="3501">
        <f>M4-'01. Raw Data'!T79</f>
        <v>0</v>
      </c>
      <c r="N62" s="3501">
        <f>N4-'01. Raw Data'!U79</f>
        <v>0</v>
      </c>
      <c r="O62" s="3501">
        <f>O4-'01. Raw Data'!V79</f>
        <v>0</v>
      </c>
      <c r="P62" s="3501">
        <f>P4-'01. Raw Data'!W79</f>
        <v>0</v>
      </c>
      <c r="Q62" s="3501">
        <f>Q4-'01. Raw Data'!X79</f>
        <v>0</v>
      </c>
      <c r="Z62" s="3470"/>
      <c r="AA62" s="3470"/>
      <c r="AB62" s="3471"/>
      <c r="AC62" s="3471"/>
      <c r="AD62" s="3473"/>
      <c r="AE62" s="3473"/>
      <c r="AF62" s="3471"/>
      <c r="AG62" s="3471"/>
      <c r="AH62" s="3471"/>
      <c r="AI62" s="3471"/>
      <c r="AJ62" s="3471"/>
    </row>
    <row r="63" spans="2:36" s="3469" customFormat="1">
      <c r="E63" s="3476"/>
      <c r="F63" s="3476"/>
      <c r="G63" s="3476"/>
      <c r="H63" s="3476"/>
      <c r="I63" s="3476"/>
      <c r="J63" s="3476"/>
      <c r="K63" s="3476"/>
      <c r="Q63" s="3501"/>
    </row>
    <row r="64" spans="2:36">
      <c r="C64" s="3450" t="s">
        <v>871</v>
      </c>
      <c r="Z64" s="3472" cm="1">
        <f t="array" ref="Z64">SUMPRODUCT(TT25_CPSX*('01. Raw Data'!$J$583:$J$680="CPSXC")*('01. Raw Data'!$A$583:$A$680=$C64)*(Thang=Z$1))</f>
        <v>5392869470</v>
      </c>
      <c r="AB64" s="3472" cm="1">
        <f t="array" ref="AB64">SUMPRODUCT(TT25_CPSX*('01. Raw Data'!$J$583:$J$680="CPSXC")*('01. Raw Data'!$A$583:$A$680=$C64)*(Thang=AB$1))</f>
        <v>5272869470</v>
      </c>
      <c r="AD64" s="3472" cm="1">
        <f t="array" ref="AD64">SUMPRODUCT(TT25_CPSX*('01. Raw Data'!$J$583:$J$680="CPSXC")*('01. Raw Data'!$A$583:$A$680=$C64)*(Thang=AD$1))</f>
        <v>5386869470</v>
      </c>
      <c r="AF64" s="3472" cm="1">
        <f t="array" ref="AF64">SUMPRODUCT(TT25_CPSX*('01. Raw Data'!$J$583:$J$680="CPSXC")*('01. Raw Data'!$A$583:$A$680=$C64)*(Thang=AF$1))</f>
        <v>5386869470</v>
      </c>
      <c r="AH64" s="3472" cm="1">
        <f t="array" ref="AH64">SUMPRODUCT(TT25_CPSX*('01. Raw Data'!$J$583:$J$680="CPSXC")*('01. Raw Data'!$A$583:$A$680=$C64)*(Thang=AH$1))</f>
        <v>5412869470</v>
      </c>
      <c r="AJ64" s="3472" cm="1">
        <f t="array" ref="AJ64">SUMPRODUCT(TT25_CPSX*('01. Raw Data'!$J$583:$J$680="CPSXC")*('01. Raw Data'!$A$583:$A$680=$C64)*(Thang=AJ$1))</f>
        <v>5498752515</v>
      </c>
    </row>
    <row r="65" spans="3:36" s="3489" customFormat="1">
      <c r="C65" s="3489" t="s">
        <v>6405</v>
      </c>
      <c r="E65" s="3490"/>
      <c r="F65" s="3490"/>
      <c r="G65" s="3490"/>
      <c r="H65" s="3490"/>
      <c r="I65" s="3490"/>
      <c r="J65" s="3490"/>
      <c r="K65" s="3490"/>
      <c r="R65" s="3490">
        <v>43000000000</v>
      </c>
      <c r="Z65" s="3491">
        <f>Z13+Z19-Z64</f>
        <v>0</v>
      </c>
      <c r="AB65" s="3491">
        <f>AB13+AB19-AB64</f>
        <v>0</v>
      </c>
      <c r="AD65" s="3491">
        <f>AD13+AD19-AD64</f>
        <v>0</v>
      </c>
      <c r="AF65" s="3491">
        <f>AF13+AF19-AF64</f>
        <v>0</v>
      </c>
      <c r="AH65" s="3491">
        <f>AH13+AH19-AH64</f>
        <v>0</v>
      </c>
      <c r="AJ65" s="3491">
        <f>AJ13+AJ19-AJ64</f>
        <v>0</v>
      </c>
    </row>
    <row r="66" spans="3:36">
      <c r="E66" s="3454"/>
      <c r="F66" s="3454"/>
      <c r="G66" s="3454"/>
      <c r="H66" s="3454"/>
      <c r="I66" s="3454"/>
      <c r="J66" s="3454"/>
      <c r="K66" s="3454"/>
    </row>
    <row r="67" spans="3:36">
      <c r="Z67" s="3453"/>
    </row>
  </sheetData>
  <phoneticPr fontId="96" type="noConversion"/>
  <pageMargins left="0.7" right="0.7" top="0.75" bottom="0.75" header="0.3" footer="0.3"/>
  <legacy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36250-CCD8-42E0-95A9-07003ECF3ED2}">
  <sheetPr codeName="Sheet22">
    <tabColor rgb="FFFF0000"/>
  </sheetPr>
  <dimension ref="C4:D7"/>
  <sheetViews>
    <sheetView zoomScale="175" zoomScaleNormal="175" workbookViewId="0">
      <selection activeCell="D16" sqref="D16"/>
    </sheetView>
  </sheetViews>
  <sheetFormatPr defaultRowHeight="14.5"/>
  <cols>
    <col min="3" max="3" width="36.81640625" bestFit="1" customWidth="1"/>
    <col min="4" max="4" width="17.1796875" bestFit="1" customWidth="1"/>
  </cols>
  <sheetData>
    <row r="4" spans="3:4">
      <c r="C4" t="s">
        <v>94</v>
      </c>
      <c r="D4" s="190">
        <v>1311037332</v>
      </c>
    </row>
    <row r="5" spans="3:4">
      <c r="C5" t="s">
        <v>66</v>
      </c>
      <c r="D5" s="190">
        <v>351793707</v>
      </c>
    </row>
    <row r="6" spans="3:4">
      <c r="C6" t="s">
        <v>6430</v>
      </c>
      <c r="D6" s="190">
        <v>962161347</v>
      </c>
    </row>
    <row r="7" spans="3:4">
      <c r="D7" s="190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C498E-2087-4417-87BC-07BF7F5C22DF}">
  <sheetPr codeName="Sheet23">
    <tabColor rgb="FFFF0000"/>
  </sheetPr>
  <dimension ref="B1:DN65"/>
  <sheetViews>
    <sheetView showGridLines="0" workbookViewId="0">
      <pane xSplit="6" ySplit="3" topLeftCell="G4" activePane="bottomRight" state="frozen"/>
      <selection activeCell="M1478" sqref="M1478"/>
      <selection pane="topRight" activeCell="M1478" sqref="M1478"/>
      <selection pane="bottomLeft" activeCell="M1478" sqref="M1478"/>
      <selection pane="bottomRight" activeCell="I15" sqref="I15"/>
    </sheetView>
  </sheetViews>
  <sheetFormatPr defaultColWidth="8.54296875" defaultRowHeight="14.5" outlineLevelRow="1" outlineLevelCol="2"/>
  <cols>
    <col min="1" max="1" width="2.453125" style="9" customWidth="1"/>
    <col min="2" max="2" width="6.453125" style="28" customWidth="1" outlineLevel="1"/>
    <col min="3" max="5" width="3.453125" style="29" customWidth="1" outlineLevel="1"/>
    <col min="6" max="6" width="28.453125" style="9" customWidth="1"/>
    <col min="7" max="7" width="5.54296875" style="9" customWidth="1"/>
    <col min="8" max="10" width="18" style="9" bestFit="1" customWidth="1" outlineLevel="1"/>
    <col min="11" max="11" width="17.453125" style="9" bestFit="1" customWidth="1" outlineLevel="1"/>
    <col min="12" max="12" width="18.453125" style="9" bestFit="1" customWidth="1" outlineLevel="1"/>
    <col min="13" max="14" width="17.453125" style="9" bestFit="1" customWidth="1" outlineLevel="1"/>
    <col min="15" max="16" width="18.453125" style="9" bestFit="1" customWidth="1" outlineLevel="1"/>
    <col min="17" max="17" width="16.453125" style="9" bestFit="1" customWidth="1" outlineLevel="1"/>
    <col min="18" max="19" width="15.26953125" style="9" customWidth="1" outlineLevel="1"/>
    <col min="20" max="20" width="18" style="9" bestFit="1" customWidth="1" outlineLevel="1"/>
    <col min="21" max="21" width="7.54296875" style="9" bestFit="1" customWidth="1" outlineLevel="1"/>
    <col min="22" max="22" width="5.54296875" style="9" customWidth="1"/>
    <col min="23" max="25" width="18" style="9" bestFit="1" customWidth="1" outlineLevel="1"/>
    <col min="26" max="26" width="17.453125" style="9" bestFit="1" customWidth="1" outlineLevel="1"/>
    <col min="27" max="27" width="18.453125" style="9" bestFit="1" customWidth="1" outlineLevel="1"/>
    <col min="28" max="29" width="17.453125" style="9" bestFit="1" customWidth="1" outlineLevel="1"/>
    <col min="30" max="31" width="18.453125" style="9" bestFit="1" customWidth="1" outlineLevel="1"/>
    <col min="32" max="32" width="16.453125" style="9" bestFit="1" customWidth="1" outlineLevel="1"/>
    <col min="33" max="34" width="15.54296875" style="9" bestFit="1" customWidth="1" outlineLevel="1"/>
    <col min="35" max="35" width="18" style="9" bestFit="1" customWidth="1" outlineLevel="1"/>
    <col min="36" max="36" width="7.54296875" style="9" bestFit="1" customWidth="1" outlineLevel="1"/>
    <col min="37" max="37" width="5.54296875" style="9" customWidth="1"/>
    <col min="38" max="40" width="18.453125" style="9" bestFit="1" customWidth="1" outlineLevel="1"/>
    <col min="41" max="41" width="17.54296875" style="9" bestFit="1" customWidth="1" outlineLevel="1"/>
    <col min="42" max="42" width="18.54296875" style="9" bestFit="1" customWidth="1" outlineLevel="1"/>
    <col min="43" max="44" width="17.54296875" style="9" bestFit="1" customWidth="1" outlineLevel="1"/>
    <col min="45" max="46" width="18.54296875" style="9" bestFit="1" customWidth="1" outlineLevel="1"/>
    <col min="47" max="47" width="18.453125" style="9" bestFit="1" customWidth="1" outlineLevel="1"/>
    <col min="48" max="48" width="17.453125" style="9" bestFit="1" customWidth="1" outlineLevel="1"/>
    <col min="49" max="49" width="17.453125" style="9" customWidth="1" outlineLevel="1"/>
    <col min="50" max="50" width="18" style="9" bestFit="1" customWidth="1" outlineLevel="1"/>
    <col min="51" max="51" width="15.453125" style="9" bestFit="1" customWidth="1" outlineLevel="1"/>
    <col min="52" max="52" width="5.54296875" style="9" customWidth="1"/>
    <col min="53" max="55" width="17.54296875" style="9" bestFit="1" customWidth="1" outlineLevel="1"/>
    <col min="56" max="65" width="18.453125" style="9" bestFit="1" customWidth="1" outlineLevel="1"/>
    <col min="66" max="66" width="7.54296875" style="9" bestFit="1" customWidth="1" outlineLevel="1"/>
    <col min="67" max="67" width="5.54296875" style="9" customWidth="1"/>
    <col min="68" max="68" width="16.453125" style="122" customWidth="1" outlineLevel="1"/>
    <col min="69" max="80" width="17.453125" style="122" bestFit="1" customWidth="1" outlineLevel="1"/>
    <col min="81" max="81" width="15.453125" style="122" bestFit="1" customWidth="1" outlineLevel="1"/>
    <col min="82" max="82" width="1.54296875" style="29" customWidth="1"/>
    <col min="83" max="83" width="17.54296875" style="122" bestFit="1" customWidth="1" outlineLevel="1"/>
    <col min="84" max="92" width="17.453125" style="122" bestFit="1" customWidth="1" outlineLevel="1"/>
    <col min="93" max="94" width="17.54296875" style="122" bestFit="1" customWidth="1" outlineLevel="1"/>
    <col min="95" max="95" width="19" style="29" bestFit="1" customWidth="1" outlineLevel="2"/>
    <col min="96" max="96" width="7.54296875" style="29" bestFit="1" customWidth="1" outlineLevel="2"/>
    <col min="97" max="97" width="1.54296875" style="29" customWidth="1"/>
    <col min="98" max="99" width="16.453125" style="122" bestFit="1" customWidth="1"/>
    <col min="100" max="108" width="17.453125" style="122" bestFit="1" customWidth="1"/>
    <col min="109" max="109" width="17.453125" style="29" bestFit="1" customWidth="1" outlineLevel="1"/>
    <col min="110" max="110" width="16.453125" style="9" bestFit="1" customWidth="1"/>
    <col min="111" max="111" width="7.54296875" style="29" bestFit="1" customWidth="1" outlineLevel="2"/>
    <col min="112" max="112" width="1.453125" style="9" customWidth="1"/>
    <col min="113" max="117" width="10.453125" style="122" bestFit="1" customWidth="1"/>
    <col min="118" max="118" width="9.453125" style="122" bestFit="1" customWidth="1"/>
    <col min="119" max="16384" width="8.54296875" style="9"/>
  </cols>
  <sheetData>
    <row r="1" spans="2:118">
      <c r="F1" s="2037" t="s">
        <v>2373</v>
      </c>
    </row>
    <row r="2" spans="2:118">
      <c r="B2" s="28" t="s">
        <v>639</v>
      </c>
      <c r="C2" s="97"/>
      <c r="H2" s="136" t="s">
        <v>2360</v>
      </c>
      <c r="W2" s="136" t="s">
        <v>2359</v>
      </c>
      <c r="AL2" s="136" t="s">
        <v>255</v>
      </c>
      <c r="BA2" s="136" t="s">
        <v>256</v>
      </c>
      <c r="BP2" s="137" t="s">
        <v>253</v>
      </c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C2" s="99"/>
      <c r="CD2" s="100"/>
      <c r="CE2" s="137" t="s">
        <v>254</v>
      </c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99"/>
      <c r="CS2" s="100"/>
      <c r="CT2" s="98" t="s">
        <v>642</v>
      </c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G2" s="99"/>
      <c r="DH2" s="101"/>
      <c r="DI2" s="99"/>
      <c r="DJ2" s="99"/>
      <c r="DK2" s="99"/>
      <c r="DL2" s="99"/>
      <c r="DM2" s="99"/>
      <c r="DN2" s="99"/>
    </row>
    <row r="3" spans="2:118" s="30" customFormat="1" ht="16.5">
      <c r="B3" s="28" t="s">
        <v>643</v>
      </c>
      <c r="C3" s="9"/>
      <c r="D3" s="9"/>
      <c r="E3" s="9"/>
      <c r="F3" s="31" t="s">
        <v>270</v>
      </c>
      <c r="G3" s="9"/>
      <c r="H3" s="2046">
        <v>1</v>
      </c>
      <c r="I3" s="2047">
        <v>2</v>
      </c>
      <c r="J3" s="2046">
        <v>3</v>
      </c>
      <c r="K3" s="2047">
        <v>4</v>
      </c>
      <c r="L3" s="2046">
        <v>5</v>
      </c>
      <c r="M3" s="2047">
        <v>6</v>
      </c>
      <c r="N3" s="2046">
        <v>7</v>
      </c>
      <c r="O3" s="2047">
        <v>8</v>
      </c>
      <c r="P3" s="2046">
        <v>9</v>
      </c>
      <c r="Q3" s="2047">
        <v>10</v>
      </c>
      <c r="R3" s="2046">
        <v>11</v>
      </c>
      <c r="S3" s="2047">
        <v>12</v>
      </c>
      <c r="T3" s="2031" t="s">
        <v>2363</v>
      </c>
      <c r="U3" s="304" t="s">
        <v>660</v>
      </c>
      <c r="V3" s="9"/>
      <c r="W3" s="2044">
        <v>1</v>
      </c>
      <c r="X3" s="2045">
        <v>2</v>
      </c>
      <c r="Y3" s="2045">
        <v>3</v>
      </c>
      <c r="Z3" s="2045">
        <v>4</v>
      </c>
      <c r="AA3" s="2045">
        <v>5</v>
      </c>
      <c r="AB3" s="2045">
        <v>6</v>
      </c>
      <c r="AC3" s="2045">
        <v>7</v>
      </c>
      <c r="AD3" s="2045">
        <v>8</v>
      </c>
      <c r="AE3" s="2045">
        <v>9</v>
      </c>
      <c r="AF3" s="2045">
        <v>10</v>
      </c>
      <c r="AG3" s="2045">
        <v>11</v>
      </c>
      <c r="AH3" s="2045">
        <v>12</v>
      </c>
      <c r="AI3" s="2032" t="s">
        <v>2363</v>
      </c>
      <c r="AJ3" s="304" t="s">
        <v>660</v>
      </c>
      <c r="AK3" s="9"/>
      <c r="AL3" s="2033">
        <v>1</v>
      </c>
      <c r="AM3" s="2034">
        <v>2</v>
      </c>
      <c r="AN3" s="2034">
        <v>3</v>
      </c>
      <c r="AO3" s="2034">
        <v>4</v>
      </c>
      <c r="AP3" s="2034">
        <v>5</v>
      </c>
      <c r="AQ3" s="2034">
        <v>6</v>
      </c>
      <c r="AR3" s="2034">
        <v>7</v>
      </c>
      <c r="AS3" s="2034">
        <v>8</v>
      </c>
      <c r="AT3" s="2034">
        <v>9</v>
      </c>
      <c r="AU3" s="2034">
        <v>10</v>
      </c>
      <c r="AV3" s="2034">
        <v>11</v>
      </c>
      <c r="AW3" s="2034">
        <v>12</v>
      </c>
      <c r="AX3" s="131" t="s">
        <v>252</v>
      </c>
      <c r="AY3" s="304" t="s">
        <v>660</v>
      </c>
      <c r="AZ3" s="9"/>
      <c r="BA3" s="2042">
        <v>1</v>
      </c>
      <c r="BB3" s="2043">
        <v>2</v>
      </c>
      <c r="BC3" s="2043">
        <v>3</v>
      </c>
      <c r="BD3" s="2043">
        <v>4</v>
      </c>
      <c r="BE3" s="2043">
        <v>5</v>
      </c>
      <c r="BF3" s="2043">
        <v>6</v>
      </c>
      <c r="BG3" s="2043">
        <v>7</v>
      </c>
      <c r="BH3" s="2043">
        <v>8</v>
      </c>
      <c r="BI3" s="2043">
        <v>9</v>
      </c>
      <c r="BJ3" s="2043">
        <v>10</v>
      </c>
      <c r="BK3" s="2043">
        <v>11</v>
      </c>
      <c r="BL3" s="2043">
        <v>12</v>
      </c>
      <c r="BM3" s="132" t="s">
        <v>252</v>
      </c>
      <c r="BN3" s="304" t="s">
        <v>660</v>
      </c>
      <c r="BO3" s="9"/>
      <c r="BP3" s="2035">
        <v>1</v>
      </c>
      <c r="BQ3" s="2036">
        <v>2</v>
      </c>
      <c r="BR3" s="2036">
        <v>3</v>
      </c>
      <c r="BS3" s="2036">
        <v>4</v>
      </c>
      <c r="BT3" s="2036">
        <v>5</v>
      </c>
      <c r="BU3" s="2036">
        <v>6</v>
      </c>
      <c r="BV3" s="2036">
        <v>7</v>
      </c>
      <c r="BW3" s="2036">
        <v>8</v>
      </c>
      <c r="BX3" s="2036">
        <v>9</v>
      </c>
      <c r="BY3" s="2036">
        <v>10</v>
      </c>
      <c r="BZ3" s="2036">
        <v>11</v>
      </c>
      <c r="CA3" s="2036">
        <v>12</v>
      </c>
      <c r="CB3" s="102" t="s">
        <v>170</v>
      </c>
      <c r="CC3" s="304" t="s">
        <v>660</v>
      </c>
      <c r="CD3" s="103"/>
      <c r="CE3" s="104" t="s">
        <v>607</v>
      </c>
      <c r="CF3" s="104" t="s">
        <v>406</v>
      </c>
      <c r="CG3" s="104" t="s">
        <v>219</v>
      </c>
      <c r="CH3" s="104" t="s">
        <v>222</v>
      </c>
      <c r="CI3" s="104" t="s">
        <v>223</v>
      </c>
      <c r="CJ3" s="104" t="s">
        <v>225</v>
      </c>
      <c r="CK3" s="104" t="s">
        <v>227</v>
      </c>
      <c r="CL3" s="104" t="s">
        <v>246</v>
      </c>
      <c r="CM3" s="104" t="s">
        <v>247</v>
      </c>
      <c r="CN3" s="104" t="s">
        <v>248</v>
      </c>
      <c r="CO3" s="104" t="s">
        <v>249</v>
      </c>
      <c r="CP3" s="104" t="s">
        <v>426</v>
      </c>
      <c r="CQ3" s="105" t="s">
        <v>170</v>
      </c>
      <c r="CR3" s="304" t="s">
        <v>660</v>
      </c>
      <c r="CS3" s="103"/>
      <c r="CT3" s="133" t="s">
        <v>607</v>
      </c>
      <c r="CU3" s="134" t="s">
        <v>406</v>
      </c>
      <c r="CV3" s="134" t="s">
        <v>219</v>
      </c>
      <c r="CW3" s="134" t="s">
        <v>222</v>
      </c>
      <c r="CX3" s="134" t="s">
        <v>223</v>
      </c>
      <c r="CY3" s="134" t="s">
        <v>225</v>
      </c>
      <c r="CZ3" s="134" t="s">
        <v>227</v>
      </c>
      <c r="DA3" s="134" t="s">
        <v>246</v>
      </c>
      <c r="DB3" s="134" t="s">
        <v>247</v>
      </c>
      <c r="DC3" s="134" t="s">
        <v>248</v>
      </c>
      <c r="DD3" s="134" t="s">
        <v>249</v>
      </c>
      <c r="DE3" s="134" t="s">
        <v>426</v>
      </c>
      <c r="DF3" s="135" t="s">
        <v>171</v>
      </c>
      <c r="DG3" s="304" t="s">
        <v>660</v>
      </c>
      <c r="DH3" s="108"/>
      <c r="DI3" s="109" t="s">
        <v>644</v>
      </c>
      <c r="DJ3" s="110" t="s">
        <v>645</v>
      </c>
      <c r="DK3" s="111" t="s">
        <v>646</v>
      </c>
      <c r="DL3" s="111" t="s">
        <v>647</v>
      </c>
      <c r="DM3" s="111" t="s">
        <v>648</v>
      </c>
      <c r="DN3" s="111" t="s">
        <v>649</v>
      </c>
    </row>
    <row r="4" spans="2:118" s="30" customFormat="1">
      <c r="B4" s="10" t="s">
        <v>2218</v>
      </c>
      <c r="C4" s="10"/>
      <c r="D4" s="10"/>
      <c r="E4" s="10"/>
      <c r="F4" s="112" t="s">
        <v>650</v>
      </c>
      <c r="G4" s="9"/>
      <c r="H4" s="297" cm="1">
        <f t="array" ref="H4">SUMPRODUCT(TT_25*(KMP_07=$B4)*(Thang=H$3))</f>
        <v>114462510402</v>
      </c>
      <c r="I4" s="297" cm="1">
        <f t="array" ref="I4">SUMPRODUCT(TT_25*(KMP_07=$B4)*(Thang=I$3))</f>
        <v>187999461059</v>
      </c>
      <c r="J4" s="297" cm="1">
        <f t="array" ref="J4">SUMPRODUCT(TT_25*(KMP_07=$B4)*(Thang=J$3))</f>
        <v>150253332680</v>
      </c>
      <c r="K4" s="297" cm="1">
        <f t="array" ref="K4">SUMPRODUCT(TT_25*(KMP_07=$B4)*(Thang=K$3))</f>
        <v>125429649855</v>
      </c>
      <c r="L4" s="297" cm="1">
        <f t="array" ref="L4">SUMPRODUCT(TT_25*(KMP_07=$B4)*(Thang=L$3))</f>
        <v>152067142852.07407</v>
      </c>
      <c r="M4" s="297" cm="1">
        <f t="array" ref="M4">SUMPRODUCT(TT_25*(KMP_07=$B4)*(Thang=M$3))</f>
        <v>119134672797</v>
      </c>
      <c r="N4" s="297" cm="1">
        <f t="array" ref="N4">SUMPRODUCT(TT_25*(KMP_07=$B4)*(Thang=N$3))</f>
        <v>137991406898</v>
      </c>
      <c r="O4" s="297" cm="1">
        <f t="array" ref="O4">SUMPRODUCT(TT_25*(KMP_07=$B4)*(Thang=O$3))</f>
        <v>168442653383</v>
      </c>
      <c r="P4" s="297" cm="1">
        <f t="array" ref="P4">SUMPRODUCT(TT_25*(KMP_07=$B4)*(Thang=P$3))</f>
        <v>0</v>
      </c>
      <c r="Q4" s="297" cm="1">
        <f t="array" ref="Q4">SUMPRODUCT(TT_25*(KMP_07=$B4)*(Thang=Q$3))</f>
        <v>0</v>
      </c>
      <c r="R4" s="297" cm="1">
        <f t="array" ref="R4">SUMPRODUCT(TT_25*(KMP_07=$B4)*(Thang=R$3))</f>
        <v>0</v>
      </c>
      <c r="S4" s="297" cm="1">
        <f t="array" ref="S4">SUMPRODUCT(TT_25*(KMP_07=$B4)*(Thang&gt;=S$3))</f>
        <v>0</v>
      </c>
      <c r="T4" s="297" cm="1">
        <f t="array" ref="T4">SUMPRODUCT(TT_25*(KMP_07=$B4))</f>
        <v>1155780829926.0742</v>
      </c>
      <c r="U4" s="2110">
        <f>T4-SUM(H4:S4)</f>
        <v>0</v>
      </c>
      <c r="V4" s="9"/>
      <c r="W4" s="297" cm="1">
        <f t="array" ref="W4">SUMPRODUCT(KH_25*(KMP_07=$B4)*(Thang=W$3))</f>
        <v>100827361500</v>
      </c>
      <c r="X4" s="297" cm="1">
        <f t="array" ref="X4">SUMPRODUCT(KH_25*(KMP_07=$B4)*(Thang=X$3))</f>
        <v>122613534900</v>
      </c>
      <c r="Y4" s="297" cm="1">
        <f t="array" ref="Y4">SUMPRODUCT(KH_25*(KMP_07=$B4)*(Thang=Y$3))</f>
        <v>119512188400</v>
      </c>
      <c r="Z4" s="297" cm="1">
        <f t="array" ref="Z4">SUMPRODUCT(KH_25*(KMP_07=$B4)*(Thang=Z$3))</f>
        <v>131181801400</v>
      </c>
      <c r="AA4" s="297" cm="1">
        <f t="array" ref="AA4">SUMPRODUCT(KH_25*(KMP_07=$B4)*(Thang=AA$3))</f>
        <v>173339444400</v>
      </c>
      <c r="AB4" s="297" cm="1">
        <f t="array" ref="AB4">SUMPRODUCT(KH_25*(KMP_07=$B4)*(Thang=AB$3))</f>
        <v>166096722900</v>
      </c>
      <c r="AC4" s="297" cm="1">
        <f t="array" ref="AC4">SUMPRODUCT(KH_25*(KMP_07=$B4)*(Thang=AC$3))</f>
        <v>190799848900</v>
      </c>
      <c r="AD4" s="297" cm="1">
        <f t="array" ref="AD4">SUMPRODUCT(KH_25*(KMP_07=$B4)*(Thang=AD$3))</f>
        <v>189650594900</v>
      </c>
      <c r="AE4" s="297" cm="1">
        <f t="array" ref="AE4">SUMPRODUCT(KH_25*(KMP_07=$B4)*(Thang=AE$3))</f>
        <v>224394406900</v>
      </c>
      <c r="AF4" s="297" cm="1">
        <f t="array" ref="AF4">SUMPRODUCT(KH_25*(KMP_07=$B4)*(Thang=AF$3))</f>
        <v>228412042900</v>
      </c>
      <c r="AG4" s="297" cm="1">
        <f t="array" ref="AG4">SUMPRODUCT(KH_25*(KMP_07=$B4)*(Thang=AG$3))</f>
        <v>209261952500</v>
      </c>
      <c r="AH4" s="297" cm="1">
        <f t="array" ref="AH4">SUMPRODUCT(KH_25*(KMP_07=$B4)*(Thang&gt;=AH$3))</f>
        <v>207862203900</v>
      </c>
      <c r="AI4" s="297" cm="1">
        <f t="array" ref="AI4">SUMPRODUCT(KH_25*(KMP_07=$B4))</f>
        <v>2063952103500</v>
      </c>
      <c r="AJ4" s="2110">
        <f>AI4-SUM(W4:AH4)</f>
        <v>0</v>
      </c>
      <c r="AK4" s="9"/>
      <c r="AL4" s="297" cm="1">
        <f t="array" ref="AL4">SUMPRODUCT(TT_24*(KMP_07=$B4)*(Thang=AL$3))</f>
        <v>95961616736</v>
      </c>
      <c r="AM4" s="297" cm="1">
        <f t="array" ref="AM4">SUMPRODUCT(TT_24*(KMP_07=$B4)*(Thang=AM$3))</f>
        <v>68939746996</v>
      </c>
      <c r="AN4" s="297" cm="1">
        <f t="array" ref="AN4">SUMPRODUCT(TT_24*(KMP_07=$B4)*(Thang=AN$3))</f>
        <v>92109508133</v>
      </c>
      <c r="AO4" s="297" cm="1">
        <f t="array" ref="AO4">SUMPRODUCT(TT_24*(KMP_07=$B4)*(Thang=AO$3))</f>
        <v>97489092894</v>
      </c>
      <c r="AP4" s="297" cm="1">
        <f t="array" ref="AP4">SUMPRODUCT(TT_24*(KMP_07=$B4)*(Thang=AP$3))</f>
        <v>102364998344</v>
      </c>
      <c r="AQ4" s="297" cm="1">
        <f t="array" ref="AQ4">SUMPRODUCT(TT_24*(KMP_07=$B4)*(Thang=AQ$3))</f>
        <v>68093170109</v>
      </c>
      <c r="AR4" s="297" cm="1">
        <f t="array" ref="AR4">SUMPRODUCT(TT_24*(KMP_07=$B4)*(Thang=AR$3))</f>
        <v>56451269692</v>
      </c>
      <c r="AS4" s="297" cm="1">
        <f t="array" ref="AS4">SUMPRODUCT(TT_24*(KMP_07=$B4)*(Thang=AS$3))</f>
        <v>154027868171.99997</v>
      </c>
      <c r="AT4" s="297" cm="1">
        <f t="array" ref="AT4">SUMPRODUCT(TT_24*(KMP_07=$B4)*(Thang=AT$3))</f>
        <v>156829896725</v>
      </c>
      <c r="AU4" s="297" cm="1">
        <f t="array" ref="AU4">SUMPRODUCT(TT_24*(KMP_07=$B4)*(Thang=AU$3))</f>
        <v>116812598746.00002</v>
      </c>
      <c r="AV4" s="297" cm="1">
        <f t="array" ref="AV4">SUMPRODUCT(TT_24*(KMP_07=$B4)*(Thang=AV$3))</f>
        <v>76126139834</v>
      </c>
      <c r="AW4" s="297" cm="1">
        <f t="array" ref="AW4">SUMPRODUCT(TT_24*(KMP_07=$B4)*(Thang&gt;=AW$3))</f>
        <v>106210088680</v>
      </c>
      <c r="AX4" s="297" cm="1">
        <f t="array" ref="AX4">SUMPRODUCT(TT_24*(KMP_07=$B4))</f>
        <v>1191415995061</v>
      </c>
      <c r="AY4" s="2110">
        <f>AX4-SUM(AL4:AW4)</f>
        <v>0</v>
      </c>
      <c r="AZ4" s="9"/>
      <c r="BA4" s="297" cm="1">
        <f t="array" ref="BA4">SUMPRODUCT(KH_24*(KMP_07=$B4)*(Thang=BA$3))</f>
        <v>67851850000</v>
      </c>
      <c r="BB4" s="297" cm="1">
        <f t="array" ref="BB4">SUMPRODUCT(KH_24*(KMP_07=$B4)*(Thang=BB$3))</f>
        <v>87319475000</v>
      </c>
      <c r="BC4" s="297" cm="1">
        <f t="array" ref="BC4">SUMPRODUCT(KH_24*(KMP_07=$B4)*(Thang=BC$3))</f>
        <v>92151100000</v>
      </c>
      <c r="BD4" s="297" cm="1">
        <f t="array" ref="BD4">SUMPRODUCT(KH_24*(KMP_07=$B4)*(Thang=BD$3))</f>
        <v>104778425000</v>
      </c>
      <c r="BE4" s="297" cm="1">
        <f t="array" ref="BE4">SUMPRODUCT(KH_24*(KMP_07=$B4)*(Thang=BE$3))</f>
        <v>115974550000</v>
      </c>
      <c r="BF4" s="297" cm="1">
        <f t="array" ref="BF4">SUMPRODUCT(KH_24*(KMP_07=$B4)*(Thang=BF$3))</f>
        <v>114450400000</v>
      </c>
      <c r="BG4" s="297" cm="1">
        <f t="array" ref="BG4">SUMPRODUCT(KH_24*(KMP_07=$B4)*(Thang=BG$3))</f>
        <v>168962815000</v>
      </c>
      <c r="BH4" s="297" cm="1">
        <f t="array" ref="BH4">SUMPRODUCT(KH_24*(KMP_07=$B4)*(Thang=BH$3))</f>
        <v>163198480000</v>
      </c>
      <c r="BI4" s="297" cm="1">
        <f t="array" ref="BI4">SUMPRODUCT(KH_24*(KMP_07=$B4)*(Thang=BI$3))</f>
        <v>164820860000</v>
      </c>
      <c r="BJ4" s="297" cm="1">
        <f t="array" ref="BJ4">SUMPRODUCT(KH_24*(KMP_07=$B4)*(Thang=BJ$3))</f>
        <v>180708390000</v>
      </c>
      <c r="BK4" s="297" cm="1">
        <f t="array" ref="BK4">SUMPRODUCT(KH_24*(KMP_07=$B4)*(Thang=BK$3))</f>
        <v>171078562500</v>
      </c>
      <c r="BL4" s="297" cm="1">
        <f t="array" ref="BL4">SUMPRODUCT(KH_24*(KMP_07=$B4)*(Thang&gt;=BL$3))</f>
        <v>173350775000</v>
      </c>
      <c r="BM4" s="297" cm="1">
        <f t="array" ref="BM4">SUMPRODUCT(KH_24*(KMP_07=$B4))</f>
        <v>1604645682500</v>
      </c>
      <c r="BN4" s="2110">
        <f>BM4-SUM(BA4:BL4)</f>
        <v>0</v>
      </c>
      <c r="BO4" s="9"/>
      <c r="BP4" s="297" cm="1">
        <f t="array" ref="BP4">SUMPRODUCT(TT_23*(KMP_07=$B4)*(Thang=BP$3))</f>
        <v>24985455241</v>
      </c>
      <c r="BQ4" s="297" cm="1">
        <f t="array" ref="BQ4">SUMPRODUCT(TT_23*(KMP_07=$B4)*(Thang=BQ$3))</f>
        <v>23042319009</v>
      </c>
      <c r="BR4" s="297" cm="1">
        <f t="array" ref="BR4">SUMPRODUCT(TT_23*(KMP_07=$B4)*(Thang=BR$3))</f>
        <v>59212533480</v>
      </c>
      <c r="BS4" s="297" cm="1">
        <f t="array" ref="BS4">SUMPRODUCT(TT_23*(KMP_07=$B4)*(Thang=BS$3))</f>
        <v>54287042198</v>
      </c>
      <c r="BT4" s="297" cm="1">
        <f t="array" ref="BT4">SUMPRODUCT(TT_23*(KMP_07=$B4)*(Thang=BT$3))</f>
        <v>57631984821</v>
      </c>
      <c r="BU4" s="297" cm="1">
        <f t="array" ref="BU4">SUMPRODUCT(TT_23*(KMP_07=$B4)*(Thang=BU$3))</f>
        <v>50903698186</v>
      </c>
      <c r="BV4" s="297" cm="1">
        <f t="array" ref="BV4">SUMPRODUCT(TT_23*(KMP_07=$B4)*(Thang=BV$3))</f>
        <v>53526327198</v>
      </c>
      <c r="BW4" s="297" cm="1">
        <f t="array" ref="BW4">SUMPRODUCT(TT_23*(KMP_07=$B4)*(Thang=BW$3))</f>
        <v>78282463651</v>
      </c>
      <c r="BX4" s="297" cm="1">
        <f t="array" ref="BX4">SUMPRODUCT(TT_23*(KMP_07=$B4)*(Thang=BX$3))</f>
        <v>64916176630</v>
      </c>
      <c r="BY4" s="297" cm="1">
        <f t="array" ref="BY4">SUMPRODUCT(TT_23*(KMP_07=$B4)*(Thang=BY$3))</f>
        <v>84671529098</v>
      </c>
      <c r="BZ4" s="297" cm="1">
        <f t="array" ref="BZ4">SUMPRODUCT(TT_23*(KMP_07=$B4)*(Thang=BZ$3))</f>
        <v>62903041444</v>
      </c>
      <c r="CA4" s="297" cm="1">
        <f t="array" ref="CA4">SUMPRODUCT(TT_23*(KMP_07=$B4)*(Thang&gt;=CA$3))</f>
        <v>71156644730</v>
      </c>
      <c r="CB4" s="297" cm="1">
        <f t="array" ref="CB4">SUMPRODUCT(TT_23*(KMP_07=$B4))</f>
        <v>685519215686</v>
      </c>
      <c r="CC4" s="2110">
        <f>CB4-SUM(BP4:CA4)</f>
        <v>0</v>
      </c>
      <c r="CD4" s="10"/>
      <c r="CE4" s="297">
        <f>+SUMIFS('01. Raw Data'!CY$5:CY$383,'01. Raw Data'!$E$5:$E$383,'04.7 TÀI KHOẢN'!$B4)</f>
        <v>35296337073.86364</v>
      </c>
      <c r="CF4" s="297">
        <f>+SUMIFS('01. Raw Data'!CZ$5:CZ$383,'01. Raw Data'!$E$5:$E$383,'04.7 TÀI KHOẢN'!$B4)</f>
        <v>51936327982.954529</v>
      </c>
      <c r="CG4" s="297">
        <f>+SUMIFS('01. Raw Data'!DA$5:DA$383,'01. Raw Data'!$E$5:$E$383,'04.7 TÀI KHOẢN'!$B4)</f>
        <v>57364047437.5</v>
      </c>
      <c r="CH4" s="297">
        <f>+SUMIFS('01. Raw Data'!DB$5:DB$383,'01. Raw Data'!$E$5:$E$383,'04.7 TÀI KHOẢN'!$B4)</f>
        <v>62488982892.045448</v>
      </c>
      <c r="CI4" s="297">
        <f>+SUMIFS('01. Raw Data'!DC$5:DC$383,'01. Raw Data'!$E$5:$E$383,'04.7 TÀI KHOẢN'!$B4)</f>
        <v>66937217619.318184</v>
      </c>
      <c r="CJ4" s="297">
        <f>+SUMIFS('01. Raw Data'!DD$5:DD$383,'01. Raw Data'!$E$5:$E$383,'04.7 TÀI KHOẢN'!$B4)</f>
        <v>70449953073.863632</v>
      </c>
      <c r="CK4" s="297">
        <f>+SUMIFS('01. Raw Data'!DE$5:DE$383,'01. Raw Data'!$E$5:$E$383,'04.7 TÀI KHOẢN'!$B4)</f>
        <v>77230220346.590912</v>
      </c>
      <c r="CL4" s="297">
        <f>+SUMIFS('01. Raw Data'!DF$5:DF$383,'01. Raw Data'!$E$5:$E$383,'04.7 TÀI KHOẢN'!$B4)</f>
        <v>88168195255.681824</v>
      </c>
      <c r="CM4" s="297">
        <f>+SUMIFS('01. Raw Data'!DG$5:DG$383,'01. Raw Data'!$E$5:$E$383,'04.7 TÀI KHOẢN'!$B4)</f>
        <v>91969520346.590897</v>
      </c>
      <c r="CN4" s="297">
        <f>+SUMIFS('01. Raw Data'!DH$5:DH$383,'01. Raw Data'!$E$5:$E$383,'04.7 TÀI KHOẢN'!$B4)</f>
        <v>99070200164.77272</v>
      </c>
      <c r="CO4" s="297">
        <f>+SUMIFS('01. Raw Data'!DI$5:DI$383,'01. Raw Data'!$E$5:$E$383,'04.7 TÀI KHOẢN'!$B4)</f>
        <v>101363377528.40907</v>
      </c>
      <c r="CP4" s="297">
        <f>+SUMIFS('01. Raw Data'!DJ$5:DJ$383,'01. Raw Data'!$E$5:$E$383,'04.7 TÀI KHOẢN'!$B4)</f>
        <v>101427786710.22726</v>
      </c>
      <c r="CQ4" s="297">
        <f>+SUMIFS('01. Raw Data'!DO$5:DO$383,'01. Raw Data'!$E$5:$E$383,'04.7 TÀI KHOẢN'!$B4)</f>
        <v>903702166431.81824</v>
      </c>
      <c r="CR4" s="2110">
        <f>CQ4-SUM(CE4:CP4)</f>
        <v>0</v>
      </c>
      <c r="CS4" s="10"/>
      <c r="CT4" s="297">
        <f>+SUMIFS('01. Raw Data'!DQ$5:DQ$383,'01. Raw Data'!$E$5:$E$383,'04.7 TÀI KHOẢN'!$B4)</f>
        <v>7498036216</v>
      </c>
      <c r="CU4" s="297">
        <f>+SUMIFS('01. Raw Data'!DR$5:DR$383,'01. Raw Data'!$E$5:$E$383,'04.7 TÀI KHOẢN'!$B4)</f>
        <v>6111323505</v>
      </c>
      <c r="CV4" s="297">
        <f>+SUMIFS('01. Raw Data'!DS$5:DS$383,'01. Raw Data'!$E$5:$E$383,'04.7 TÀI KHOẢN'!$B4)</f>
        <v>22637626231</v>
      </c>
      <c r="CW4" s="297">
        <f>+SUMIFS('01. Raw Data'!DT$5:DT$383,'01. Raw Data'!$E$5:$E$383,'04.7 TÀI KHOẢN'!$B4)</f>
        <v>27424133378</v>
      </c>
      <c r="CX4" s="297">
        <f>+SUMIFS('01. Raw Data'!DU$5:DU$383,'01. Raw Data'!$E$5:$E$383,'04.7 TÀI KHOẢN'!$B4)</f>
        <v>18350378815</v>
      </c>
      <c r="CY4" s="297">
        <f>+SUMIFS('01. Raw Data'!DV$5:DV$383,'01. Raw Data'!$E$5:$E$383,'04.7 TÀI KHOẢN'!$B4)</f>
        <v>21902018748</v>
      </c>
      <c r="CZ4" s="297">
        <f>+SUMIFS('01. Raw Data'!DW$5:DW$383,'01. Raw Data'!$E$5:$E$383,'04.7 TÀI KHOẢN'!$B4)</f>
        <v>15879072168</v>
      </c>
      <c r="DA4" s="297">
        <f>+SUMIFS('01. Raw Data'!DX$5:DX$383,'01. Raw Data'!$E$5:$E$383,'04.7 TÀI KHOẢN'!$B4)</f>
        <v>38359360851</v>
      </c>
      <c r="DB4" s="297">
        <f>+SUMIFS('01. Raw Data'!DY$5:DY$383,'01. Raw Data'!$E$5:$E$383,'04.7 TÀI KHOẢN'!$B4)</f>
        <v>36809694250</v>
      </c>
      <c r="DC4" s="297">
        <f>+SUMIFS('01. Raw Data'!DZ$5:DZ$383,'01. Raw Data'!$E$5:$E$383,'04.7 TÀI KHOẢN'!$B4)</f>
        <v>41577847270</v>
      </c>
      <c r="DD4" s="297">
        <f>+SUMIFS('01. Raw Data'!EA$5:EA$383,'01. Raw Data'!$E$5:$E$383,'04.7 TÀI KHOẢN'!$B4)</f>
        <v>34698221440</v>
      </c>
      <c r="DE4" s="297">
        <f>+SUMIFS('01. Raw Data'!EB$5:EB$383,'01. Raw Data'!$E$5:$E$383,'04.7 TÀI KHOẢN'!$B4)</f>
        <v>58684343202</v>
      </c>
      <c r="DF4" s="297">
        <f>+SUMIFS('01. Raw Data'!EG$5:EG$383,'01. Raw Data'!$E$5:$E$383,'04.7 TÀI KHOẢN'!$B4)</f>
        <v>329932056074</v>
      </c>
      <c r="DG4" s="2110">
        <f>DF4-SUM(CT4:DE4)</f>
        <v>0</v>
      </c>
      <c r="DI4" s="113"/>
      <c r="DJ4" s="115"/>
      <c r="DK4" s="113"/>
      <c r="DL4" s="113"/>
      <c r="DM4" s="113"/>
      <c r="DN4" s="113"/>
    </row>
    <row r="5" spans="2:118" outlineLevel="1">
      <c r="B5" s="29" t="s">
        <v>2219</v>
      </c>
      <c r="F5" s="116" t="s">
        <v>651</v>
      </c>
      <c r="H5" s="298" cm="1">
        <f t="array" ref="H5">SUMPRODUCT(TT_25*(KMP_07=$B5)*(Thang=H$3))</f>
        <v>67914809437.000114</v>
      </c>
      <c r="I5" s="298" cm="1">
        <f t="array" ref="I5">SUMPRODUCT(TT_25*(KMP_07=$B5)*(Thang=I$3))</f>
        <v>113055850826.99997</v>
      </c>
      <c r="J5" s="298" cm="1">
        <f t="array" ref="J5">SUMPRODUCT(TT_25*(KMP_07=$B5)*(Thang=J$3))</f>
        <v>95618392366.999908</v>
      </c>
      <c r="K5" s="298" cm="1">
        <f t="array" ref="K5">SUMPRODUCT(TT_25*(KMP_07=$B5)*(Thang=K$3))</f>
        <v>79617595644.999847</v>
      </c>
      <c r="L5" s="298" cm="1">
        <f t="array" ref="L5">SUMPRODUCT(TT_25*(KMP_07=$B5)*(Thang=L$3))</f>
        <v>97260652932.000107</v>
      </c>
      <c r="M5" s="298" cm="1">
        <f t="array" ref="M5">SUMPRODUCT(TT_25*(KMP_07=$B5)*(Thang=M$3))</f>
        <v>78335305681.999832</v>
      </c>
      <c r="N5" s="298" cm="1">
        <f t="array" ref="N5">SUMPRODUCT(TT_25*(KMP_07=$B5)*(Thang=N$3))</f>
        <v>95452542101.999878</v>
      </c>
      <c r="O5" s="298" cm="1">
        <f t="array" ref="O5">SUMPRODUCT(TT_25*(KMP_07=$B5)*(Thang=O$3))</f>
        <v>113745352642</v>
      </c>
      <c r="P5" s="298" cm="1">
        <f t="array" ref="P5">SUMPRODUCT(TT_25*(KMP_07=$B5)*(Thang=P$3))</f>
        <v>0</v>
      </c>
      <c r="Q5" s="298" cm="1">
        <f t="array" ref="Q5">SUMPRODUCT(TT_25*(KMP_07=$B5)*(Thang=Q$3))</f>
        <v>0</v>
      </c>
      <c r="R5" s="298" cm="1">
        <f t="array" ref="R5">SUMPRODUCT(TT_25*(KMP_07=$B5)*(Thang=R$3))</f>
        <v>0</v>
      </c>
      <c r="S5" s="298" cm="1">
        <f t="array" ref="S5">SUMPRODUCT(TT_25*(KMP_07=$B5)*(Thang&gt;=S$3))</f>
        <v>0</v>
      </c>
      <c r="T5" s="298" cm="1">
        <f t="array" ref="T5">SUMPRODUCT(TT_25*(KMP_07=$B5))</f>
        <v>741000501633.99963</v>
      </c>
      <c r="U5" s="2110">
        <f t="shared" ref="U5:U13" si="0">T5-SUM(H5:S5)</f>
        <v>0</v>
      </c>
      <c r="W5" s="298" cm="1">
        <f t="array" ref="W5">SUMPRODUCT(KH_25*(KMP_07=$B5)*(Thang=W$3))</f>
        <v>62326610303.889099</v>
      </c>
      <c r="X5" s="298" cm="1">
        <f t="array" ref="X5">SUMPRODUCT(KH_25*(KMP_07=$B5)*(Thang=X$3))</f>
        <v>75205787026.364426</v>
      </c>
      <c r="Y5" s="298" cm="1">
        <f t="array" ref="Y5">SUMPRODUCT(KH_25*(KMP_07=$B5)*(Thang=Y$3))</f>
        <v>74627551620.841919</v>
      </c>
      <c r="Z5" s="298" cm="1">
        <f t="array" ref="Z5">SUMPRODUCT(KH_25*(KMP_07=$B5)*(Thang=Z$3))</f>
        <v>80360027928.333237</v>
      </c>
      <c r="AA5" s="298" cm="1">
        <f t="array" ref="AA5">SUMPRODUCT(KH_25*(KMP_07=$B5)*(Thang=AA$3))</f>
        <v>106938570289.22021</v>
      </c>
      <c r="AB5" s="298" cm="1">
        <f t="array" ref="AB5">SUMPRODUCT(KH_25*(KMP_07=$B5)*(Thang=AB$3))</f>
        <v>100810676597.40471</v>
      </c>
      <c r="AC5" s="298" cm="1">
        <f t="array" ref="AC5">SUMPRODUCT(KH_25*(KMP_07=$B5)*(Thang=AC$3))</f>
        <v>111649111830.55676</v>
      </c>
      <c r="AD5" s="298" cm="1">
        <f t="array" ref="AD5">SUMPRODUCT(KH_25*(KMP_07=$B5)*(Thang=AD$3))</f>
        <v>108992687867.64534</v>
      </c>
      <c r="AE5" s="298" cm="1">
        <f t="array" ref="AE5">SUMPRODUCT(KH_25*(KMP_07=$B5)*(Thang=AE$3))</f>
        <v>130004085049.23106</v>
      </c>
      <c r="AF5" s="298" cm="1">
        <f t="array" ref="AF5">SUMPRODUCT(KH_25*(KMP_07=$B5)*(Thang=AF$3))</f>
        <v>132118287716.73642</v>
      </c>
      <c r="AG5" s="298" cm="1">
        <f t="array" ref="AG5">SUMPRODUCT(KH_25*(KMP_07=$B5)*(Thang=AG$3))</f>
        <v>121044751488.86864</v>
      </c>
      <c r="AH5" s="298" cm="1">
        <f t="array" ref="AH5">SUMPRODUCT(KH_25*(KMP_07=$B5)*(Thang&gt;=AH$3))</f>
        <v>120452520036.12881</v>
      </c>
      <c r="AI5" s="298" cm="1">
        <f t="array" ref="AI5">SUMPRODUCT(KH_25*(KMP_07=$B5))</f>
        <v>1224530667755.2219</v>
      </c>
      <c r="AJ5" s="2110">
        <f t="shared" ref="AJ5:AJ13" si="1">AI5-SUM(W5:AH5)</f>
        <v>0</v>
      </c>
      <c r="AL5" s="298" cm="1">
        <f t="array" ref="AL5">SUMPRODUCT(TT_24*(KMP_07=$B5)*(Thang=AL$3))</f>
        <v>59037219885.000053</v>
      </c>
      <c r="AM5" s="298" cm="1">
        <f t="array" ref="AM5">SUMPRODUCT(TT_24*(KMP_07=$B5)*(Thang=AM$3))</f>
        <v>44423018849.999985</v>
      </c>
      <c r="AN5" s="298" cm="1">
        <f t="array" ref="AN5">SUMPRODUCT(TT_24*(KMP_07=$B5)*(Thang=AN$3))</f>
        <v>55067953494.000008</v>
      </c>
      <c r="AO5" s="298" cm="1">
        <f t="array" ref="AO5">SUMPRODUCT(TT_24*(KMP_07=$B5)*(Thang=AO$3))</f>
        <v>58580492173.000061</v>
      </c>
      <c r="AP5" s="298" cm="1">
        <f t="array" ref="AP5">SUMPRODUCT(TT_24*(KMP_07=$B5)*(Thang=AP$3))</f>
        <v>68045251231.999992</v>
      </c>
      <c r="AQ5" s="298" cm="1">
        <f t="array" ref="AQ5">SUMPRODUCT(TT_24*(KMP_07=$B5)*(Thang=AQ$3))</f>
        <v>46192429529.000015</v>
      </c>
      <c r="AR5" s="298" cm="1">
        <f t="array" ref="AR5">SUMPRODUCT(TT_24*(KMP_07=$B5)*(Thang=AR$3))</f>
        <v>40724126541.000015</v>
      </c>
      <c r="AS5" s="298" cm="1">
        <f t="array" ref="AS5">SUMPRODUCT(TT_24*(KMP_07=$B5)*(Thang=AS$3))</f>
        <v>102740612546.00021</v>
      </c>
      <c r="AT5" s="298" cm="1">
        <f t="array" ref="AT5">SUMPRODUCT(TT_24*(KMP_07=$B5)*(Thang=AT$3))</f>
        <v>95851554102.000015</v>
      </c>
      <c r="AU5" s="298" cm="1">
        <f t="array" ref="AU5">SUMPRODUCT(TT_24*(KMP_07=$B5)*(Thang=AU$3))</f>
        <v>77259112831.000015</v>
      </c>
      <c r="AV5" s="298" cm="1">
        <f t="array" ref="AV5">SUMPRODUCT(TT_24*(KMP_07=$B5)*(Thang=AV$3))</f>
        <v>45674750786.000008</v>
      </c>
      <c r="AW5" s="298" cm="1">
        <f t="array" ref="AW5">SUMPRODUCT(TT_24*(KMP_07=$B5)*(Thang&gt;=AW$3))</f>
        <v>59485612037.999908</v>
      </c>
      <c r="AX5" s="298" cm="1">
        <f t="array" ref="AX5">SUMPRODUCT(TT_24*(KMP_07=$B5))</f>
        <v>753082134007.00024</v>
      </c>
      <c r="AY5" s="2110">
        <f t="shared" ref="AY5:AY13" si="2">AX5-SUM(AL5:AW5)</f>
        <v>0</v>
      </c>
      <c r="BA5" s="298" cm="1">
        <f t="array" ref="BA5">SUMPRODUCT(KH_24*(KMP_07=$B5)*(Thang=BA$3))</f>
        <v>44892267849.956749</v>
      </c>
      <c r="BB5" s="298" cm="1">
        <f t="array" ref="BB5">SUMPRODUCT(KH_24*(KMP_07=$B5)*(Thang=BB$3))</f>
        <v>55255508344.634155</v>
      </c>
      <c r="BC5" s="298" cm="1">
        <f t="array" ref="BC5">SUMPRODUCT(KH_24*(KMP_07=$B5)*(Thang=BC$3))</f>
        <v>60203418323.521469</v>
      </c>
      <c r="BD5" s="298" cm="1">
        <f t="array" ref="BD5">SUMPRODUCT(KH_24*(KMP_07=$B5)*(Thang=BD$3))</f>
        <v>66333216529.071182</v>
      </c>
      <c r="BE5" s="298" cm="1">
        <f t="array" ref="BE5">SUMPRODUCT(KH_24*(KMP_07=$B5)*(Thang=BE$3))</f>
        <v>74527571726.493134</v>
      </c>
      <c r="BF5" s="298" cm="1">
        <f t="array" ref="BF5">SUMPRODUCT(KH_24*(KMP_07=$B5)*(Thang=BF$3))</f>
        <v>72910823209.250137</v>
      </c>
      <c r="BG5" s="298" cm="1">
        <f t="array" ref="BG5">SUMPRODUCT(KH_24*(KMP_07=$B5)*(Thang=BG$3))</f>
        <v>103720383143.83798</v>
      </c>
      <c r="BH5" s="298" cm="1">
        <f t="array" ref="BH5">SUMPRODUCT(KH_24*(KMP_07=$B5)*(Thang=BH$3))</f>
        <v>102097330273.64966</v>
      </c>
      <c r="BI5" s="298" cm="1">
        <f t="array" ref="BI5">SUMPRODUCT(KH_24*(KMP_07=$B5)*(Thang=BI$3))</f>
        <v>106664446103.09846</v>
      </c>
      <c r="BJ5" s="298" cm="1">
        <f t="array" ref="BJ5">SUMPRODUCT(KH_24*(KMP_07=$B5)*(Thang=BJ$3))</f>
        <v>113643903575.08446</v>
      </c>
      <c r="BK5" s="298" cm="1">
        <f t="array" ref="BK5">SUMPRODUCT(KH_24*(KMP_07=$B5)*(Thang=BK$3))</f>
        <v>110430971815.86107</v>
      </c>
      <c r="BL5" s="298" cm="1">
        <f t="array" ref="BL5">SUMPRODUCT(KH_24*(KMP_07=$B5)*(Thang&gt;=BL$3))</f>
        <v>110454025000.13474</v>
      </c>
      <c r="BM5" s="298" cm="1">
        <f t="array" ref="BM5">SUMPRODUCT(KH_24*(KMP_07=$B5))</f>
        <v>1021133865894.5939</v>
      </c>
      <c r="BN5" s="2110">
        <f t="shared" ref="BN5:BN13" si="3">BM5-SUM(BA5:BL5)</f>
        <v>0</v>
      </c>
      <c r="BP5" s="298" cm="1">
        <f t="array" ref="BP5">SUMPRODUCT(TT_23*(KMP_07=$B5)*(Thang=BP$3))</f>
        <v>14937177349</v>
      </c>
      <c r="BQ5" s="298" cm="1">
        <f t="array" ref="BQ5">SUMPRODUCT(TT_23*(KMP_07=$B5)*(Thang=BQ$3))</f>
        <v>15338635862.000006</v>
      </c>
      <c r="BR5" s="298" cm="1">
        <f t="array" ref="BR5">SUMPRODUCT(TT_23*(KMP_07=$B5)*(Thang=BR$3))</f>
        <v>42401034458</v>
      </c>
      <c r="BS5" s="298" cm="1">
        <f t="array" ref="BS5">SUMPRODUCT(TT_23*(KMP_07=$B5)*(Thang=BS$3))</f>
        <v>40125562174</v>
      </c>
      <c r="BT5" s="298" cm="1">
        <f t="array" ref="BT5">SUMPRODUCT(TT_23*(KMP_07=$B5)*(Thang=BT$3))</f>
        <v>36818706740.000015</v>
      </c>
      <c r="BU5" s="298" cm="1">
        <f t="array" ref="BU5">SUMPRODUCT(TT_23*(KMP_07=$B5)*(Thang=BU$3))</f>
        <v>33694890391.999992</v>
      </c>
      <c r="BV5" s="298" cm="1">
        <f t="array" ref="BV5">SUMPRODUCT(TT_23*(KMP_07=$B5)*(Thang=BV$3))</f>
        <v>32804619537.99995</v>
      </c>
      <c r="BW5" s="298" cm="1">
        <f t="array" ref="BW5">SUMPRODUCT(TT_23*(KMP_07=$B5)*(Thang=BW$3))</f>
        <v>47538952675.999992</v>
      </c>
      <c r="BX5" s="298" cm="1">
        <f t="array" ref="BX5">SUMPRODUCT(TT_23*(KMP_07=$B5)*(Thang=BX$3))</f>
        <v>31450469273.999989</v>
      </c>
      <c r="BY5" s="298" cm="1">
        <f t="array" ref="BY5">SUMPRODUCT(TT_23*(KMP_07=$B5)*(Thang=BY$3))</f>
        <v>51296167731</v>
      </c>
      <c r="BZ5" s="298" cm="1">
        <f t="array" ref="BZ5">SUMPRODUCT(TT_23*(KMP_07=$B5)*(Thang=BZ$3))</f>
        <v>39653173747.000046</v>
      </c>
      <c r="CA5" s="298" cm="1">
        <f t="array" ref="CA5">SUMPRODUCT(TT_23*(KMP_07=$B5)*(Thang&gt;=CA$3))</f>
        <v>55699073462</v>
      </c>
      <c r="CB5" s="298" cm="1">
        <f t="array" ref="CB5">SUMPRODUCT(TT_23*(KMP_07=$B5))</f>
        <v>441758463403</v>
      </c>
      <c r="CC5" s="2110">
        <f t="shared" ref="CC5:CC13" si="4">CB5-SUM(BP5:CA5)</f>
        <v>0</v>
      </c>
      <c r="CE5" s="298">
        <f>+SUMIFS('01. Raw Data'!CY$5:CY$383,'01. Raw Data'!$E$5:$E$383,'04.7 TÀI KHOẢN'!$B5)</f>
        <v>18384573023.826878</v>
      </c>
      <c r="CF5" s="298">
        <f>+SUMIFS('01. Raw Data'!CZ$5:CZ$383,'01. Raw Data'!$E$5:$E$383,'04.7 TÀI KHOẢN'!$B5)</f>
        <v>29268111868.011292</v>
      </c>
      <c r="CG5" s="298">
        <f>+SUMIFS('01. Raw Data'!DA$5:DA$383,'01. Raw Data'!$E$5:$E$383,'04.7 TÀI KHOẢN'!$B5)</f>
        <v>32798932383.041439</v>
      </c>
      <c r="CH5" s="298">
        <f>+SUMIFS('01. Raw Data'!DB$5:DB$383,'01. Raw Data'!$E$5:$E$383,'04.7 TÀI KHOẢN'!$B5)</f>
        <v>35748143513.276474</v>
      </c>
      <c r="CI5" s="298">
        <f>+SUMIFS('01. Raw Data'!DC$5:DC$383,'01. Raw Data'!$E$5:$E$383,'04.7 TÀI KHOẢN'!$B5)</f>
        <v>37892060537.225281</v>
      </c>
      <c r="CJ5" s="298">
        <f>+SUMIFS('01. Raw Data'!DD$5:DD$383,'01. Raw Data'!$E$5:$E$383,'04.7 TÀI KHOẢN'!$B5)</f>
        <v>39998008414.904968</v>
      </c>
      <c r="CK5" s="298">
        <f>+SUMIFS('01. Raw Data'!DE$5:DE$383,'01. Raw Data'!$E$5:$E$383,'04.7 TÀI KHOẢN'!$B5)</f>
        <v>42597422719.424324</v>
      </c>
      <c r="CL5" s="298">
        <f>+SUMIFS('01. Raw Data'!DF$5:DF$383,'01. Raw Data'!$E$5:$E$383,'04.7 TÀI KHOẢN'!$B5)</f>
        <v>47630061161.807678</v>
      </c>
      <c r="CM5" s="298">
        <f>+SUMIFS('01. Raw Data'!DG$5:DG$383,'01. Raw Data'!$E$5:$E$383,'04.7 TÀI KHOẢN'!$B5)</f>
        <v>47161838511.836967</v>
      </c>
      <c r="CN5" s="298">
        <f>+SUMIFS('01. Raw Data'!DH$5:DH$383,'01. Raw Data'!$E$5:$E$383,'04.7 TÀI KHOẢN'!$B5)</f>
        <v>50758359389.721283</v>
      </c>
      <c r="CO5" s="298">
        <f>+SUMIFS('01. Raw Data'!DI$5:DI$383,'01. Raw Data'!$E$5:$E$383,'04.7 TÀI KHOẢN'!$B5)</f>
        <v>52578890513.070404</v>
      </c>
      <c r="CP5" s="298">
        <f>+SUMIFS('01. Raw Data'!DJ$5:DJ$383,'01. Raw Data'!$E$5:$E$383,'04.7 TÀI KHOẢN'!$B5)</f>
        <v>51174262967.389771</v>
      </c>
      <c r="CQ5" s="298">
        <f>+SUMIFS('01. Raw Data'!DO$5:DO$383,'01. Raw Data'!$E$5:$E$383,'04.7 TÀI KHOẢN'!$B5)</f>
        <v>485990665003.5368</v>
      </c>
      <c r="CR5" s="2110">
        <f t="shared" ref="CR5:CR13" si="5">CQ5-SUM(CE5:CP5)</f>
        <v>0</v>
      </c>
      <c r="CT5" s="298">
        <f>+SUMIFS('01. Raw Data'!DQ$5:DQ$383,'01. Raw Data'!$E$5:$E$383,'04.7 TÀI KHOẢN'!$B5)</f>
        <v>4653502202.999999</v>
      </c>
      <c r="CU5" s="298">
        <f>+SUMIFS('01. Raw Data'!DR$5:DR$383,'01. Raw Data'!$E$5:$E$383,'04.7 TÀI KHOẢN'!$B5)</f>
        <v>4848698511</v>
      </c>
      <c r="CV5" s="298">
        <f>+SUMIFS('01. Raw Data'!DS$5:DS$383,'01. Raw Data'!$E$5:$E$383,'04.7 TÀI KHOẢN'!$B5)</f>
        <v>12925123683</v>
      </c>
      <c r="CW5" s="298">
        <f>+SUMIFS('01. Raw Data'!DT$5:DT$383,'01. Raw Data'!$E$5:$E$383,'04.7 TÀI KHOẢN'!$B5)</f>
        <v>14791323172.000002</v>
      </c>
      <c r="CX5" s="298">
        <f>+SUMIFS('01. Raw Data'!DU$5:DU$383,'01. Raw Data'!$E$5:$E$383,'04.7 TÀI KHOẢN'!$B5)</f>
        <v>11499372840</v>
      </c>
      <c r="CY5" s="298">
        <f>+SUMIFS('01. Raw Data'!DV$5:DV$383,'01. Raw Data'!$E$5:$E$383,'04.7 TÀI KHOẢN'!$B5)</f>
        <v>13916755870.999994</v>
      </c>
      <c r="CZ5" s="298">
        <f>+SUMIFS('01. Raw Data'!DW$5:DW$383,'01. Raw Data'!$E$5:$E$383,'04.7 TÀI KHOẢN'!$B5)</f>
        <v>8951866964.0000019</v>
      </c>
      <c r="DA5" s="298">
        <f>+SUMIFS('01. Raw Data'!DX$5:DX$383,'01. Raw Data'!$E$5:$E$383,'04.7 TÀI KHOẢN'!$B5)</f>
        <v>25034790918</v>
      </c>
      <c r="DB5" s="298">
        <f>+SUMIFS('01. Raw Data'!DY$5:DY$383,'01. Raw Data'!$E$5:$E$383,'04.7 TÀI KHOẢN'!$B5)</f>
        <v>24159694717.999996</v>
      </c>
      <c r="DC5" s="298">
        <f>+SUMIFS('01. Raw Data'!DZ$5:DZ$383,'01. Raw Data'!$E$5:$E$383,'04.7 TÀI KHOẢN'!$B5)</f>
        <v>28735508617.999996</v>
      </c>
      <c r="DD5" s="298">
        <f>+SUMIFS('01. Raw Data'!EA$5:EA$383,'01. Raw Data'!$E$5:$E$383,'04.7 TÀI KHOẢN'!$B5)</f>
        <v>23297670478.999992</v>
      </c>
      <c r="DE5" s="298">
        <f>+SUMIFS('01. Raw Data'!EB$5:EB$383,'01. Raw Data'!$E$5:$E$383,'04.7 TÀI KHOẢN'!$B5)</f>
        <v>41680282203</v>
      </c>
      <c r="DF5" s="298">
        <f>+SUMIFS('01. Raw Data'!EG$5:EG$383,'01. Raw Data'!$E$5:$E$383,'04.7 TÀI KHOẢN'!$B5)</f>
        <v>214494590180</v>
      </c>
      <c r="DG5" s="2110">
        <f t="shared" ref="DG5:DG13" si="6">DF5-SUM(CT5:DE5)</f>
        <v>0</v>
      </c>
      <c r="DI5" s="117"/>
      <c r="DJ5" s="118"/>
      <c r="DK5" s="117"/>
      <c r="DL5" s="117"/>
      <c r="DM5" s="117"/>
      <c r="DN5" s="117"/>
    </row>
    <row r="6" spans="2:118" outlineLevel="1">
      <c r="B6" s="29" t="s">
        <v>2220</v>
      </c>
      <c r="F6" s="116" t="s">
        <v>652</v>
      </c>
      <c r="H6" s="298" cm="1">
        <f t="array" ref="H6">SUMPRODUCT(TT_25*(KMP_07=$B6)*(Thang=H$3))</f>
        <v>2083546224.1142857</v>
      </c>
      <c r="I6" s="298" cm="1">
        <f t="array" ref="I6">SUMPRODUCT(TT_25*(KMP_07=$B6)*(Thang=I$3))</f>
        <v>3842356037.9999957</v>
      </c>
      <c r="J6" s="298" cm="1">
        <f t="array" ref="J6">SUMPRODUCT(TT_25*(KMP_07=$B6)*(Thang=J$3))</f>
        <v>3401793986.0000062</v>
      </c>
      <c r="K6" s="298" cm="1">
        <f t="array" ref="K6">SUMPRODUCT(TT_25*(KMP_07=$B6)*(Thang=K$3))</f>
        <v>2679034214.9999957</v>
      </c>
      <c r="L6" s="298" cm="1">
        <f t="array" ref="L6">SUMPRODUCT(TT_25*(KMP_07=$B6)*(Thang=L$3))</f>
        <v>3081611830.0000014</v>
      </c>
      <c r="M6" s="298" cm="1">
        <f t="array" ref="M6">SUMPRODUCT(TT_25*(KMP_07=$B6)*(Thang=M$3))</f>
        <v>3122035614.9999981</v>
      </c>
      <c r="N6" s="298" cm="1">
        <f t="array" ref="N6">SUMPRODUCT(TT_25*(KMP_07=$B6)*(Thang=N$3))</f>
        <v>4291311573.0000081</v>
      </c>
      <c r="O6" s="298" cm="1">
        <f t="array" ref="O6">SUMPRODUCT(TT_25*(KMP_07=$B6)*(Thang=O$3))</f>
        <v>4709596736.9999866</v>
      </c>
      <c r="P6" s="298" cm="1">
        <f t="array" ref="P6">SUMPRODUCT(TT_25*(KMP_07=$B6)*(Thang=P$3))</f>
        <v>0</v>
      </c>
      <c r="Q6" s="298" cm="1">
        <f t="array" ref="Q6">SUMPRODUCT(TT_25*(KMP_07=$B6)*(Thang=Q$3))</f>
        <v>0</v>
      </c>
      <c r="R6" s="298" cm="1">
        <f t="array" ref="R6">SUMPRODUCT(TT_25*(KMP_07=$B6)*(Thang=R$3))</f>
        <v>0</v>
      </c>
      <c r="S6" s="298" cm="1">
        <f t="array" ref="S6">SUMPRODUCT(TT_25*(KMP_07=$B6)*(Thang&gt;=S$3))</f>
        <v>0</v>
      </c>
      <c r="T6" s="298" cm="1">
        <f t="array" ref="T6">SUMPRODUCT(TT_25*(KMP_07=$B6))</f>
        <v>27211286218.114281</v>
      </c>
      <c r="U6" s="2110">
        <f t="shared" si="0"/>
        <v>0</v>
      </c>
      <c r="W6" s="298" cm="1">
        <f t="array" ref="W6">SUMPRODUCT(KH_25*(KMP_07=$B6)*(Thang=W$3))</f>
        <v>2473646965.7025938</v>
      </c>
      <c r="X6" s="298" cm="1">
        <f t="array" ref="X6">SUMPRODUCT(KH_25*(KMP_07=$B6)*(Thang=X$3))</f>
        <v>3103785077.5009084</v>
      </c>
      <c r="Y6" s="298" cm="1">
        <f t="array" ref="Y6">SUMPRODUCT(KH_25*(KMP_07=$B6)*(Thang=Y$3))</f>
        <v>2521276227.9492917</v>
      </c>
      <c r="Z6" s="298" cm="1">
        <f t="array" ref="Z6">SUMPRODUCT(KH_25*(KMP_07=$B6)*(Thang=Z$3))</f>
        <v>2732900702.1327395</v>
      </c>
      <c r="AA6" s="298" cm="1">
        <f t="array" ref="AA6">SUMPRODUCT(KH_25*(KMP_07=$B6)*(Thang=AA$3))</f>
        <v>3609147293.7436476</v>
      </c>
      <c r="AB6" s="298" cm="1">
        <f t="array" ref="AB6">SUMPRODUCT(KH_25*(KMP_07=$B6)*(Thang=AB$3))</f>
        <v>3667976765.8222551</v>
      </c>
      <c r="AC6" s="298" cm="1">
        <f t="array" ref="AC6">SUMPRODUCT(KH_25*(KMP_07=$B6)*(Thang=AC$3))</f>
        <v>3762368546.0146689</v>
      </c>
      <c r="AD6" s="298" cm="1">
        <f t="array" ref="AD6">SUMPRODUCT(KH_25*(KMP_07=$B6)*(Thang=AD$3))</f>
        <v>3741387120.7219958</v>
      </c>
      <c r="AE6" s="298" cm="1">
        <f t="array" ref="AE6">SUMPRODUCT(KH_25*(KMP_07=$B6)*(Thang=AE$3))</f>
        <v>4593527945.9768419</v>
      </c>
      <c r="AF6" s="298" cm="1">
        <f t="array" ref="AF6">SUMPRODUCT(KH_25*(KMP_07=$B6)*(Thang=AF$3))</f>
        <v>4491475375.5640841</v>
      </c>
      <c r="AG6" s="298" cm="1">
        <f t="array" ref="AG6">SUMPRODUCT(KH_25*(KMP_07=$B6)*(Thang=AG$3))</f>
        <v>4228443973.4262514</v>
      </c>
      <c r="AH6" s="298" cm="1">
        <f t="array" ref="AH6">SUMPRODUCT(KH_25*(KMP_07=$B6)*(Thang&gt;=AH$3))</f>
        <v>4126160794.0700331</v>
      </c>
      <c r="AI6" s="298" cm="1">
        <f t="array" ref="AI6">SUMPRODUCT(KH_25*(KMP_07=$B6))</f>
        <v>43052096788.625313</v>
      </c>
      <c r="AJ6" s="2110">
        <f t="shared" si="1"/>
        <v>0</v>
      </c>
      <c r="AL6" s="298" cm="1">
        <f t="array" ref="AL6">SUMPRODUCT(TT_24*(KMP_07=$B6)*(Thang=AL$3))</f>
        <v>2303065089</v>
      </c>
      <c r="AM6" s="298" cm="1">
        <f t="array" ref="AM6">SUMPRODUCT(TT_24*(KMP_07=$B6)*(Thang=AM$3))</f>
        <v>900861258.0000006</v>
      </c>
      <c r="AN6" s="298" cm="1">
        <f t="array" ref="AN6">SUMPRODUCT(TT_24*(KMP_07=$B6)*(Thang=AN$3))</f>
        <v>2332472453.9999995</v>
      </c>
      <c r="AO6" s="298" cm="1">
        <f t="array" ref="AO6">SUMPRODUCT(TT_24*(KMP_07=$B6)*(Thang=AO$3))</f>
        <v>2771185162.9999948</v>
      </c>
      <c r="AP6" s="298" cm="1">
        <f t="array" ref="AP6">SUMPRODUCT(TT_24*(KMP_07=$B6)*(Thang=AP$3))</f>
        <v>2051259810.0000005</v>
      </c>
      <c r="AQ6" s="298" cm="1">
        <f t="array" ref="AQ6">SUMPRODUCT(TT_24*(KMP_07=$B6)*(Thang=AQ$3))</f>
        <v>913609239.99999952</v>
      </c>
      <c r="AR6" s="298" cm="1">
        <f t="array" ref="AR6">SUMPRODUCT(TT_24*(KMP_07=$B6)*(Thang=AR$3))</f>
        <v>684551644</v>
      </c>
      <c r="AS6" s="298" cm="1">
        <f t="array" ref="AS6">SUMPRODUCT(TT_24*(KMP_07=$B6)*(Thang=AS$3))</f>
        <v>3176657592.9999933</v>
      </c>
      <c r="AT6" s="298" cm="1">
        <f t="array" ref="AT6">SUMPRODUCT(TT_24*(KMP_07=$B6)*(Thang=AT$3))</f>
        <v>3432257409.9999976</v>
      </c>
      <c r="AU6" s="298" cm="1">
        <f t="array" ref="AU6">SUMPRODUCT(TT_24*(KMP_07=$B6)*(Thang=AU$3))</f>
        <v>2289530418.9999995</v>
      </c>
      <c r="AV6" s="298" cm="1">
        <f t="array" ref="AV6">SUMPRODUCT(TT_24*(KMP_07=$B6)*(Thang=AV$3))</f>
        <v>1291725472.9999998</v>
      </c>
      <c r="AW6" s="298" cm="1">
        <f t="array" ref="AW6">SUMPRODUCT(TT_24*(KMP_07=$B6)*(Thang&gt;=AW$3))</f>
        <v>2283162650.9999981</v>
      </c>
      <c r="AX6" s="298" cm="1">
        <f t="array" ref="AX6">SUMPRODUCT(TT_24*(KMP_07=$B6))</f>
        <v>24430338203.999985</v>
      </c>
      <c r="AY6" s="2110">
        <f t="shared" si="2"/>
        <v>0</v>
      </c>
      <c r="BA6" s="298" cm="1">
        <f t="array" ref="BA6">SUMPRODUCT(KH_24*(KMP_07=$B6)*(Thang=BA$3))</f>
        <v>2730436034</v>
      </c>
      <c r="BB6" s="298" cm="1">
        <f t="array" ref="BB6">SUMPRODUCT(KH_24*(KMP_07=$B6)*(Thang=BB$3))</f>
        <v>2500095067</v>
      </c>
      <c r="BC6" s="298" cm="1">
        <f t="array" ref="BC6">SUMPRODUCT(KH_24*(KMP_07=$B6)*(Thang=BC$3))</f>
        <v>2676790362</v>
      </c>
      <c r="BD6" s="298" cm="1">
        <f t="array" ref="BD6">SUMPRODUCT(KH_24*(KMP_07=$B6)*(Thang=BD$3))</f>
        <v>2836737152</v>
      </c>
      <c r="BE6" s="298" cm="1">
        <f t="array" ref="BE6">SUMPRODUCT(KH_24*(KMP_07=$B6)*(Thang=BE$3))</f>
        <v>2860451136</v>
      </c>
      <c r="BF6" s="298" cm="1">
        <f t="array" ref="BF6">SUMPRODUCT(KH_24*(KMP_07=$B6)*(Thang=BF$3))</f>
        <v>2893167773</v>
      </c>
      <c r="BG6" s="298" cm="1">
        <f t="array" ref="BG6">SUMPRODUCT(KH_24*(KMP_07=$B6)*(Thang=BG$3))</f>
        <v>2997712678</v>
      </c>
      <c r="BH6" s="298" cm="1">
        <f t="array" ref="BH6">SUMPRODUCT(KH_24*(KMP_07=$B6)*(Thang=BH$3))</f>
        <v>3062686872</v>
      </c>
      <c r="BI6" s="298" cm="1">
        <f t="array" ref="BI6">SUMPRODUCT(KH_24*(KMP_07=$B6)*(Thang=BI$3))</f>
        <v>3164343826</v>
      </c>
      <c r="BJ6" s="298" cm="1">
        <f t="array" ref="BJ6">SUMPRODUCT(KH_24*(KMP_07=$B6)*(Thang=BJ$3))</f>
        <v>3142225707</v>
      </c>
      <c r="BK6" s="298" cm="1">
        <f t="array" ref="BK6">SUMPRODUCT(KH_24*(KMP_07=$B6)*(Thang=BK$3))</f>
        <v>3142225707</v>
      </c>
      <c r="BL6" s="298" cm="1">
        <f t="array" ref="BL6">SUMPRODUCT(KH_24*(KMP_07=$B6)*(Thang&gt;=BL$3))</f>
        <v>3142225707</v>
      </c>
      <c r="BM6" s="298" cm="1">
        <f t="array" ref="BM6">SUMPRODUCT(KH_24*(KMP_07=$B6))</f>
        <v>35149098021</v>
      </c>
      <c r="BN6" s="2110">
        <f t="shared" si="3"/>
        <v>0</v>
      </c>
      <c r="BP6" s="298" cm="1">
        <f t="array" ref="BP6">SUMPRODUCT(TT_23*(KMP_07=$B6)*(Thang=BP$3))</f>
        <v>823722378.00000036</v>
      </c>
      <c r="BQ6" s="298" cm="1">
        <f t="array" ref="BQ6">SUMPRODUCT(TT_23*(KMP_07=$B6)*(Thang=BQ$3))</f>
        <v>773858864.00000024</v>
      </c>
      <c r="BR6" s="298" cm="1">
        <f t="array" ref="BR6">SUMPRODUCT(TT_23*(KMP_07=$B6)*(Thang=BR$3))</f>
        <v>2294493346.9999995</v>
      </c>
      <c r="BS6" s="298" cm="1">
        <f t="array" ref="BS6">SUMPRODUCT(TT_23*(KMP_07=$B6)*(Thang=BS$3))</f>
        <v>2216088200.999999</v>
      </c>
      <c r="BT6" s="298" cm="1">
        <f t="array" ref="BT6">SUMPRODUCT(TT_23*(KMP_07=$B6)*(Thang=BT$3))</f>
        <v>1964191892.9999993</v>
      </c>
      <c r="BU6" s="298" cm="1">
        <f t="array" ref="BU6">SUMPRODUCT(TT_23*(KMP_07=$B6)*(Thang=BU$3))</f>
        <v>2158797700</v>
      </c>
      <c r="BV6" s="298" cm="1">
        <f t="array" ref="BV6">SUMPRODUCT(TT_23*(KMP_07=$B6)*(Thang=BV$3))</f>
        <v>1877905421.9999983</v>
      </c>
      <c r="BW6" s="298" cm="1">
        <f t="array" ref="BW6">SUMPRODUCT(TT_23*(KMP_07=$B6)*(Thang=BW$3))</f>
        <v>2324814204.0000005</v>
      </c>
      <c r="BX6" s="298" cm="1">
        <f t="array" ref="BX6">SUMPRODUCT(TT_23*(KMP_07=$B6)*(Thang=BX$3))</f>
        <v>1823401474.000001</v>
      </c>
      <c r="BY6" s="298" cm="1">
        <f t="array" ref="BY6">SUMPRODUCT(TT_23*(KMP_07=$B6)*(Thang=BY$3))</f>
        <v>2307049171</v>
      </c>
      <c r="BZ6" s="298" cm="1">
        <f t="array" ref="BZ6">SUMPRODUCT(TT_23*(KMP_07=$B6)*(Thang=BZ$3))</f>
        <v>2027685623.0000005</v>
      </c>
      <c r="CA6" s="298" cm="1">
        <f t="array" ref="CA6">SUMPRODUCT(TT_23*(KMP_07=$B6)*(Thang&gt;=CA$3))</f>
        <v>3203189027.8590899</v>
      </c>
      <c r="CB6" s="298" cm="1">
        <f t="array" ref="CB6">SUMPRODUCT(TT_23*(KMP_07=$B6))</f>
        <v>23795197304.859085</v>
      </c>
      <c r="CC6" s="2110">
        <f t="shared" si="4"/>
        <v>0</v>
      </c>
      <c r="CE6" s="298">
        <f>+SUMIFS('01. Raw Data'!CY$5:CY$383,'01. Raw Data'!$E$5:$E$383,'04.7 TÀI KHOẢN'!$B6)</f>
        <v>1859555402</v>
      </c>
      <c r="CF6" s="298">
        <f>+SUMIFS('01. Raw Data'!CZ$5:CZ$383,'01. Raw Data'!$E$5:$E$383,'04.7 TÀI KHOẢN'!$B6)</f>
        <v>1899587529</v>
      </c>
      <c r="CG6" s="298">
        <f>+SUMIFS('01. Raw Data'!DA$5:DA$383,'01. Raw Data'!$E$5:$E$383,'04.7 TÀI KHOẢN'!$B6)</f>
        <v>1845733584</v>
      </c>
      <c r="CH6" s="298">
        <f>+SUMIFS('01. Raw Data'!DB$5:DB$383,'01. Raw Data'!$E$5:$E$383,'04.7 TÀI KHOẢN'!$B6)</f>
        <v>1889847196.9999998</v>
      </c>
      <c r="CI6" s="298">
        <f>+SUMIFS('01. Raw Data'!DC$5:DC$383,'01. Raw Data'!$E$5:$E$383,'04.7 TÀI KHOẢN'!$B6)</f>
        <v>2019364283.9999998</v>
      </c>
      <c r="CJ6" s="298">
        <f>+SUMIFS('01. Raw Data'!DD$5:DD$383,'01. Raw Data'!$E$5:$E$383,'04.7 TÀI KHOẢN'!$B6)</f>
        <v>2120576453.0000002</v>
      </c>
      <c r="CK6" s="298">
        <f>+SUMIFS('01. Raw Data'!DE$5:DE$383,'01. Raw Data'!$E$5:$E$383,'04.7 TÀI KHOẢN'!$B6)</f>
        <v>2224142081</v>
      </c>
      <c r="CL6" s="298">
        <f>+SUMIFS('01. Raw Data'!DF$5:DF$383,'01. Raw Data'!$E$5:$E$383,'04.7 TÀI KHOẢN'!$B6)</f>
        <v>2369352862.0000005</v>
      </c>
      <c r="CM6" s="298">
        <f>+SUMIFS('01. Raw Data'!DG$5:DG$383,'01. Raw Data'!$E$5:$E$383,'04.7 TÀI KHOẢN'!$B6)</f>
        <v>2392610184</v>
      </c>
      <c r="CN6" s="298">
        <f>+SUMIFS('01. Raw Data'!DH$5:DH$383,'01. Raw Data'!$E$5:$E$383,'04.7 TÀI KHOẢN'!$B6)</f>
        <v>2488772212.9999995</v>
      </c>
      <c r="CO6" s="298">
        <f>+SUMIFS('01. Raw Data'!DI$5:DI$383,'01. Raw Data'!$E$5:$E$383,'04.7 TÀI KHOẢN'!$B6)</f>
        <v>2582877758</v>
      </c>
      <c r="CP6" s="298">
        <f>+SUMIFS('01. Raw Data'!DJ$5:DJ$383,'01. Raw Data'!$E$5:$E$383,'04.7 TÀI KHOẢN'!$B6)</f>
        <v>2579951260</v>
      </c>
      <c r="CQ6" s="298">
        <f>+SUMIFS('01. Raw Data'!DO$5:DO$383,'01. Raw Data'!$E$5:$E$383,'04.7 TÀI KHOẢN'!$B6)</f>
        <v>26272370807</v>
      </c>
      <c r="CR6" s="2110">
        <f t="shared" si="5"/>
        <v>0</v>
      </c>
      <c r="CT6" s="298">
        <f>+SUMIFS('01. Raw Data'!DQ$5:DQ$383,'01. Raw Data'!$E$5:$E$383,'04.7 TÀI KHOẢN'!$B6)</f>
        <v>271515740</v>
      </c>
      <c r="CU6" s="298">
        <f>+SUMIFS('01. Raw Data'!DR$5:DR$383,'01. Raw Data'!$E$5:$E$383,'04.7 TÀI KHOẢN'!$B6)</f>
        <v>269180508.00000006</v>
      </c>
      <c r="CV6" s="298">
        <f>+SUMIFS('01. Raw Data'!DS$5:DS$383,'01. Raw Data'!$E$5:$E$383,'04.7 TÀI KHOẢN'!$B6)</f>
        <v>516003086.00000012</v>
      </c>
      <c r="CW6" s="298">
        <f>+SUMIFS('01. Raw Data'!DT$5:DT$383,'01. Raw Data'!$E$5:$E$383,'04.7 TÀI KHOẢN'!$B6)</f>
        <v>728525568.00000024</v>
      </c>
      <c r="CX6" s="298">
        <f>+SUMIFS('01. Raw Data'!DU$5:DU$383,'01. Raw Data'!$E$5:$E$383,'04.7 TÀI KHOẢN'!$B6)</f>
        <v>516256260.00000006</v>
      </c>
      <c r="CY6" s="298">
        <f>+SUMIFS('01. Raw Data'!DV$5:DV$383,'01. Raw Data'!$E$5:$E$383,'04.7 TÀI KHOẢN'!$B6)</f>
        <v>656374246.00000012</v>
      </c>
      <c r="CZ6" s="298">
        <f>+SUMIFS('01. Raw Data'!DW$5:DW$383,'01. Raw Data'!$E$5:$E$383,'04.7 TÀI KHOẢN'!$B6)</f>
        <v>430296618.00000006</v>
      </c>
      <c r="DA6" s="298">
        <f>+SUMIFS('01. Raw Data'!DX$5:DX$383,'01. Raw Data'!$E$5:$E$383,'04.7 TÀI KHOẢN'!$B6)</f>
        <v>1347913523</v>
      </c>
      <c r="DB6" s="298">
        <f>+SUMIFS('01. Raw Data'!DY$5:DY$383,'01. Raw Data'!$E$5:$E$383,'04.7 TÀI KHOẢN'!$B6)</f>
        <v>1673153084.0000005</v>
      </c>
      <c r="DC6" s="298">
        <f>+SUMIFS('01. Raw Data'!DZ$5:DZ$383,'01. Raw Data'!$E$5:$E$383,'04.7 TÀI KHOẢN'!$B6)</f>
        <v>1460489440.9999995</v>
      </c>
      <c r="DD6" s="298">
        <f>+SUMIFS('01. Raw Data'!EA$5:EA$383,'01. Raw Data'!$E$5:$E$383,'04.7 TÀI KHOẢN'!$B6)</f>
        <v>1222424895.0000002</v>
      </c>
      <c r="DE6" s="298">
        <f>+SUMIFS('01. Raw Data'!EB$5:EB$383,'01. Raw Data'!$E$5:$E$383,'04.7 TÀI KHOẢN'!$B6)</f>
        <v>2373876809.0000019</v>
      </c>
      <c r="DF6" s="298">
        <f>+SUMIFS('01. Raw Data'!EG$5:EG$383,'01. Raw Data'!$E$5:$E$383,'04.7 TÀI KHOẢN'!$B6)</f>
        <v>11466009778.000002</v>
      </c>
      <c r="DG6" s="2110">
        <f t="shared" si="6"/>
        <v>0</v>
      </c>
      <c r="DI6" s="117"/>
      <c r="DJ6" s="118"/>
      <c r="DK6" s="117"/>
      <c r="DL6" s="117"/>
      <c r="DM6" s="117"/>
      <c r="DN6" s="117"/>
    </row>
    <row r="7" spans="2:118" outlineLevel="1">
      <c r="B7" s="29" t="s">
        <v>2221</v>
      </c>
      <c r="F7" s="116" t="s">
        <v>653</v>
      </c>
      <c r="H7" s="298" cm="1">
        <f t="array" ref="H7">SUMPRODUCT(TT_25*(KMP_07=$B7)*(Thang=H$3))</f>
        <v>26301092274.8857</v>
      </c>
      <c r="I7" s="298" cm="1">
        <f t="array" ref="I7">SUMPRODUCT(TT_25*(KMP_07=$B7)*(Thang=I$3))</f>
        <v>37672424639.999992</v>
      </c>
      <c r="J7" s="298" cm="1">
        <f t="array" ref="J7">SUMPRODUCT(TT_25*(KMP_07=$B7)*(Thang=J$3))</f>
        <v>30489129470.000214</v>
      </c>
      <c r="K7" s="298" cm="1">
        <f t="array" ref="K7">SUMPRODUCT(TT_25*(KMP_07=$B7)*(Thang=K$3))</f>
        <v>27345178291.000019</v>
      </c>
      <c r="L7" s="298" cm="1">
        <f t="array" ref="L7">SUMPRODUCT(TT_25*(KMP_07=$B7)*(Thang=L$3))</f>
        <v>29563813346.03038</v>
      </c>
      <c r="M7" s="298" cm="1">
        <f t="array" ref="M7">SUMPRODUCT(TT_25*(KMP_07=$B7)*(Thang=M$3))</f>
        <v>24006308323.000004</v>
      </c>
      <c r="N7" s="298" cm="1">
        <f t="array" ref="N7">SUMPRODUCT(TT_25*(KMP_07=$B7)*(Thang=N$3))</f>
        <v>28929988344.999992</v>
      </c>
      <c r="O7" s="298" cm="1">
        <f t="array" ref="O7">SUMPRODUCT(TT_25*(KMP_07=$B7)*(Thang=O$3))</f>
        <v>36646893264.000015</v>
      </c>
      <c r="P7" s="298" cm="1">
        <f t="array" ref="P7">SUMPRODUCT(TT_25*(KMP_07=$B7)*(Thang=P$3))</f>
        <v>0</v>
      </c>
      <c r="Q7" s="298" cm="1">
        <f t="array" ref="Q7">SUMPRODUCT(TT_25*(KMP_07=$B7)*(Thang=Q$3))</f>
        <v>0</v>
      </c>
      <c r="R7" s="298" cm="1">
        <f t="array" ref="R7">SUMPRODUCT(TT_25*(KMP_07=$B7)*(Thang=R$3))</f>
        <v>0</v>
      </c>
      <c r="S7" s="298" cm="1">
        <f t="array" ref="S7">SUMPRODUCT(TT_25*(KMP_07=$B7)*(Thang&gt;=S$3))</f>
        <v>0</v>
      </c>
      <c r="T7" s="298" cm="1">
        <f t="array" ref="T7">SUMPRODUCT(TT_25*(KMP_07=$B7))</f>
        <v>240954827953.91632</v>
      </c>
      <c r="U7" s="2110">
        <f t="shared" si="0"/>
        <v>0</v>
      </c>
      <c r="W7" s="298" cm="1">
        <f t="array" ref="W7">SUMPRODUCT(KH_25*(KMP_07=$B7)*(Thang=W$3))</f>
        <v>20200340479.691284</v>
      </c>
      <c r="X7" s="298" cm="1">
        <f t="array" ref="X7">SUMPRODUCT(KH_25*(KMP_07=$B7)*(Thang=X$3))</f>
        <v>24835993657.239319</v>
      </c>
      <c r="Y7" s="298" cm="1">
        <f t="array" ref="Y7">SUMPRODUCT(KH_25*(KMP_07=$B7)*(Thang=Y$3))</f>
        <v>21841390564.058483</v>
      </c>
      <c r="Z7" s="298" cm="1">
        <f t="array" ref="Z7">SUMPRODUCT(KH_25*(KMP_07=$B7)*(Thang=Z$3))</f>
        <v>23505253515.560005</v>
      </c>
      <c r="AA7" s="298" cm="1">
        <f t="array" ref="AA7">SUMPRODUCT(KH_25*(KMP_07=$B7)*(Thang=AA$3))</f>
        <v>29874804753.794975</v>
      </c>
      <c r="AB7" s="298" cm="1">
        <f t="array" ref="AB7">SUMPRODUCT(KH_25*(KMP_07=$B7)*(Thang=AB$3))</f>
        <v>29180613340.279884</v>
      </c>
      <c r="AC7" s="298" cm="1">
        <f t="array" ref="AC7">SUMPRODUCT(KH_25*(KMP_07=$B7)*(Thang=AC$3))</f>
        <v>30738706707.436058</v>
      </c>
      <c r="AD7" s="298" cm="1">
        <f t="array" ref="AD7">SUMPRODUCT(KH_25*(KMP_07=$B7)*(Thang=AD$3))</f>
        <v>30493169022.574436</v>
      </c>
      <c r="AE7" s="298" cm="1">
        <f t="array" ref="AE7">SUMPRODUCT(KH_25*(KMP_07=$B7)*(Thang=AE$3))</f>
        <v>36373565706.231361</v>
      </c>
      <c r="AF7" s="298" cm="1">
        <f t="array" ref="AF7">SUMPRODUCT(KH_25*(KMP_07=$B7)*(Thang=AF$3))</f>
        <v>36030655907.032745</v>
      </c>
      <c r="AG7" s="298" cm="1">
        <f t="array" ref="AG7">SUMPRODUCT(KH_25*(KMP_07=$B7)*(Thang=AG$3))</f>
        <v>35528783904.081665</v>
      </c>
      <c r="AH7" s="298" cm="1">
        <f t="array" ref="AH7">SUMPRODUCT(KH_25*(KMP_07=$B7)*(Thang&gt;=AH$3))</f>
        <v>34705034524.444717</v>
      </c>
      <c r="AI7" s="298" cm="1">
        <f t="array" ref="AI7">SUMPRODUCT(KH_25*(KMP_07=$B7))</f>
        <v>353308312082.42505</v>
      </c>
      <c r="AJ7" s="2110">
        <f t="shared" si="1"/>
        <v>0</v>
      </c>
      <c r="AL7" s="298" cm="1">
        <f t="array" ref="AL7">SUMPRODUCT(TT_24*(KMP_07=$B7)*(Thang=AL$3))</f>
        <v>24501480201.999725</v>
      </c>
      <c r="AM7" s="298" cm="1">
        <f t="array" ref="AM7">SUMPRODUCT(TT_24*(KMP_07=$B7)*(Thang=AM$3))</f>
        <v>23424441507.999832</v>
      </c>
      <c r="AN7" s="298" cm="1">
        <f t="array" ref="AN7">SUMPRODUCT(TT_24*(KMP_07=$B7)*(Thang=AN$3))</f>
        <v>29423951358.999722</v>
      </c>
      <c r="AO7" s="298" cm="1">
        <f t="array" ref="AO7">SUMPRODUCT(TT_24*(KMP_07=$B7)*(Thang=AO$3))</f>
        <v>24123917525.999985</v>
      </c>
      <c r="AP7" s="298" cm="1">
        <f t="array" ref="AP7">SUMPRODUCT(TT_24*(KMP_07=$B7)*(Thang=AP$3))</f>
        <v>29111717594.000015</v>
      </c>
      <c r="AQ7" s="298" cm="1">
        <f t="array" ref="AQ7">SUMPRODUCT(TT_24*(KMP_07=$B7)*(Thang=AQ$3))</f>
        <v>22689573209.999985</v>
      </c>
      <c r="AR7" s="298" cm="1">
        <f t="array" ref="AR7">SUMPRODUCT(TT_24*(KMP_07=$B7)*(Thang=AR$3))</f>
        <v>19809123571.999931</v>
      </c>
      <c r="AS7" s="298" cm="1">
        <f t="array" ref="AS7">SUMPRODUCT(TT_24*(KMP_07=$B7)*(Thang=AS$3))</f>
        <v>42053543692.999771</v>
      </c>
      <c r="AT7" s="298" cm="1">
        <f t="array" ref="AT7">SUMPRODUCT(TT_24*(KMP_07=$B7)*(Thang=AT$3))</f>
        <v>33485812085.000038</v>
      </c>
      <c r="AU7" s="298" cm="1">
        <f t="array" ref="AU7">SUMPRODUCT(TT_24*(KMP_07=$B7)*(Thang=AU$3))</f>
        <v>32589798643.000084</v>
      </c>
      <c r="AV7" s="298" cm="1">
        <f t="array" ref="AV7">SUMPRODUCT(TT_24*(KMP_07=$B7)*(Thang=AV$3))</f>
        <v>24031965858.00008</v>
      </c>
      <c r="AW7" s="298" cm="1">
        <f t="array" ref="AW7">SUMPRODUCT(TT_24*(KMP_07=$B7)*(Thang&gt;=AW$3))</f>
        <v>-84527543478.999832</v>
      </c>
      <c r="AX7" s="298" cm="1">
        <f t="array" ref="AX7">SUMPRODUCT(TT_24*(KMP_07=$B7))</f>
        <v>220717781770.99936</v>
      </c>
      <c r="AY7" s="2110">
        <f t="shared" si="2"/>
        <v>0</v>
      </c>
      <c r="BA7" s="298" cm="1">
        <f t="array" ref="BA7">SUMPRODUCT(KH_24*(KMP_07=$B7)*(Thang=BA$3))</f>
        <v>29540072220.440086</v>
      </c>
      <c r="BB7" s="298" cm="1">
        <f t="array" ref="BB7">SUMPRODUCT(KH_24*(KMP_07=$B7)*(Thang=BB$3))</f>
        <v>27387016169.214451</v>
      </c>
      <c r="BC7" s="298" cm="1">
        <f t="array" ref="BC7">SUMPRODUCT(KH_24*(KMP_07=$B7)*(Thang=BC$3))</f>
        <v>29650951040.366703</v>
      </c>
      <c r="BD7" s="298" cm="1">
        <f t="array" ref="BD7">SUMPRODUCT(KH_24*(KMP_07=$B7)*(Thang=BD$3))</f>
        <v>31019551590.392738</v>
      </c>
      <c r="BE7" s="298" cm="1">
        <f t="array" ref="BE7">SUMPRODUCT(KH_24*(KMP_07=$B7)*(Thang=BE$3))</f>
        <v>31728585090.671303</v>
      </c>
      <c r="BF7" s="298" cm="1">
        <f t="array" ref="BF7">SUMPRODUCT(KH_24*(KMP_07=$B7)*(Thang=BF$3))</f>
        <v>31757675911.753181</v>
      </c>
      <c r="BG7" s="298" cm="1">
        <f t="array" ref="BG7">SUMPRODUCT(KH_24*(KMP_07=$B7)*(Thang=BG$3))</f>
        <v>34492283246.474846</v>
      </c>
      <c r="BH7" s="298" cm="1">
        <f t="array" ref="BH7">SUMPRODUCT(KH_24*(KMP_07=$B7)*(Thang=BH$3))</f>
        <v>33887592321.515915</v>
      </c>
      <c r="BI7" s="298" cm="1">
        <f t="array" ref="BI7">SUMPRODUCT(KH_24*(KMP_07=$B7)*(Thang=BI$3))</f>
        <v>34649055016.147064</v>
      </c>
      <c r="BJ7" s="298" cm="1">
        <f t="array" ref="BJ7">SUMPRODUCT(KH_24*(KMP_07=$B7)*(Thang=BJ$3))</f>
        <v>34845775587.299004</v>
      </c>
      <c r="BK7" s="298" cm="1">
        <f t="array" ref="BK7">SUMPRODUCT(KH_24*(KMP_07=$B7)*(Thang=BK$3))</f>
        <v>34708801092.900681</v>
      </c>
      <c r="BL7" s="298" cm="1">
        <f t="array" ref="BL7">SUMPRODUCT(KH_24*(KMP_07=$B7)*(Thang&gt;=BL$3))</f>
        <v>34359507633.106979</v>
      </c>
      <c r="BM7" s="298" cm="1">
        <f t="array" ref="BM7">SUMPRODUCT(KH_24*(KMP_07=$B7))</f>
        <v>388026866920.28278</v>
      </c>
      <c r="BN7" s="2110">
        <f t="shared" si="3"/>
        <v>0</v>
      </c>
      <c r="BP7" s="298" cm="1">
        <f t="array" ref="BP7">SUMPRODUCT(TT_23*(KMP_07=$B7)*(Thang=BP$3))</f>
        <v>5031467758.0000191</v>
      </c>
      <c r="BQ7" s="298" cm="1">
        <f t="array" ref="BQ7">SUMPRODUCT(TT_23*(KMP_07=$B7)*(Thang=BQ$3))</f>
        <v>5805884220.9999971</v>
      </c>
      <c r="BR7" s="298" cm="1">
        <f t="array" ref="BR7">SUMPRODUCT(TT_23*(KMP_07=$B7)*(Thang=BR$3))</f>
        <v>16555695883.000031</v>
      </c>
      <c r="BS7" s="298" cm="1">
        <f t="array" ref="BS7">SUMPRODUCT(TT_23*(KMP_07=$B7)*(Thang=BS$3))</f>
        <v>11600539907.000046</v>
      </c>
      <c r="BT7" s="298" cm="1">
        <f t="array" ref="BT7">SUMPRODUCT(TT_23*(KMP_07=$B7)*(Thang=BT$3))</f>
        <v>11462749829.999977</v>
      </c>
      <c r="BU7" s="298" cm="1">
        <f t="array" ref="BU7">SUMPRODUCT(TT_23*(KMP_07=$B7)*(Thang=BU$3))</f>
        <v>-27949556321.999969</v>
      </c>
      <c r="BV7" s="298" cm="1">
        <f t="array" ref="BV7">SUMPRODUCT(TT_23*(KMP_07=$B7)*(Thang=BV$3))</f>
        <v>10114710548.000097</v>
      </c>
      <c r="BW7" s="298" cm="1">
        <f t="array" ref="BW7">SUMPRODUCT(TT_23*(KMP_07=$B7)*(Thang=BW$3))</f>
        <v>12358284463.999916</v>
      </c>
      <c r="BX7" s="298" cm="1">
        <f t="array" ref="BX7">SUMPRODUCT(TT_23*(KMP_07=$B7)*(Thang=BX$3))</f>
        <v>4455110072.0000334</v>
      </c>
      <c r="BY7" s="298" cm="1">
        <f t="array" ref="BY7">SUMPRODUCT(TT_23*(KMP_07=$B7)*(Thang=BY$3))</f>
        <v>8336808269.9999847</v>
      </c>
      <c r="BZ7" s="298" cm="1">
        <f t="array" ref="BZ7">SUMPRODUCT(TT_23*(KMP_07=$B7)*(Thang=BZ$3))</f>
        <v>7432645527.9999409</v>
      </c>
      <c r="CA7" s="298" cm="1">
        <f t="array" ref="CA7">SUMPRODUCT(TT_23*(KMP_07=$B7)*(Thang&gt;=CA$3))</f>
        <v>-12163458188.859125</v>
      </c>
      <c r="CB7" s="298" cm="1">
        <f t="array" ref="CB7">SUMPRODUCT(TT_23*(KMP_07=$B7))</f>
        <v>53040881970.140953</v>
      </c>
      <c r="CC7" s="2110">
        <f t="shared" si="4"/>
        <v>0</v>
      </c>
      <c r="CE7" s="298">
        <f>+SUMIFS('01. Raw Data'!CY$5:CY$383,'01. Raw Data'!$E$5:$E$383,'04.7 TÀI KHOẢN'!$B7)</f>
        <v>8759390985.1050148</v>
      </c>
      <c r="CF7" s="298">
        <f>+SUMIFS('01. Raw Data'!CZ$5:CZ$383,'01. Raw Data'!$E$5:$E$383,'04.7 TÀI KHOẢN'!$B7)</f>
        <v>9351597041.1176491</v>
      </c>
      <c r="CG7" s="298">
        <f>+SUMIFS('01. Raw Data'!DA$5:DA$383,'01. Raw Data'!$E$5:$E$383,'04.7 TÀI KHOẢN'!$B7)</f>
        <v>9998131645.4251785</v>
      </c>
      <c r="CH7" s="298">
        <f>+SUMIFS('01. Raw Data'!DB$5:DB$383,'01. Raw Data'!$E$5:$E$383,'04.7 TÀI KHOẢN'!$B7)</f>
        <v>10768675361.39019</v>
      </c>
      <c r="CI7" s="298">
        <f>+SUMIFS('01. Raw Data'!DC$5:DC$383,'01. Raw Data'!$E$5:$E$383,'04.7 TÀI KHOẢN'!$B7)</f>
        <v>11060732218.495686</v>
      </c>
      <c r="CJ7" s="298">
        <f>+SUMIFS('01. Raw Data'!DD$5:DD$383,'01. Raw Data'!$E$5:$E$383,'04.7 TÀI KHOẢN'!$B7)</f>
        <v>12181202875.382042</v>
      </c>
      <c r="CK7" s="298">
        <f>+SUMIFS('01. Raw Data'!DE$5:DE$383,'01. Raw Data'!$E$5:$E$383,'04.7 TÀI KHOẢN'!$B7)</f>
        <v>13925753079.962803</v>
      </c>
      <c r="CL7" s="298">
        <f>+SUMIFS('01. Raw Data'!DF$5:DF$383,'01. Raw Data'!$E$5:$E$383,'04.7 TÀI KHOẢN'!$B7)</f>
        <v>15910264511.215317</v>
      </c>
      <c r="CM7" s="298">
        <f>+SUMIFS('01. Raw Data'!DG$5:DG$383,'01. Raw Data'!$E$5:$E$383,'04.7 TÀI KHOẢN'!$B7)</f>
        <v>18964792496.351418</v>
      </c>
      <c r="CN7" s="298">
        <f>+SUMIFS('01. Raw Data'!DH$5:DH$383,'01. Raw Data'!$E$5:$E$383,'04.7 TÀI KHOẢN'!$B7)</f>
        <v>19451596311.667358</v>
      </c>
      <c r="CO7" s="298">
        <f>+SUMIFS('01. Raw Data'!DI$5:DI$383,'01. Raw Data'!$E$5:$E$383,'04.7 TÀI KHOẢN'!$B7)</f>
        <v>19604346847.574173</v>
      </c>
      <c r="CP7" s="298">
        <f>+SUMIFS('01. Raw Data'!DJ$5:DJ$383,'01. Raw Data'!$E$5:$E$383,'04.7 TÀI KHOẢN'!$B7)</f>
        <v>21319616631.72451</v>
      </c>
      <c r="CQ7" s="298">
        <f>+SUMIFS('01. Raw Data'!DO$5:DO$383,'01. Raw Data'!$E$5:$E$383,'04.7 TÀI KHOẢN'!$B7)</f>
        <v>171296100005.41132</v>
      </c>
      <c r="CR7" s="2110">
        <f t="shared" si="5"/>
        <v>0</v>
      </c>
      <c r="CT7" s="298">
        <f>+SUMIFS('01. Raw Data'!DQ$5:DQ$383,'01. Raw Data'!$E$5:$E$383,'04.7 TÀI KHOẢN'!$B7)</f>
        <v>1918534867</v>
      </c>
      <c r="CU7" s="298">
        <f>+SUMIFS('01. Raw Data'!DR$5:DR$383,'01. Raw Data'!$E$5:$E$383,'04.7 TÀI KHOẢN'!$B7)</f>
        <v>1795084699</v>
      </c>
      <c r="CV7" s="298">
        <f>+SUMIFS('01. Raw Data'!DS$5:DS$383,'01. Raw Data'!$E$5:$E$383,'04.7 TÀI KHOẢN'!$B7)</f>
        <v>6395239591</v>
      </c>
      <c r="CW7" s="298">
        <f>+SUMIFS('01. Raw Data'!DT$5:DT$383,'01. Raw Data'!$E$5:$E$383,'04.7 TÀI KHOẢN'!$B7)</f>
        <v>6388026332</v>
      </c>
      <c r="CX7" s="298">
        <f>+SUMIFS('01. Raw Data'!DU$5:DU$383,'01. Raw Data'!$E$5:$E$383,'04.7 TÀI KHOẢN'!$B7)</f>
        <v>3564615506</v>
      </c>
      <c r="CY7" s="298">
        <f>+SUMIFS('01. Raw Data'!DV$5:DV$383,'01. Raw Data'!$E$5:$E$383,'04.7 TÀI KHOẢN'!$B7)</f>
        <v>3739608167.9999995</v>
      </c>
      <c r="CZ7" s="298">
        <f>+SUMIFS('01. Raw Data'!DW$5:DW$383,'01. Raw Data'!$E$5:$E$383,'04.7 TÀI KHOẢN'!$B7)</f>
        <v>2624453699</v>
      </c>
      <c r="DA7" s="298">
        <f>+SUMIFS('01. Raw Data'!DX$5:DX$383,'01. Raw Data'!$E$5:$E$383,'04.7 TÀI KHOẢN'!$B7)</f>
        <v>6147231004</v>
      </c>
      <c r="DB7" s="298">
        <f>+SUMIFS('01. Raw Data'!DY$5:DY$383,'01. Raw Data'!$E$5:$E$383,'04.7 TÀI KHOẢN'!$B7)</f>
        <v>6448537515.000001</v>
      </c>
      <c r="DC7" s="298">
        <f>+SUMIFS('01. Raw Data'!DZ$5:DZ$383,'01. Raw Data'!$E$5:$E$383,'04.7 TÀI KHOẢN'!$B7)</f>
        <v>8181096430.0000029</v>
      </c>
      <c r="DD7" s="298">
        <f>+SUMIFS('01. Raw Data'!EA$5:EA$383,'01. Raw Data'!$E$5:$E$383,'04.7 TÀI KHOẢN'!$B7)</f>
        <v>6443360820.0000029</v>
      </c>
      <c r="DE7" s="298">
        <f>+SUMIFS('01. Raw Data'!EB$5:EB$383,'01. Raw Data'!$E$5:$E$383,'04.7 TÀI KHOẢN'!$B7)</f>
        <v>20294828312.999992</v>
      </c>
      <c r="DF7" s="298">
        <f>+SUMIFS('01. Raw Data'!EG$5:EG$383,'01. Raw Data'!$E$5:$E$383,'04.7 TÀI KHOẢN'!$B7)</f>
        <v>73940616944</v>
      </c>
      <c r="DG7" s="2110">
        <f t="shared" si="6"/>
        <v>0</v>
      </c>
      <c r="DI7" s="117"/>
      <c r="DJ7" s="118"/>
      <c r="DK7" s="117"/>
      <c r="DL7" s="117"/>
      <c r="DM7" s="117"/>
      <c r="DN7" s="117"/>
    </row>
    <row r="8" spans="2:118" outlineLevel="1">
      <c r="B8" s="29" t="s">
        <v>2222</v>
      </c>
      <c r="F8" s="116" t="s">
        <v>654</v>
      </c>
      <c r="H8" s="298" cm="1">
        <f t="array" ref="H8">SUMPRODUCT(TT_25*(KMP_07=$B8)*(Thang=H$3))</f>
        <v>4006424849</v>
      </c>
      <c r="I8" s="298" cm="1">
        <f t="array" ref="I8">SUMPRODUCT(TT_25*(KMP_07=$B8)*(Thang=I$3))</f>
        <v>6313682258</v>
      </c>
      <c r="J8" s="298" cm="1">
        <f t="array" ref="J8">SUMPRODUCT(TT_25*(KMP_07=$B8)*(Thang=J$3))</f>
        <v>5091544776</v>
      </c>
      <c r="K8" s="298" cm="1">
        <f t="array" ref="K8">SUMPRODUCT(TT_25*(KMP_07=$B8)*(Thang=K$3))</f>
        <v>4077126734</v>
      </c>
      <c r="L8" s="298" cm="1">
        <f t="array" ref="L8">SUMPRODUCT(TT_25*(KMP_07=$B8)*(Thang=L$3))</f>
        <v>4686536575</v>
      </c>
      <c r="M8" s="298" cm="1">
        <f t="array" ref="M8">SUMPRODUCT(TT_25*(KMP_07=$B8)*(Thang=M$3))</f>
        <v>4796729528</v>
      </c>
      <c r="N8" s="298" cm="1">
        <f t="array" ref="N8">SUMPRODUCT(TT_25*(KMP_07=$B8)*(Thang=N$3))</f>
        <v>3449972349</v>
      </c>
      <c r="O8" s="298" cm="1">
        <f t="array" ref="O8">SUMPRODUCT(TT_25*(KMP_07=$B8)*(Thang=O$3))</f>
        <v>4949095751</v>
      </c>
      <c r="P8" s="298" cm="1">
        <f t="array" ref="P8">SUMPRODUCT(TT_25*(KMP_07=$B8)*(Thang=P$3))</f>
        <v>0</v>
      </c>
      <c r="Q8" s="298" cm="1">
        <f t="array" ref="Q8">SUMPRODUCT(TT_25*(KMP_07=$B8)*(Thang=Q$3))</f>
        <v>0</v>
      </c>
      <c r="R8" s="298" cm="1">
        <f t="array" ref="R8">SUMPRODUCT(TT_25*(KMP_07=$B8)*(Thang=R$3))</f>
        <v>0</v>
      </c>
      <c r="S8" s="298" cm="1">
        <f t="array" ref="S8">SUMPRODUCT(TT_25*(KMP_07=$B8)*(Thang&gt;=S$3))</f>
        <v>0</v>
      </c>
      <c r="T8" s="298" cm="1">
        <f t="array" ref="T8">SUMPRODUCT(TT_25*(KMP_07=$B8))</f>
        <v>37371112820</v>
      </c>
      <c r="U8" s="2110">
        <f t="shared" si="0"/>
        <v>0</v>
      </c>
      <c r="W8" s="298" cm="1">
        <f t="array" ref="W8">SUMPRODUCT(KH_25*(KMP_07=$B8)*(Thang=W$3))</f>
        <v>4550018153.015873</v>
      </c>
      <c r="X8" s="298" cm="1">
        <f t="array" ref="X8">SUMPRODUCT(KH_25*(KMP_07=$B8)*(Thang=X$3))</f>
        <v>6967092212.106782</v>
      </c>
      <c r="Y8" s="298" cm="1">
        <f t="array" ref="Y8">SUMPRODUCT(KH_25*(KMP_07=$B8)*(Thang=Y$3))</f>
        <v>6716595881.0591621</v>
      </c>
      <c r="Z8" s="298" cm="1">
        <f t="array" ref="Z8">SUMPRODUCT(KH_25*(KMP_07=$B8)*(Thang=Z$3))</f>
        <v>5948167740.0591621</v>
      </c>
      <c r="AA8" s="298" cm="1">
        <f t="array" ref="AA8">SUMPRODUCT(KH_25*(KMP_07=$B8)*(Thang=AA$3))</f>
        <v>10533079990.059162</v>
      </c>
      <c r="AB8" s="298" cm="1">
        <f t="array" ref="AB8">SUMPRODUCT(KH_25*(KMP_07=$B8)*(Thang=AB$3))</f>
        <v>9634183173.3924961</v>
      </c>
      <c r="AC8" s="298" cm="1">
        <f t="array" ref="AC8">SUMPRODUCT(KH_25*(KMP_07=$B8)*(Thang=AC$3))</f>
        <v>14073743506.72583</v>
      </c>
      <c r="AD8" s="298" cm="1">
        <f t="array" ref="AD8">SUMPRODUCT(KH_25*(KMP_07=$B8)*(Thang=AD$3))</f>
        <v>12037631256.72583</v>
      </c>
      <c r="AE8" s="298" cm="1">
        <f t="array" ref="AE8">SUMPRODUCT(KH_25*(KMP_07=$B8)*(Thang=AE$3))</f>
        <v>18084245006.72583</v>
      </c>
      <c r="AF8" s="298" cm="1">
        <f t="array" ref="AF8">SUMPRODUCT(KH_25*(KMP_07=$B8)*(Thang=AF$3))</f>
        <v>18008330806.725826</v>
      </c>
      <c r="AG8" s="298" cm="1">
        <f t="array" ref="AG8">SUMPRODUCT(KH_25*(KMP_07=$B8)*(Thang=AG$3))</f>
        <v>14194436656.72583</v>
      </c>
      <c r="AH8" s="298" cm="1">
        <f t="array" ref="AH8">SUMPRODUCT(KH_25*(KMP_07=$B8)*(Thang&gt;=AH$3))</f>
        <v>13635307056.72583</v>
      </c>
      <c r="AI8" s="298" cm="1">
        <f t="array" ref="AI8">SUMPRODUCT(KH_25*(KMP_07=$B8))</f>
        <v>134382831440.04774</v>
      </c>
      <c r="AJ8" s="2110">
        <f t="shared" si="1"/>
        <v>1.373291015625E-4</v>
      </c>
      <c r="AL8" s="298" cm="1">
        <f t="array" ref="AL8">SUMPRODUCT(TT_24*(KMP_07=$B8)*(Thang=AL$3))</f>
        <v>2846219487</v>
      </c>
      <c r="AM8" s="298" cm="1">
        <f t="array" ref="AM8">SUMPRODUCT(TT_24*(KMP_07=$B8)*(Thang=AM$3))</f>
        <v>1219456854</v>
      </c>
      <c r="AN8" s="298" cm="1">
        <f t="array" ref="AN8">SUMPRODUCT(TT_24*(KMP_07=$B8)*(Thang=AN$3))</f>
        <v>3715738043</v>
      </c>
      <c r="AO8" s="298" cm="1">
        <f t="array" ref="AO8">SUMPRODUCT(TT_24*(KMP_07=$B8)*(Thang=AO$3))</f>
        <v>4585159549</v>
      </c>
      <c r="AP8" s="298" cm="1">
        <f t="array" ref="AP8">SUMPRODUCT(TT_24*(KMP_07=$B8)*(Thang=AP$3))</f>
        <v>1693810954</v>
      </c>
      <c r="AQ8" s="298" cm="1">
        <f t="array" ref="AQ8">SUMPRODUCT(TT_24*(KMP_07=$B8)*(Thang=AQ$3))</f>
        <v>2407466874</v>
      </c>
      <c r="AR8" s="298" cm="1">
        <f t="array" ref="AR8">SUMPRODUCT(TT_24*(KMP_07=$B8)*(Thang=AR$3))</f>
        <v>2300964337</v>
      </c>
      <c r="AS8" s="298" cm="1">
        <f t="array" ref="AS8">SUMPRODUCT(TT_24*(KMP_07=$B8)*(Thang=AS$3))</f>
        <v>8205607205</v>
      </c>
      <c r="AT8" s="298" cm="1">
        <f t="array" ref="AT8">SUMPRODUCT(TT_24*(KMP_07=$B8)*(Thang=AT$3))</f>
        <v>7036529523</v>
      </c>
      <c r="AU8" s="298" cm="1">
        <f t="array" ref="AU8">SUMPRODUCT(TT_24*(KMP_07=$B8)*(Thang=AU$3))</f>
        <v>4608951194</v>
      </c>
      <c r="AV8" s="298" cm="1">
        <f t="array" ref="AV8">SUMPRODUCT(TT_24*(KMP_07=$B8)*(Thang=AV$3))</f>
        <v>1949627546</v>
      </c>
      <c r="AW8" s="298" cm="1">
        <f t="array" ref="AW8">SUMPRODUCT(TT_24*(KMP_07=$B8)*(Thang&gt;=AW$3))</f>
        <v>10266748080</v>
      </c>
      <c r="AX8" s="298" cm="1">
        <f t="array" ref="AX8">SUMPRODUCT(TT_24*(KMP_07=$B8))</f>
        <v>50836279646</v>
      </c>
      <c r="AY8" s="2110">
        <f t="shared" si="2"/>
        <v>0</v>
      </c>
      <c r="BA8" s="298" cm="1">
        <f t="array" ref="BA8">SUMPRODUCT(KH_24*(KMP_07=$B8)*(Thang=BA$3))</f>
        <v>2614528915.3636365</v>
      </c>
      <c r="BB8" s="298" cm="1">
        <f t="array" ref="BB8">SUMPRODUCT(KH_24*(KMP_07=$B8)*(Thang=BB$3))</f>
        <v>3617133730</v>
      </c>
      <c r="BC8" s="298" cm="1">
        <f t="array" ref="BC8">SUMPRODUCT(KH_24*(KMP_07=$B8)*(Thang=BC$3))</f>
        <v>3779802305</v>
      </c>
      <c r="BD8" s="298" cm="1">
        <f t="array" ref="BD8">SUMPRODUCT(KH_24*(KMP_07=$B8)*(Thang=BD$3))</f>
        <v>4591011099.181818</v>
      </c>
      <c r="BE8" s="298" cm="1">
        <f t="array" ref="BE8">SUMPRODUCT(KH_24*(KMP_07=$B8)*(Thang=BE$3))</f>
        <v>5010374183</v>
      </c>
      <c r="BF8" s="298" cm="1">
        <f t="array" ref="BF8">SUMPRODUCT(KH_24*(KMP_07=$B8)*(Thang=BF$3))</f>
        <v>5181044563</v>
      </c>
      <c r="BG8" s="298" cm="1">
        <f t="array" ref="BG8">SUMPRODUCT(KH_24*(KMP_07=$B8)*(Thang=BG$3))</f>
        <v>9982797063</v>
      </c>
      <c r="BH8" s="298" cm="1">
        <f t="array" ref="BH8">SUMPRODUCT(KH_24*(KMP_07=$B8)*(Thang=BH$3))</f>
        <v>10274147063</v>
      </c>
      <c r="BI8" s="298" cm="1">
        <f t="array" ref="BI8">SUMPRODUCT(KH_24*(KMP_07=$B8)*(Thang=BI$3))</f>
        <v>10077597719</v>
      </c>
      <c r="BJ8" s="298" cm="1">
        <f t="array" ref="BJ8">SUMPRODUCT(KH_24*(KMP_07=$B8)*(Thang=BJ$3))</f>
        <v>11365247063</v>
      </c>
      <c r="BK8" s="298" cm="1">
        <f t="array" ref="BK8">SUMPRODUCT(KH_24*(KMP_07=$B8)*(Thang=BK$3))</f>
        <v>10704809563</v>
      </c>
      <c r="BL8" s="298" cm="1">
        <f t="array" ref="BL8">SUMPRODUCT(KH_24*(KMP_07=$B8)*(Thang&gt;=BL$3))</f>
        <v>11324409563</v>
      </c>
      <c r="BM8" s="298" cm="1">
        <f t="array" ref="BM8">SUMPRODUCT(KH_24*(KMP_07=$B8))</f>
        <v>88522902829.545456</v>
      </c>
      <c r="BN8" s="2110">
        <f t="shared" si="3"/>
        <v>0</v>
      </c>
      <c r="BP8" s="298" cm="1">
        <f t="array" ref="BP8">SUMPRODUCT(TT_23*(KMP_07=$B8)*(Thang=BP$3))</f>
        <v>645459129</v>
      </c>
      <c r="BQ8" s="298" cm="1">
        <f t="array" ref="BQ8">SUMPRODUCT(TT_23*(KMP_07=$B8)*(Thang=BQ$3))</f>
        <v>991254056</v>
      </c>
      <c r="BR8" s="298" cm="1">
        <f t="array" ref="BR8">SUMPRODUCT(TT_23*(KMP_07=$B8)*(Thang=BR$3))</f>
        <v>1883160244</v>
      </c>
      <c r="BS8" s="298" cm="1">
        <f t="array" ref="BS8">SUMPRODUCT(TT_23*(KMP_07=$B8)*(Thang=BS$3))</f>
        <v>1145404547</v>
      </c>
      <c r="BT8" s="298" cm="1">
        <f t="array" ref="BT8">SUMPRODUCT(TT_23*(KMP_07=$B8)*(Thang=BT$3))</f>
        <v>1970368365</v>
      </c>
      <c r="BU8" s="298" cm="1">
        <f t="array" ref="BU8">SUMPRODUCT(TT_23*(KMP_07=$B8)*(Thang=BU$3))</f>
        <v>1459341885</v>
      </c>
      <c r="BV8" s="298" cm="1">
        <f t="array" ref="BV8">SUMPRODUCT(TT_23*(KMP_07=$B8)*(Thang=BV$3))</f>
        <v>1450399092</v>
      </c>
      <c r="BW8" s="298" cm="1">
        <f t="array" ref="BW8">SUMPRODUCT(TT_23*(KMP_07=$B8)*(Thang=BW$3))</f>
        <v>2363556660</v>
      </c>
      <c r="BX8" s="298" cm="1">
        <f t="array" ref="BX8">SUMPRODUCT(TT_23*(KMP_07=$B8)*(Thang=BX$3))</f>
        <v>1466584216</v>
      </c>
      <c r="BY8" s="298" cm="1">
        <f t="array" ref="BY8">SUMPRODUCT(TT_23*(KMP_07=$B8)*(Thang=BY$3))</f>
        <v>2298997918</v>
      </c>
      <c r="BZ8" s="298" cm="1">
        <f t="array" ref="BZ8">SUMPRODUCT(TT_23*(KMP_07=$B8)*(Thang=BZ$3))</f>
        <v>1849124450</v>
      </c>
      <c r="CA8" s="298" cm="1">
        <f t="array" ref="CA8">SUMPRODUCT(TT_23*(KMP_07=$B8)*(Thang&gt;=CA$3))</f>
        <v>1608920955</v>
      </c>
      <c r="CB8" s="298" cm="1">
        <f t="array" ref="CB8">SUMPRODUCT(TT_23*(KMP_07=$B8))</f>
        <v>19132571517</v>
      </c>
      <c r="CC8" s="2110">
        <f t="shared" si="4"/>
        <v>0</v>
      </c>
      <c r="CE8" s="298">
        <f>+SUMIFS('01. Raw Data'!CY$5:CY$383,'01. Raw Data'!$E$5:$E$383,'04.7 TÀI KHOẢN'!$B8)</f>
        <v>741086347.32474732</v>
      </c>
      <c r="CF8" s="298">
        <f>+SUMIFS('01. Raw Data'!CZ$5:CZ$383,'01. Raw Data'!$E$5:$E$383,'04.7 TÀI KHOẢN'!$B8)</f>
        <v>737601586.41565657</v>
      </c>
      <c r="CG8" s="298">
        <f>+SUMIFS('01. Raw Data'!DA$5:DA$383,'01. Raw Data'!$E$5:$E$383,'04.7 TÀI KHOẢN'!$B8)</f>
        <v>832080710.96111107</v>
      </c>
      <c r="CH8" s="298">
        <f>+SUMIFS('01. Raw Data'!DB$5:DB$383,'01. Raw Data'!$E$5:$E$383,'04.7 TÀI KHOẢN'!$B8)</f>
        <v>915468165.50656557</v>
      </c>
      <c r="CI8" s="298">
        <f>+SUMIFS('01. Raw Data'!DC$5:DC$383,'01. Raw Data'!$E$5:$E$383,'04.7 TÀI KHOẢN'!$B8)</f>
        <v>960498892.77929282</v>
      </c>
      <c r="CJ8" s="298">
        <f>+SUMIFS('01. Raw Data'!DD$5:DD$383,'01. Raw Data'!$E$5:$E$383,'04.7 TÀI KHOẢN'!$B8)</f>
        <v>1027611458.4358586</v>
      </c>
      <c r="CK8" s="298">
        <f>+SUMIFS('01. Raw Data'!DE$5:DE$383,'01. Raw Data'!$E$5:$E$383,'04.7 TÀI KHOẢN'!$B8)</f>
        <v>1043754731.1631312</v>
      </c>
      <c r="CL8" s="298">
        <f>+SUMIFS('01. Raw Data'!DF$5:DF$383,'01. Raw Data'!$E$5:$E$383,'04.7 TÀI KHOẢN'!$B8)</f>
        <v>1140029640.2540402</v>
      </c>
      <c r="CM8" s="298">
        <f>+SUMIFS('01. Raw Data'!DG$5:DG$383,'01. Raw Data'!$E$5:$E$383,'04.7 TÀI KHOẢN'!$B8)</f>
        <v>1162462731.1631312</v>
      </c>
      <c r="CN8" s="298">
        <f>+SUMIFS('01. Raw Data'!DH$5:DH$383,'01. Raw Data'!$E$5:$E$383,'04.7 TÀI KHOẢN'!$B8)</f>
        <v>1174278549.3449492</v>
      </c>
      <c r="CO8" s="298">
        <f>+SUMIFS('01. Raw Data'!DI$5:DI$383,'01. Raw Data'!$E$5:$E$383,'04.7 TÀI KHOẢN'!$B8)</f>
        <v>1156331912.9813132</v>
      </c>
      <c r="CP8" s="298">
        <f>+SUMIFS('01. Raw Data'!DJ$5:DJ$383,'01. Raw Data'!$E$5:$E$383,'04.7 TÀI KHOẢN'!$B8)</f>
        <v>1194541094.7994947</v>
      </c>
      <c r="CQ8" s="298">
        <f>+SUMIFS('01. Raw Data'!DO$5:DO$383,'01. Raw Data'!$E$5:$E$383,'04.7 TÀI KHOẢN'!$B8)</f>
        <v>12085745821.129292</v>
      </c>
      <c r="CR8" s="2110">
        <f t="shared" si="5"/>
        <v>0</v>
      </c>
      <c r="CT8" s="298">
        <f>+SUMIFS('01. Raw Data'!DQ$5:DQ$383,'01. Raw Data'!$E$5:$E$383,'04.7 TÀI KHOẢN'!$B8)</f>
        <v>496681104</v>
      </c>
      <c r="CU8" s="298">
        <f>+SUMIFS('01. Raw Data'!DR$5:DR$383,'01. Raw Data'!$E$5:$E$383,'04.7 TÀI KHOẢN'!$B8)</f>
        <v>38696800</v>
      </c>
      <c r="CV8" s="298">
        <f>+SUMIFS('01. Raw Data'!DS$5:DS$383,'01. Raw Data'!$E$5:$E$383,'04.7 TÀI KHOẢN'!$B8)</f>
        <v>1520204587</v>
      </c>
      <c r="CW8" s="298">
        <f>+SUMIFS('01. Raw Data'!DT$5:DT$383,'01. Raw Data'!$E$5:$E$383,'04.7 TÀI KHOẢN'!$B8)</f>
        <v>3287497220</v>
      </c>
      <c r="CX8" s="298">
        <f>+SUMIFS('01. Raw Data'!DU$5:DU$383,'01. Raw Data'!$E$5:$E$383,'04.7 TÀI KHOẢN'!$B8)</f>
        <v>563902784</v>
      </c>
      <c r="CY8" s="298">
        <f>+SUMIFS('01. Raw Data'!DV$5:DV$383,'01. Raw Data'!$E$5:$E$383,'04.7 TÀI KHOẢN'!$B8)</f>
        <v>802923682</v>
      </c>
      <c r="CZ8" s="298">
        <f>+SUMIFS('01. Raw Data'!DW$5:DW$383,'01. Raw Data'!$E$5:$E$383,'04.7 TÀI KHOẢN'!$B8)</f>
        <v>1108487180</v>
      </c>
      <c r="DA8" s="298">
        <f>+SUMIFS('01. Raw Data'!DX$5:DX$383,'01. Raw Data'!$E$5:$E$383,'04.7 TÀI KHOẢN'!$B8)</f>
        <v>819028904</v>
      </c>
      <c r="DB8" s="298">
        <f>+SUMIFS('01. Raw Data'!DY$5:DY$383,'01. Raw Data'!$E$5:$E$383,'04.7 TÀI KHOẢN'!$B8)</f>
        <v>1282383810</v>
      </c>
      <c r="DC8" s="298">
        <f>+SUMIFS('01. Raw Data'!DZ$5:DZ$383,'01. Raw Data'!$E$5:$E$383,'04.7 TÀI KHOẢN'!$B8)</f>
        <v>1073636694</v>
      </c>
      <c r="DD8" s="298">
        <f>+SUMIFS('01. Raw Data'!EA$5:EA$383,'01. Raw Data'!$E$5:$E$383,'04.7 TÀI KHOẢN'!$B8)</f>
        <v>1462938929</v>
      </c>
      <c r="DE8" s="298">
        <f>+SUMIFS('01. Raw Data'!EB$5:EB$383,'01. Raw Data'!$E$5:$E$383,'04.7 TÀI KHOẢN'!$B8)</f>
        <v>2233639458</v>
      </c>
      <c r="DF8" s="298">
        <f>+SUMIFS('01. Raw Data'!EG$5:EG$383,'01. Raw Data'!$E$5:$E$383,'04.7 TÀI KHOẢN'!$B8)</f>
        <v>14690021152</v>
      </c>
      <c r="DG8" s="2110">
        <f t="shared" si="6"/>
        <v>0</v>
      </c>
      <c r="DI8" s="117"/>
      <c r="DJ8" s="118"/>
      <c r="DK8" s="117"/>
      <c r="DL8" s="117"/>
      <c r="DM8" s="117"/>
      <c r="DN8" s="117"/>
    </row>
    <row r="9" spans="2:118" outlineLevel="1">
      <c r="B9" s="29" t="s">
        <v>2223</v>
      </c>
      <c r="F9" s="116" t="s">
        <v>655</v>
      </c>
      <c r="H9" s="298" cm="1">
        <f t="array" ref="H9">SUMPRODUCT(TT_25*(KMP_07=$B9)*(Thang=H$3))</f>
        <v>7638868570</v>
      </c>
      <c r="I9" s="298" cm="1">
        <f t="array" ref="I9">SUMPRODUCT(TT_25*(KMP_07=$B9)*(Thang=I$3))</f>
        <v>7013534740</v>
      </c>
      <c r="J9" s="298" cm="1">
        <f t="array" ref="J9">SUMPRODUCT(TT_25*(KMP_07=$B9)*(Thang=J$3))</f>
        <v>7332584934</v>
      </c>
      <c r="K9" s="298" cm="1">
        <f t="array" ref="K9">SUMPRODUCT(TT_25*(KMP_07=$B9)*(Thang=K$3))</f>
        <v>7155903324</v>
      </c>
      <c r="L9" s="298" cm="1">
        <f t="array" ref="L9">SUMPRODUCT(TT_25*(KMP_07=$B9)*(Thang=L$3))</f>
        <v>7948694673</v>
      </c>
      <c r="M9" s="298" cm="1">
        <f t="array" ref="M9">SUMPRODUCT(TT_25*(KMP_07=$B9)*(Thang=M$3))</f>
        <v>7721648228</v>
      </c>
      <c r="N9" s="298" cm="1">
        <f t="array" ref="N9">SUMPRODUCT(TT_25*(KMP_07=$B9)*(Thang=N$3))</f>
        <v>7616453256</v>
      </c>
      <c r="O9" s="298" cm="1">
        <f t="array" ref="O9">SUMPRODUCT(TT_25*(KMP_07=$B9)*(Thang=O$3))</f>
        <v>7931593154</v>
      </c>
      <c r="P9" s="298" cm="1">
        <f t="array" ref="P9">SUMPRODUCT(TT_25*(KMP_07=$B9)*(Thang=P$3))</f>
        <v>0</v>
      </c>
      <c r="Q9" s="298" cm="1">
        <f t="array" ref="Q9">SUMPRODUCT(TT_25*(KMP_07=$B9)*(Thang=Q$3))</f>
        <v>0</v>
      </c>
      <c r="R9" s="298" cm="1">
        <f t="array" ref="R9">SUMPRODUCT(TT_25*(KMP_07=$B9)*(Thang=R$3))</f>
        <v>0</v>
      </c>
      <c r="S9" s="298" cm="1">
        <f t="array" ref="S9">SUMPRODUCT(TT_25*(KMP_07=$B9)*(Thang&gt;=S$3))</f>
        <v>0</v>
      </c>
      <c r="T9" s="298" cm="1">
        <f t="array" ref="T9">SUMPRODUCT(TT_25*(KMP_07=$B9))</f>
        <v>60359280879</v>
      </c>
      <c r="U9" s="2110">
        <f t="shared" si="0"/>
        <v>0</v>
      </c>
      <c r="W9" s="298" cm="1">
        <f t="array" ref="W9">SUMPRODUCT(KH_25*(KMP_07=$B9)*(Thang=W$3))</f>
        <v>8139456937.1432457</v>
      </c>
      <c r="X9" s="298" cm="1">
        <f t="array" ref="X9">SUMPRODUCT(KH_25*(KMP_07=$B9)*(Thang=X$3))</f>
        <v>8412617935.1861944</v>
      </c>
      <c r="Y9" s="298" cm="1">
        <f t="array" ref="Y9">SUMPRODUCT(KH_25*(KMP_07=$B9)*(Thang=Y$3))</f>
        <v>8573416030.0312204</v>
      </c>
      <c r="Z9" s="298" cm="1">
        <f t="array" ref="Z9">SUMPRODUCT(KH_25*(KMP_07=$B9)*(Thang=Z$3))</f>
        <v>7753143849.7960234</v>
      </c>
      <c r="AA9" s="298" cm="1">
        <f t="array" ref="AA9">SUMPRODUCT(KH_25*(KMP_07=$B9)*(Thang=AA$3))</f>
        <v>8183358826.4693909</v>
      </c>
      <c r="AB9" s="298" cm="1">
        <f t="array" ref="AB9">SUMPRODUCT(KH_25*(KMP_07=$B9)*(Thang=AB$3))</f>
        <v>7916625113.5271597</v>
      </c>
      <c r="AC9" s="298" cm="1">
        <f t="array" ref="AC9">SUMPRODUCT(KH_25*(KMP_07=$B9)*(Thang=AC$3))</f>
        <v>9516411204.0043583</v>
      </c>
      <c r="AD9" s="298" cm="1">
        <f t="array" ref="AD9">SUMPRODUCT(KH_25*(KMP_07=$B9)*(Thang=AD$3))</f>
        <v>7867840337.7960243</v>
      </c>
      <c r="AE9" s="298" cm="1">
        <f t="array" ref="AE9">SUMPRODUCT(KH_25*(KMP_07=$B9)*(Thang=AE$3))</f>
        <v>7853172167.3859196</v>
      </c>
      <c r="AF9" s="298" cm="1">
        <f t="array" ref="AF9">SUMPRODUCT(KH_25*(KMP_07=$B9)*(Thang=AF$3))</f>
        <v>7887340722.7182455</v>
      </c>
      <c r="AG9" s="298" cm="1">
        <f t="array" ref="AG9">SUMPRODUCT(KH_25*(KMP_07=$B9)*(Thang=AG$3))</f>
        <v>7745175193.0043573</v>
      </c>
      <c r="AH9" s="298" cm="1">
        <f t="array" ref="AH9">SUMPRODUCT(KH_25*(KMP_07=$B9)*(Thang&gt;=AH$3))</f>
        <v>10870136224.557926</v>
      </c>
      <c r="AI9" s="298" cm="1">
        <f t="array" ref="AI9">SUMPRODUCT(KH_25*(KMP_07=$B9))</f>
        <v>100718694541.62007</v>
      </c>
      <c r="AJ9" s="2110">
        <f t="shared" si="1"/>
        <v>0</v>
      </c>
      <c r="AL9" s="298" cm="1">
        <f t="array" ref="AL9">SUMPRODUCT(TT_24*(KMP_07=$B9)*(Thang=AL$3))</f>
        <v>5241377343</v>
      </c>
      <c r="AM9" s="298" cm="1">
        <f t="array" ref="AM9">SUMPRODUCT(TT_24*(KMP_07=$B9)*(Thang=AM$3))</f>
        <v>4647980221</v>
      </c>
      <c r="AN9" s="298" cm="1">
        <f t="array" ref="AN9">SUMPRODUCT(TT_24*(KMP_07=$B9)*(Thang=AN$3))</f>
        <v>4838115306</v>
      </c>
      <c r="AO9" s="298" cm="1">
        <f t="array" ref="AO9">SUMPRODUCT(TT_24*(KMP_07=$B9)*(Thang=AO$3))</f>
        <v>5132788494</v>
      </c>
      <c r="AP9" s="298" cm="1">
        <f t="array" ref="AP9">SUMPRODUCT(TT_24*(KMP_07=$B9)*(Thang=AP$3))</f>
        <v>5665606587</v>
      </c>
      <c r="AQ9" s="298" cm="1">
        <f t="array" ref="AQ9">SUMPRODUCT(TT_24*(KMP_07=$B9)*(Thang=AQ$3))</f>
        <v>5470797521</v>
      </c>
      <c r="AR9" s="298" cm="1">
        <f t="array" ref="AR9">SUMPRODUCT(TT_24*(KMP_07=$B9)*(Thang=AR$3))</f>
        <v>5239042307</v>
      </c>
      <c r="AS9" s="298" cm="1">
        <f t="array" ref="AS9">SUMPRODUCT(TT_24*(KMP_07=$B9)*(Thang=AS$3))</f>
        <v>6065017937</v>
      </c>
      <c r="AT9" s="298" cm="1">
        <f t="array" ref="AT9">SUMPRODUCT(TT_24*(KMP_07=$B9)*(Thang=AT$3))</f>
        <v>7524726581</v>
      </c>
      <c r="AU9" s="298" cm="1">
        <f t="array" ref="AU9">SUMPRODUCT(TT_24*(KMP_07=$B9)*(Thang=AU$3))</f>
        <v>7016385931</v>
      </c>
      <c r="AV9" s="298" cm="1">
        <f t="array" ref="AV9">SUMPRODUCT(TT_24*(KMP_07=$B9)*(Thang=AV$3))</f>
        <v>7426888275</v>
      </c>
      <c r="AW9" s="298" cm="1">
        <f t="array" ref="AW9">SUMPRODUCT(TT_24*(KMP_07=$B9)*(Thang&gt;=AW$3))</f>
        <v>5833487838</v>
      </c>
      <c r="AX9" s="298" cm="1">
        <f t="array" ref="AX9">SUMPRODUCT(TT_24*(KMP_07=$B9))</f>
        <v>70102214341</v>
      </c>
      <c r="AY9" s="2110">
        <f t="shared" si="2"/>
        <v>0</v>
      </c>
      <c r="BA9" s="298" cm="1">
        <f t="array" ref="BA9">SUMPRODUCT(KH_24*(KMP_07=$B9)*(Thang=BA$3))</f>
        <v>5528012527.4565792</v>
      </c>
      <c r="BB9" s="298" cm="1">
        <f t="array" ref="BB9">SUMPRODUCT(KH_24*(KMP_07=$B9)*(Thang=BB$3))</f>
        <v>4770191590.9454041</v>
      </c>
      <c r="BC9" s="298" cm="1">
        <f t="array" ref="BC9">SUMPRODUCT(KH_24*(KMP_07=$B9)*(Thang=BC$3))</f>
        <v>4900283359.7674265</v>
      </c>
      <c r="BD9" s="298" cm="1">
        <f t="array" ref="BD9">SUMPRODUCT(KH_24*(KMP_07=$B9)*(Thang=BD$3))</f>
        <v>5202962599.2935619</v>
      </c>
      <c r="BE9" s="298" cm="1">
        <f t="array" ref="BE9">SUMPRODUCT(KH_24*(KMP_07=$B9)*(Thang=BE$3))</f>
        <v>5055791502.7947016</v>
      </c>
      <c r="BF9" s="298" cm="1">
        <f t="array" ref="BF9">SUMPRODUCT(KH_24*(KMP_07=$B9)*(Thang=BF$3))</f>
        <v>5229242575.3167362</v>
      </c>
      <c r="BG9" s="298" cm="1">
        <f t="array" ref="BG9">SUMPRODUCT(KH_24*(KMP_07=$B9)*(Thang=BG$3))</f>
        <v>5077245116.4689827</v>
      </c>
      <c r="BH9" s="298" cm="1">
        <f t="array" ref="BH9">SUMPRODUCT(KH_24*(KMP_07=$B9)*(Thang=BH$3))</f>
        <v>6424185256.2885418</v>
      </c>
      <c r="BI9" s="298" cm="1">
        <f t="array" ref="BI9">SUMPRODUCT(KH_24*(KMP_07=$B9)*(Thang=BI$3))</f>
        <v>5410757954.7224016</v>
      </c>
      <c r="BJ9" s="298" cm="1">
        <f t="array" ref="BJ9">SUMPRODUCT(KH_24*(KMP_07=$B9)*(Thang=BJ$3))</f>
        <v>4838997512.1540918</v>
      </c>
      <c r="BK9" s="298" cm="1">
        <f t="array" ref="BK9">SUMPRODUCT(KH_24*(KMP_07=$B9)*(Thang=BK$3))</f>
        <v>5068135212.5415277</v>
      </c>
      <c r="BL9" s="298" cm="1">
        <f t="array" ref="BL9">SUMPRODUCT(KH_24*(KMP_07=$B9)*(Thang&gt;=BL$3))</f>
        <v>5433917373.6188402</v>
      </c>
      <c r="BM9" s="298" cm="1">
        <f t="array" ref="BM9">SUMPRODUCT(KH_24*(KMP_07=$B9))</f>
        <v>62939722581.368805</v>
      </c>
      <c r="BN9" s="2110">
        <f t="shared" si="3"/>
        <v>0</v>
      </c>
      <c r="BP9" s="298" cm="1">
        <f t="array" ref="BP9">SUMPRODUCT(TT_23*(KMP_07=$B9)*(Thang=BP$3))</f>
        <v>2772788125</v>
      </c>
      <c r="BQ9" s="298" cm="1">
        <f t="array" ref="BQ9">SUMPRODUCT(TT_23*(KMP_07=$B9)*(Thang=BQ$3))</f>
        <v>2947588122</v>
      </c>
      <c r="BR9" s="298" cm="1">
        <f t="array" ref="BR9">SUMPRODUCT(TT_23*(KMP_07=$B9)*(Thang=BR$3))</f>
        <v>3098829707</v>
      </c>
      <c r="BS9" s="298" cm="1">
        <f t="array" ref="BS9">SUMPRODUCT(TT_23*(KMP_07=$B9)*(Thang=BS$3))</f>
        <v>3036290770</v>
      </c>
      <c r="BT9" s="298" cm="1">
        <f t="array" ref="BT9">SUMPRODUCT(TT_23*(KMP_07=$B9)*(Thang=BT$3))</f>
        <v>3448026712</v>
      </c>
      <c r="BU9" s="298" cm="1">
        <f t="array" ref="BU9">SUMPRODUCT(TT_23*(KMP_07=$B9)*(Thang=BU$3))</f>
        <v>3261800788</v>
      </c>
      <c r="BV9" s="298" cm="1">
        <f t="array" ref="BV9">SUMPRODUCT(TT_23*(KMP_07=$B9)*(Thang=BV$3))</f>
        <v>3348437381</v>
      </c>
      <c r="BW9" s="298" cm="1">
        <f t="array" ref="BW9">SUMPRODUCT(TT_23*(KMP_07=$B9)*(Thang=BW$3))</f>
        <v>1910475796</v>
      </c>
      <c r="BX9" s="298" cm="1">
        <f t="array" ref="BX9">SUMPRODUCT(TT_23*(KMP_07=$B9)*(Thang=BX$3))</f>
        <v>3536419913</v>
      </c>
      <c r="BY9" s="298" cm="1">
        <f t="array" ref="BY9">SUMPRODUCT(TT_23*(KMP_07=$B9)*(Thang=BY$3))</f>
        <v>3592592574</v>
      </c>
      <c r="BZ9" s="298" cm="1">
        <f t="array" ref="BZ9">SUMPRODUCT(TT_23*(KMP_07=$B9)*(Thang=BZ$3))</f>
        <v>3600549435</v>
      </c>
      <c r="CA9" s="298" cm="1">
        <f t="array" ref="CA9">SUMPRODUCT(TT_23*(KMP_07=$B9)*(Thang&gt;=CA$3))</f>
        <v>5720814487</v>
      </c>
      <c r="CB9" s="298" cm="1">
        <f t="array" ref="CB9">SUMPRODUCT(TT_23*(KMP_07=$B9))</f>
        <v>40274613810</v>
      </c>
      <c r="CC9" s="2110">
        <f t="shared" si="4"/>
        <v>0</v>
      </c>
      <c r="CE9" s="298">
        <f>+SUMIFS('01. Raw Data'!CY$5:CY$383,'01. Raw Data'!$E$5:$E$383,'04.7 TÀI KHOẢN'!$B9)</f>
        <v>2905391066.7152781</v>
      </c>
      <c r="CF9" s="298">
        <f>+SUMIFS('01. Raw Data'!CZ$5:CZ$383,'01. Raw Data'!$E$5:$E$383,'04.7 TÀI KHOẢN'!$B9)</f>
        <v>2303859618.8263888</v>
      </c>
      <c r="CG9" s="298">
        <f>+SUMIFS('01. Raw Data'!DA$5:DA$383,'01. Raw Data'!$E$5:$E$383,'04.7 TÀI KHOẢN'!$B9)</f>
        <v>2344172650.9930558</v>
      </c>
      <c r="CH9" s="298">
        <f>+SUMIFS('01. Raw Data'!DB$5:DB$383,'01. Raw Data'!$E$5:$E$383,'04.7 TÀI KHOẢN'!$B9)</f>
        <v>2298543938.5486112</v>
      </c>
      <c r="CI9" s="298">
        <f>+SUMIFS('01. Raw Data'!DC$5:DC$383,'01. Raw Data'!$E$5:$E$383,'04.7 TÀI KHOẢN'!$B9)</f>
        <v>2349329755.9375</v>
      </c>
      <c r="CJ9" s="298">
        <f>+SUMIFS('01. Raw Data'!DD$5:DD$383,'01. Raw Data'!$E$5:$E$383,'04.7 TÀI KHOẢN'!$B9)</f>
        <v>3061768489.606389</v>
      </c>
      <c r="CK9" s="298">
        <f>+SUMIFS('01. Raw Data'!DE$5:DE$383,'01. Raw Data'!$E$5:$E$383,'04.7 TÀI KHOẢN'!$B9)</f>
        <v>2697615089.4397225</v>
      </c>
      <c r="CL9" s="298">
        <f>+SUMIFS('01. Raw Data'!DF$5:DF$383,'01. Raw Data'!$E$5:$E$383,'04.7 TÀI KHOẢN'!$B9)</f>
        <v>2633507644.4397225</v>
      </c>
      <c r="CM9" s="298">
        <f>+SUMIFS('01. Raw Data'!DG$5:DG$383,'01. Raw Data'!$E$5:$E$383,'04.7 TÀI KHOẢN'!$B9)</f>
        <v>2968053187.7730551</v>
      </c>
      <c r="CN9" s="298">
        <f>+SUMIFS('01. Raw Data'!DH$5:DH$383,'01. Raw Data'!$E$5:$E$383,'04.7 TÀI KHOẢN'!$B9)</f>
        <v>2487048997.7730556</v>
      </c>
      <c r="CO9" s="298">
        <f>+SUMIFS('01. Raw Data'!DI$5:DI$383,'01. Raw Data'!$E$5:$E$383,'04.7 TÀI KHOẢN'!$B9)</f>
        <v>2627349737.7730556</v>
      </c>
      <c r="CP9" s="298">
        <f>+SUMIFS('01. Raw Data'!DJ$5:DJ$383,'01. Raw Data'!$E$5:$E$383,'04.7 TÀI KHOẢN'!$B9)</f>
        <v>2718378307.7730556</v>
      </c>
      <c r="CQ9" s="298">
        <f>+SUMIFS('01. Raw Data'!DO$5:DO$383,'01. Raw Data'!$E$5:$E$383,'04.7 TÀI KHOẢN'!$B9)</f>
        <v>31395018485.598892</v>
      </c>
      <c r="CR9" s="2110">
        <f t="shared" si="5"/>
        <v>0</v>
      </c>
      <c r="CT9" s="298">
        <f>+SUMIFS('01. Raw Data'!DQ$5:DQ$383,'01. Raw Data'!$E$5:$E$383,'04.7 TÀI KHOẢN'!$B9)</f>
        <v>1435430845</v>
      </c>
      <c r="CU9" s="298">
        <f>+SUMIFS('01. Raw Data'!DR$5:DR$383,'01. Raw Data'!$E$5:$E$383,'04.7 TÀI KHOẢN'!$B9)</f>
        <v>1479188151</v>
      </c>
      <c r="CV9" s="298">
        <f>+SUMIFS('01. Raw Data'!DS$5:DS$383,'01. Raw Data'!$E$5:$E$383,'04.7 TÀI KHOẢN'!$B9)</f>
        <v>1624743284</v>
      </c>
      <c r="CW9" s="298">
        <f>+SUMIFS('01. Raw Data'!DT$5:DT$383,'01. Raw Data'!$E$5:$E$383,'04.7 TÀI KHOẢN'!$B9)</f>
        <v>1725353483</v>
      </c>
      <c r="CX9" s="298">
        <f>+SUMIFS('01. Raw Data'!DU$5:DU$383,'01. Raw Data'!$E$5:$E$383,'04.7 TÀI KHOẢN'!$B9)</f>
        <v>1803134313</v>
      </c>
      <c r="CY9" s="298">
        <f>+SUMIFS('01. Raw Data'!DV$5:DV$383,'01. Raw Data'!$E$5:$E$383,'04.7 TÀI KHOẢN'!$B9)</f>
        <v>1872200320</v>
      </c>
      <c r="CZ9" s="298">
        <f>+SUMIFS('01. Raw Data'!DW$5:DW$383,'01. Raw Data'!$E$5:$E$383,'04.7 TÀI KHOẢN'!$B9)</f>
        <v>1882239518</v>
      </c>
      <c r="DA9" s="298">
        <f>+SUMIFS('01. Raw Data'!DX$5:DX$383,'01. Raw Data'!$E$5:$E$383,'04.7 TÀI KHOẢN'!$B9)</f>
        <v>2444716491</v>
      </c>
      <c r="DB9" s="298">
        <f>+SUMIFS('01. Raw Data'!DY$5:DY$383,'01. Raw Data'!$E$5:$E$383,'04.7 TÀI KHOẢN'!$B9)</f>
        <v>2755381317</v>
      </c>
      <c r="DC9" s="298">
        <f>+SUMIFS('01. Raw Data'!DZ$5:DZ$383,'01. Raw Data'!$E$5:$E$383,'04.7 TÀI KHOẢN'!$B9)</f>
        <v>3239626198</v>
      </c>
      <c r="DD9" s="298">
        <f>+SUMIFS('01. Raw Data'!EA$5:EA$383,'01. Raw Data'!$E$5:$E$383,'04.7 TÀI KHOẢN'!$B9)</f>
        <v>3143544394</v>
      </c>
      <c r="DE9" s="298">
        <f>+SUMIFS('01. Raw Data'!EB$5:EB$383,'01. Raw Data'!$E$5:$E$383,'04.7 TÀI KHOẢN'!$B9)</f>
        <v>7348243633</v>
      </c>
      <c r="DF9" s="298">
        <f>+SUMIFS('01. Raw Data'!EG$5:EG$383,'01. Raw Data'!$E$5:$E$383,'04.7 TÀI KHOẢN'!$B9)</f>
        <v>30753801947</v>
      </c>
      <c r="DG9" s="2110">
        <f t="shared" si="6"/>
        <v>0</v>
      </c>
      <c r="DI9" s="117"/>
      <c r="DJ9" s="118"/>
      <c r="DK9" s="117"/>
      <c r="DL9" s="117"/>
      <c r="DM9" s="117"/>
      <c r="DN9" s="117"/>
    </row>
    <row r="10" spans="2:118" outlineLevel="1">
      <c r="B10" s="29" t="s">
        <v>2225</v>
      </c>
      <c r="F10" s="116" t="s">
        <v>656</v>
      </c>
      <c r="H10" s="298" cm="1">
        <f t="array" ref="H10">SUMPRODUCT(TT_25*(KMP_07=$B10)*(Thang=H$3))</f>
        <v>1114824276</v>
      </c>
      <c r="I10" s="298" cm="1">
        <f t="array" ref="I10">SUMPRODUCT(TT_25*(KMP_07=$B10)*(Thang=I$3))</f>
        <v>928379281</v>
      </c>
      <c r="J10" s="298" cm="1">
        <f t="array" ref="J10">SUMPRODUCT(TT_25*(KMP_07=$B10)*(Thang=J$3))</f>
        <v>673966789</v>
      </c>
      <c r="K10" s="298" cm="1">
        <f t="array" ref="K10">SUMPRODUCT(TT_25*(KMP_07=$B10)*(Thang=K$3))</f>
        <v>888393452</v>
      </c>
      <c r="L10" s="298" cm="1">
        <f t="array" ref="L10">SUMPRODUCT(TT_25*(KMP_07=$B10)*(Thang=L$3))</f>
        <v>1186588729</v>
      </c>
      <c r="M10" s="298" cm="1">
        <f t="array" ref="M10">SUMPRODUCT(TT_25*(KMP_07=$B10)*(Thang=M$3))</f>
        <v>1448899822</v>
      </c>
      <c r="N10" s="298" cm="1">
        <f t="array" ref="N10">SUMPRODUCT(TT_25*(KMP_07=$B10)*(Thang=N$3))</f>
        <v>1242023326</v>
      </c>
      <c r="O10" s="298" cm="1">
        <f t="array" ref="O10">SUMPRODUCT(TT_25*(KMP_07=$B10)*(Thang=O$3))</f>
        <v>1303560910</v>
      </c>
      <c r="P10" s="298" cm="1">
        <f t="array" ref="P10">SUMPRODUCT(TT_25*(KMP_07=$B10)*(Thang=P$3))</f>
        <v>0</v>
      </c>
      <c r="Q10" s="298" cm="1">
        <f t="array" ref="Q10">SUMPRODUCT(TT_25*(KMP_07=$B10)*(Thang=Q$3))</f>
        <v>0</v>
      </c>
      <c r="R10" s="298" cm="1">
        <f t="array" ref="R10">SUMPRODUCT(TT_25*(KMP_07=$B10)*(Thang=R$3))</f>
        <v>0</v>
      </c>
      <c r="S10" s="298" cm="1">
        <f t="array" ref="S10">SUMPRODUCT(TT_25*(KMP_07=$B10)*(Thang&gt;=S$3))</f>
        <v>0</v>
      </c>
      <c r="T10" s="298" cm="1">
        <f t="array" ref="T10">SUMPRODUCT(TT_25*(KMP_07=$B10))</f>
        <v>8786636585</v>
      </c>
      <c r="U10" s="2110">
        <f t="shared" si="0"/>
        <v>0</v>
      </c>
      <c r="W10" s="298" cm="1">
        <f t="array" ref="W10">SUMPRODUCT(KH_25*(KMP_07=$B10)*(Thang=W$3))</f>
        <v>659574986.99500036</v>
      </c>
      <c r="X10" s="298" cm="1">
        <f t="array" ref="X10">SUMPRODUCT(KH_25*(KMP_07=$B10)*(Thang=X$3))</f>
        <v>894396166.57764781</v>
      </c>
      <c r="Y10" s="298" cm="1">
        <f t="array" ref="Y10">SUMPRODUCT(KH_25*(KMP_07=$B10)*(Thang=Y$3))</f>
        <v>1077174786.0947795</v>
      </c>
      <c r="Z10" s="298" cm="1">
        <f t="array" ref="Z10">SUMPRODUCT(KH_25*(KMP_07=$B10)*(Thang=Z$3))</f>
        <v>1565279649.9422412</v>
      </c>
      <c r="AA10" s="298" cm="1">
        <f t="array" ref="AA10">SUMPRODUCT(KH_25*(KMP_07=$B10)*(Thang=AA$3))</f>
        <v>1947075945.2428262</v>
      </c>
      <c r="AB10" s="298" cm="1">
        <f t="array" ref="AB10">SUMPRODUCT(KH_25*(KMP_07=$B10)*(Thang=AB$3))</f>
        <v>2387361943.2467089</v>
      </c>
      <c r="AC10" s="298" cm="1">
        <f t="array" ref="AC10">SUMPRODUCT(KH_25*(KMP_07=$B10)*(Thang=AC$3))</f>
        <v>2756968582.9415436</v>
      </c>
      <c r="AD10" s="298" cm="1">
        <f t="array" ref="AD10">SUMPRODUCT(KH_25*(KMP_07=$B10)*(Thang=AD$3))</f>
        <v>2840208774.5499043</v>
      </c>
      <c r="AE10" s="298" cm="1">
        <f t="array" ref="AE10">SUMPRODUCT(KH_25*(KMP_07=$B10)*(Thang=AE$3))</f>
        <v>3889383469.1908426</v>
      </c>
      <c r="AF10" s="298" cm="1">
        <f t="array" ref="AF10">SUMPRODUCT(KH_25*(KMP_07=$B10)*(Thang=AF$3))</f>
        <v>4840817023.2977104</v>
      </c>
      <c r="AG10" s="298" cm="1">
        <f t="array" ref="AG10">SUMPRODUCT(KH_25*(KMP_07=$B10)*(Thang=AG$3))</f>
        <v>4874877877.3116856</v>
      </c>
      <c r="AH10" s="298" cm="1">
        <f t="array" ref="AH10">SUMPRODUCT(KH_25*(KMP_07=$B10)*(Thang&gt;=AH$3))</f>
        <v>4738286187.2849617</v>
      </c>
      <c r="AI10" s="298" cm="1">
        <f t="array" ref="AI10">SUMPRODUCT(KH_25*(KMP_07=$B10))</f>
        <v>32471405392.675842</v>
      </c>
      <c r="AJ10" s="2110">
        <f t="shared" si="1"/>
        <v>0</v>
      </c>
      <c r="AL10" s="298" cm="1">
        <f t="array" ref="AL10">SUMPRODUCT(TT_24*(KMP_07=$B10)*(Thang=AL$3))</f>
        <v>460461775</v>
      </c>
      <c r="AM10" s="298" cm="1">
        <f t="array" ref="AM10">SUMPRODUCT(TT_24*(KMP_07=$B10)*(Thang=AM$3))</f>
        <v>563909516</v>
      </c>
      <c r="AN10" s="298" cm="1">
        <f t="array" ref="AN10">SUMPRODUCT(TT_24*(KMP_07=$B10)*(Thang=AN$3))</f>
        <v>587315920</v>
      </c>
      <c r="AO10" s="298" cm="1">
        <f t="array" ref="AO10">SUMPRODUCT(TT_24*(KMP_07=$B10)*(Thang=AO$3))</f>
        <v>905708142</v>
      </c>
      <c r="AP10" s="298" cm="1">
        <f t="array" ref="AP10">SUMPRODUCT(TT_24*(KMP_07=$B10)*(Thang=AP$3))</f>
        <v>974310029</v>
      </c>
      <c r="AQ10" s="298" cm="1">
        <f t="array" ref="AQ10">SUMPRODUCT(TT_24*(KMP_07=$B10)*(Thang=AQ$3))</f>
        <v>1115056080</v>
      </c>
      <c r="AR10" s="298" cm="1">
        <f t="array" ref="AR10">SUMPRODUCT(TT_24*(KMP_07=$B10)*(Thang=AR$3))</f>
        <v>1160823006</v>
      </c>
      <c r="AS10" s="298" cm="1">
        <f t="array" ref="AS10">SUMPRODUCT(TT_24*(KMP_07=$B10)*(Thang=AS$3))</f>
        <v>939585045</v>
      </c>
      <c r="AT10" s="298" cm="1">
        <f t="array" ref="AT10">SUMPRODUCT(TT_24*(KMP_07=$B10)*(Thang=AT$3))</f>
        <v>859444105</v>
      </c>
      <c r="AU10" s="298" cm="1">
        <f t="array" ref="AU10">SUMPRODUCT(TT_24*(KMP_07=$B10)*(Thang=AU$3))</f>
        <v>840165515</v>
      </c>
      <c r="AV10" s="298" cm="1">
        <f t="array" ref="AV10">SUMPRODUCT(TT_24*(KMP_07=$B10)*(Thang=AV$3))</f>
        <v>889159081</v>
      </c>
      <c r="AW10" s="298" cm="1">
        <f t="array" ref="AW10">SUMPRODUCT(TT_24*(KMP_07=$B10)*(Thang&gt;=AW$3))</f>
        <v>1032562923</v>
      </c>
      <c r="AX10" s="298" cm="1">
        <f t="array" ref="AX10">SUMPRODUCT(TT_24*(KMP_07=$B10))</f>
        <v>10328501137</v>
      </c>
      <c r="AY10" s="2110">
        <f t="shared" si="2"/>
        <v>0</v>
      </c>
      <c r="BA10" s="298" cm="1">
        <f t="array" ref="BA10">SUMPRODUCT(KH_24*(KMP_07=$B10)*(Thang=BA$3))</f>
        <v>205237259.51947883</v>
      </c>
      <c r="BB10" s="298" cm="1">
        <f t="array" ref="BB10">SUMPRODUCT(KH_24*(KMP_07=$B10)*(Thang=BB$3))</f>
        <v>205237259.51947883</v>
      </c>
      <c r="BC10" s="298" cm="1">
        <f t="array" ref="BC10">SUMPRODUCT(KH_24*(KMP_07=$B10)*(Thang=BC$3))</f>
        <v>205237259.51947883</v>
      </c>
      <c r="BD10" s="298" cm="1">
        <f t="array" ref="BD10">SUMPRODUCT(KH_24*(KMP_07=$B10)*(Thang=BD$3))</f>
        <v>205237259.51947883</v>
      </c>
      <c r="BE10" s="298" cm="1">
        <f t="array" ref="BE10">SUMPRODUCT(KH_24*(KMP_07=$B10)*(Thang=BE$3))</f>
        <v>205237259.51947883</v>
      </c>
      <c r="BF10" s="298" cm="1">
        <f t="array" ref="BF10">SUMPRODUCT(KH_24*(KMP_07=$B10)*(Thang=BF$3))</f>
        <v>205237259.51947883</v>
      </c>
      <c r="BG10" s="298" cm="1">
        <f t="array" ref="BG10">SUMPRODUCT(KH_24*(KMP_07=$B10)*(Thang=BG$3))</f>
        <v>205237259.51947883</v>
      </c>
      <c r="BH10" s="298" cm="1">
        <f t="array" ref="BH10">SUMPRODUCT(KH_24*(KMP_07=$B10)*(Thang=BH$3))</f>
        <v>205237259.51947883</v>
      </c>
      <c r="BI10" s="298" cm="1">
        <f t="array" ref="BI10">SUMPRODUCT(KH_24*(KMP_07=$B10)*(Thang=BI$3))</f>
        <v>205237259.51947883</v>
      </c>
      <c r="BJ10" s="298" cm="1">
        <f t="array" ref="BJ10">SUMPRODUCT(KH_24*(KMP_07=$B10)*(Thang=BJ$3))</f>
        <v>205237259.51947883</v>
      </c>
      <c r="BK10" s="298" cm="1">
        <f t="array" ref="BK10">SUMPRODUCT(KH_24*(KMP_07=$B10)*(Thang=BK$3))</f>
        <v>205237259.51947883</v>
      </c>
      <c r="BL10" s="298" cm="1">
        <f t="array" ref="BL10">SUMPRODUCT(KH_24*(KMP_07=$B10)*(Thang&gt;=BL$3))</f>
        <v>205237259.51947883</v>
      </c>
      <c r="BM10" s="298" cm="1">
        <f t="array" ref="BM10">SUMPRODUCT(KH_24*(KMP_07=$B10))</f>
        <v>2462847114.2337456</v>
      </c>
      <c r="BN10" s="2110">
        <f t="shared" si="3"/>
        <v>0</v>
      </c>
      <c r="BP10" s="298" cm="1">
        <f t="array" ref="BP10">SUMPRODUCT(TT_23*(KMP_07=$B10)*(Thang=BP$3))</f>
        <v>44321388</v>
      </c>
      <c r="BQ10" s="298" cm="1">
        <f t="array" ref="BQ10">SUMPRODUCT(TT_23*(KMP_07=$B10)*(Thang=BQ$3))</f>
        <v>0</v>
      </c>
      <c r="BR10" s="298" cm="1">
        <f t="array" ref="BR10">SUMPRODUCT(TT_23*(KMP_07=$B10)*(Thang=BR$3))</f>
        <v>48722388</v>
      </c>
      <c r="BS10" s="298" cm="1">
        <f t="array" ref="BS10">SUMPRODUCT(TT_23*(KMP_07=$B10)*(Thang=BS$3))</f>
        <v>76187496</v>
      </c>
      <c r="BT10" s="298" cm="1">
        <f t="array" ref="BT10">SUMPRODUCT(TT_23*(KMP_07=$B10)*(Thang=BT$3))</f>
        <v>68801482</v>
      </c>
      <c r="BU10" s="298" cm="1">
        <f t="array" ref="BU10">SUMPRODUCT(TT_23*(KMP_07=$B10)*(Thang=BU$3))</f>
        <v>28249626</v>
      </c>
      <c r="BV10" s="298" cm="1">
        <f t="array" ref="BV10">SUMPRODUCT(TT_23*(KMP_07=$B10)*(Thang=BV$3))</f>
        <v>91396439</v>
      </c>
      <c r="BW10" s="298" cm="1">
        <f t="array" ref="BW10">SUMPRODUCT(TT_23*(KMP_07=$B10)*(Thang=BW$3))</f>
        <v>93845376</v>
      </c>
      <c r="BX10" s="298" cm="1">
        <f t="array" ref="BX10">SUMPRODUCT(TT_23*(KMP_07=$B10)*(Thang=BX$3))</f>
        <v>109400024</v>
      </c>
      <c r="BY10" s="298" cm="1">
        <f t="array" ref="BY10">SUMPRODUCT(TT_23*(KMP_07=$B10)*(Thang=BY$3))</f>
        <v>129996535</v>
      </c>
      <c r="BZ10" s="298" cm="1">
        <f t="array" ref="BZ10">SUMPRODUCT(TT_23*(KMP_07=$B10)*(Thang=BZ$3))</f>
        <v>157601782</v>
      </c>
      <c r="CA10" s="298" cm="1">
        <f t="array" ref="CA10">SUMPRODUCT(TT_23*(KMP_07=$B10)*(Thang&gt;=CA$3))</f>
        <v>316883990</v>
      </c>
      <c r="CB10" s="298" cm="1">
        <f t="array" ref="CB10">SUMPRODUCT(TT_23*(KMP_07=$B10))</f>
        <v>1165406526</v>
      </c>
      <c r="CC10" s="2110">
        <f t="shared" si="4"/>
        <v>0</v>
      </c>
      <c r="CE10" s="298">
        <f>+SUMIFS('01. Raw Data'!CY$5:CY$383,'01. Raw Data'!$E$5:$E$383,'04.7 TÀI KHOẢN'!$B10)</f>
        <v>83333333.333333328</v>
      </c>
      <c r="CF10" s="298">
        <f>+SUMIFS('01. Raw Data'!CZ$5:CZ$383,'01. Raw Data'!$E$5:$E$383,'04.7 TÀI KHOẢN'!$B10)</f>
        <v>166666666.66666666</v>
      </c>
      <c r="CG10" s="298">
        <f>+SUMIFS('01. Raw Data'!DA$5:DA$383,'01. Raw Data'!$E$5:$E$383,'04.7 TÀI KHOẢN'!$B10)</f>
        <v>250000000</v>
      </c>
      <c r="CH10" s="298">
        <f>+SUMIFS('01. Raw Data'!DB$5:DB$383,'01. Raw Data'!$E$5:$E$383,'04.7 TÀI KHOẢN'!$B10)</f>
        <v>333333333.33333331</v>
      </c>
      <c r="CI10" s="298">
        <f>+SUMIFS('01. Raw Data'!DC$5:DC$383,'01. Raw Data'!$E$5:$E$383,'04.7 TÀI KHOẢN'!$B10)</f>
        <v>416666666.66666669</v>
      </c>
      <c r="CJ10" s="298">
        <f>+SUMIFS('01. Raw Data'!DD$5:DD$383,'01. Raw Data'!$E$5:$E$383,'04.7 TÀI KHOẢN'!$B10)</f>
        <v>500000000</v>
      </c>
      <c r="CK10" s="298">
        <f>+SUMIFS('01. Raw Data'!DE$5:DE$383,'01. Raw Data'!$E$5:$E$383,'04.7 TÀI KHOẢN'!$B10)</f>
        <v>583333333.33333337</v>
      </c>
      <c r="CL10" s="298">
        <f>+SUMIFS('01. Raw Data'!DF$5:DF$383,'01. Raw Data'!$E$5:$E$383,'04.7 TÀI KHOẢN'!$B10)</f>
        <v>666666666.66666663</v>
      </c>
      <c r="CM10" s="298">
        <f>+SUMIFS('01. Raw Data'!DG$5:DG$383,'01. Raw Data'!$E$5:$E$383,'04.7 TÀI KHOẢN'!$B10)</f>
        <v>750000000</v>
      </c>
      <c r="CN10" s="298">
        <f>+SUMIFS('01. Raw Data'!DH$5:DH$383,'01. Raw Data'!$E$5:$E$383,'04.7 TÀI KHOẢN'!$B10)</f>
        <v>833333333.33333337</v>
      </c>
      <c r="CO10" s="298">
        <f>+SUMIFS('01. Raw Data'!DI$5:DI$383,'01. Raw Data'!$E$5:$E$383,'04.7 TÀI KHOẢN'!$B10)</f>
        <v>833333333.33333337</v>
      </c>
      <c r="CP10" s="298">
        <f>+SUMIFS('01. Raw Data'!DJ$5:DJ$383,'01. Raw Data'!$E$5:$E$383,'04.7 TÀI KHOẢN'!$B10)</f>
        <v>833333333.33333337</v>
      </c>
      <c r="CQ10" s="298">
        <f>+SUMIFS('01. Raw Data'!DO$5:DO$383,'01. Raw Data'!$E$5:$E$383,'04.7 TÀI KHOẢN'!$B10)</f>
        <v>6249999999.999999</v>
      </c>
      <c r="CR10" s="2110">
        <f t="shared" si="5"/>
        <v>0</v>
      </c>
      <c r="CT10" s="298">
        <f>+SUMIFS('01. Raw Data'!DQ$5:DQ$383,'01. Raw Data'!$E$5:$E$383,'04.7 TÀI KHOẢN'!$B10)</f>
        <v>517655739</v>
      </c>
      <c r="CU10" s="298">
        <f>+SUMIFS('01. Raw Data'!DR$5:DR$383,'01. Raw Data'!$E$5:$E$383,'04.7 TÀI KHOẢN'!$B10)</f>
        <v>651086182</v>
      </c>
      <c r="CV10" s="298">
        <f>+SUMIFS('01. Raw Data'!DS$5:DS$383,'01. Raw Data'!$E$5:$E$383,'04.7 TÀI KHOẢN'!$B10)</f>
        <v>617884939</v>
      </c>
      <c r="CW10" s="298">
        <f>+SUMIFS('01. Raw Data'!DT$5:DT$383,'01. Raw Data'!$E$5:$E$383,'04.7 TÀI KHOẢN'!$B10)</f>
        <v>507919165</v>
      </c>
      <c r="CX10" s="298">
        <f>+SUMIFS('01. Raw Data'!DU$5:DU$383,'01. Raw Data'!$E$5:$E$383,'04.7 TÀI KHOẢN'!$B10)</f>
        <v>603465663</v>
      </c>
      <c r="CY10" s="298">
        <f>+SUMIFS('01. Raw Data'!DV$5:DV$383,'01. Raw Data'!$E$5:$E$383,'04.7 TÀI KHOẢN'!$B10)</f>
        <v>147007916</v>
      </c>
      <c r="CZ10" s="298">
        <f>+SUMIFS('01. Raw Data'!DW$5:DW$383,'01. Raw Data'!$E$5:$E$383,'04.7 TÀI KHOẢN'!$B10)</f>
        <v>631302971</v>
      </c>
      <c r="DA10" s="298">
        <f>+SUMIFS('01. Raw Data'!DX$5:DX$383,'01. Raw Data'!$E$5:$E$383,'04.7 TÀI KHOẢN'!$B10)</f>
        <v>699695123</v>
      </c>
      <c r="DB10" s="298">
        <f>+SUMIFS('01. Raw Data'!DY$5:DY$383,'01. Raw Data'!$E$5:$E$383,'04.7 TÀI KHOẢN'!$B10)</f>
        <v>854484433</v>
      </c>
      <c r="DC10" s="298">
        <f>+SUMIFS('01. Raw Data'!DZ$5:DZ$383,'01. Raw Data'!$E$5:$E$383,'04.7 TÀI KHOẢN'!$B10)</f>
        <v>862022364</v>
      </c>
      <c r="DD10" s="298">
        <f>+SUMIFS('01. Raw Data'!EA$5:EA$383,'01. Raw Data'!$E$5:$E$383,'04.7 TÀI KHOẢN'!$B10)</f>
        <v>1093552795</v>
      </c>
      <c r="DE10" s="298">
        <f>+SUMIFS('01. Raw Data'!EB$5:EB$383,'01. Raw Data'!$E$5:$E$383,'04.7 TÀI KHOẢN'!$B10)</f>
        <v>539758786</v>
      </c>
      <c r="DF10" s="298">
        <f>+SUMIFS('01. Raw Data'!EG$5:EG$383,'01. Raw Data'!$E$5:$E$383,'04.7 TÀI KHOẢN'!$B10)</f>
        <v>7725836076</v>
      </c>
      <c r="DG10" s="2110">
        <f t="shared" si="6"/>
        <v>0</v>
      </c>
      <c r="DI10" s="117"/>
      <c r="DJ10" s="118"/>
      <c r="DK10" s="117"/>
      <c r="DL10" s="117"/>
      <c r="DM10" s="117"/>
      <c r="DN10" s="117"/>
    </row>
    <row r="11" spans="2:118" outlineLevel="1">
      <c r="B11" s="29" t="s">
        <v>2224</v>
      </c>
      <c r="F11" s="116" t="s">
        <v>657</v>
      </c>
      <c r="H11" s="298" cm="1">
        <f t="array" ref="H11">SUMPRODUCT(TT_25*(KMP_07=$B11)*(Thang=H$3))</f>
        <v>358326467</v>
      </c>
      <c r="I11" s="298" cm="1">
        <f t="array" ref="I11">SUMPRODUCT(TT_25*(KMP_07=$B11)*(Thang=I$3))</f>
        <v>1240263234</v>
      </c>
      <c r="J11" s="298" cm="1">
        <f t="array" ref="J11">SUMPRODUCT(TT_25*(KMP_07=$B11)*(Thang=J$3))</f>
        <v>704960888</v>
      </c>
      <c r="K11" s="298" cm="1">
        <f t="array" ref="K11">SUMPRODUCT(TT_25*(KMP_07=$B11)*(Thang=K$3))</f>
        <v>761858779</v>
      </c>
      <c r="L11" s="298" cm="1">
        <f t="array" ref="L11">SUMPRODUCT(TT_25*(KMP_07=$B11)*(Thang=L$3))</f>
        <v>2872760296</v>
      </c>
      <c r="M11" s="298" cm="1">
        <f t="array" ref="M11">SUMPRODUCT(TT_25*(KMP_07=$B11)*(Thang=M$3))</f>
        <v>1558019997</v>
      </c>
      <c r="N11" s="298" cm="1">
        <f t="array" ref="N11">SUMPRODUCT(TT_25*(KMP_07=$B11)*(Thang=N$3))</f>
        <v>1199415570</v>
      </c>
      <c r="O11" s="298" cm="1">
        <f t="array" ref="O11">SUMPRODUCT(TT_25*(KMP_07=$B11)*(Thang=O$3))</f>
        <v>1140858408</v>
      </c>
      <c r="P11" s="298" cm="1">
        <f t="array" ref="P11">SUMPRODUCT(TT_25*(KMP_07=$B11)*(Thang=P$3))</f>
        <v>0</v>
      </c>
      <c r="Q11" s="298" cm="1">
        <f t="array" ref="Q11">SUMPRODUCT(TT_25*(KMP_07=$B11)*(Thang=Q$3))</f>
        <v>0</v>
      </c>
      <c r="R11" s="298" cm="1">
        <f t="array" ref="R11">SUMPRODUCT(TT_25*(KMP_07=$B11)*(Thang=R$3))</f>
        <v>0</v>
      </c>
      <c r="S11" s="298" cm="1">
        <f t="array" ref="S11">SUMPRODUCT(TT_25*(KMP_07=$B11)*(Thang&gt;=S$3))</f>
        <v>0</v>
      </c>
      <c r="T11" s="298" cm="1">
        <f t="array" ref="T11">SUMPRODUCT(TT_25*(KMP_07=$B11))</f>
        <v>9836463639</v>
      </c>
      <c r="U11" s="2110">
        <f t="shared" si="0"/>
        <v>0</v>
      </c>
      <c r="W11" s="298" cm="1">
        <f t="array" ref="W11">SUMPRODUCT(KH_25*(KMP_07=$B11)*(Thang=W$3))</f>
        <v>326000000</v>
      </c>
      <c r="X11" s="298" cm="1">
        <f t="array" ref="X11">SUMPRODUCT(KH_25*(KMP_07=$B11)*(Thang=X$3))</f>
        <v>326000000</v>
      </c>
      <c r="Y11" s="298" cm="1">
        <f t="array" ref="Y11">SUMPRODUCT(KH_25*(KMP_07=$B11)*(Thang=Y$3))</f>
        <v>326000000</v>
      </c>
      <c r="Z11" s="298" cm="1">
        <f t="array" ref="Z11">SUMPRODUCT(KH_25*(KMP_07=$B11)*(Thang=Z$3))</f>
        <v>326000000</v>
      </c>
      <c r="AA11" s="298" cm="1">
        <f t="array" ref="AA11">SUMPRODUCT(KH_25*(KMP_07=$B11)*(Thang=AA$3))</f>
        <v>326000000</v>
      </c>
      <c r="AB11" s="298" cm="1">
        <f t="array" ref="AB11">SUMPRODUCT(KH_25*(KMP_07=$B11)*(Thang=AB$3))</f>
        <v>326000000</v>
      </c>
      <c r="AC11" s="298" cm="1">
        <f t="array" ref="AC11">SUMPRODUCT(KH_25*(KMP_07=$B11)*(Thang=AC$3))</f>
        <v>326000000</v>
      </c>
      <c r="AD11" s="298" cm="1">
        <f t="array" ref="AD11">SUMPRODUCT(KH_25*(KMP_07=$B11)*(Thang=AD$3))</f>
        <v>326000000</v>
      </c>
      <c r="AE11" s="298" cm="1">
        <f t="array" ref="AE11">SUMPRODUCT(KH_25*(KMP_07=$B11)*(Thang=AE$3))</f>
        <v>326000000</v>
      </c>
      <c r="AF11" s="298" cm="1">
        <f t="array" ref="AF11">SUMPRODUCT(KH_25*(KMP_07=$B11)*(Thang=AF$3))</f>
        <v>476000000</v>
      </c>
      <c r="AG11" s="298" cm="1">
        <f t="array" ref="AG11">SUMPRODUCT(KH_25*(KMP_07=$B11)*(Thang=AG$3))</f>
        <v>326826000</v>
      </c>
      <c r="AH11" s="298" cm="1">
        <f t="array" ref="AH11">SUMPRODUCT(KH_25*(KMP_07=$B11)*(Thang&gt;=AH$3))</f>
        <v>326826000</v>
      </c>
      <c r="AI11" s="298" cm="1">
        <f t="array" ref="AI11">SUMPRODUCT(KH_25*(KMP_07=$B11))</f>
        <v>4063652000</v>
      </c>
      <c r="AJ11" s="2110">
        <f t="shared" si="1"/>
        <v>0</v>
      </c>
      <c r="AL11" s="298" cm="1">
        <f t="array" ref="AL11">SUMPRODUCT(TT_24*(KMP_07=$B11)*(Thang=AL$3))</f>
        <v>353946658</v>
      </c>
      <c r="AM11" s="298" cm="1">
        <f t="array" ref="AM11">SUMPRODUCT(TT_24*(KMP_07=$B11)*(Thang=AM$3))</f>
        <v>969272414</v>
      </c>
      <c r="AN11" s="298" cm="1">
        <f t="array" ref="AN11">SUMPRODUCT(TT_24*(KMP_07=$B11)*(Thang=AN$3))</f>
        <v>896728842</v>
      </c>
      <c r="AO11" s="298" cm="1">
        <f t="array" ref="AO11">SUMPRODUCT(TT_24*(KMP_07=$B11)*(Thang=AO$3))</f>
        <v>1085404893</v>
      </c>
      <c r="AP11" s="298" cm="1">
        <f t="array" ref="AP11">SUMPRODUCT(TT_24*(KMP_07=$B11)*(Thang=AP$3))</f>
        <v>1023555522</v>
      </c>
      <c r="AQ11" s="298" cm="1">
        <f t="array" ref="AQ11">SUMPRODUCT(TT_24*(KMP_07=$B11)*(Thang=AQ$3))</f>
        <v>480314278</v>
      </c>
      <c r="AR11" s="298" cm="1">
        <f t="array" ref="AR11">SUMPRODUCT(TT_24*(KMP_07=$B11)*(Thang=AR$3))</f>
        <v>-57323778</v>
      </c>
      <c r="AS11" s="298" cm="1">
        <f t="array" ref="AS11">SUMPRODUCT(TT_24*(KMP_07=$B11)*(Thang=AS$3))</f>
        <v>870207862</v>
      </c>
      <c r="AT11" s="298" cm="1">
        <f t="array" ref="AT11">SUMPRODUCT(TT_24*(KMP_07=$B11)*(Thang=AT$3))</f>
        <v>1033695198</v>
      </c>
      <c r="AU11" s="298" cm="1">
        <f t="array" ref="AU11">SUMPRODUCT(TT_24*(KMP_07=$B11)*(Thang=AU$3))</f>
        <v>2813160556</v>
      </c>
      <c r="AV11" s="298" cm="1">
        <f t="array" ref="AV11">SUMPRODUCT(TT_24*(KMP_07=$B11)*(Thang=AV$3))</f>
        <v>1895957059</v>
      </c>
      <c r="AW11" s="298" cm="1">
        <f t="array" ref="AW11">SUMPRODUCT(TT_24*(KMP_07=$B11)*(Thang&gt;=AW$3))</f>
        <v>-6432111035</v>
      </c>
      <c r="AX11" s="298" cm="1">
        <f t="array" ref="AX11">SUMPRODUCT(TT_24*(KMP_07=$B11))</f>
        <v>4932808469</v>
      </c>
      <c r="AY11" s="2110">
        <f t="shared" si="2"/>
        <v>0</v>
      </c>
      <c r="BA11" s="298" cm="1">
        <f t="array" ref="BA11">SUMPRODUCT(KH_24*(KMP_07=$B11)*(Thang=BA$3))</f>
        <v>670000000</v>
      </c>
      <c r="BB11" s="298" cm="1">
        <f t="array" ref="BB11">SUMPRODUCT(KH_24*(KMP_07=$B11)*(Thang=BB$3))</f>
        <v>670000000</v>
      </c>
      <c r="BC11" s="298" cm="1">
        <f t="array" ref="BC11">SUMPRODUCT(KH_24*(KMP_07=$B11)*(Thang=BC$3))</f>
        <v>670000000</v>
      </c>
      <c r="BD11" s="298" cm="1">
        <f t="array" ref="BD11">SUMPRODUCT(KH_24*(KMP_07=$B11)*(Thang=BD$3))</f>
        <v>670000000</v>
      </c>
      <c r="BE11" s="298" cm="1">
        <f t="array" ref="BE11">SUMPRODUCT(KH_24*(KMP_07=$B11)*(Thang=BE$3))</f>
        <v>670000000</v>
      </c>
      <c r="BF11" s="298" cm="1">
        <f t="array" ref="BF11">SUMPRODUCT(KH_24*(KMP_07=$B11)*(Thang=BF$3))</f>
        <v>670000000</v>
      </c>
      <c r="BG11" s="298" cm="1">
        <f t="array" ref="BG11">SUMPRODUCT(KH_24*(KMP_07=$B11)*(Thang=BG$3))</f>
        <v>670000000</v>
      </c>
      <c r="BH11" s="298" cm="1">
        <f t="array" ref="BH11">SUMPRODUCT(KH_24*(KMP_07=$B11)*(Thang=BH$3))</f>
        <v>670000000</v>
      </c>
      <c r="BI11" s="298" cm="1">
        <f t="array" ref="BI11">SUMPRODUCT(KH_24*(KMP_07=$B11)*(Thang=BI$3))</f>
        <v>670000000</v>
      </c>
      <c r="BJ11" s="298" cm="1">
        <f t="array" ref="BJ11">SUMPRODUCT(KH_24*(KMP_07=$B11)*(Thang=BJ$3))</f>
        <v>670000000</v>
      </c>
      <c r="BK11" s="298" cm="1">
        <f t="array" ref="BK11">SUMPRODUCT(KH_24*(KMP_07=$B11)*(Thang=BK$3))</f>
        <v>670000000</v>
      </c>
      <c r="BL11" s="298" cm="1">
        <f t="array" ref="BL11">SUMPRODUCT(KH_24*(KMP_07=$B11)*(Thang&gt;=BL$3))</f>
        <v>670000000</v>
      </c>
      <c r="BM11" s="298" cm="1">
        <f t="array" ref="BM11">SUMPRODUCT(KH_24*(KMP_07=$B11))</f>
        <v>8040000000</v>
      </c>
      <c r="BN11" s="2110">
        <f t="shared" si="3"/>
        <v>0</v>
      </c>
      <c r="BP11" s="298" cm="1">
        <f t="array" ref="BP11">SUMPRODUCT(TT_23*(KMP_07=$B11)*(Thang=BP$3))</f>
        <v>-5556530</v>
      </c>
      <c r="BQ11" s="298" cm="1">
        <f t="array" ref="BQ11">SUMPRODUCT(TT_23*(KMP_07=$B11)*(Thang=BQ$3))</f>
        <v>160116297</v>
      </c>
      <c r="BR11" s="298" cm="1">
        <f t="array" ref="BR11">SUMPRODUCT(TT_23*(KMP_07=$B11)*(Thang=BR$3))</f>
        <v>-155217794</v>
      </c>
      <c r="BS11" s="298" cm="1">
        <f t="array" ref="BS11">SUMPRODUCT(TT_23*(KMP_07=$B11)*(Thang=BS$3))</f>
        <v>967215124</v>
      </c>
      <c r="BT11" s="298" cm="1">
        <f t="array" ref="BT11">SUMPRODUCT(TT_23*(KMP_07=$B11)*(Thang=BT$3))</f>
        <v>883684325</v>
      </c>
      <c r="BU11" s="298" cm="1">
        <f t="array" ref="BU11">SUMPRODUCT(TT_23*(KMP_07=$B11)*(Thang=BU$3))</f>
        <v>770033586</v>
      </c>
      <c r="BV11" s="298" cm="1">
        <f t="array" ref="BV11">SUMPRODUCT(TT_23*(KMP_07=$B11)*(Thang=BV$3))</f>
        <v>590112583</v>
      </c>
      <c r="BW11" s="298" cm="1">
        <f t="array" ref="BW11">SUMPRODUCT(TT_23*(KMP_07=$B11)*(Thang=BW$3))</f>
        <v>715494552</v>
      </c>
      <c r="BX11" s="298" cm="1">
        <f t="array" ref="BX11">SUMPRODUCT(TT_23*(KMP_07=$B11)*(Thang=BX$3))</f>
        <v>826644319</v>
      </c>
      <c r="BY11" s="298" cm="1">
        <f t="array" ref="BY11">SUMPRODUCT(TT_23*(KMP_07=$B11)*(Thang=BY$3))</f>
        <v>800776335</v>
      </c>
      <c r="BZ11" s="298" cm="1">
        <f t="array" ref="BZ11">SUMPRODUCT(TT_23*(KMP_07=$B11)*(Thang=BZ$3))</f>
        <v>1017852556</v>
      </c>
      <c r="CA11" s="298" cm="1">
        <f t="array" ref="CA11">SUMPRODUCT(TT_23*(KMP_07=$B11)*(Thang&gt;=CA$3))</f>
        <v>672574863</v>
      </c>
      <c r="CB11" s="298" cm="1">
        <f t="array" ref="CB11">SUMPRODUCT(TT_23*(KMP_07=$B11))</f>
        <v>7243730216</v>
      </c>
      <c r="CC11" s="2110">
        <f t="shared" si="4"/>
        <v>0</v>
      </c>
      <c r="CE11" s="298">
        <f>+SUMIFS('01. Raw Data'!CY$5:CY$383,'01. Raw Data'!$E$5:$E$383,'04.7 TÀI KHOẢN'!$B11)</f>
        <v>1851226975.8</v>
      </c>
      <c r="CF11" s="298">
        <f>+SUMIFS('01. Raw Data'!CZ$5:CZ$383,'01. Raw Data'!$E$5:$E$383,'04.7 TÀI KHOẢN'!$B11)</f>
        <v>1887865003.2160001</v>
      </c>
      <c r="CG11" s="298">
        <f>+SUMIFS('01. Raw Data'!DA$5:DA$383,'01. Raw Data'!$E$5:$E$383,'04.7 TÀI KHOẢN'!$B11)</f>
        <v>1893163683.457864</v>
      </c>
      <c r="CH11" s="298">
        <f>+SUMIFS('01. Raw Data'!DB$5:DB$383,'01. Raw Data'!$E$5:$E$383,'04.7 TÀI KHOẢN'!$B11)</f>
        <v>1781676973.241864</v>
      </c>
      <c r="CI11" s="298">
        <f>+SUMIFS('01. Raw Data'!DC$5:DC$383,'01. Raw Data'!$E$5:$E$383,'04.7 TÀI KHOẢN'!$B11)</f>
        <v>1885092104.961864</v>
      </c>
      <c r="CJ11" s="298">
        <f>+SUMIFS('01. Raw Data'!DD$5:DD$383,'01. Raw Data'!$E$5:$E$383,'04.7 TÀI KHOẢN'!$B11)</f>
        <v>1879310920.553864</v>
      </c>
      <c r="CK11" s="298">
        <f>+SUMIFS('01. Raw Data'!DE$5:DE$383,'01. Raw Data'!$E$5:$E$383,'04.7 TÀI KHOẢN'!$B11)</f>
        <v>1883043025.9298639</v>
      </c>
      <c r="CL11" s="298">
        <f>+SUMIFS('01. Raw Data'!DF$5:DF$383,'01. Raw Data'!$E$5:$E$383,'04.7 TÀI KHOẢN'!$B11)</f>
        <v>1892605394.7458639</v>
      </c>
      <c r="CM11" s="298">
        <f>+SUMIFS('01. Raw Data'!DG$5:DG$383,'01. Raw Data'!$E$5:$E$383,'04.7 TÀI KHOẢN'!$B11)</f>
        <v>1886141183.9938638</v>
      </c>
      <c r="CN11" s="298">
        <f>+SUMIFS('01. Raw Data'!DH$5:DH$383,'01. Raw Data'!$E$5:$E$383,'04.7 TÀI KHOẢN'!$B11)</f>
        <v>1792605394.7458639</v>
      </c>
      <c r="CO11" s="298">
        <f>+SUMIFS('01. Raw Data'!DI$5:DI$383,'01. Raw Data'!$E$5:$E$383,'04.7 TÀI KHOẢN'!$B11)</f>
        <v>1891239342.057864</v>
      </c>
      <c r="CP11" s="298">
        <f>+SUMIFS('01. Raw Data'!DJ$5:DJ$383,'01. Raw Data'!$E$5:$E$383,'04.7 TÀI KHOẢN'!$B11)</f>
        <v>1886141183.9938638</v>
      </c>
      <c r="CQ11" s="298">
        <f>+SUMIFS('01. Raw Data'!DO$5:DO$383,'01. Raw Data'!$E$5:$E$383,'04.7 TÀI KHOẢN'!$B11)</f>
        <v>22410111186.698639</v>
      </c>
      <c r="CR11" s="2110">
        <f t="shared" si="5"/>
        <v>0</v>
      </c>
      <c r="CT11" s="298">
        <f>+SUMIFS('01. Raw Data'!DQ$5:DQ$383,'01. Raw Data'!$E$5:$E$383,'04.7 TÀI KHOẢN'!$B11)</f>
        <v>6782656652</v>
      </c>
      <c r="CU11" s="298">
        <f>+SUMIFS('01. Raw Data'!DR$5:DR$383,'01. Raw Data'!$E$5:$E$383,'04.7 TÀI KHOẢN'!$B11)</f>
        <v>1782042080</v>
      </c>
      <c r="CV11" s="298">
        <f>+SUMIFS('01. Raw Data'!DS$5:DS$383,'01. Raw Data'!$E$5:$E$383,'04.7 TÀI KHOẢN'!$B11)</f>
        <v>-422000496</v>
      </c>
      <c r="CW11" s="298">
        <f>+SUMIFS('01. Raw Data'!DT$5:DT$383,'01. Raw Data'!$E$5:$E$383,'04.7 TÀI KHOẢN'!$B11)</f>
        <v>1022939702</v>
      </c>
      <c r="CX11" s="298">
        <f>+SUMIFS('01. Raw Data'!DU$5:DU$383,'01. Raw Data'!$E$5:$E$383,'04.7 TÀI KHOẢN'!$B11)</f>
        <v>2487475806</v>
      </c>
      <c r="CY11" s="298">
        <f>+SUMIFS('01. Raw Data'!DV$5:DV$383,'01. Raw Data'!$E$5:$E$383,'04.7 TÀI KHOẢN'!$B11)</f>
        <v>1372094027</v>
      </c>
      <c r="CZ11" s="298">
        <f>+SUMIFS('01. Raw Data'!DW$5:DW$383,'01. Raw Data'!$E$5:$E$383,'04.7 TÀI KHOẢN'!$B11)</f>
        <v>1241253905</v>
      </c>
      <c r="DA11" s="298">
        <f>+SUMIFS('01. Raw Data'!DX$5:DX$383,'01. Raw Data'!$E$5:$E$383,'04.7 TÀI KHOẢN'!$B11)</f>
        <v>1640242522</v>
      </c>
      <c r="DB11" s="298">
        <f>+SUMIFS('01. Raw Data'!DY$5:DY$383,'01. Raw Data'!$E$5:$E$383,'04.7 TÀI KHOẢN'!$B11)</f>
        <v>1798692357</v>
      </c>
      <c r="DC11" s="298">
        <f>+SUMIFS('01. Raw Data'!DZ$5:DZ$383,'01. Raw Data'!$E$5:$E$383,'04.7 TÀI KHOẢN'!$B11)</f>
        <v>2554007528</v>
      </c>
      <c r="DD11" s="298">
        <f>+SUMIFS('01. Raw Data'!EA$5:EA$383,'01. Raw Data'!$E$5:$E$383,'04.7 TÀI KHOẢN'!$B11)</f>
        <v>4594599825</v>
      </c>
      <c r="DE11" s="298">
        <f>+SUMIFS('01. Raw Data'!EB$5:EB$383,'01. Raw Data'!$E$5:$E$383,'04.7 TÀI KHOẢN'!$B11)</f>
        <v>79512837739</v>
      </c>
      <c r="DF11" s="298">
        <f>+SUMIFS('01. Raw Data'!EG$5:EG$383,'01. Raw Data'!$E$5:$E$383,'04.7 TÀI KHOẢN'!$B11)</f>
        <v>104366841647</v>
      </c>
      <c r="DG11" s="2110">
        <f t="shared" si="6"/>
        <v>0</v>
      </c>
      <c r="DI11" s="117"/>
      <c r="DJ11" s="118"/>
      <c r="DK11" s="118"/>
      <c r="DL11" s="118"/>
      <c r="DM11" s="118"/>
      <c r="DN11" s="118"/>
    </row>
    <row r="12" spans="2:118" outlineLevel="1">
      <c r="B12" s="29" t="s">
        <v>2226</v>
      </c>
      <c r="F12" s="116" t="s">
        <v>658</v>
      </c>
      <c r="H12" s="298" cm="1">
        <f t="array" ref="H12">SUMPRODUCT(TT_25*(KMP_07=$B12)*(Thang=H$3))</f>
        <v>864190686</v>
      </c>
      <c r="I12" s="298" cm="1">
        <f t="array" ref="I12">SUMPRODUCT(TT_25*(KMP_07=$B12)*(Thang=I$3))</f>
        <v>3012699780</v>
      </c>
      <c r="J12" s="298" cm="1">
        <f t="array" ref="J12">SUMPRODUCT(TT_25*(KMP_07=$B12)*(Thang=J$3))</f>
        <v>1252632187</v>
      </c>
      <c r="K12" s="298" cm="1">
        <f t="array" ref="K12">SUMPRODUCT(TT_25*(KMP_07=$B12)*(Thang=K$3))</f>
        <v>677293488</v>
      </c>
      <c r="L12" s="298" cm="1">
        <f t="array" ref="L12">SUMPRODUCT(TT_25*(KMP_07=$B12)*(Thang=L$3))</f>
        <v>1681800759</v>
      </c>
      <c r="M12" s="298" cm="1">
        <f t="array" ref="M12">SUMPRODUCT(TT_25*(KMP_07=$B12)*(Thang=M$3))</f>
        <v>189264839</v>
      </c>
      <c r="N12" s="298" cm="1">
        <f t="array" ref="N12">SUMPRODUCT(TT_25*(KMP_07=$B12)*(Thang=N$3))</f>
        <v>-2830986340</v>
      </c>
      <c r="O12" s="298" cm="1">
        <f t="array" ref="O12">SUMPRODUCT(TT_25*(KMP_07=$B12)*(Thang=O$3))</f>
        <v>204199602</v>
      </c>
      <c r="P12" s="298" cm="1">
        <f t="array" ref="P12">SUMPRODUCT(TT_25*(KMP_07=$B12)*(Thang=P$3))</f>
        <v>0</v>
      </c>
      <c r="Q12" s="298" cm="1">
        <f t="array" ref="Q12">SUMPRODUCT(TT_25*(KMP_07=$B12)*(Thang=Q$3))</f>
        <v>0</v>
      </c>
      <c r="R12" s="298" cm="1">
        <f t="array" ref="R12">SUMPRODUCT(TT_25*(KMP_07=$B12)*(Thang=R$3))</f>
        <v>0</v>
      </c>
      <c r="S12" s="298" cm="1">
        <f t="array" ref="S12">SUMPRODUCT(TT_25*(KMP_07=$B12)*(Thang&gt;=S$3))</f>
        <v>0</v>
      </c>
      <c r="T12" s="298" cm="1">
        <f t="array" ref="T12">SUMPRODUCT(TT_25*(KMP_07=$B12))</f>
        <v>5051095001</v>
      </c>
      <c r="U12" s="2110">
        <f t="shared" si="0"/>
        <v>0</v>
      </c>
      <c r="W12" s="298" cm="1">
        <f t="array" ref="W12">SUMPRODUCT(KH_25*(KMP_07=$B12)*(Thang=W$3))</f>
        <v>392519914.29880315</v>
      </c>
      <c r="X12" s="298" cm="1">
        <f t="array" ref="X12">SUMPRODUCT(KH_25*(KMP_07=$B12)*(Thang=X$3))</f>
        <v>885300709.80226696</v>
      </c>
      <c r="Y12" s="298" cm="1">
        <f t="array" ref="Y12">SUMPRODUCT(KH_25*(KMP_07=$B12)*(Thang=Y$3))</f>
        <v>1512610370.3973877</v>
      </c>
      <c r="Z12" s="298" cm="1">
        <f t="array" ref="Z12">SUMPRODUCT(KH_25*(KMP_07=$B12)*(Thang=Z$3))</f>
        <v>2862634292.3821077</v>
      </c>
      <c r="AA12" s="298" cm="1">
        <f t="array" ref="AA12">SUMPRODUCT(KH_25*(KMP_07=$B12)*(Thang=AA$3))</f>
        <v>1761117022.2057641</v>
      </c>
      <c r="AB12" s="298" cm="1">
        <f t="array" ref="AB12">SUMPRODUCT(KH_25*(KMP_07=$B12)*(Thang=AB$3))</f>
        <v>1795540035.2857528</v>
      </c>
      <c r="AC12" s="298" cm="1">
        <f t="array" ref="AC12">SUMPRODUCT(KH_25*(KMP_07=$B12)*(Thang=AC$3))</f>
        <v>2607995393.1249089</v>
      </c>
      <c r="AD12" s="298" cm="1">
        <f t="array" ref="AD12">SUMPRODUCT(KH_25*(KMP_07=$B12)*(Thang=AD$3))</f>
        <v>3360513872.7981076</v>
      </c>
      <c r="AE12" s="298" cm="1">
        <f t="array" ref="AE12">SUMPRODUCT(KH_25*(KMP_07=$B12)*(Thang=AE$3))</f>
        <v>3349139857.7361426</v>
      </c>
      <c r="AF12" s="298" cm="1">
        <f t="array" ref="AF12">SUMPRODUCT(KH_25*(KMP_07=$B12)*(Thang=AF$3))</f>
        <v>3571558948.7094946</v>
      </c>
      <c r="AG12" s="298" cm="1">
        <f t="array" ref="AG12">SUMPRODUCT(KH_25*(KMP_07=$B12)*(Thang=AG$3))</f>
        <v>3076123316.9214249</v>
      </c>
      <c r="AH12" s="298" cm="1">
        <f t="array" ref="AH12">SUMPRODUCT(KH_25*(KMP_07=$B12)*(Thang&gt;=AH$3))</f>
        <v>2752621910.7502747</v>
      </c>
      <c r="AI12" s="298" cm="1">
        <f t="array" ref="AI12">SUMPRODUCT(KH_25*(KMP_07=$B12))</f>
        <v>27927675644.412434</v>
      </c>
      <c r="AJ12" s="2110">
        <f t="shared" si="1"/>
        <v>0</v>
      </c>
      <c r="AL12" s="298" cm="1">
        <f t="array" ref="AL12">SUMPRODUCT(TT_24*(KMP_07=$B12)*(Thang=AL$3))</f>
        <v>0</v>
      </c>
      <c r="AM12" s="298" cm="1">
        <f t="array" ref="AM12">SUMPRODUCT(TT_24*(KMP_07=$B12)*(Thang=AM$3))</f>
        <v>0</v>
      </c>
      <c r="AN12" s="298" cm="1">
        <f t="array" ref="AN12">SUMPRODUCT(TT_24*(KMP_07=$B12)*(Thang=AN$3))</f>
        <v>0</v>
      </c>
      <c r="AO12" s="298" cm="1">
        <f t="array" ref="AO12">SUMPRODUCT(TT_24*(KMP_07=$B12)*(Thang=AO$3))</f>
        <v>0</v>
      </c>
      <c r="AP12" s="298" cm="1">
        <f t="array" ref="AP12">SUMPRODUCT(TT_24*(KMP_07=$B12)*(Thang=AP$3))</f>
        <v>0</v>
      </c>
      <c r="AQ12" s="298" cm="1">
        <f t="array" ref="AQ12">SUMPRODUCT(TT_24*(KMP_07=$B12)*(Thang=AQ$3))</f>
        <v>0</v>
      </c>
      <c r="AR12" s="298" cm="1">
        <f t="array" ref="AR12">SUMPRODUCT(TT_24*(KMP_07=$B12)*(Thang=AR$3))</f>
        <v>0</v>
      </c>
      <c r="AS12" s="298" cm="1">
        <f t="array" ref="AS12">SUMPRODUCT(TT_24*(KMP_07=$B12)*(Thang=AS$3))</f>
        <v>0</v>
      </c>
      <c r="AT12" s="298" cm="1">
        <f t="array" ref="AT12">SUMPRODUCT(TT_24*(KMP_07=$B12)*(Thang=AT$3))</f>
        <v>0</v>
      </c>
      <c r="AU12" s="298" cm="1">
        <f t="array" ref="AU12">SUMPRODUCT(TT_24*(KMP_07=$B12)*(Thang=AU$3))</f>
        <v>0</v>
      </c>
      <c r="AV12" s="298" cm="1">
        <f t="array" ref="AV12">SUMPRODUCT(TT_24*(KMP_07=$B12)*(Thang=AV$3))</f>
        <v>0</v>
      </c>
      <c r="AW12" s="298" cm="1">
        <f t="array" ref="AW12">SUMPRODUCT(TT_24*(KMP_07=$B12)*(Thang&gt;=AW$3))</f>
        <v>13334207765</v>
      </c>
      <c r="AX12" s="298" cm="1">
        <f t="array" ref="AX12">SUMPRODUCT(TT_24*(KMP_07=$B12))</f>
        <v>13334207765</v>
      </c>
      <c r="AY12" s="2110">
        <f t="shared" si="2"/>
        <v>0</v>
      </c>
      <c r="BA12" s="298" cm="1">
        <f t="array" ref="BA12">SUMPRODUCT(KH_24*(KMP_07=$B12)*(Thang=BA$3))</f>
        <v>-849435240.33682752</v>
      </c>
      <c r="BB12" s="298" cm="1">
        <f t="array" ref="BB12">SUMPRODUCT(KH_24*(KMP_07=$B12)*(Thang=BB$3))</f>
        <v>-287285358.06567448</v>
      </c>
      <c r="BC12" s="298" cm="1">
        <f t="array" ref="BC12">SUMPRODUCT(KH_24*(KMP_07=$B12)*(Thang=BC$3))</f>
        <v>-429769132.50875467</v>
      </c>
      <c r="BD12" s="298" cm="1">
        <f t="array" ref="BD12">SUMPRODUCT(KH_24*(KMP_07=$B12)*(Thang=BD$3))</f>
        <v>-237014561.47293922</v>
      </c>
      <c r="BE12" s="298" cm="1">
        <f t="array" ref="BE12">SUMPRODUCT(KH_24*(KMP_07=$B12)*(Thang=BE$3))</f>
        <v>-137173044.92392915</v>
      </c>
      <c r="BF12" s="298" cm="1">
        <f t="array" ref="BF12">SUMPRODUCT(KH_24*(KMP_07=$B12)*(Thang=BF$3))</f>
        <v>-152839564.59197643</v>
      </c>
      <c r="BG12" s="298" cm="1">
        <f t="array" ref="BG12">SUMPRODUCT(KH_24*(KMP_07=$B12)*(Thang=BG$3))</f>
        <v>657857824.63493884</v>
      </c>
      <c r="BH12" s="298" cm="1">
        <f t="array" ref="BH12">SUMPRODUCT(KH_24*(KMP_07=$B12)*(Thang=BH$3))</f>
        <v>395865047.7013219</v>
      </c>
      <c r="BI12" s="298" cm="1">
        <f t="array" ref="BI12">SUMPRODUCT(KH_24*(KMP_07=$B12)*(Thang=BI$3))</f>
        <v>265971106.07563394</v>
      </c>
      <c r="BJ12" s="298" cm="1">
        <f t="array" ref="BJ12">SUMPRODUCT(KH_24*(KMP_07=$B12)*(Thang=BJ$3))</f>
        <v>666850164.79714715</v>
      </c>
      <c r="BK12" s="298" cm="1">
        <f t="array" ref="BK12">SUMPRODUCT(KH_24*(KMP_07=$B12)*(Thang=BK$3))</f>
        <v>374419092.45886129</v>
      </c>
      <c r="BL12" s="298" cm="1">
        <f t="array" ref="BL12">SUMPRODUCT(KH_24*(KMP_07=$B12)*(Thang&gt;=BL$3))</f>
        <v>455072623.18099684</v>
      </c>
      <c r="BM12" s="298" cm="1">
        <f t="array" ref="BM12">SUMPRODUCT(KH_24*(KMP_07=$B12))</f>
        <v>722518956.94879818</v>
      </c>
      <c r="BN12" s="2110">
        <f t="shared" si="3"/>
        <v>0</v>
      </c>
      <c r="BP12" s="298" cm="1">
        <f t="array" ref="BP12">SUMPRODUCT(TT_23*(KMP_07=$B12)*(Thang=BP$3))</f>
        <v>144992517</v>
      </c>
      <c r="BQ12" s="298" cm="1">
        <f t="array" ref="BQ12">SUMPRODUCT(TT_23*(KMP_07=$B12)*(Thang=BQ$3))</f>
        <v>0</v>
      </c>
      <c r="BR12" s="298" cm="1">
        <f t="array" ref="BR12">SUMPRODUCT(TT_23*(KMP_07=$B12)*(Thang=BR$3))</f>
        <v>0</v>
      </c>
      <c r="BS12" s="298" cm="1">
        <f t="array" ref="BS12">SUMPRODUCT(TT_23*(KMP_07=$B12)*(Thang=BS$3))</f>
        <v>0</v>
      </c>
      <c r="BT12" s="298" cm="1">
        <f t="array" ref="BT12">SUMPRODUCT(TT_23*(KMP_07=$B12)*(Thang=BT$3))</f>
        <v>0</v>
      </c>
      <c r="BU12" s="298" cm="1">
        <f t="array" ref="BU12">SUMPRODUCT(TT_23*(KMP_07=$B12)*(Thang=BU$3))</f>
        <v>5795561979</v>
      </c>
      <c r="BV12" s="298" cm="1">
        <f t="array" ref="BV12">SUMPRODUCT(TT_23*(KMP_07=$B12)*(Thang=BV$3))</f>
        <v>885794272</v>
      </c>
      <c r="BW12" s="298" cm="1">
        <f t="array" ref="BW12">SUMPRODUCT(TT_23*(KMP_07=$B12)*(Thang=BW$3))</f>
        <v>2481605805</v>
      </c>
      <c r="BX12" s="298" cm="1">
        <f t="array" ref="BX12">SUMPRODUCT(TT_23*(KMP_07=$B12)*(Thang=BX$3))</f>
        <v>4580287195</v>
      </c>
      <c r="BY12" s="298" cm="1">
        <f t="array" ref="BY12">SUMPRODUCT(TT_23*(KMP_07=$B12)*(Thang=BY$3))</f>
        <v>3502138647</v>
      </c>
      <c r="BZ12" s="298" cm="1">
        <f t="array" ref="BZ12">SUMPRODUCT(TT_23*(KMP_07=$B12)*(Thang=BZ$3))</f>
        <v>1840022687</v>
      </c>
      <c r="CA12" s="298" cm="1">
        <f t="array" ref="CA12">SUMPRODUCT(TT_23*(KMP_07=$B12)*(Thang&gt;=CA$3))</f>
        <v>-11178218574</v>
      </c>
      <c r="CB12" s="298" cm="1">
        <f t="array" ref="CB12">SUMPRODUCT(TT_23*(KMP_07=$B12))</f>
        <v>8052184528</v>
      </c>
      <c r="CC12" s="2110">
        <f t="shared" si="4"/>
        <v>0</v>
      </c>
      <c r="CE12" s="298">
        <f>+SUMIFS('01. Raw Data'!CY$5:CY$383,'01. Raw Data'!$E$5:$E$383,'04.7 TÀI KHOẢN'!$B12)</f>
        <v>882846778.27167666</v>
      </c>
      <c r="CF12" s="298">
        <f>+SUMIFS('01. Raw Data'!CZ$5:CZ$383,'01. Raw Data'!$E$5:$E$383,'04.7 TÀI KHOẢN'!$B12)</f>
        <v>2019353735.2265775</v>
      </c>
      <c r="CG12" s="298">
        <f>+SUMIFS('01. Raw Data'!DA$5:DA$383,'01. Raw Data'!$E$5:$E$383,'04.7 TÀI KHOẢN'!$B12)</f>
        <v>2237632029.307416</v>
      </c>
      <c r="CH12" s="298">
        <f>+SUMIFS('01. Raw Data'!DB$5:DB$383,'01. Raw Data'!$E$5:$E$383,'04.7 TÀI KHOẢN'!$B12)</f>
        <v>2463329671.2464271</v>
      </c>
      <c r="CI12" s="298">
        <f>+SUMIFS('01. Raw Data'!DC$5:DC$383,'01. Raw Data'!$E$5:$E$383,'04.7 TÀI KHOẢN'!$B12)</f>
        <v>2824731473.835125</v>
      </c>
      <c r="CJ12" s="298">
        <f>+SUMIFS('01. Raw Data'!DD$5:DD$383,'01. Raw Data'!$E$5:$E$383,'04.7 TÀI KHOẢN'!$B12)</f>
        <v>2688019260.61765</v>
      </c>
      <c r="CK12" s="298">
        <f>+SUMIFS('01. Raw Data'!DE$5:DE$383,'01. Raw Data'!$E$5:$E$383,'04.7 TÀI KHOẢN'!$B12)</f>
        <v>3208248467.6394906</v>
      </c>
      <c r="CL12" s="298">
        <f>+SUMIFS('01. Raw Data'!DF$5:DF$383,'01. Raw Data'!$E$5:$E$383,'04.7 TÀI KHOẢN'!$B12)</f>
        <v>3942183632.8088527</v>
      </c>
      <c r="CM12" s="298">
        <f>+SUMIFS('01. Raw Data'!DG$5:DG$383,'01. Raw Data'!$E$5:$E$383,'04.7 TÀI KHOẢN'!$B12)</f>
        <v>4091180883.8920403</v>
      </c>
      <c r="CN12" s="298">
        <f>+SUMIFS('01. Raw Data'!DH$5:DH$383,'01. Raw Data'!$E$5:$E$383,'04.7 TÀI KHOẢN'!$B12)</f>
        <v>4733883352.9357204</v>
      </c>
      <c r="CO12" s="298">
        <f>+SUMIFS('01. Raw Data'!DI$5:DI$383,'01. Raw Data'!$E$5:$E$383,'04.7 TÀI KHOẢN'!$B12)</f>
        <v>4774297353.5469322</v>
      </c>
      <c r="CP12" s="298">
        <f>+SUMIFS('01. Raw Data'!DJ$5:DJ$383,'01. Raw Data'!$E$5:$E$383,'04.7 TÀI KHOẢN'!$B12)</f>
        <v>4698768859.8401937</v>
      </c>
      <c r="CQ12" s="298">
        <f>+SUMIFS('01. Raw Data'!DO$5:DO$383,'01. Raw Data'!$E$5:$E$383,'04.7 TÀI KHOẢN'!$B12)</f>
        <v>38564475499.168098</v>
      </c>
      <c r="CR12" s="2110">
        <f t="shared" si="5"/>
        <v>0</v>
      </c>
      <c r="CT12" s="298">
        <f>+SUMIFS('01. Raw Data'!DQ$5:DQ$383,'01. Raw Data'!$E$5:$E$383,'04.7 TÀI KHOẢN'!$B12)</f>
        <v>997474474</v>
      </c>
      <c r="CU12" s="298">
        <f>+SUMIFS('01. Raw Data'!DR$5:DR$383,'01. Raw Data'!$E$5:$E$383,'04.7 TÀI KHOẢN'!$B12)</f>
        <v>0</v>
      </c>
      <c r="CV12" s="298">
        <f>+SUMIFS('01. Raw Data'!DS$5:DS$383,'01. Raw Data'!$E$5:$E$383,'04.7 TÀI KHOẢN'!$B12)</f>
        <v>0</v>
      </c>
      <c r="CW12" s="298">
        <f>+SUMIFS('01. Raw Data'!DT$5:DT$383,'01. Raw Data'!$E$5:$E$383,'04.7 TÀI KHOẢN'!$B12)</f>
        <v>203685628</v>
      </c>
      <c r="CX12" s="298">
        <f>+SUMIFS('01. Raw Data'!DU$5:DU$383,'01. Raw Data'!$E$5:$E$383,'04.7 TÀI KHOẢN'!$B12)</f>
        <v>457567861</v>
      </c>
      <c r="CY12" s="298">
        <f>+SUMIFS('01. Raw Data'!DV$5:DV$383,'01. Raw Data'!$E$5:$E$383,'04.7 TÀI KHOẢN'!$B12)</f>
        <v>427848514</v>
      </c>
      <c r="CZ12" s="298">
        <f>+SUMIFS('01. Raw Data'!DW$5:DW$383,'01. Raw Data'!$E$5:$E$383,'04.7 TÀI KHOẢN'!$B12)</f>
        <v>298494225</v>
      </c>
      <c r="DA12" s="298">
        <f>+SUMIFS('01. Raw Data'!DX$5:DX$383,'01. Raw Data'!$E$5:$E$383,'04.7 TÀI KHOẢN'!$B12)</f>
        <v>701245482</v>
      </c>
      <c r="DB12" s="298">
        <f>+SUMIFS('01. Raw Data'!DY$5:DY$383,'01. Raw Data'!$E$5:$E$383,'04.7 TÀI KHOẢN'!$B12)</f>
        <v>286950346</v>
      </c>
      <c r="DC12" s="298">
        <f>+SUMIFS('01. Raw Data'!DZ$5:DZ$383,'01. Raw Data'!$E$5:$E$383,'04.7 TÀI KHOẢN'!$B12)</f>
        <v>115895011</v>
      </c>
      <c r="DD12" s="298">
        <f>+SUMIFS('01. Raw Data'!EA$5:EA$383,'01. Raw Data'!$E$5:$E$383,'04.7 TÀI KHOẢN'!$B12)</f>
        <v>525865791</v>
      </c>
      <c r="DE12" s="298">
        <f>+SUMIFS('01. Raw Data'!EB$5:EB$383,'01. Raw Data'!$E$5:$E$383,'04.7 TÀI KHOẢN'!$B12)</f>
        <v>18059652741</v>
      </c>
      <c r="DF12" s="298">
        <f>+SUMIFS('01. Raw Data'!EG$5:EG$383,'01. Raw Data'!$E$5:$E$383,'04.7 TÀI KHOẢN'!$B12)</f>
        <v>22074680073</v>
      </c>
      <c r="DG12" s="2110">
        <f t="shared" si="6"/>
        <v>0</v>
      </c>
      <c r="DI12" s="117"/>
      <c r="DJ12" s="118"/>
      <c r="DK12" s="117"/>
      <c r="DL12" s="117"/>
      <c r="DM12" s="117"/>
      <c r="DN12" s="117"/>
    </row>
    <row r="13" spans="2:118" s="30" customFormat="1">
      <c r="B13" s="10" t="s">
        <v>2227</v>
      </c>
      <c r="C13" s="10"/>
      <c r="D13" s="10"/>
      <c r="E13" s="10"/>
      <c r="F13" s="119" t="s">
        <v>659</v>
      </c>
      <c r="G13" s="9"/>
      <c r="H13" s="299" cm="1">
        <f t="array" ref="H13">SUMPRODUCT(TT_25*(KMP_07=$B13)*(Thang=H$3))</f>
        <v>4897080551.9999046</v>
      </c>
      <c r="I13" s="299" cm="1">
        <f t="array" ref="I13">SUMPRODUCT(TT_25*(KMP_07=$B13)*(Thang=I$3))</f>
        <v>17400796729.000038</v>
      </c>
      <c r="J13" s="299" cm="1">
        <f t="array" ref="J13">SUMPRODUCT(TT_25*(KMP_07=$B13)*(Thang=J$3))</f>
        <v>7098249058.9998779</v>
      </c>
      <c r="K13" s="299" cm="1">
        <f t="array" ref="K13">SUMPRODUCT(TT_25*(KMP_07=$B13)*(Thang=K$3))</f>
        <v>3750983485.0001354</v>
      </c>
      <c r="L13" s="299" cm="1">
        <f t="array" ref="L13">SUMPRODUCT(TT_25*(KMP_07=$B13)*(Thang=L$3))</f>
        <v>9530204304.0435791</v>
      </c>
      <c r="M13" s="299" cm="1">
        <f t="array" ref="M13">SUMPRODUCT(TT_25*(KMP_07=$B13)*(Thang=M$3))</f>
        <v>1072500757.0001659</v>
      </c>
      <c r="N13" s="299" cm="1">
        <f t="array" ref="N13">SUMPRODUCT(TT_25*(KMP_07=$B13)*(Thang=N$3))</f>
        <v>1039517857.0001144</v>
      </c>
      <c r="O13" s="299" cm="1">
        <f t="array" ref="O13">SUMPRODUCT(TT_25*(KMP_07=$B13)*(Thang=O$3))</f>
        <v>93219731</v>
      </c>
      <c r="P13" s="299" cm="1">
        <f t="array" ref="P13">SUMPRODUCT(TT_25*(KMP_07=$B13)*(Thang=P$3))</f>
        <v>0</v>
      </c>
      <c r="Q13" s="299" cm="1">
        <f t="array" ref="Q13">SUMPRODUCT(TT_25*(KMP_07=$B13)*(Thang=Q$3))</f>
        <v>0</v>
      </c>
      <c r="R13" s="299" cm="1">
        <f t="array" ref="R13">SUMPRODUCT(TT_25*(KMP_07=$B13)*(Thang=R$3))</f>
        <v>0</v>
      </c>
      <c r="S13" s="299" cm="1">
        <f t="array" ref="S13">SUMPRODUCT(TT_25*(KMP_07=$B13)*(Thang&gt;=S$3))</f>
        <v>0</v>
      </c>
      <c r="T13" s="299" cm="1">
        <f t="array" ref="T13">SUMPRODUCT(TT_25*(KMP_07=$B13))</f>
        <v>44882552474.043816</v>
      </c>
      <c r="U13" s="2110">
        <f t="shared" si="0"/>
        <v>0</v>
      </c>
      <c r="V13" s="9"/>
      <c r="W13" s="299" cm="1">
        <f t="array" ref="W13">SUMPRODUCT(KH_25*(KMP_07=$B13)*(Thang=W$3))</f>
        <v>2411193759.2640929</v>
      </c>
      <c r="X13" s="299" cm="1">
        <f t="array" ref="X13">SUMPRODUCT(KH_25*(KMP_07=$B13)*(Thang=X$3))</f>
        <v>2634562115.2224641</v>
      </c>
      <c r="Y13" s="299" cm="1">
        <f t="array" ref="Y13">SUMPRODUCT(KH_25*(KMP_07=$B13)*(Thang=Y$3))</f>
        <v>2968172919.5677671</v>
      </c>
      <c r="Z13" s="299" cm="1">
        <f t="array" ref="Z13">SUMPRODUCT(KH_25*(KMP_07=$B13)*(Thang=Z$3))</f>
        <v>6780393721.794486</v>
      </c>
      <c r="AA13" s="299" cm="1">
        <f t="array" ref="AA13">SUMPRODUCT(KH_25*(KMP_07=$B13)*(Thang=AA$3))</f>
        <v>10818290279.264011</v>
      </c>
      <c r="AB13" s="299" cm="1">
        <f t="array" ref="AB13">SUMPRODUCT(KH_25*(KMP_07=$B13)*(Thang=AB$3))</f>
        <v>11029745931.04104</v>
      </c>
      <c r="AC13" s="299" cm="1">
        <f t="array" ref="AC13">SUMPRODUCT(KH_25*(KMP_07=$B13)*(Thang=AC$3))</f>
        <v>16020543129.195854</v>
      </c>
      <c r="AD13" s="299" cm="1">
        <f t="array" ref="AD13">SUMPRODUCT(KH_25*(KMP_07=$B13)*(Thang=AD$3))</f>
        <v>20643156647.188362</v>
      </c>
      <c r="AE13" s="299" cm="1">
        <f t="array" ref="AE13">SUMPRODUCT(KH_25*(KMP_07=$B13)*(Thang=AE$3))</f>
        <v>20573287697.521988</v>
      </c>
      <c r="AF13" s="299" cm="1">
        <f t="array" ref="AF13">SUMPRODUCT(KH_25*(KMP_07=$B13)*(Thang=AF$3))</f>
        <v>21939576399.21545</v>
      </c>
      <c r="AG13" s="299" cm="1">
        <f t="array" ref="AG13">SUMPRODUCT(KH_25*(KMP_07=$B13)*(Thang=AG$3))</f>
        <v>18896186089.660164</v>
      </c>
      <c r="AH13" s="299" cm="1">
        <f t="array" ref="AH13">SUMPRODUCT(KH_25*(KMP_07=$B13)*(Thang&gt;=AH$3))</f>
        <v>16908963166.037418</v>
      </c>
      <c r="AI13" s="299" cm="1">
        <f t="array" ref="AI13">SUMPRODUCT(KH_25*(KMP_07=$B13))</f>
        <v>151624071854.97311</v>
      </c>
      <c r="AJ13" s="2110">
        <f t="shared" si="1"/>
        <v>0</v>
      </c>
      <c r="AK13" s="9"/>
      <c r="AL13" s="299" cm="1">
        <f t="array" ref="AL13">SUMPRODUCT(TT_24*(KMP_07=$B13)*(Thang=AL$3))</f>
        <v>1925739613.0002213</v>
      </c>
      <c r="AM13" s="299" cm="1">
        <f t="array" ref="AM13">SUMPRODUCT(TT_24*(KMP_07=$B13)*(Thang=AM$3))</f>
        <v>-5270648796.9998178</v>
      </c>
      <c r="AN13" s="299" cm="1">
        <f t="array" ref="AN13">SUMPRODUCT(TT_24*(KMP_07=$B13)*(Thang=AN$3))</f>
        <v>-2959309600.9997282</v>
      </c>
      <c r="AO13" s="299" cm="1">
        <f t="array" ref="AO13">SUMPRODUCT(TT_24*(KMP_07=$B13)*(Thang=AO$3))</f>
        <v>2475246739.9999599</v>
      </c>
      <c r="AP13" s="299" cm="1">
        <f t="array" ref="AP13">SUMPRODUCT(TT_24*(KMP_07=$B13)*(Thang=AP$3))</f>
        <v>-4153402340.0000157</v>
      </c>
      <c r="AQ13" s="299" cm="1">
        <f t="array" ref="AQ13">SUMPRODUCT(TT_24*(KMP_07=$B13)*(Thang=AQ$3))</f>
        <v>-10215448067</v>
      </c>
      <c r="AR13" s="299" cm="1">
        <f t="array" ref="AR13">SUMPRODUCT(TT_24*(KMP_07=$B13)*(Thang=AR$3))</f>
        <v>-13524685492.999947</v>
      </c>
      <c r="AS13" s="299" cm="1">
        <f t="array" ref="AS13">SUMPRODUCT(TT_24*(KMP_07=$B13)*(Thang=AS$3))</f>
        <v>-8282947985.0000191</v>
      </c>
      <c r="AT13" s="299" cm="1">
        <f t="array" ref="AT13">SUMPRODUCT(TT_24*(KMP_07=$B13)*(Thang=AT$3))</f>
        <v>9673268116.9999466</v>
      </c>
      <c r="AU13" s="299" cm="1">
        <f t="array" ref="AU13">SUMPRODUCT(TT_24*(KMP_07=$B13)*(Thang=AU$3))</f>
        <v>-4978185231.0000849</v>
      </c>
      <c r="AV13" s="299" cm="1">
        <f t="array" ref="AV13">SUMPRODUCT(TT_24*(KMP_07=$B13)*(Thang=AV$3))</f>
        <v>-3242020126.0000868</v>
      </c>
      <c r="AW13" s="299" cm="1">
        <f t="array" ref="AW13">SUMPRODUCT(TT_24*(KMP_07=$B13)*(Thang&gt;=AW$3))</f>
        <v>92069739828.999924</v>
      </c>
      <c r="AX13" s="299" cm="1">
        <f t="array" ref="AX13">SUMPRODUCT(TT_24*(KMP_07=$B13))</f>
        <v>53517346659.000366</v>
      </c>
      <c r="AY13" s="2110">
        <f t="shared" si="2"/>
        <v>0</v>
      </c>
      <c r="AZ13" s="9"/>
      <c r="BA13" s="299" cm="1">
        <f t="array" ref="BA13">SUMPRODUCT(KH_24*(KMP_07=$B13)*(Thang=BA$3))</f>
        <v>-16139269566.39971</v>
      </c>
      <c r="BB13" s="299" cm="1">
        <f t="array" ref="BB13">SUMPRODUCT(KH_24*(KMP_07=$B13)*(Thang=BB$3))</f>
        <v>-5458421803.2478132</v>
      </c>
      <c r="BC13" s="299" cm="1">
        <f t="array" ref="BC13">SUMPRODUCT(KH_24*(KMP_07=$B13)*(Thang=BC$3))</f>
        <v>-8165613517.6663322</v>
      </c>
      <c r="BD13" s="299" cm="1">
        <f t="array" ref="BD13">SUMPRODUCT(KH_24*(KMP_07=$B13)*(Thang=BD$3))</f>
        <v>-4503276667.9858389</v>
      </c>
      <c r="BE13" s="299" cm="1">
        <f t="array" ref="BE13">SUMPRODUCT(KH_24*(KMP_07=$B13)*(Thang=BE$3))</f>
        <v>-2606287853.5546713</v>
      </c>
      <c r="BF13" s="299" cm="1">
        <f t="array" ref="BF13">SUMPRODUCT(KH_24*(KMP_07=$B13)*(Thang=BF$3))</f>
        <v>-2903951727.24754</v>
      </c>
      <c r="BG13" s="299" cm="1">
        <f t="array" ref="BG13">SUMPRODUCT(KH_24*(KMP_07=$B13)*(Thang=BG$3))</f>
        <v>12499298668.063772</v>
      </c>
      <c r="BH13" s="299" cm="1">
        <f t="array" ref="BH13">SUMPRODUCT(KH_24*(KMP_07=$B13)*(Thang=BH$3))</f>
        <v>7521435906.3250828</v>
      </c>
      <c r="BI13" s="299" cm="1">
        <f t="array" ref="BI13">SUMPRODUCT(KH_24*(KMP_07=$B13)*(Thang=BI$3))</f>
        <v>5053451015.4369555</v>
      </c>
      <c r="BJ13" s="299" cm="1">
        <f t="array" ref="BJ13">SUMPRODUCT(KH_24*(KMP_07=$B13)*(Thang=BJ$3))</f>
        <v>12670153131.145819</v>
      </c>
      <c r="BK13" s="299" cm="1">
        <f t="array" ref="BK13">SUMPRODUCT(KH_24*(KMP_07=$B13)*(Thang=BK$3))</f>
        <v>7113962756.7183828</v>
      </c>
      <c r="BL13" s="299" cm="1">
        <f t="array" ref="BL13">SUMPRODUCT(KH_24*(KMP_07=$B13)*(Thang&gt;=BL$3))</f>
        <v>8646379840.4389572</v>
      </c>
      <c r="BM13" s="299" cm="1">
        <f t="array" ref="BM13">SUMPRODUCT(KH_24*(KMP_07=$B13))</f>
        <v>13727860182.027061</v>
      </c>
      <c r="BN13" s="2110">
        <f t="shared" si="3"/>
        <v>0</v>
      </c>
      <c r="BO13" s="9"/>
      <c r="BP13" s="299" cm="1">
        <f t="array" ref="BP13">SUMPRODUCT(TT_23*(KMP_07=$B13)*(Thang=BP$3))</f>
        <v>579970066.99998093</v>
      </c>
      <c r="BQ13" s="299" cm="1">
        <f t="array" ref="BQ13">SUMPRODUCT(TT_23*(KMP_07=$B13)*(Thang=BQ$3))</f>
        <v>-2654785819.0000029</v>
      </c>
      <c r="BR13" s="299" cm="1">
        <f t="array" ref="BR13">SUMPRODUCT(TT_23*(KMP_07=$B13)*(Thang=BR$3))</f>
        <v>-7224620341.0000296</v>
      </c>
      <c r="BS13" s="299" cm="1">
        <f t="array" ref="BS13">SUMPRODUCT(TT_23*(KMP_07=$B13)*(Thang=BS$3))</f>
        <v>-2945815773.0000453</v>
      </c>
      <c r="BT13" s="299" cm="1">
        <f t="array" ref="BT13">SUMPRODUCT(TT_23*(KMP_07=$B13)*(Thang=BT$3))</f>
        <v>2782824124.0000067</v>
      </c>
      <c r="BU13" s="299" cm="1">
        <f t="array" ref="BU13">SUMPRODUCT(TT_23*(KMP_07=$B13)*(Thang=BU$3))</f>
        <v>33224645723.999977</v>
      </c>
      <c r="BV13" s="299" cm="1">
        <f t="array" ref="BV13">SUMPRODUCT(TT_23*(KMP_07=$B13)*(Thang=BV$3))</f>
        <v>3543177088.9999561</v>
      </c>
      <c r="BW13" s="299" cm="1">
        <f t="array" ref="BW13">SUMPRODUCT(TT_23*(KMP_07=$B13)*(Thang=BW$3))</f>
        <v>9926423222.0000916</v>
      </c>
      <c r="BX13" s="299" cm="1">
        <f t="array" ref="BX13">SUMPRODUCT(TT_23*(KMP_07=$B13)*(Thang=BX$3))</f>
        <v>18321148780.999977</v>
      </c>
      <c r="BY13" s="299" cm="1">
        <f t="array" ref="BY13">SUMPRODUCT(TT_23*(KMP_07=$B13)*(Thang=BY$3))</f>
        <v>14008554587.000015</v>
      </c>
      <c r="BZ13" s="299" cm="1">
        <f t="array" ref="BZ13">SUMPRODUCT(TT_23*(KMP_07=$B13)*(Thang=BZ$3))</f>
        <v>7360090748.0000134</v>
      </c>
      <c r="CA13" s="299" cm="1">
        <f t="array" ref="CA13">SUMPRODUCT(TT_23*(KMP_07=$B13)*(Thang&gt;=CA$3))</f>
        <v>28622014434.000034</v>
      </c>
      <c r="CB13" s="299" cm="1">
        <f t="array" ref="CB13">SUMPRODUCT(TT_23*(KMP_07=$B13))</f>
        <v>105543626842.99997</v>
      </c>
      <c r="CC13" s="2110">
        <f t="shared" si="4"/>
        <v>0</v>
      </c>
      <c r="CD13" s="10"/>
      <c r="CE13" s="299">
        <f>+SUMIFS('01. Raw Data'!CY$5:CY$383,'01. Raw Data'!$E$5:$E$383,'04.7 TÀI KHOẢN'!$B13)</f>
        <v>3531387113.0867085</v>
      </c>
      <c r="CF13" s="299">
        <f>+SUMIFS('01. Raw Data'!CZ$5:CZ$383,'01. Raw Data'!$E$5:$E$383,'04.7 TÀI KHOẢN'!$B13)</f>
        <v>8077414940.9063015</v>
      </c>
      <c r="CG13" s="299">
        <f>+SUMIFS('01. Raw Data'!DA$5:DA$383,'01. Raw Data'!$E$5:$E$383,'04.7 TÀI KHOẢN'!$B13)</f>
        <v>8950528117.22966</v>
      </c>
      <c r="CH13" s="299">
        <f>+SUMIFS('01. Raw Data'!DB$5:DB$383,'01. Raw Data'!$E$5:$E$383,'04.7 TÀI KHOẢN'!$B13)</f>
        <v>9853318684.9857025</v>
      </c>
      <c r="CI13" s="299">
        <f>+SUMIFS('01. Raw Data'!DC$5:DC$383,'01. Raw Data'!$E$5:$E$383,'04.7 TÀI KHOẢN'!$B13)</f>
        <v>11298925895.340498</v>
      </c>
      <c r="CJ13" s="299">
        <f>+SUMIFS('01. Raw Data'!DD$5:DD$383,'01. Raw Data'!$E$5:$E$383,'04.7 TÀI KHOẢN'!$B13)</f>
        <v>10752077042.470589</v>
      </c>
      <c r="CK13" s="299">
        <f>+SUMIFS('01. Raw Data'!DE$5:DE$383,'01. Raw Data'!$E$5:$E$383,'04.7 TÀI KHOẢN'!$B13)</f>
        <v>12832993870.55797</v>
      </c>
      <c r="CL13" s="299">
        <f>+SUMIFS('01. Raw Data'!DF$5:DF$383,'01. Raw Data'!$E$5:$E$383,'04.7 TÀI KHOẢN'!$B13)</f>
        <v>15768734531.235401</v>
      </c>
      <c r="CM13" s="299">
        <f>+SUMIFS('01. Raw Data'!DG$5:DG$383,'01. Raw Data'!$E$5:$E$383,'04.7 TÀI KHOẢN'!$B13)</f>
        <v>16364723535.568153</v>
      </c>
      <c r="CN13" s="299">
        <f>+SUMIFS('01. Raw Data'!DH$5:DH$383,'01. Raw Data'!$E$5:$E$383,'04.7 TÀI KHOẢN'!$B13)</f>
        <v>18935533411.742897</v>
      </c>
      <c r="CO13" s="299">
        <f>+SUMIFS('01. Raw Data'!DI$5:DI$383,'01. Raw Data'!$E$5:$E$383,'04.7 TÀI KHOẢN'!$B13)</f>
        <v>19097189414.187729</v>
      </c>
      <c r="CP13" s="299">
        <f>+SUMIFS('01. Raw Data'!DJ$5:DJ$383,'01. Raw Data'!$E$5:$E$383,'04.7 TÀI KHOẢN'!$B13)</f>
        <v>18795075439.360767</v>
      </c>
      <c r="CQ13" s="299">
        <f>+SUMIFS('01. Raw Data'!DO$5:DO$383,'01. Raw Data'!$E$5:$E$383,'04.7 TÀI KHOẢN'!$B13)</f>
        <v>154257901996.67252</v>
      </c>
      <c r="CR13" s="2110">
        <f t="shared" si="5"/>
        <v>0</v>
      </c>
      <c r="CS13" s="10"/>
      <c r="CT13" s="299">
        <f>+SUMIFS('01. Raw Data'!DQ$5:DQ$383,'01. Raw Data'!$E$5:$E$383,'04.7 TÀI KHOẢN'!$B13)</f>
        <v>3989897896.000001</v>
      </c>
      <c r="CU13" s="299">
        <f>+SUMIFS('01. Raw Data'!DR$5:DR$383,'01. Raw Data'!$E$5:$E$383,'04.7 TÀI KHOẢN'!$B13)</f>
        <v>-1188569266</v>
      </c>
      <c r="CV13" s="299">
        <f>+SUMIFS('01. Raw Data'!DS$5:DS$383,'01. Raw Data'!$E$5:$E$383,'04.7 TÀI KHOẢN'!$B13)</f>
        <v>-1383573435</v>
      </c>
      <c r="CW13" s="299">
        <f>+SUMIFS('01. Raw Data'!DT$5:DT$383,'01. Raw Data'!$E$5:$E$383,'04.7 TÀI KHOẢN'!$B13)</f>
        <v>814742511.99999809</v>
      </c>
      <c r="CX13" s="299">
        <f>+SUMIFS('01. Raw Data'!DU$5:DU$383,'01. Raw Data'!$E$5:$E$383,'04.7 TÀI KHOẢN'!$B13)</f>
        <v>1829539394</v>
      </c>
      <c r="CY13" s="299">
        <f>+SUMIFS('01. Raw Data'!DV$5:DV$383,'01. Raw Data'!$E$5:$E$383,'04.7 TÀI KHOẢN'!$B13)</f>
        <v>1711394058.0000057</v>
      </c>
      <c r="CZ13" s="299">
        <f>+SUMIFS('01. Raw Data'!DW$5:DW$383,'01. Raw Data'!$E$5:$E$383,'04.7 TÀI KHOẢN'!$B13)</f>
        <v>1193184897.9999981</v>
      </c>
      <c r="DA13" s="299">
        <f>+SUMIFS('01. Raw Data'!DX$5:DX$383,'01. Raw Data'!$E$5:$E$383,'04.7 TÀI KHOẢN'!$B13)</f>
        <v>2804981928</v>
      </c>
      <c r="DB13" s="299">
        <f>+SUMIFS('01. Raw Data'!DY$5:DY$383,'01. Raw Data'!$E$5:$E$383,'04.7 TÀI KHOẢN'!$B13)</f>
        <v>1147801384.0000029</v>
      </c>
      <c r="DC13" s="299">
        <f>+SUMIFS('01. Raw Data'!DZ$5:DZ$383,'01. Raw Data'!$E$5:$E$383,'04.7 TÀI KHOẢN'!$B13)</f>
        <v>463580042.00000095</v>
      </c>
      <c r="DD13" s="299">
        <f>+SUMIFS('01. Raw Data'!EA$5:EA$383,'01. Raw Data'!$E$5:$E$383,'04.7 TÀI KHOẢN'!$B13)</f>
        <v>2103463162.0000048</v>
      </c>
      <c r="DE13" s="299">
        <f>+SUMIFS('01. Raw Data'!EB$5:EB$383,'01. Raw Data'!$E$5:$E$383,'04.7 TÀI KHOẢN'!$B13)</f>
        <v>45666898998.000008</v>
      </c>
      <c r="DF13" s="299">
        <f>+SUMIFS('01. Raw Data'!EG$5:EG$383,'01. Raw Data'!$E$5:$E$383,'04.7 TÀI KHOẢN'!$B13)</f>
        <v>59153341571.000031</v>
      </c>
      <c r="DG13" s="2110">
        <f t="shared" si="6"/>
        <v>0</v>
      </c>
      <c r="DI13" s="120"/>
      <c r="DJ13" s="121"/>
      <c r="DK13" s="121"/>
      <c r="DL13" s="121"/>
      <c r="DM13" s="121"/>
      <c r="DN13" s="121"/>
    </row>
    <row r="14" spans="2:118" s="307" customFormat="1">
      <c r="B14" s="306"/>
      <c r="C14" s="306"/>
      <c r="D14" s="306"/>
      <c r="E14" s="306"/>
      <c r="F14" s="307" t="s">
        <v>660</v>
      </c>
      <c r="G14" s="302"/>
      <c r="H14" s="304">
        <f t="shared" ref="H14:T14" si="7">H13-(H4-SUM(H5:H10,H12)+H11)</f>
        <v>0</v>
      </c>
      <c r="I14" s="304">
        <f>I13-(I4-SUM(I5:I10,I12)+I11)</f>
        <v>0</v>
      </c>
      <c r="J14" s="304">
        <f t="shared" si="7"/>
        <v>0</v>
      </c>
      <c r="K14" s="304">
        <f t="shared" si="7"/>
        <v>0</v>
      </c>
      <c r="L14" s="304">
        <f t="shared" si="7"/>
        <v>0</v>
      </c>
      <c r="M14" s="304">
        <f>M13-(M4-SUM(M5:M10,M12)+M11)</f>
        <v>-1.9073486328125E-6</v>
      </c>
      <c r="N14" s="304">
        <f t="shared" si="7"/>
        <v>-7.62939453125E-6</v>
      </c>
      <c r="O14" s="304">
        <f t="shared" si="7"/>
        <v>0</v>
      </c>
      <c r="P14" s="304">
        <f t="shared" si="7"/>
        <v>0</v>
      </c>
      <c r="Q14" s="304">
        <f t="shared" si="7"/>
        <v>0</v>
      </c>
      <c r="R14" s="304">
        <f t="shared" si="7"/>
        <v>0</v>
      </c>
      <c r="S14" s="304">
        <f t="shared" si="7"/>
        <v>0</v>
      </c>
      <c r="T14" s="304">
        <f t="shared" si="7"/>
        <v>-1.2969970703125E-4</v>
      </c>
      <c r="U14" s="304"/>
      <c r="V14" s="302"/>
      <c r="W14" s="304">
        <f t="shared" ref="W14:AI14" si="8">W13-(W4-SUM(W5:W10,W12)+W11)</f>
        <v>-2.1457672119140625E-5</v>
      </c>
      <c r="X14" s="304">
        <f t="shared" si="8"/>
        <v>6.198883056640625E-6</v>
      </c>
      <c r="Y14" s="304">
        <f t="shared" si="8"/>
        <v>0</v>
      </c>
      <c r="Z14" s="304">
        <f t="shared" si="8"/>
        <v>-8.58306884765625E-6</v>
      </c>
      <c r="AA14" s="304">
        <f t="shared" si="8"/>
        <v>0</v>
      </c>
      <c r="AB14" s="304">
        <f t="shared" si="8"/>
        <v>0</v>
      </c>
      <c r="AC14" s="304">
        <f t="shared" si="8"/>
        <v>-3.814697265625E-5</v>
      </c>
      <c r="AD14" s="304">
        <f t="shared" si="8"/>
        <v>0</v>
      </c>
      <c r="AE14" s="304">
        <f t="shared" si="8"/>
        <v>0</v>
      </c>
      <c r="AF14" s="304">
        <f t="shared" si="8"/>
        <v>-3.4332275390625E-5</v>
      </c>
      <c r="AG14" s="304">
        <f t="shared" si="8"/>
        <v>0</v>
      </c>
      <c r="AH14" s="304">
        <f t="shared" si="8"/>
        <v>-2.6702880859375E-5</v>
      </c>
      <c r="AI14" s="304">
        <f t="shared" si="8"/>
        <v>1.434326171875E-3</v>
      </c>
      <c r="AJ14" s="304"/>
      <c r="AK14" s="302"/>
      <c r="AL14" s="304">
        <f>AL13-(AL4-SUM(AL5:AL10,AL12)+AL11)</f>
        <v>7.62939453125E-6</v>
      </c>
      <c r="AM14" s="304">
        <f t="shared" ref="AM14:AX14" si="9">AM13-(AM4-SUM(AM5:AM10,AM12)+AM11)</f>
        <v>0</v>
      </c>
      <c r="AN14" s="304">
        <f t="shared" si="9"/>
        <v>0</v>
      </c>
      <c r="AO14" s="304">
        <f t="shared" si="9"/>
        <v>-9.5367431640625E-6</v>
      </c>
      <c r="AP14" s="304">
        <f t="shared" si="9"/>
        <v>0</v>
      </c>
      <c r="AQ14" s="304">
        <f t="shared" si="9"/>
        <v>0</v>
      </c>
      <c r="AR14" s="304">
        <f t="shared" si="9"/>
        <v>0</v>
      </c>
      <c r="AS14" s="304">
        <f t="shared" si="9"/>
        <v>1.1444091796875E-5</v>
      </c>
      <c r="AT14" s="304">
        <f t="shared" si="9"/>
        <v>0</v>
      </c>
      <c r="AU14" s="304">
        <f t="shared" si="9"/>
        <v>-8.58306884765625E-6</v>
      </c>
      <c r="AV14" s="304">
        <f t="shared" si="9"/>
        <v>4.76837158203125E-6</v>
      </c>
      <c r="AW14" s="304">
        <f t="shared" si="9"/>
        <v>0</v>
      </c>
      <c r="AX14" s="304">
        <f t="shared" si="9"/>
        <v>-1.220703125E-4</v>
      </c>
      <c r="AY14" s="304"/>
      <c r="AZ14" s="302"/>
      <c r="BA14" s="304">
        <f t="shared" ref="BA14:BM14" si="10">BA13-(BA4-SUM(BA5:BA10,BA12)+BA11)</f>
        <v>0</v>
      </c>
      <c r="BB14" s="304">
        <f t="shared" si="10"/>
        <v>0</v>
      </c>
      <c r="BC14" s="304">
        <f t="shared" si="10"/>
        <v>-1.1444091796875E-5</v>
      </c>
      <c r="BD14" s="304">
        <f t="shared" si="10"/>
        <v>1.621246337890625E-5</v>
      </c>
      <c r="BE14" s="304">
        <f t="shared" si="10"/>
        <v>1.621246337890625E-5</v>
      </c>
      <c r="BF14" s="304">
        <f t="shared" si="10"/>
        <v>3.3855438232421875E-5</v>
      </c>
      <c r="BG14" s="304">
        <f t="shared" si="10"/>
        <v>2.09808349609375E-5</v>
      </c>
      <c r="BH14" s="304">
        <f t="shared" si="10"/>
        <v>9.5367431640625E-6</v>
      </c>
      <c r="BI14" s="304">
        <f t="shared" si="10"/>
        <v>0</v>
      </c>
      <c r="BJ14" s="304">
        <f t="shared" si="10"/>
        <v>-2.47955322265625E-5</v>
      </c>
      <c r="BK14" s="304">
        <f t="shared" si="10"/>
        <v>0</v>
      </c>
      <c r="BL14" s="304">
        <f t="shared" si="10"/>
        <v>-3.814697265625E-5</v>
      </c>
      <c r="BM14" s="304">
        <f t="shared" si="10"/>
        <v>4.5013427734375E-4</v>
      </c>
      <c r="BN14" s="304"/>
      <c r="BO14" s="302"/>
      <c r="BP14" s="304">
        <f>BP4-SUM(BP5:BP10)+BP11-BP12-BP13</f>
        <v>0</v>
      </c>
      <c r="BQ14" s="304">
        <f t="shared" ref="BQ14:DF14" si="11">BQ4-SUM(BQ5:BQ10)+BQ11-BQ12-BQ13</f>
        <v>0</v>
      </c>
      <c r="BR14" s="304">
        <f t="shared" si="11"/>
        <v>0</v>
      </c>
      <c r="BS14" s="304">
        <f t="shared" si="11"/>
        <v>0</v>
      </c>
      <c r="BT14" s="304">
        <f t="shared" si="11"/>
        <v>0</v>
      </c>
      <c r="BU14" s="304">
        <f t="shared" si="11"/>
        <v>0</v>
      </c>
      <c r="BV14" s="304">
        <f t="shared" si="11"/>
        <v>0</v>
      </c>
      <c r="BW14" s="304">
        <f t="shared" si="11"/>
        <v>0</v>
      </c>
      <c r="BX14" s="304">
        <f t="shared" si="11"/>
        <v>0</v>
      </c>
      <c r="BY14" s="304">
        <f t="shared" si="11"/>
        <v>0</v>
      </c>
      <c r="BZ14" s="304">
        <f t="shared" si="11"/>
        <v>0</v>
      </c>
      <c r="CA14" s="304">
        <f t="shared" si="11"/>
        <v>0</v>
      </c>
      <c r="CB14" s="304">
        <f t="shared" si="11"/>
        <v>0</v>
      </c>
      <c r="CC14" s="304"/>
      <c r="CD14" s="306"/>
      <c r="CE14" s="304">
        <f>CE4-SUM(CE5:CE10)+CE11-CE12-CE13</f>
        <v>0</v>
      </c>
      <c r="CF14" s="304">
        <f t="shared" si="11"/>
        <v>0</v>
      </c>
      <c r="CG14" s="304">
        <f t="shared" si="11"/>
        <v>0</v>
      </c>
      <c r="CH14" s="304">
        <f t="shared" si="11"/>
        <v>0</v>
      </c>
      <c r="CI14" s="304">
        <f t="shared" si="11"/>
        <v>0</v>
      </c>
      <c r="CJ14" s="304">
        <f t="shared" si="11"/>
        <v>0</v>
      </c>
      <c r="CK14" s="304">
        <f t="shared" si="11"/>
        <v>0</v>
      </c>
      <c r="CL14" s="304">
        <f t="shared" si="11"/>
        <v>0</v>
      </c>
      <c r="CM14" s="304">
        <f t="shared" si="11"/>
        <v>0</v>
      </c>
      <c r="CN14" s="304">
        <f t="shared" si="11"/>
        <v>0</v>
      </c>
      <c r="CO14" s="304">
        <f t="shared" si="11"/>
        <v>0</v>
      </c>
      <c r="CP14" s="304">
        <f t="shared" si="11"/>
        <v>0</v>
      </c>
      <c r="CQ14" s="304">
        <f t="shared" si="11"/>
        <v>0</v>
      </c>
      <c r="CR14" s="304"/>
      <c r="CS14" s="304">
        <f t="shared" si="11"/>
        <v>0</v>
      </c>
      <c r="CT14" s="304">
        <f t="shared" si="11"/>
        <v>0</v>
      </c>
      <c r="CU14" s="304">
        <f t="shared" si="11"/>
        <v>0</v>
      </c>
      <c r="CV14" s="304">
        <f t="shared" si="11"/>
        <v>0</v>
      </c>
      <c r="CW14" s="304">
        <f t="shared" si="11"/>
        <v>1.9073486328125E-6</v>
      </c>
      <c r="CX14" s="304">
        <f t="shared" si="11"/>
        <v>0</v>
      </c>
      <c r="CY14" s="304">
        <f t="shared" si="11"/>
        <v>1.9073486328125E-6</v>
      </c>
      <c r="CZ14" s="304">
        <f t="shared" si="11"/>
        <v>0</v>
      </c>
      <c r="DA14" s="304">
        <f t="shared" si="11"/>
        <v>0</v>
      </c>
      <c r="DB14" s="304">
        <f t="shared" si="11"/>
        <v>-2.86102294921875E-6</v>
      </c>
      <c r="DC14" s="304">
        <f t="shared" si="11"/>
        <v>-9.5367431640625E-7</v>
      </c>
      <c r="DD14" s="304">
        <f t="shared" si="11"/>
        <v>-4.76837158203125E-6</v>
      </c>
      <c r="DE14" s="304">
        <f>DE4-SUM(DE5:DE10)+DE11-DE12-DE13</f>
        <v>0</v>
      </c>
      <c r="DF14" s="304">
        <f t="shared" si="11"/>
        <v>0</v>
      </c>
      <c r="DG14" s="304"/>
      <c r="DI14" s="304">
        <f t="shared" ref="DI14:DN14" si="12">DI4-SUM(DI5:DI10)+DI11-DI12-DI13</f>
        <v>0</v>
      </c>
      <c r="DJ14" s="304">
        <f t="shared" si="12"/>
        <v>0</v>
      </c>
      <c r="DK14" s="304">
        <f t="shared" si="12"/>
        <v>0</v>
      </c>
      <c r="DL14" s="304">
        <f t="shared" si="12"/>
        <v>0</v>
      </c>
      <c r="DM14" s="304">
        <f t="shared" si="12"/>
        <v>0</v>
      </c>
      <c r="DN14" s="304">
        <f t="shared" si="12"/>
        <v>0</v>
      </c>
    </row>
    <row r="20" spans="6:79">
      <c r="F20" s="9" t="s">
        <v>650</v>
      </c>
      <c r="H20" s="311"/>
      <c r="I20" s="311"/>
      <c r="J20" s="311"/>
      <c r="W20" s="311"/>
      <c r="X20" s="311"/>
      <c r="Y20" s="311"/>
      <c r="AL20" s="311">
        <v>95961616736</v>
      </c>
      <c r="AM20" s="311">
        <v>68939746996</v>
      </c>
      <c r="AN20" s="311">
        <v>92109508133</v>
      </c>
      <c r="AO20" s="311">
        <v>97489092894</v>
      </c>
      <c r="AP20" s="311">
        <v>102364998344</v>
      </c>
      <c r="AQ20" s="311">
        <v>68093170109</v>
      </c>
      <c r="AR20" s="311">
        <v>56451269692</v>
      </c>
      <c r="AS20" s="311">
        <v>154027868171.99997</v>
      </c>
      <c r="AT20" s="311">
        <v>156829896725</v>
      </c>
      <c r="AU20" s="311">
        <v>116812598746.00002</v>
      </c>
      <c r="AV20" s="311">
        <v>76126139834</v>
      </c>
      <c r="AW20" s="311">
        <v>105815338680</v>
      </c>
      <c r="BA20" s="311"/>
      <c r="BB20" s="311"/>
      <c r="BC20" s="311"/>
      <c r="BD20" s="311"/>
      <c r="BE20" s="311"/>
      <c r="BF20" s="311"/>
      <c r="BG20" s="311"/>
      <c r="BH20" s="311"/>
      <c r="BI20" s="311"/>
      <c r="BJ20" s="311"/>
      <c r="BK20" s="311"/>
      <c r="BL20" s="311"/>
      <c r="BP20" s="311">
        <v>24985455241</v>
      </c>
      <c r="BQ20" s="311">
        <v>23042319009</v>
      </c>
      <c r="BR20" s="311">
        <v>59212533480</v>
      </c>
      <c r="BS20" s="311">
        <v>54287042198</v>
      </c>
      <c r="BT20" s="311">
        <v>57631984821</v>
      </c>
      <c r="BU20" s="311">
        <v>50903698186</v>
      </c>
      <c r="BV20" s="311">
        <v>53526327198</v>
      </c>
      <c r="BW20" s="311">
        <v>78282463651</v>
      </c>
      <c r="BX20" s="311">
        <v>64916176630</v>
      </c>
      <c r="BY20" s="311">
        <v>84671529098</v>
      </c>
      <c r="BZ20" s="311">
        <v>62903041444</v>
      </c>
      <c r="CA20" s="311">
        <v>71156644730</v>
      </c>
    </row>
    <row r="21" spans="6:79">
      <c r="F21" s="9" t="s">
        <v>651</v>
      </c>
      <c r="H21" s="311"/>
      <c r="I21" s="311"/>
      <c r="J21" s="311"/>
      <c r="W21" s="311"/>
      <c r="X21" s="311"/>
      <c r="Y21" s="311"/>
      <c r="AL21" s="311">
        <v>39603623494.000053</v>
      </c>
      <c r="AM21" s="311">
        <v>44423018849.999985</v>
      </c>
      <c r="AN21" s="311">
        <v>55067953494.000008</v>
      </c>
      <c r="AO21" s="311">
        <v>58580492173.000061</v>
      </c>
      <c r="AP21" s="311">
        <v>68045251231.999992</v>
      </c>
      <c r="AQ21" s="311">
        <v>46192429529.000015</v>
      </c>
      <c r="AR21" s="311">
        <v>40724126541.000015</v>
      </c>
      <c r="AS21" s="311">
        <v>102740612546.00021</v>
      </c>
      <c r="AT21" s="311">
        <v>95851554102.000015</v>
      </c>
      <c r="AU21" s="311">
        <v>77259112831.000015</v>
      </c>
      <c r="AV21" s="311">
        <v>45674750786.000008</v>
      </c>
      <c r="AW21" s="311">
        <v>59485612037.999908</v>
      </c>
      <c r="BA21" s="311"/>
      <c r="BB21" s="311"/>
      <c r="BC21" s="311"/>
      <c r="BD21" s="311"/>
      <c r="BE21" s="311"/>
      <c r="BF21" s="311"/>
      <c r="BG21" s="311"/>
      <c r="BH21" s="311"/>
      <c r="BI21" s="311"/>
      <c r="BJ21" s="311"/>
      <c r="BK21" s="311"/>
      <c r="BL21" s="311"/>
      <c r="BP21" s="311">
        <v>15338946705</v>
      </c>
      <c r="BQ21" s="311">
        <v>15591244176</v>
      </c>
      <c r="BR21" s="311">
        <v>43611166553</v>
      </c>
      <c r="BS21" s="311">
        <v>38319555542</v>
      </c>
      <c r="BT21" s="311">
        <v>36997769591</v>
      </c>
      <c r="BU21" s="311">
        <v>-4972753767</v>
      </c>
      <c r="BV21" s="311">
        <v>32955879109</v>
      </c>
      <c r="BW21" s="311">
        <v>45805039796</v>
      </c>
      <c r="BX21" s="311">
        <v>28455741516</v>
      </c>
      <c r="BY21" s="311">
        <v>49982776063</v>
      </c>
      <c r="BZ21" s="311">
        <v>39123988388</v>
      </c>
      <c r="CA21" s="311">
        <v>35133630692</v>
      </c>
    </row>
    <row r="22" spans="6:79">
      <c r="F22" s="9" t="s">
        <v>652</v>
      </c>
      <c r="H22" s="311"/>
      <c r="I22" s="311"/>
      <c r="J22" s="311"/>
      <c r="W22" s="311"/>
      <c r="X22" s="311"/>
      <c r="Y22" s="311"/>
      <c r="AL22" s="311">
        <v>1401464237.9999995</v>
      </c>
      <c r="AM22" s="311">
        <v>900861258.0000006</v>
      </c>
      <c r="AN22" s="311">
        <v>2332472453.9999995</v>
      </c>
      <c r="AO22" s="311">
        <v>2771185162.9999948</v>
      </c>
      <c r="AP22" s="311">
        <v>2051259810.0000005</v>
      </c>
      <c r="AQ22" s="311">
        <v>913609239.99999952</v>
      </c>
      <c r="AR22" s="311">
        <v>684551644</v>
      </c>
      <c r="AS22" s="311">
        <v>3176657592.9999933</v>
      </c>
      <c r="AT22" s="311">
        <v>3432257409.9999976</v>
      </c>
      <c r="AU22" s="311">
        <v>2289530418.9999995</v>
      </c>
      <c r="AV22" s="311">
        <v>1291725472.9999998</v>
      </c>
      <c r="AW22" s="311">
        <v>2283162650.9999981</v>
      </c>
      <c r="BA22" s="311"/>
      <c r="BB22" s="311"/>
      <c r="BC22" s="311"/>
      <c r="BD22" s="311"/>
      <c r="BE22" s="311"/>
      <c r="BF22" s="311"/>
      <c r="BG22" s="311"/>
      <c r="BH22" s="311"/>
      <c r="BI22" s="311"/>
      <c r="BJ22" s="311"/>
      <c r="BK22" s="311"/>
      <c r="BL22" s="311"/>
      <c r="BP22" s="311">
        <v>823722378</v>
      </c>
      <c r="BQ22" s="311">
        <v>773858864</v>
      </c>
      <c r="BR22" s="311">
        <v>2294493347</v>
      </c>
      <c r="BS22" s="311">
        <v>2216088201</v>
      </c>
      <c r="BT22" s="311">
        <v>1964191893</v>
      </c>
      <c r="BU22" s="311">
        <v>2158797700</v>
      </c>
      <c r="BV22" s="311">
        <v>1877905422</v>
      </c>
      <c r="BW22" s="311">
        <v>2324814204</v>
      </c>
      <c r="BX22" s="311">
        <v>1823401474</v>
      </c>
      <c r="BY22" s="311">
        <v>2307049171</v>
      </c>
      <c r="BZ22" s="311">
        <v>2027685623</v>
      </c>
      <c r="CA22" s="311">
        <v>2316446606</v>
      </c>
    </row>
    <row r="23" spans="6:79">
      <c r="F23" s="9" t="s">
        <v>653</v>
      </c>
      <c r="H23" s="311"/>
      <c r="I23" s="311"/>
      <c r="J23" s="311"/>
      <c r="W23" s="311"/>
      <c r="X23" s="311"/>
      <c r="Y23" s="311"/>
      <c r="AL23" s="311">
        <v>44836677443.999741</v>
      </c>
      <c r="AM23" s="311">
        <v>23424441507.999832</v>
      </c>
      <c r="AN23" s="311">
        <v>29423951358.999722</v>
      </c>
      <c r="AO23" s="311">
        <v>24123917525.999985</v>
      </c>
      <c r="AP23" s="311">
        <v>29111717594.000015</v>
      </c>
      <c r="AQ23" s="311">
        <v>22689573209.999985</v>
      </c>
      <c r="AR23" s="311">
        <v>19809123571.999931</v>
      </c>
      <c r="AS23" s="311">
        <v>42053543692.999771</v>
      </c>
      <c r="AT23" s="311">
        <v>33485812085.000038</v>
      </c>
      <c r="AU23" s="311">
        <v>32589798643.000084</v>
      </c>
      <c r="AV23" s="311">
        <v>24031965858.00008</v>
      </c>
      <c r="AW23" s="311">
        <v>-84757461665.999832</v>
      </c>
      <c r="BA23" s="311"/>
      <c r="BB23" s="311"/>
      <c r="BC23" s="311"/>
      <c r="BD23" s="311"/>
      <c r="BE23" s="311"/>
      <c r="BF23" s="311"/>
      <c r="BG23" s="311"/>
      <c r="BH23" s="311"/>
      <c r="BI23" s="311"/>
      <c r="BJ23" s="311"/>
      <c r="BK23" s="311"/>
      <c r="BL23" s="311"/>
      <c r="BP23" s="311">
        <v>4629698402</v>
      </c>
      <c r="BQ23" s="311">
        <v>5553275907</v>
      </c>
      <c r="BR23" s="311">
        <v>15345563788</v>
      </c>
      <c r="BS23" s="311">
        <v>13406546539</v>
      </c>
      <c r="BT23" s="311">
        <v>11283686979</v>
      </c>
      <c r="BU23" s="311">
        <v>10718087837</v>
      </c>
      <c r="BV23" s="311">
        <v>9963450977</v>
      </c>
      <c r="BW23" s="311">
        <v>14092197344</v>
      </c>
      <c r="BX23" s="311">
        <v>7449837830</v>
      </c>
      <c r="BY23" s="311">
        <v>9650199938</v>
      </c>
      <c r="BZ23" s="311">
        <v>7961830887</v>
      </c>
      <c r="CA23" s="311">
        <v>9288727003</v>
      </c>
    </row>
    <row r="24" spans="6:79">
      <c r="F24" s="9" t="s">
        <v>654</v>
      </c>
      <c r="H24" s="311"/>
      <c r="I24" s="311"/>
      <c r="J24" s="311"/>
      <c r="W24" s="311"/>
      <c r="X24" s="311"/>
      <c r="Y24" s="311"/>
      <c r="AL24" s="311">
        <v>2846219487</v>
      </c>
      <c r="AM24" s="311">
        <v>1219456854</v>
      </c>
      <c r="AN24" s="311">
        <v>3715738043</v>
      </c>
      <c r="AO24" s="311">
        <v>4585159549</v>
      </c>
      <c r="AP24" s="311">
        <v>1693810954</v>
      </c>
      <c r="AQ24" s="311">
        <v>2407466874</v>
      </c>
      <c r="AR24" s="311">
        <v>2300964337</v>
      </c>
      <c r="AS24" s="311">
        <v>8205607205</v>
      </c>
      <c r="AT24" s="311">
        <v>7036529523</v>
      </c>
      <c r="AU24" s="311">
        <v>4608951194</v>
      </c>
      <c r="AV24" s="311">
        <v>1949627546</v>
      </c>
      <c r="AW24" s="311">
        <v>4865867193</v>
      </c>
      <c r="BA24" s="311"/>
      <c r="BB24" s="311"/>
      <c r="BC24" s="311"/>
      <c r="BD24" s="311"/>
      <c r="BE24" s="311"/>
      <c r="BF24" s="311"/>
      <c r="BG24" s="311"/>
      <c r="BH24" s="311"/>
      <c r="BI24" s="311"/>
      <c r="BJ24" s="311"/>
      <c r="BK24" s="311"/>
      <c r="BL24" s="311"/>
      <c r="BP24" s="311">
        <v>645459129</v>
      </c>
      <c r="BQ24" s="311">
        <v>991254056</v>
      </c>
      <c r="BR24" s="311">
        <v>1883160244</v>
      </c>
      <c r="BS24" s="311">
        <v>1145404547</v>
      </c>
      <c r="BT24" s="311">
        <v>1970368365</v>
      </c>
      <c r="BU24" s="311">
        <v>1459341885</v>
      </c>
      <c r="BV24" s="311">
        <v>1450399092</v>
      </c>
      <c r="BW24" s="311">
        <v>2363556660</v>
      </c>
      <c r="BX24" s="311">
        <v>1466584216</v>
      </c>
      <c r="BY24" s="311">
        <v>2298997918</v>
      </c>
      <c r="BZ24" s="311">
        <v>1849124450</v>
      </c>
      <c r="CA24" s="311">
        <v>1608920955</v>
      </c>
    </row>
    <row r="25" spans="6:79">
      <c r="F25" s="9" t="s">
        <v>655</v>
      </c>
      <c r="H25" s="311"/>
      <c r="I25" s="311"/>
      <c r="J25" s="311"/>
      <c r="W25" s="311"/>
      <c r="X25" s="311"/>
      <c r="Y25" s="311"/>
      <c r="AL25" s="311">
        <v>5241377343</v>
      </c>
      <c r="AM25" s="311">
        <v>4647980221</v>
      </c>
      <c r="AN25" s="311">
        <v>4838115306</v>
      </c>
      <c r="AO25" s="311">
        <v>5132788494</v>
      </c>
      <c r="AP25" s="311">
        <v>5665606587</v>
      </c>
      <c r="AQ25" s="311">
        <v>5470797521</v>
      </c>
      <c r="AR25" s="311">
        <v>5239042307</v>
      </c>
      <c r="AS25" s="311">
        <v>6065017937</v>
      </c>
      <c r="AT25" s="311">
        <v>7524726581</v>
      </c>
      <c r="AU25" s="311">
        <v>7016385931</v>
      </c>
      <c r="AV25" s="311">
        <v>7426888275</v>
      </c>
      <c r="AW25" s="311">
        <v>14291142982</v>
      </c>
      <c r="BA25" s="311"/>
      <c r="BB25" s="311"/>
      <c r="BC25" s="311"/>
      <c r="BD25" s="311"/>
      <c r="BE25" s="311"/>
      <c r="BF25" s="311"/>
      <c r="BG25" s="311"/>
      <c r="BH25" s="311"/>
      <c r="BI25" s="311"/>
      <c r="BJ25" s="311"/>
      <c r="BK25" s="311"/>
      <c r="BL25" s="311"/>
      <c r="BP25" s="311">
        <v>2772788125</v>
      </c>
      <c r="BQ25" s="311">
        <v>2947588122</v>
      </c>
      <c r="BR25" s="311">
        <v>3098829707</v>
      </c>
      <c r="BS25" s="311">
        <v>3036290770</v>
      </c>
      <c r="BT25" s="311">
        <v>3448026712</v>
      </c>
      <c r="BU25" s="311">
        <v>3261800788</v>
      </c>
      <c r="BV25" s="311">
        <v>3348437381</v>
      </c>
      <c r="BW25" s="311">
        <v>1910475796</v>
      </c>
      <c r="BX25" s="311">
        <v>3536419913</v>
      </c>
      <c r="BY25" s="311">
        <v>3592592574</v>
      </c>
      <c r="BZ25" s="311">
        <v>3600549435</v>
      </c>
      <c r="CA25" s="311">
        <v>5720814487</v>
      </c>
    </row>
    <row r="26" spans="6:79">
      <c r="F26" s="9" t="s">
        <v>656</v>
      </c>
      <c r="H26" s="311"/>
      <c r="I26" s="311"/>
      <c r="J26" s="311"/>
      <c r="W26" s="311"/>
      <c r="X26" s="311"/>
      <c r="Y26" s="311"/>
      <c r="AL26" s="311">
        <v>460461775</v>
      </c>
      <c r="AM26" s="311">
        <v>563909516</v>
      </c>
      <c r="AN26" s="311">
        <v>587315920</v>
      </c>
      <c r="AO26" s="311">
        <v>905708142</v>
      </c>
      <c r="AP26" s="311">
        <v>974310029</v>
      </c>
      <c r="AQ26" s="311">
        <v>1115056080</v>
      </c>
      <c r="AR26" s="311">
        <v>1160823006</v>
      </c>
      <c r="AS26" s="311">
        <v>939585045</v>
      </c>
      <c r="AT26" s="311">
        <v>859444105</v>
      </c>
      <c r="AU26" s="311">
        <v>840165515</v>
      </c>
      <c r="AV26" s="311">
        <v>889159081</v>
      </c>
      <c r="AW26" s="311">
        <v>1032562923</v>
      </c>
      <c r="BA26" s="311"/>
      <c r="BB26" s="311"/>
      <c r="BC26" s="311"/>
      <c r="BD26" s="311"/>
      <c r="BE26" s="311"/>
      <c r="BF26" s="311"/>
      <c r="BG26" s="311"/>
      <c r="BH26" s="311"/>
      <c r="BI26" s="311"/>
      <c r="BJ26" s="311"/>
      <c r="BK26" s="311"/>
      <c r="BL26" s="311"/>
      <c r="BP26" s="311">
        <v>44321388</v>
      </c>
      <c r="BQ26" s="311">
        <v>0</v>
      </c>
      <c r="BR26" s="311">
        <v>48722388</v>
      </c>
      <c r="BS26" s="311">
        <v>76187496</v>
      </c>
      <c r="BT26" s="311">
        <v>68801482</v>
      </c>
      <c r="BU26" s="311">
        <v>28249626</v>
      </c>
      <c r="BV26" s="311">
        <v>91396439</v>
      </c>
      <c r="BW26" s="311">
        <v>93845376</v>
      </c>
      <c r="BX26" s="311">
        <v>109400024</v>
      </c>
      <c r="BY26" s="311">
        <v>129996535</v>
      </c>
      <c r="BZ26" s="311">
        <v>157601782</v>
      </c>
      <c r="CA26" s="311">
        <v>316883990</v>
      </c>
    </row>
    <row r="27" spans="6:79">
      <c r="F27" s="9" t="s">
        <v>657</v>
      </c>
      <c r="H27" s="311"/>
      <c r="I27" s="311"/>
      <c r="J27" s="311"/>
      <c r="W27" s="311"/>
      <c r="X27" s="311"/>
      <c r="Y27" s="311"/>
      <c r="AL27" s="311">
        <v>353946658</v>
      </c>
      <c r="AM27" s="311">
        <v>969272414</v>
      </c>
      <c r="AN27" s="311">
        <v>896728842</v>
      </c>
      <c r="AO27" s="311">
        <v>1085404893</v>
      </c>
      <c r="AP27" s="311">
        <v>1023555522</v>
      </c>
      <c r="AQ27" s="311">
        <v>480314278</v>
      </c>
      <c r="AR27" s="311">
        <v>-57323778</v>
      </c>
      <c r="AS27" s="311">
        <v>870207862</v>
      </c>
      <c r="AT27" s="311">
        <v>1033695198</v>
      </c>
      <c r="AU27" s="311">
        <v>2813160556</v>
      </c>
      <c r="AV27" s="311">
        <v>1895957059</v>
      </c>
      <c r="AW27" s="311">
        <v>1412296595</v>
      </c>
      <c r="BA27" s="311"/>
      <c r="BB27" s="311"/>
      <c r="BC27" s="311"/>
      <c r="BD27" s="311"/>
      <c r="BE27" s="311"/>
      <c r="BF27" s="311"/>
      <c r="BG27" s="311"/>
      <c r="BH27" s="311"/>
      <c r="BI27" s="311"/>
      <c r="BJ27" s="311"/>
      <c r="BK27" s="311"/>
      <c r="BL27" s="311"/>
      <c r="BP27" s="311">
        <v>-5556530</v>
      </c>
      <c r="BQ27" s="311">
        <v>160116297</v>
      </c>
      <c r="BR27" s="311">
        <v>-155217794</v>
      </c>
      <c r="BS27" s="311">
        <v>967215124</v>
      </c>
      <c r="BT27" s="311">
        <v>883684325</v>
      </c>
      <c r="BU27" s="311">
        <v>770033586</v>
      </c>
      <c r="BV27" s="311">
        <v>590112583</v>
      </c>
      <c r="BW27" s="311">
        <v>715494552</v>
      </c>
      <c r="BX27" s="311">
        <v>826644319</v>
      </c>
      <c r="BY27" s="311">
        <v>800776335</v>
      </c>
      <c r="BZ27" s="311">
        <v>1017852556</v>
      </c>
      <c r="CA27" s="311">
        <v>672574863</v>
      </c>
    </row>
    <row r="28" spans="6:79">
      <c r="F28" s="9" t="s">
        <v>658</v>
      </c>
      <c r="H28" s="311"/>
      <c r="I28" s="311"/>
      <c r="J28" s="311"/>
      <c r="W28" s="311"/>
      <c r="X28" s="311"/>
      <c r="Y28" s="311"/>
      <c r="AL28" s="311">
        <v>0</v>
      </c>
      <c r="AM28" s="311">
        <v>0</v>
      </c>
      <c r="AN28" s="311">
        <v>0</v>
      </c>
      <c r="AO28" s="311">
        <v>0</v>
      </c>
      <c r="AP28" s="311">
        <v>0</v>
      </c>
      <c r="AQ28" s="311">
        <v>0</v>
      </c>
      <c r="AR28" s="311">
        <v>0</v>
      </c>
      <c r="AS28" s="311">
        <v>0</v>
      </c>
      <c r="AT28" s="311">
        <v>0</v>
      </c>
      <c r="AU28" s="311">
        <v>0</v>
      </c>
      <c r="AV28" s="311">
        <v>0</v>
      </c>
      <c r="AW28" s="311">
        <v>9455504671</v>
      </c>
      <c r="BA28" s="311"/>
      <c r="BB28" s="311"/>
      <c r="BC28" s="311"/>
      <c r="BD28" s="311"/>
      <c r="BE28" s="311"/>
      <c r="BF28" s="311"/>
      <c r="BG28" s="311"/>
      <c r="BH28" s="311"/>
      <c r="BI28" s="311"/>
      <c r="BJ28" s="311"/>
      <c r="BK28" s="311"/>
      <c r="BL28" s="311"/>
      <c r="BP28" s="311">
        <v>144992517</v>
      </c>
      <c r="BQ28" s="311">
        <v>0</v>
      </c>
      <c r="BR28" s="311">
        <v>0</v>
      </c>
      <c r="BS28" s="311">
        <v>0</v>
      </c>
      <c r="BT28" s="311">
        <v>0</v>
      </c>
      <c r="BU28" s="311">
        <v>5795561979</v>
      </c>
      <c r="BV28" s="311">
        <v>885794272</v>
      </c>
      <c r="BW28" s="311">
        <v>2481605805</v>
      </c>
      <c r="BX28" s="311">
        <v>4580287195</v>
      </c>
      <c r="BY28" s="311">
        <v>3502138647</v>
      </c>
      <c r="BZ28" s="311">
        <v>1840022687</v>
      </c>
      <c r="CA28" s="311">
        <v>-11178218574</v>
      </c>
    </row>
    <row r="29" spans="6:79">
      <c r="F29" s="9" t="s">
        <v>659</v>
      </c>
      <c r="H29" s="311"/>
      <c r="I29" s="311"/>
      <c r="J29" s="311"/>
      <c r="W29" s="311"/>
      <c r="X29" s="311"/>
      <c r="Y29" s="311"/>
      <c r="AL29" s="311">
        <v>1925739613.000206</v>
      </c>
      <c r="AM29" s="311">
        <v>-5270648796.9998178</v>
      </c>
      <c r="AN29" s="311">
        <v>-2959309600.9997282</v>
      </c>
      <c r="AO29" s="311">
        <v>2475246739.9999599</v>
      </c>
      <c r="AP29" s="311">
        <v>-4153402340.0000157</v>
      </c>
      <c r="AQ29" s="311">
        <v>-10215448067</v>
      </c>
      <c r="AR29" s="311">
        <v>-13524685492.999947</v>
      </c>
      <c r="AS29" s="311">
        <v>-8282947985.0000191</v>
      </c>
      <c r="AT29" s="311">
        <v>9673268116.9999466</v>
      </c>
      <c r="AU29" s="311">
        <v>-4978185231.0000849</v>
      </c>
      <c r="AV29" s="311">
        <v>-3242020126.0000868</v>
      </c>
      <c r="AW29" s="311">
        <v>100571244482.99992</v>
      </c>
      <c r="BA29" s="311"/>
      <c r="BB29" s="311"/>
      <c r="BC29" s="311"/>
      <c r="BD29" s="311"/>
      <c r="BE29" s="311"/>
      <c r="BF29" s="311"/>
      <c r="BG29" s="311"/>
      <c r="BH29" s="311"/>
      <c r="BI29" s="311"/>
      <c r="BJ29" s="311"/>
      <c r="BK29" s="311"/>
      <c r="BL29" s="311"/>
      <c r="BP29" s="311">
        <v>579970067</v>
      </c>
      <c r="BQ29" s="311">
        <v>-2654785819</v>
      </c>
      <c r="BR29" s="311">
        <v>-7224620341</v>
      </c>
      <c r="BS29" s="311">
        <v>-2945815773</v>
      </c>
      <c r="BT29" s="311">
        <v>2782824124</v>
      </c>
      <c r="BU29" s="311">
        <v>33224645724</v>
      </c>
      <c r="BV29" s="311">
        <v>3543177089</v>
      </c>
      <c r="BW29" s="311">
        <v>9926423222</v>
      </c>
      <c r="BX29" s="311">
        <v>18321148781</v>
      </c>
      <c r="BY29" s="311">
        <v>14008554587</v>
      </c>
      <c r="BZ29" s="311">
        <v>7360090748</v>
      </c>
      <c r="CA29" s="311">
        <v>28622014434</v>
      </c>
    </row>
    <row r="30" spans="6:79"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</row>
    <row r="31" spans="6:79">
      <c r="F31" s="312" t="s">
        <v>650</v>
      </c>
      <c r="H31" s="313"/>
      <c r="I31" s="313"/>
      <c r="J31" s="313"/>
      <c r="K31" s="313"/>
      <c r="L31" s="313"/>
      <c r="M31" s="313"/>
      <c r="N31" s="313"/>
      <c r="O31" s="313"/>
      <c r="W31" s="313"/>
      <c r="X31" s="313"/>
      <c r="Y31" s="313"/>
      <c r="Z31" s="313"/>
      <c r="AA31" s="313"/>
      <c r="AB31" s="313"/>
      <c r="AC31" s="313"/>
      <c r="AD31" s="313"/>
      <c r="AL31" s="313">
        <f t="shared" ref="AL31:AN40" si="13">AL4-AL20</f>
        <v>0</v>
      </c>
      <c r="AM31" s="313">
        <f t="shared" si="13"/>
        <v>0</v>
      </c>
      <c r="AN31" s="313">
        <f t="shared" si="13"/>
        <v>0</v>
      </c>
      <c r="AO31" s="313">
        <f t="shared" ref="AO31:AV40" si="14">AO4-AO20</f>
        <v>0</v>
      </c>
      <c r="AP31" s="313">
        <f t="shared" si="14"/>
        <v>0</v>
      </c>
      <c r="AQ31" s="313">
        <f t="shared" si="14"/>
        <v>0</v>
      </c>
      <c r="AR31" s="313">
        <f t="shared" si="14"/>
        <v>0</v>
      </c>
      <c r="AS31" s="313">
        <f t="shared" si="14"/>
        <v>0</v>
      </c>
      <c r="AT31" s="313">
        <f t="shared" si="14"/>
        <v>0</v>
      </c>
      <c r="AU31" s="313">
        <f t="shared" si="14"/>
        <v>0</v>
      </c>
      <c r="AV31" s="313">
        <f t="shared" si="14"/>
        <v>0</v>
      </c>
      <c r="AW31" s="313">
        <f t="shared" ref="AW31" si="15">AW4-AW20</f>
        <v>394750000</v>
      </c>
      <c r="BA31" s="313"/>
      <c r="BB31" s="313"/>
      <c r="BC31" s="313"/>
      <c r="BD31" s="313"/>
      <c r="BE31" s="313"/>
      <c r="BF31" s="313"/>
      <c r="BG31" s="313"/>
      <c r="BH31" s="313"/>
      <c r="BI31" s="313"/>
      <c r="BJ31" s="313"/>
      <c r="BK31" s="313"/>
      <c r="BP31" s="313">
        <f t="shared" ref="BP31:BZ31" si="16">BP4-BP20</f>
        <v>0</v>
      </c>
      <c r="BQ31" s="313">
        <f t="shared" si="16"/>
        <v>0</v>
      </c>
      <c r="BR31" s="313">
        <f t="shared" si="16"/>
        <v>0</v>
      </c>
      <c r="BS31" s="313">
        <f t="shared" si="16"/>
        <v>0</v>
      </c>
      <c r="BT31" s="313">
        <f t="shared" si="16"/>
        <v>0</v>
      </c>
      <c r="BU31" s="313">
        <f t="shared" si="16"/>
        <v>0</v>
      </c>
      <c r="BV31" s="313">
        <f t="shared" si="16"/>
        <v>0</v>
      </c>
      <c r="BW31" s="313">
        <f t="shared" si="16"/>
        <v>0</v>
      </c>
      <c r="BX31" s="313">
        <f t="shared" si="16"/>
        <v>0</v>
      </c>
      <c r="BY31" s="313">
        <f t="shared" si="16"/>
        <v>0</v>
      </c>
      <c r="BZ31" s="313">
        <f t="shared" si="16"/>
        <v>0</v>
      </c>
      <c r="CA31" s="9"/>
    </row>
    <row r="32" spans="6:79">
      <c r="F32" s="312" t="s">
        <v>651</v>
      </c>
      <c r="H32" s="313"/>
      <c r="I32" s="313"/>
      <c r="J32" s="313"/>
      <c r="K32" s="313"/>
      <c r="L32" s="313"/>
      <c r="M32" s="313"/>
      <c r="N32" s="313"/>
      <c r="O32" s="313"/>
      <c r="W32" s="313"/>
      <c r="X32" s="313"/>
      <c r="Y32" s="313"/>
      <c r="Z32" s="313"/>
      <c r="AA32" s="313"/>
      <c r="AB32" s="313"/>
      <c r="AC32" s="313"/>
      <c r="AD32" s="313"/>
      <c r="AL32" s="313">
        <f t="shared" si="13"/>
        <v>19433596391</v>
      </c>
      <c r="AM32" s="313">
        <f t="shared" si="13"/>
        <v>0</v>
      </c>
      <c r="AN32" s="313">
        <f t="shared" si="13"/>
        <v>0</v>
      </c>
      <c r="AO32" s="313">
        <f t="shared" si="14"/>
        <v>0</v>
      </c>
      <c r="AP32" s="313">
        <f t="shared" si="14"/>
        <v>0</v>
      </c>
      <c r="AQ32" s="313">
        <f t="shared" si="14"/>
        <v>0</v>
      </c>
      <c r="AR32" s="313">
        <f t="shared" si="14"/>
        <v>0</v>
      </c>
      <c r="AS32" s="313">
        <f t="shared" si="14"/>
        <v>0</v>
      </c>
      <c r="AT32" s="313">
        <f t="shared" si="14"/>
        <v>0</v>
      </c>
      <c r="AU32" s="313">
        <f t="shared" si="14"/>
        <v>0</v>
      </c>
      <c r="AV32" s="313">
        <f t="shared" si="14"/>
        <v>0</v>
      </c>
      <c r="AW32" s="313">
        <f t="shared" ref="AW32" si="17">AW5-AW21</f>
        <v>0</v>
      </c>
      <c r="BA32" s="313"/>
      <c r="BB32" s="313"/>
      <c r="BC32" s="313"/>
      <c r="BD32" s="313"/>
      <c r="BE32" s="313"/>
      <c r="BF32" s="313"/>
      <c r="BG32" s="313"/>
      <c r="BH32" s="313"/>
      <c r="BI32" s="313"/>
      <c r="BJ32" s="313"/>
      <c r="BK32" s="313"/>
      <c r="BP32" s="313">
        <f t="shared" ref="BP32:BZ32" si="18">BP5-BP21</f>
        <v>-401769356</v>
      </c>
      <c r="BQ32" s="313">
        <f t="shared" si="18"/>
        <v>-252608313.99999428</v>
      </c>
      <c r="BR32" s="313">
        <f t="shared" si="18"/>
        <v>-1210132095</v>
      </c>
      <c r="BS32" s="313">
        <f t="shared" si="18"/>
        <v>1806006632</v>
      </c>
      <c r="BT32" s="313">
        <f t="shared" si="18"/>
        <v>-179062850.99998474</v>
      </c>
      <c r="BU32" s="313">
        <f t="shared" si="18"/>
        <v>38667644158.999992</v>
      </c>
      <c r="BV32" s="313">
        <f t="shared" si="18"/>
        <v>-151259571.00004959</v>
      </c>
      <c r="BW32" s="313">
        <f t="shared" si="18"/>
        <v>1733912879.9999924</v>
      </c>
      <c r="BX32" s="313">
        <f t="shared" si="18"/>
        <v>2994727757.9999886</v>
      </c>
      <c r="BY32" s="313">
        <f t="shared" si="18"/>
        <v>1313391668</v>
      </c>
      <c r="BZ32" s="313">
        <f t="shared" si="18"/>
        <v>529185359.00004578</v>
      </c>
      <c r="CA32" s="9"/>
    </row>
    <row r="33" spans="6:109">
      <c r="F33" s="312" t="s">
        <v>652</v>
      </c>
      <c r="H33" s="313"/>
      <c r="I33" s="313"/>
      <c r="J33" s="313"/>
      <c r="K33" s="313"/>
      <c r="L33" s="313"/>
      <c r="M33" s="313"/>
      <c r="N33" s="313"/>
      <c r="O33" s="313"/>
      <c r="W33" s="313"/>
      <c r="X33" s="313"/>
      <c r="Y33" s="313"/>
      <c r="Z33" s="313"/>
      <c r="AA33" s="313"/>
      <c r="AB33" s="313"/>
      <c r="AC33" s="313"/>
      <c r="AD33" s="313"/>
      <c r="AL33" s="313">
        <f t="shared" si="13"/>
        <v>901600851.00000048</v>
      </c>
      <c r="AM33" s="313">
        <f t="shared" si="13"/>
        <v>0</v>
      </c>
      <c r="AN33" s="313">
        <f t="shared" si="13"/>
        <v>0</v>
      </c>
      <c r="AO33" s="313">
        <f t="shared" si="14"/>
        <v>0</v>
      </c>
      <c r="AP33" s="313">
        <f t="shared" si="14"/>
        <v>0</v>
      </c>
      <c r="AQ33" s="313">
        <f t="shared" si="14"/>
        <v>0</v>
      </c>
      <c r="AR33" s="313">
        <f t="shared" si="14"/>
        <v>0</v>
      </c>
      <c r="AS33" s="313">
        <f t="shared" si="14"/>
        <v>0</v>
      </c>
      <c r="AT33" s="313">
        <f t="shared" si="14"/>
        <v>0</v>
      </c>
      <c r="AU33" s="313">
        <f t="shared" si="14"/>
        <v>0</v>
      </c>
      <c r="AV33" s="313">
        <f t="shared" si="14"/>
        <v>0</v>
      </c>
      <c r="AW33" s="313">
        <f t="shared" ref="AW33" si="19">AW6-AW22</f>
        <v>0</v>
      </c>
      <c r="BA33" s="313"/>
      <c r="BB33" s="313"/>
      <c r="BC33" s="313"/>
      <c r="BD33" s="313"/>
      <c r="BE33" s="313"/>
      <c r="BF33" s="313"/>
      <c r="BG33" s="313"/>
      <c r="BH33" s="313"/>
      <c r="BI33" s="313"/>
      <c r="BJ33" s="313"/>
      <c r="BK33" s="313"/>
      <c r="BP33" s="313">
        <f t="shared" ref="BP33:BZ33" si="20">BP6-BP22</f>
        <v>0</v>
      </c>
      <c r="BQ33" s="313">
        <f t="shared" si="20"/>
        <v>0</v>
      </c>
      <c r="BR33" s="313">
        <f t="shared" si="20"/>
        <v>0</v>
      </c>
      <c r="BS33" s="313">
        <f t="shared" si="20"/>
        <v>0</v>
      </c>
      <c r="BT33" s="313">
        <f t="shared" si="20"/>
        <v>0</v>
      </c>
      <c r="BU33" s="313">
        <f t="shared" si="20"/>
        <v>0</v>
      </c>
      <c r="BV33" s="313">
        <f t="shared" si="20"/>
        <v>0</v>
      </c>
      <c r="BW33" s="313">
        <f t="shared" si="20"/>
        <v>0</v>
      </c>
      <c r="BX33" s="313">
        <f t="shared" si="20"/>
        <v>0</v>
      </c>
      <c r="BY33" s="313">
        <f t="shared" si="20"/>
        <v>0</v>
      </c>
      <c r="BZ33" s="313">
        <f t="shared" si="20"/>
        <v>0</v>
      </c>
      <c r="CA33" s="9"/>
    </row>
    <row r="34" spans="6:109">
      <c r="F34" s="312" t="s">
        <v>653</v>
      </c>
      <c r="H34" s="313"/>
      <c r="I34" s="313"/>
      <c r="J34" s="313"/>
      <c r="K34" s="313"/>
      <c r="L34" s="313"/>
      <c r="M34" s="313"/>
      <c r="N34" s="313"/>
      <c r="O34" s="313"/>
      <c r="W34" s="313"/>
      <c r="X34" s="313"/>
      <c r="Y34" s="313"/>
      <c r="Z34" s="313"/>
      <c r="AA34" s="313"/>
      <c r="AB34" s="313"/>
      <c r="AC34" s="313"/>
      <c r="AD34" s="313"/>
      <c r="AL34" s="313">
        <f t="shared" si="13"/>
        <v>-20335197242.000015</v>
      </c>
      <c r="AM34" s="313">
        <f t="shared" si="13"/>
        <v>0</v>
      </c>
      <c r="AN34" s="313">
        <f t="shared" si="13"/>
        <v>0</v>
      </c>
      <c r="AO34" s="313">
        <f t="shared" si="14"/>
        <v>0</v>
      </c>
      <c r="AP34" s="313">
        <f t="shared" si="14"/>
        <v>0</v>
      </c>
      <c r="AQ34" s="313">
        <f t="shared" si="14"/>
        <v>0</v>
      </c>
      <c r="AR34" s="313">
        <f t="shared" si="14"/>
        <v>0</v>
      </c>
      <c r="AS34" s="313">
        <f t="shared" si="14"/>
        <v>0</v>
      </c>
      <c r="AT34" s="313">
        <f t="shared" si="14"/>
        <v>0</v>
      </c>
      <c r="AU34" s="313">
        <f t="shared" si="14"/>
        <v>0</v>
      </c>
      <c r="AV34" s="313">
        <f t="shared" si="14"/>
        <v>0</v>
      </c>
      <c r="AW34" s="313">
        <f t="shared" ref="AW34" si="21">AW7-AW23</f>
        <v>229918187</v>
      </c>
      <c r="BA34" s="313"/>
      <c r="BB34" s="313"/>
      <c r="BC34" s="313"/>
      <c r="BD34" s="313"/>
      <c r="BE34" s="313"/>
      <c r="BF34" s="313"/>
      <c r="BG34" s="313"/>
      <c r="BH34" s="313"/>
      <c r="BI34" s="313"/>
      <c r="BJ34" s="313"/>
      <c r="BK34" s="313"/>
      <c r="BP34" s="313">
        <f t="shared" ref="BP34:BZ34" si="22">BP7-BP23</f>
        <v>401769356.00001907</v>
      </c>
      <c r="BQ34" s="313">
        <f t="shared" si="22"/>
        <v>252608313.99999714</v>
      </c>
      <c r="BR34" s="313">
        <f t="shared" si="22"/>
        <v>1210132095.0000305</v>
      </c>
      <c r="BS34" s="313">
        <f t="shared" si="22"/>
        <v>-1806006631.9999542</v>
      </c>
      <c r="BT34" s="313">
        <f t="shared" si="22"/>
        <v>179062850.99997711</v>
      </c>
      <c r="BU34" s="313">
        <f t="shared" si="22"/>
        <v>-38667644158.999969</v>
      </c>
      <c r="BV34" s="313">
        <f t="shared" si="22"/>
        <v>151259571.00009727</v>
      </c>
      <c r="BW34" s="313">
        <f t="shared" si="22"/>
        <v>-1733912880.0000839</v>
      </c>
      <c r="BX34" s="313">
        <f t="shared" si="22"/>
        <v>-2994727757.9999666</v>
      </c>
      <c r="BY34" s="313">
        <f t="shared" si="22"/>
        <v>-1313391668.0000153</v>
      </c>
      <c r="BZ34" s="313">
        <f t="shared" si="22"/>
        <v>-529185359.00005913</v>
      </c>
      <c r="CA34" s="9"/>
    </row>
    <row r="35" spans="6:109">
      <c r="F35" s="312" t="s">
        <v>654</v>
      </c>
      <c r="H35" s="313"/>
      <c r="I35" s="313"/>
      <c r="J35" s="313"/>
      <c r="K35" s="313"/>
      <c r="L35" s="313"/>
      <c r="M35" s="313"/>
      <c r="N35" s="313"/>
      <c r="O35" s="313"/>
      <c r="W35" s="313"/>
      <c r="X35" s="313"/>
      <c r="Y35" s="313"/>
      <c r="Z35" s="313"/>
      <c r="AA35" s="313"/>
      <c r="AB35" s="313"/>
      <c r="AC35" s="313"/>
      <c r="AD35" s="313"/>
      <c r="AL35" s="313">
        <f t="shared" si="13"/>
        <v>0</v>
      </c>
      <c r="AM35" s="313">
        <f t="shared" si="13"/>
        <v>0</v>
      </c>
      <c r="AN35" s="313">
        <f t="shared" si="13"/>
        <v>0</v>
      </c>
      <c r="AO35" s="313">
        <f t="shared" si="14"/>
        <v>0</v>
      </c>
      <c r="AP35" s="313">
        <f t="shared" si="14"/>
        <v>0</v>
      </c>
      <c r="AQ35" s="313">
        <f t="shared" si="14"/>
        <v>0</v>
      </c>
      <c r="AR35" s="313">
        <f t="shared" si="14"/>
        <v>0</v>
      </c>
      <c r="AS35" s="313">
        <f t="shared" si="14"/>
        <v>0</v>
      </c>
      <c r="AT35" s="313">
        <f t="shared" si="14"/>
        <v>0</v>
      </c>
      <c r="AU35" s="313">
        <f t="shared" si="14"/>
        <v>0</v>
      </c>
      <c r="AV35" s="313">
        <f t="shared" si="14"/>
        <v>0</v>
      </c>
      <c r="AW35" s="313">
        <f t="shared" ref="AW35" si="23">AW8-AW24</f>
        <v>5400880887</v>
      </c>
      <c r="BA35" s="313"/>
      <c r="BB35" s="313"/>
      <c r="BC35" s="313"/>
      <c r="BD35" s="313"/>
      <c r="BE35" s="313"/>
      <c r="BF35" s="313"/>
      <c r="BG35" s="313"/>
      <c r="BH35" s="313"/>
      <c r="BI35" s="313"/>
      <c r="BJ35" s="313"/>
      <c r="BK35" s="313"/>
      <c r="BP35" s="313">
        <f t="shared" ref="BP35:BZ35" si="24">BP8-BP24</f>
        <v>0</v>
      </c>
      <c r="BQ35" s="313">
        <f t="shared" si="24"/>
        <v>0</v>
      </c>
      <c r="BR35" s="313">
        <f t="shared" si="24"/>
        <v>0</v>
      </c>
      <c r="BS35" s="313">
        <f t="shared" si="24"/>
        <v>0</v>
      </c>
      <c r="BT35" s="313">
        <f t="shared" si="24"/>
        <v>0</v>
      </c>
      <c r="BU35" s="313">
        <f t="shared" si="24"/>
        <v>0</v>
      </c>
      <c r="BV35" s="313">
        <f t="shared" si="24"/>
        <v>0</v>
      </c>
      <c r="BW35" s="313">
        <f t="shared" si="24"/>
        <v>0</v>
      </c>
      <c r="BX35" s="313">
        <f t="shared" si="24"/>
        <v>0</v>
      </c>
      <c r="BY35" s="313">
        <f t="shared" si="24"/>
        <v>0</v>
      </c>
      <c r="BZ35" s="313">
        <f t="shared" si="24"/>
        <v>0</v>
      </c>
      <c r="CA35" s="9"/>
    </row>
    <row r="36" spans="6:109">
      <c r="F36" s="312" t="s">
        <v>655</v>
      </c>
      <c r="H36" s="313"/>
      <c r="I36" s="313"/>
      <c r="J36" s="313"/>
      <c r="K36" s="313"/>
      <c r="L36" s="313"/>
      <c r="M36" s="313"/>
      <c r="N36" s="313"/>
      <c r="O36" s="313"/>
      <c r="W36" s="313"/>
      <c r="X36" s="313"/>
      <c r="Y36" s="313"/>
      <c r="Z36" s="313"/>
      <c r="AA36" s="313"/>
      <c r="AB36" s="313"/>
      <c r="AC36" s="313"/>
      <c r="AD36" s="313"/>
      <c r="AL36" s="313">
        <f t="shared" si="13"/>
        <v>0</v>
      </c>
      <c r="AM36" s="313">
        <f t="shared" si="13"/>
        <v>0</v>
      </c>
      <c r="AN36" s="313">
        <f t="shared" si="13"/>
        <v>0</v>
      </c>
      <c r="AO36" s="313">
        <f t="shared" si="14"/>
        <v>0</v>
      </c>
      <c r="AP36" s="313">
        <f t="shared" si="14"/>
        <v>0</v>
      </c>
      <c r="AQ36" s="313">
        <f t="shared" si="14"/>
        <v>0</v>
      </c>
      <c r="AR36" s="313">
        <f t="shared" si="14"/>
        <v>0</v>
      </c>
      <c r="AS36" s="313">
        <f t="shared" si="14"/>
        <v>0</v>
      </c>
      <c r="AT36" s="313">
        <f t="shared" si="14"/>
        <v>0</v>
      </c>
      <c r="AU36" s="313">
        <f t="shared" si="14"/>
        <v>0</v>
      </c>
      <c r="AV36" s="313">
        <f t="shared" si="14"/>
        <v>0</v>
      </c>
      <c r="AW36" s="313">
        <f t="shared" ref="AW36" si="25">AW9-AW25</f>
        <v>-8457655144</v>
      </c>
      <c r="BA36" s="313"/>
      <c r="BB36" s="313"/>
      <c r="BC36" s="313"/>
      <c r="BD36" s="313"/>
      <c r="BE36" s="313"/>
      <c r="BF36" s="313"/>
      <c r="BG36" s="313"/>
      <c r="BH36" s="313"/>
      <c r="BI36" s="313"/>
      <c r="BJ36" s="313"/>
      <c r="BK36" s="313"/>
      <c r="BP36" s="313">
        <f t="shared" ref="BP36:BZ36" si="26">BP9-BP25</f>
        <v>0</v>
      </c>
      <c r="BQ36" s="313">
        <f t="shared" si="26"/>
        <v>0</v>
      </c>
      <c r="BR36" s="313">
        <f t="shared" si="26"/>
        <v>0</v>
      </c>
      <c r="BS36" s="313">
        <f t="shared" si="26"/>
        <v>0</v>
      </c>
      <c r="BT36" s="313">
        <f t="shared" si="26"/>
        <v>0</v>
      </c>
      <c r="BU36" s="313">
        <f t="shared" si="26"/>
        <v>0</v>
      </c>
      <c r="BV36" s="313">
        <f t="shared" si="26"/>
        <v>0</v>
      </c>
      <c r="BW36" s="313">
        <f t="shared" si="26"/>
        <v>0</v>
      </c>
      <c r="BX36" s="313">
        <f t="shared" si="26"/>
        <v>0</v>
      </c>
      <c r="BY36" s="313">
        <f t="shared" si="26"/>
        <v>0</v>
      </c>
      <c r="BZ36" s="313">
        <f t="shared" si="26"/>
        <v>0</v>
      </c>
      <c r="CA36" s="9"/>
    </row>
    <row r="37" spans="6:109">
      <c r="F37" s="312" t="s">
        <v>656</v>
      </c>
      <c r="H37" s="313"/>
      <c r="I37" s="313"/>
      <c r="J37" s="313"/>
      <c r="K37" s="313"/>
      <c r="L37" s="313"/>
      <c r="M37" s="313"/>
      <c r="N37" s="313"/>
      <c r="O37" s="313"/>
      <c r="W37" s="313"/>
      <c r="X37" s="313"/>
      <c r="Y37" s="313"/>
      <c r="Z37" s="313"/>
      <c r="AA37" s="313"/>
      <c r="AB37" s="313"/>
      <c r="AC37" s="313"/>
      <c r="AD37" s="313"/>
      <c r="AL37" s="313">
        <f t="shared" si="13"/>
        <v>0</v>
      </c>
      <c r="AM37" s="313">
        <f t="shared" si="13"/>
        <v>0</v>
      </c>
      <c r="AN37" s="313">
        <f t="shared" si="13"/>
        <v>0</v>
      </c>
      <c r="AO37" s="313">
        <f t="shared" si="14"/>
        <v>0</v>
      </c>
      <c r="AP37" s="313">
        <f t="shared" si="14"/>
        <v>0</v>
      </c>
      <c r="AQ37" s="313">
        <f t="shared" si="14"/>
        <v>0</v>
      </c>
      <c r="AR37" s="313">
        <f t="shared" si="14"/>
        <v>0</v>
      </c>
      <c r="AS37" s="313">
        <f t="shared" si="14"/>
        <v>0</v>
      </c>
      <c r="AT37" s="313">
        <f t="shared" si="14"/>
        <v>0</v>
      </c>
      <c r="AU37" s="313">
        <f t="shared" si="14"/>
        <v>0</v>
      </c>
      <c r="AV37" s="313">
        <f t="shared" si="14"/>
        <v>0</v>
      </c>
      <c r="AW37" s="313">
        <f t="shared" ref="AW37" si="27">AW10-AW26</f>
        <v>0</v>
      </c>
      <c r="BA37" s="313"/>
      <c r="BB37" s="313"/>
      <c r="BC37" s="313"/>
      <c r="BD37" s="313"/>
      <c r="BE37" s="313"/>
      <c r="BF37" s="313"/>
      <c r="BG37" s="313"/>
      <c r="BH37" s="313"/>
      <c r="BI37" s="313"/>
      <c r="BJ37" s="313"/>
      <c r="BK37" s="313"/>
      <c r="BP37" s="313">
        <f t="shared" ref="BP37:BZ37" si="28">BP10-BP26</f>
        <v>0</v>
      </c>
      <c r="BQ37" s="313">
        <f t="shared" si="28"/>
        <v>0</v>
      </c>
      <c r="BR37" s="313">
        <f t="shared" si="28"/>
        <v>0</v>
      </c>
      <c r="BS37" s="313">
        <f t="shared" si="28"/>
        <v>0</v>
      </c>
      <c r="BT37" s="313">
        <f t="shared" si="28"/>
        <v>0</v>
      </c>
      <c r="BU37" s="313">
        <f t="shared" si="28"/>
        <v>0</v>
      </c>
      <c r="BV37" s="313">
        <f t="shared" si="28"/>
        <v>0</v>
      </c>
      <c r="BW37" s="313">
        <f t="shared" si="28"/>
        <v>0</v>
      </c>
      <c r="BX37" s="313">
        <f t="shared" si="28"/>
        <v>0</v>
      </c>
      <c r="BY37" s="313">
        <f t="shared" si="28"/>
        <v>0</v>
      </c>
      <c r="BZ37" s="313">
        <f t="shared" si="28"/>
        <v>0</v>
      </c>
      <c r="CA37" s="9"/>
    </row>
    <row r="38" spans="6:109">
      <c r="F38" s="312" t="s">
        <v>657</v>
      </c>
      <c r="H38" s="313"/>
      <c r="I38" s="313"/>
      <c r="J38" s="313"/>
      <c r="K38" s="313"/>
      <c r="L38" s="313"/>
      <c r="M38" s="313"/>
      <c r="N38" s="313"/>
      <c r="O38" s="313"/>
      <c r="W38" s="313"/>
      <c r="X38" s="313"/>
      <c r="Y38" s="313"/>
      <c r="Z38" s="313"/>
      <c r="AA38" s="313"/>
      <c r="AB38" s="313"/>
      <c r="AC38" s="313"/>
      <c r="AD38" s="313"/>
      <c r="AL38" s="313">
        <f t="shared" si="13"/>
        <v>0</v>
      </c>
      <c r="AM38" s="313">
        <f t="shared" si="13"/>
        <v>0</v>
      </c>
      <c r="AN38" s="313">
        <f t="shared" si="13"/>
        <v>0</v>
      </c>
      <c r="AO38" s="313">
        <f t="shared" si="14"/>
        <v>0</v>
      </c>
      <c r="AP38" s="313">
        <f t="shared" si="14"/>
        <v>0</v>
      </c>
      <c r="AQ38" s="313">
        <f t="shared" si="14"/>
        <v>0</v>
      </c>
      <c r="AR38" s="313">
        <f t="shared" si="14"/>
        <v>0</v>
      </c>
      <c r="AS38" s="313">
        <f t="shared" si="14"/>
        <v>0</v>
      </c>
      <c r="AT38" s="313">
        <f t="shared" si="14"/>
        <v>0</v>
      </c>
      <c r="AU38" s="313">
        <f t="shared" si="14"/>
        <v>0</v>
      </c>
      <c r="AV38" s="313">
        <f t="shared" si="14"/>
        <v>0</v>
      </c>
      <c r="AW38" s="313">
        <f t="shared" ref="AW38" si="29">AW11-AW27</f>
        <v>-7844407630</v>
      </c>
      <c r="BA38" s="313"/>
      <c r="BB38" s="313"/>
      <c r="BC38" s="313"/>
      <c r="BD38" s="313"/>
      <c r="BE38" s="313"/>
      <c r="BF38" s="313"/>
      <c r="BG38" s="313"/>
      <c r="BH38" s="313"/>
      <c r="BI38" s="313"/>
      <c r="BJ38" s="313"/>
      <c r="BK38" s="313"/>
      <c r="BP38" s="313">
        <f t="shared" ref="BP38:BZ38" si="30">BP11-BP27</f>
        <v>0</v>
      </c>
      <c r="BQ38" s="313">
        <f t="shared" si="30"/>
        <v>0</v>
      </c>
      <c r="BR38" s="313">
        <f t="shared" si="30"/>
        <v>0</v>
      </c>
      <c r="BS38" s="313">
        <f t="shared" si="30"/>
        <v>0</v>
      </c>
      <c r="BT38" s="313">
        <f t="shared" si="30"/>
        <v>0</v>
      </c>
      <c r="BU38" s="313">
        <f t="shared" si="30"/>
        <v>0</v>
      </c>
      <c r="BV38" s="313">
        <f t="shared" si="30"/>
        <v>0</v>
      </c>
      <c r="BW38" s="313">
        <f t="shared" si="30"/>
        <v>0</v>
      </c>
      <c r="BX38" s="313">
        <f t="shared" si="30"/>
        <v>0</v>
      </c>
      <c r="BY38" s="313">
        <f t="shared" si="30"/>
        <v>0</v>
      </c>
      <c r="BZ38" s="313">
        <f t="shared" si="30"/>
        <v>0</v>
      </c>
      <c r="CA38" s="9"/>
    </row>
    <row r="39" spans="6:109">
      <c r="F39" s="312" t="s">
        <v>658</v>
      </c>
      <c r="H39" s="313"/>
      <c r="I39" s="313"/>
      <c r="J39" s="313"/>
      <c r="K39" s="313"/>
      <c r="L39" s="313"/>
      <c r="M39" s="313"/>
      <c r="N39" s="313"/>
      <c r="O39" s="313"/>
      <c r="W39" s="313"/>
      <c r="X39" s="313"/>
      <c r="Y39" s="313"/>
      <c r="Z39" s="313"/>
      <c r="AA39" s="313"/>
      <c r="AB39" s="313"/>
      <c r="AC39" s="313"/>
      <c r="AD39" s="313"/>
      <c r="AL39" s="313">
        <f t="shared" si="13"/>
        <v>0</v>
      </c>
      <c r="AM39" s="313">
        <f t="shared" si="13"/>
        <v>0</v>
      </c>
      <c r="AN39" s="313">
        <f t="shared" si="13"/>
        <v>0</v>
      </c>
      <c r="AO39" s="313">
        <f t="shared" si="14"/>
        <v>0</v>
      </c>
      <c r="AP39" s="313">
        <f t="shared" si="14"/>
        <v>0</v>
      </c>
      <c r="AQ39" s="313">
        <f t="shared" si="14"/>
        <v>0</v>
      </c>
      <c r="AR39" s="313">
        <f t="shared" si="14"/>
        <v>0</v>
      </c>
      <c r="AS39" s="313">
        <f t="shared" si="14"/>
        <v>0</v>
      </c>
      <c r="AT39" s="313">
        <f t="shared" si="14"/>
        <v>0</v>
      </c>
      <c r="AU39" s="313">
        <f t="shared" si="14"/>
        <v>0</v>
      </c>
      <c r="AV39" s="313">
        <f t="shared" si="14"/>
        <v>0</v>
      </c>
      <c r="AW39" s="313">
        <f t="shared" ref="AW39" si="31">AW12-AW28</f>
        <v>3878703094</v>
      </c>
      <c r="BA39" s="313"/>
      <c r="BB39" s="313"/>
      <c r="BC39" s="313"/>
      <c r="BD39" s="313"/>
      <c r="BE39" s="313"/>
      <c r="BF39" s="313"/>
      <c r="BG39" s="313"/>
      <c r="BH39" s="313"/>
      <c r="BI39" s="313"/>
      <c r="BJ39" s="313"/>
      <c r="BK39" s="313"/>
      <c r="BP39" s="313">
        <f t="shared" ref="BP39:BZ39" si="32">BP12-BP28</f>
        <v>0</v>
      </c>
      <c r="BQ39" s="313">
        <f t="shared" si="32"/>
        <v>0</v>
      </c>
      <c r="BR39" s="313">
        <f t="shared" si="32"/>
        <v>0</v>
      </c>
      <c r="BS39" s="313">
        <f t="shared" si="32"/>
        <v>0</v>
      </c>
      <c r="BT39" s="313">
        <f t="shared" si="32"/>
        <v>0</v>
      </c>
      <c r="BU39" s="313">
        <f t="shared" si="32"/>
        <v>0</v>
      </c>
      <c r="BV39" s="313">
        <f t="shared" si="32"/>
        <v>0</v>
      </c>
      <c r="BW39" s="313">
        <f t="shared" si="32"/>
        <v>0</v>
      </c>
      <c r="BX39" s="313">
        <f t="shared" si="32"/>
        <v>0</v>
      </c>
      <c r="BY39" s="313">
        <f t="shared" si="32"/>
        <v>0</v>
      </c>
      <c r="BZ39" s="313">
        <f t="shared" si="32"/>
        <v>0</v>
      </c>
      <c r="CA39" s="9"/>
    </row>
    <row r="40" spans="6:109">
      <c r="F40" s="312" t="s">
        <v>659</v>
      </c>
      <c r="H40" s="313"/>
      <c r="I40" s="313"/>
      <c r="J40" s="313"/>
      <c r="K40" s="313"/>
      <c r="L40" s="313"/>
      <c r="M40" s="313"/>
      <c r="N40" s="313"/>
      <c r="O40" s="313"/>
      <c r="W40" s="313"/>
      <c r="X40" s="313"/>
      <c r="Y40" s="313"/>
      <c r="Z40" s="313"/>
      <c r="AA40" s="313"/>
      <c r="AB40" s="313"/>
      <c r="AC40" s="313"/>
      <c r="AD40" s="313"/>
      <c r="AL40" s="313">
        <f t="shared" si="13"/>
        <v>1.52587890625E-5</v>
      </c>
      <c r="AM40" s="313">
        <f t="shared" si="13"/>
        <v>0</v>
      </c>
      <c r="AN40" s="313">
        <f t="shared" si="13"/>
        <v>0</v>
      </c>
      <c r="AO40" s="313">
        <f t="shared" si="14"/>
        <v>0</v>
      </c>
      <c r="AP40" s="313">
        <f t="shared" si="14"/>
        <v>0</v>
      </c>
      <c r="AQ40" s="313">
        <f t="shared" si="14"/>
        <v>0</v>
      </c>
      <c r="AR40" s="313">
        <f t="shared" si="14"/>
        <v>0</v>
      </c>
      <c r="AS40" s="313">
        <f t="shared" si="14"/>
        <v>0</v>
      </c>
      <c r="AT40" s="313">
        <f t="shared" si="14"/>
        <v>0</v>
      </c>
      <c r="AU40" s="313">
        <f t="shared" si="14"/>
        <v>0</v>
      </c>
      <c r="AV40" s="313">
        <f t="shared" si="14"/>
        <v>0</v>
      </c>
      <c r="AW40" s="313">
        <f t="shared" ref="AW40" si="33">AW13-AW29</f>
        <v>-8501504654</v>
      </c>
      <c r="BA40" s="313"/>
      <c r="BB40" s="313"/>
      <c r="BC40" s="313"/>
      <c r="BD40" s="313"/>
      <c r="BE40" s="313"/>
      <c r="BF40" s="313"/>
      <c r="BG40" s="313"/>
      <c r="BH40" s="313"/>
      <c r="BI40" s="313"/>
      <c r="BJ40" s="313"/>
      <c r="BK40" s="313"/>
      <c r="BP40" s="313">
        <f t="shared" ref="BP40:BZ40" si="34">BP13-BP29</f>
        <v>-1.9073486328125E-5</v>
      </c>
      <c r="BQ40" s="313">
        <f t="shared" si="34"/>
        <v>0</v>
      </c>
      <c r="BR40" s="313">
        <f t="shared" si="34"/>
        <v>-2.956390380859375E-5</v>
      </c>
      <c r="BS40" s="313">
        <f t="shared" si="34"/>
        <v>-4.5299530029296875E-5</v>
      </c>
      <c r="BT40" s="313">
        <f t="shared" si="34"/>
        <v>6.67572021484375E-6</v>
      </c>
      <c r="BU40" s="313">
        <f t="shared" si="34"/>
        <v>0</v>
      </c>
      <c r="BV40" s="313">
        <f t="shared" si="34"/>
        <v>-4.38690185546875E-5</v>
      </c>
      <c r="BW40" s="313">
        <f t="shared" si="34"/>
        <v>9.1552734375E-5</v>
      </c>
      <c r="BX40" s="313">
        <f t="shared" si="34"/>
        <v>0</v>
      </c>
      <c r="BY40" s="313">
        <f t="shared" si="34"/>
        <v>1.52587890625E-5</v>
      </c>
      <c r="BZ40" s="313">
        <f t="shared" si="34"/>
        <v>1.33514404296875E-5</v>
      </c>
      <c r="CA40" s="9"/>
    </row>
    <row r="44" spans="6:109">
      <c r="F44" s="9" t="s">
        <v>650</v>
      </c>
      <c r="H44" s="311"/>
      <c r="I44" s="311"/>
      <c r="J44" s="311"/>
      <c r="K44" s="311"/>
      <c r="L44" s="311"/>
      <c r="M44" s="311"/>
      <c r="N44" s="311"/>
      <c r="O44" s="311"/>
      <c r="P44" s="311"/>
      <c r="W44" s="311"/>
      <c r="X44" s="311"/>
      <c r="Y44" s="311"/>
      <c r="Z44" s="311"/>
      <c r="AA44" s="311"/>
      <c r="AB44" s="311"/>
      <c r="AC44" s="311"/>
      <c r="AD44" s="311"/>
      <c r="AE44" s="311"/>
      <c r="AL44" s="311">
        <v>67562267736</v>
      </c>
      <c r="AM44" s="311">
        <v>68939746996</v>
      </c>
      <c r="AN44" s="311">
        <v>92109508133</v>
      </c>
      <c r="AO44" s="311">
        <v>97489092894</v>
      </c>
      <c r="AP44" s="311">
        <v>102364998344</v>
      </c>
      <c r="AQ44" s="311">
        <v>68093170109</v>
      </c>
      <c r="AR44" s="311">
        <v>56451269692</v>
      </c>
      <c r="AS44" s="311">
        <v>154027868171.99997</v>
      </c>
      <c r="AT44" s="311">
        <v>156829896725</v>
      </c>
      <c r="AU44" s="311">
        <v>116812598746.00002</v>
      </c>
      <c r="AV44" s="311">
        <v>76126139834</v>
      </c>
      <c r="AW44" s="311">
        <v>137189121480</v>
      </c>
      <c r="BA44" s="311">
        <v>67851850000</v>
      </c>
      <c r="BB44" s="311">
        <v>87319475000</v>
      </c>
      <c r="BC44" s="311">
        <v>92151100000</v>
      </c>
      <c r="BD44" s="311">
        <v>104778425000</v>
      </c>
      <c r="BE44" s="311">
        <v>115974550000</v>
      </c>
      <c r="BF44" s="311">
        <v>114450400000</v>
      </c>
      <c r="BG44" s="311">
        <v>168962815000.00003</v>
      </c>
      <c r="BH44" s="311">
        <v>163198480000</v>
      </c>
      <c r="BI44" s="311">
        <v>164820860000</v>
      </c>
      <c r="BJ44" s="311">
        <v>180708390000</v>
      </c>
      <c r="BK44" s="311">
        <v>171078562500</v>
      </c>
      <c r="BL44" s="311">
        <v>173350775000</v>
      </c>
      <c r="BP44" s="122">
        <v>24985455241</v>
      </c>
      <c r="BQ44" s="122">
        <v>23042319009</v>
      </c>
      <c r="BR44" s="122">
        <v>59212533480</v>
      </c>
      <c r="BS44" s="122">
        <v>54287042198</v>
      </c>
      <c r="BT44" s="122">
        <v>57631984821</v>
      </c>
      <c r="BU44" s="122">
        <v>50903698186</v>
      </c>
      <c r="BV44" s="122">
        <v>53526327198</v>
      </c>
      <c r="BW44" s="122">
        <v>78282463651</v>
      </c>
      <c r="BX44" s="122">
        <v>64916176630</v>
      </c>
      <c r="BY44" s="122">
        <v>84671529098</v>
      </c>
      <c r="BZ44" s="122">
        <v>62903041444</v>
      </c>
      <c r="CA44" s="122">
        <v>71156644730</v>
      </c>
      <c r="CE44" s="122">
        <v>33867499636.363636</v>
      </c>
      <c r="CF44" s="122">
        <v>50507490545.454529</v>
      </c>
      <c r="CG44" s="122">
        <v>55935210000</v>
      </c>
      <c r="CH44" s="122">
        <v>61060145454.545448</v>
      </c>
      <c r="CI44" s="122">
        <v>65508380181.818184</v>
      </c>
      <c r="CJ44" s="122">
        <v>69021115636.363632</v>
      </c>
      <c r="CK44" s="122">
        <v>73293382909.090912</v>
      </c>
      <c r="CL44" s="122">
        <v>81723357818.181824</v>
      </c>
      <c r="CM44" s="122">
        <v>80508682909.090897</v>
      </c>
      <c r="CN44" s="122">
        <v>87609362727.27272</v>
      </c>
      <c r="CO44" s="122">
        <v>89902540090.909073</v>
      </c>
      <c r="CP44" s="122">
        <v>87458949272.727264</v>
      </c>
      <c r="CT44" s="122">
        <v>7498036216</v>
      </c>
      <c r="CU44" s="122">
        <v>6876982200</v>
      </c>
      <c r="CV44" s="122">
        <v>22637626231</v>
      </c>
      <c r="CW44" s="122">
        <v>27424133378</v>
      </c>
      <c r="CX44" s="122">
        <v>18350378815</v>
      </c>
      <c r="CY44" s="122">
        <v>21902018748</v>
      </c>
      <c r="CZ44" s="122">
        <v>15879072168</v>
      </c>
      <c r="DA44" s="122">
        <v>38359360851</v>
      </c>
      <c r="DB44" s="122">
        <v>36809694250</v>
      </c>
      <c r="DC44" s="122">
        <v>41577847270</v>
      </c>
      <c r="DD44" s="122">
        <v>34741567940</v>
      </c>
      <c r="DE44" s="2349">
        <v>58684343202</v>
      </c>
    </row>
    <row r="45" spans="6:109">
      <c r="F45" s="9" t="s">
        <v>651</v>
      </c>
      <c r="H45" s="311"/>
      <c r="I45" s="311"/>
      <c r="J45" s="311"/>
      <c r="K45" s="311"/>
      <c r="L45" s="311"/>
      <c r="M45" s="311"/>
      <c r="N45" s="311"/>
      <c r="O45" s="311"/>
      <c r="P45" s="311"/>
      <c r="W45" s="311"/>
      <c r="X45" s="311"/>
      <c r="Y45" s="311"/>
      <c r="Z45" s="311"/>
      <c r="AA45" s="311"/>
      <c r="AB45" s="311"/>
      <c r="AC45" s="311"/>
      <c r="AD45" s="311"/>
      <c r="AE45" s="311"/>
      <c r="AL45" s="311">
        <v>39453048563.000099</v>
      </c>
      <c r="AM45" s="311">
        <v>44423018849.999969</v>
      </c>
      <c r="AN45" s="311">
        <v>55067953494.000031</v>
      </c>
      <c r="AO45" s="311">
        <v>58580492173.000061</v>
      </c>
      <c r="AP45" s="311">
        <v>68045251232</v>
      </c>
      <c r="AQ45" s="311">
        <v>46192429529.000015</v>
      </c>
      <c r="AR45" s="311">
        <v>40724126541.000038</v>
      </c>
      <c r="AS45" s="311">
        <v>102740612546.00027</v>
      </c>
      <c r="AT45" s="311">
        <v>95851554102</v>
      </c>
      <c r="AU45" s="311">
        <v>77259112831.000015</v>
      </c>
      <c r="AV45" s="311">
        <v>45674750786.000015</v>
      </c>
      <c r="AW45" s="311">
        <v>77274701740.771271</v>
      </c>
      <c r="BA45" s="311">
        <v>44892267849.956772</v>
      </c>
      <c r="BB45" s="311">
        <v>55255508344.634155</v>
      </c>
      <c r="BC45" s="311">
        <v>60203418323.521469</v>
      </c>
      <c r="BD45" s="311">
        <v>66333216529.07119</v>
      </c>
      <c r="BE45" s="311">
        <v>74527571726.493118</v>
      </c>
      <c r="BF45" s="311">
        <v>72910823209.250137</v>
      </c>
      <c r="BG45" s="311">
        <v>103720383143.83797</v>
      </c>
      <c r="BH45" s="311">
        <v>102097330273.64964</v>
      </c>
      <c r="BI45" s="311">
        <v>106664446103.0984</v>
      </c>
      <c r="BJ45" s="311">
        <v>113643903575.08447</v>
      </c>
      <c r="BK45" s="311">
        <v>110430971815.86104</v>
      </c>
      <c r="BL45" s="311">
        <v>110454025000.13474</v>
      </c>
      <c r="BP45" s="122">
        <v>15338946705</v>
      </c>
      <c r="BQ45" s="122">
        <v>15591244176</v>
      </c>
      <c r="BR45" s="122">
        <v>43611166553</v>
      </c>
      <c r="BS45" s="122">
        <v>38319555542</v>
      </c>
      <c r="BT45" s="122">
        <v>36997769591</v>
      </c>
      <c r="BU45" s="122">
        <v>-4972753767</v>
      </c>
      <c r="BV45" s="122">
        <v>32955879109</v>
      </c>
      <c r="BW45" s="122">
        <v>45805039796</v>
      </c>
      <c r="BX45" s="122">
        <v>28455741516</v>
      </c>
      <c r="BY45" s="122">
        <v>49982776063</v>
      </c>
      <c r="BZ45" s="122">
        <v>39123988388</v>
      </c>
      <c r="CA45" s="122">
        <v>35133630692</v>
      </c>
      <c r="CE45" s="122">
        <v>18384573023.826878</v>
      </c>
      <c r="CF45" s="122">
        <v>29268111868.011292</v>
      </c>
      <c r="CG45" s="122">
        <v>32798932383.041439</v>
      </c>
      <c r="CH45" s="122">
        <v>35748143513.276474</v>
      </c>
      <c r="CI45" s="122">
        <v>37892060537.225281</v>
      </c>
      <c r="CJ45" s="122">
        <v>39998008414.904968</v>
      </c>
      <c r="CK45" s="122">
        <v>42597422719.424324</v>
      </c>
      <c r="CL45" s="122">
        <v>47630061161.807678</v>
      </c>
      <c r="CM45" s="122">
        <v>47161838511.836967</v>
      </c>
      <c r="CN45" s="122">
        <v>50758359389.721283</v>
      </c>
      <c r="CO45" s="122">
        <v>52578890513.070404</v>
      </c>
      <c r="CP45" s="122">
        <v>51174262967.389771</v>
      </c>
      <c r="CT45" s="122">
        <v>5194677119.0219259</v>
      </c>
      <c r="CU45" s="122">
        <v>5183455737.2182112</v>
      </c>
      <c r="CV45" s="122">
        <v>15729084775.351458</v>
      </c>
      <c r="CW45" s="122">
        <v>16526576436.182346</v>
      </c>
      <c r="CX45" s="122">
        <v>12337331680.40686</v>
      </c>
      <c r="CY45" s="122">
        <v>14374952065.464148</v>
      </c>
      <c r="CZ45" s="122">
        <v>9278552552.5931969</v>
      </c>
      <c r="DA45" s="122">
        <v>25563887531.862564</v>
      </c>
      <c r="DB45" s="122">
        <v>24159694718</v>
      </c>
      <c r="DC45" s="122">
        <v>28735508618</v>
      </c>
      <c r="DD45" s="122">
        <v>41299791534</v>
      </c>
      <c r="DE45" s="2349">
        <v>31149729612</v>
      </c>
    </row>
    <row r="46" spans="6:109">
      <c r="F46" s="9" t="s">
        <v>652</v>
      </c>
      <c r="H46" s="311"/>
      <c r="I46" s="311"/>
      <c r="J46" s="311"/>
      <c r="K46" s="311"/>
      <c r="L46" s="311"/>
      <c r="M46" s="311"/>
      <c r="N46" s="311"/>
      <c r="O46" s="311"/>
      <c r="P46" s="311"/>
      <c r="W46" s="311"/>
      <c r="X46" s="311"/>
      <c r="Y46" s="311"/>
      <c r="Z46" s="311"/>
      <c r="AA46" s="311"/>
      <c r="AB46" s="311"/>
      <c r="AC46" s="311"/>
      <c r="AD46" s="311"/>
      <c r="AE46" s="311"/>
      <c r="AL46" s="311">
        <v>1401464238</v>
      </c>
      <c r="AM46" s="311">
        <v>900861257.99999988</v>
      </c>
      <c r="AN46" s="311">
        <v>2332472453.9999943</v>
      </c>
      <c r="AO46" s="311">
        <v>2771185162.9999952</v>
      </c>
      <c r="AP46" s="311">
        <v>2051259810.0000005</v>
      </c>
      <c r="AQ46" s="311">
        <v>913609240.00000012</v>
      </c>
      <c r="AR46" s="311">
        <v>684551644</v>
      </c>
      <c r="AS46" s="311">
        <v>3176657592.9999843</v>
      </c>
      <c r="AT46" s="311">
        <v>3432257409.9999986</v>
      </c>
      <c r="AU46" s="311">
        <v>2289530418.9999995</v>
      </c>
      <c r="AV46" s="311">
        <v>1291725472.9999998</v>
      </c>
      <c r="AW46" s="311">
        <v>3133653905.8857126</v>
      </c>
      <c r="BA46" s="311">
        <v>2730436034</v>
      </c>
      <c r="BB46" s="311">
        <v>2500095067</v>
      </c>
      <c r="BC46" s="311">
        <v>2676790362</v>
      </c>
      <c r="BD46" s="311">
        <v>2836737152</v>
      </c>
      <c r="BE46" s="311">
        <v>2860451136</v>
      </c>
      <c r="BF46" s="311">
        <v>2893167773</v>
      </c>
      <c r="BG46" s="311">
        <v>2997712678</v>
      </c>
      <c r="BH46" s="311">
        <v>3062686872</v>
      </c>
      <c r="BI46" s="311">
        <v>3164343826</v>
      </c>
      <c r="BJ46" s="311">
        <v>3142225707</v>
      </c>
      <c r="BK46" s="311">
        <v>3142225707</v>
      </c>
      <c r="BL46" s="311">
        <v>3142225707</v>
      </c>
      <c r="BP46" s="122">
        <v>823722378</v>
      </c>
      <c r="BQ46" s="122">
        <v>773858864</v>
      </c>
      <c r="BR46" s="122">
        <v>2294493347</v>
      </c>
      <c r="BS46" s="122">
        <v>2216088201</v>
      </c>
      <c r="BT46" s="122">
        <v>1964191893</v>
      </c>
      <c r="BU46" s="122">
        <v>2158797700</v>
      </c>
      <c r="BV46" s="122">
        <v>1877905422</v>
      </c>
      <c r="BW46" s="122">
        <v>2324814204</v>
      </c>
      <c r="BX46" s="122">
        <v>1823401474</v>
      </c>
      <c r="BY46" s="122">
        <v>2307049171</v>
      </c>
      <c r="BZ46" s="122">
        <v>2027685623</v>
      </c>
      <c r="CA46" s="122">
        <v>2316446606</v>
      </c>
      <c r="CE46" s="122">
        <v>1859555402</v>
      </c>
      <c r="CF46" s="122">
        <v>1899587529</v>
      </c>
      <c r="CG46" s="122">
        <v>1845733584</v>
      </c>
      <c r="CH46" s="122">
        <v>1889847196.9999998</v>
      </c>
      <c r="CI46" s="122">
        <v>2019364283.9999998</v>
      </c>
      <c r="CJ46" s="122">
        <v>2120576453.0000002</v>
      </c>
      <c r="CK46" s="122">
        <v>2224142081</v>
      </c>
      <c r="CL46" s="122">
        <v>2369352862.0000005</v>
      </c>
      <c r="CM46" s="122">
        <v>2392610184</v>
      </c>
      <c r="CN46" s="122">
        <v>2488772212.9999995</v>
      </c>
      <c r="CO46" s="122">
        <v>2582877758</v>
      </c>
      <c r="CP46" s="122">
        <v>2579951260</v>
      </c>
      <c r="CT46" s="122">
        <v>300819422.30147099</v>
      </c>
      <c r="CU46" s="122">
        <v>287764901.31826073</v>
      </c>
      <c r="CV46" s="122">
        <v>584720492.11286366</v>
      </c>
      <c r="CW46" s="122">
        <v>846792246.58461046</v>
      </c>
      <c r="CX46" s="122">
        <v>550499692.41574454</v>
      </c>
      <c r="CY46" s="122">
        <v>673632882.37891793</v>
      </c>
      <c r="CZ46" s="122">
        <v>442802104.59895408</v>
      </c>
      <c r="DA46" s="122">
        <v>1381999822.32231</v>
      </c>
      <c r="DB46" s="122">
        <v>1673153084</v>
      </c>
      <c r="DC46" s="122">
        <v>1460489441</v>
      </c>
      <c r="DD46" s="122">
        <v>2373876809</v>
      </c>
      <c r="DE46" s="2349">
        <v>2373876809</v>
      </c>
    </row>
    <row r="47" spans="6:109">
      <c r="F47" s="9" t="s">
        <v>653</v>
      </c>
      <c r="H47" s="311"/>
      <c r="I47" s="311"/>
      <c r="J47" s="311"/>
      <c r="K47" s="311"/>
      <c r="L47" s="311"/>
      <c r="M47" s="311"/>
      <c r="N47" s="311"/>
      <c r="O47" s="311"/>
      <c r="P47" s="311"/>
      <c r="W47" s="311"/>
      <c r="X47" s="311"/>
      <c r="Y47" s="311"/>
      <c r="Z47" s="311"/>
      <c r="AA47" s="311"/>
      <c r="AB47" s="311"/>
      <c r="AC47" s="311"/>
      <c r="AD47" s="311"/>
      <c r="AE47" s="311"/>
      <c r="AL47" s="311">
        <v>20331850554</v>
      </c>
      <c r="AM47" s="311">
        <v>23424441508</v>
      </c>
      <c r="AN47" s="311">
        <v>29423951359</v>
      </c>
      <c r="AO47" s="311">
        <v>24123917525.999992</v>
      </c>
      <c r="AP47" s="311">
        <v>29111717593.999992</v>
      </c>
      <c r="AQ47" s="311">
        <v>22689573210</v>
      </c>
      <c r="AR47" s="311">
        <v>19809123572</v>
      </c>
      <c r="AS47" s="311">
        <v>42053543692.999954</v>
      </c>
      <c r="AT47" s="311">
        <v>33485812084.999985</v>
      </c>
      <c r="AU47" s="311">
        <v>32589798642.999985</v>
      </c>
      <c r="AV47" s="311">
        <v>24031965858</v>
      </c>
      <c r="AW47" s="311">
        <v>-75505283048.129654</v>
      </c>
      <c r="BA47" s="311">
        <v>29540072220.440098</v>
      </c>
      <c r="BB47" s="311">
        <v>27387016169.214451</v>
      </c>
      <c r="BC47" s="311">
        <v>29650951040.366726</v>
      </c>
      <c r="BD47" s="311">
        <v>31019551590.392719</v>
      </c>
      <c r="BE47" s="311">
        <v>31728585090.671288</v>
      </c>
      <c r="BF47" s="311">
        <v>31757675911.753151</v>
      </c>
      <c r="BG47" s="311">
        <v>34492283246.474808</v>
      </c>
      <c r="BH47" s="311">
        <v>33887592321.515915</v>
      </c>
      <c r="BI47" s="311">
        <v>34649055016.147079</v>
      </c>
      <c r="BJ47" s="311">
        <v>34845775587.298996</v>
      </c>
      <c r="BK47" s="311">
        <v>34708801092.900673</v>
      </c>
      <c r="BL47" s="311">
        <v>34359507633.106995</v>
      </c>
      <c r="BP47" s="122">
        <v>4629698402</v>
      </c>
      <c r="BQ47" s="122">
        <v>5553275907</v>
      </c>
      <c r="BR47" s="122">
        <v>15345563788</v>
      </c>
      <c r="BS47" s="122">
        <v>13406546539</v>
      </c>
      <c r="BT47" s="122">
        <v>11283686979</v>
      </c>
      <c r="BU47" s="122">
        <v>10718087837</v>
      </c>
      <c r="BV47" s="122">
        <v>9963450977</v>
      </c>
      <c r="BW47" s="122">
        <v>14092197344</v>
      </c>
      <c r="BX47" s="122">
        <v>7449837830</v>
      </c>
      <c r="BY47" s="122">
        <v>9650199938</v>
      </c>
      <c r="BZ47" s="122">
        <v>7961830887</v>
      </c>
      <c r="CA47" s="122">
        <v>9288727003</v>
      </c>
      <c r="CE47" s="122">
        <v>8759390985.1050148</v>
      </c>
      <c r="CF47" s="122">
        <v>9351597041.1176491</v>
      </c>
      <c r="CG47" s="122">
        <v>9998131645.4251785</v>
      </c>
      <c r="CH47" s="122">
        <v>10768675361.39019</v>
      </c>
      <c r="CI47" s="122">
        <v>11060732218.495686</v>
      </c>
      <c r="CJ47" s="122">
        <v>12181202875.382042</v>
      </c>
      <c r="CK47" s="122">
        <v>13925753079.962803</v>
      </c>
      <c r="CL47" s="122">
        <v>15910264511.215317</v>
      </c>
      <c r="CM47" s="122">
        <v>18964792496.351418</v>
      </c>
      <c r="CN47" s="122">
        <v>19451596311.667358</v>
      </c>
      <c r="CO47" s="122">
        <v>19604346847.574173</v>
      </c>
      <c r="CP47" s="122">
        <v>21319616631.72451</v>
      </c>
      <c r="CT47" s="122">
        <v>1348056268.6766036</v>
      </c>
      <c r="CU47" s="122">
        <v>1441743079.4635279</v>
      </c>
      <c r="CV47" s="122">
        <v>3522561092.5356784</v>
      </c>
      <c r="CW47" s="122">
        <v>4534506389.2330427</v>
      </c>
      <c r="CX47" s="122">
        <v>2692413233.1773944</v>
      </c>
      <c r="CY47" s="122">
        <v>3264153337.1569338</v>
      </c>
      <c r="CZ47" s="122">
        <v>2285262623.8078485</v>
      </c>
      <c r="DA47" s="122">
        <v>5584048090.8151245</v>
      </c>
      <c r="DB47" s="122">
        <v>6448537515</v>
      </c>
      <c r="DC47" s="122">
        <v>8181096430</v>
      </c>
      <c r="DD47" s="122">
        <v>10814362902</v>
      </c>
      <c r="DE47" s="2349">
        <v>10784044366</v>
      </c>
    </row>
    <row r="48" spans="6:109">
      <c r="F48" s="9" t="s">
        <v>654</v>
      </c>
      <c r="H48" s="311"/>
      <c r="I48" s="311"/>
      <c r="J48" s="311"/>
      <c r="K48" s="311"/>
      <c r="L48" s="311"/>
      <c r="M48" s="311"/>
      <c r="N48" s="311"/>
      <c r="O48" s="311"/>
      <c r="P48" s="311"/>
      <c r="W48" s="311"/>
      <c r="X48" s="311"/>
      <c r="Y48" s="311"/>
      <c r="Z48" s="311"/>
      <c r="AA48" s="311"/>
      <c r="AB48" s="311"/>
      <c r="AC48" s="311"/>
      <c r="AD48" s="311"/>
      <c r="AE48" s="311"/>
      <c r="AL48" s="311">
        <v>1757890101</v>
      </c>
      <c r="AM48" s="311">
        <v>1219456854</v>
      </c>
      <c r="AN48" s="311">
        <v>3715738043</v>
      </c>
      <c r="AO48" s="311">
        <v>4585159549</v>
      </c>
      <c r="AP48" s="311">
        <v>1693810954</v>
      </c>
      <c r="AQ48" s="311">
        <v>2407466874</v>
      </c>
      <c r="AR48" s="311">
        <v>2300964337</v>
      </c>
      <c r="AS48" s="311">
        <v>8205607205</v>
      </c>
      <c r="AT48" s="311">
        <v>7036529523</v>
      </c>
      <c r="AU48" s="311">
        <v>4608951194</v>
      </c>
      <c r="AV48" s="311">
        <v>1949627546</v>
      </c>
      <c r="AW48" s="311">
        <v>5389716155.1000004</v>
      </c>
      <c r="BA48" s="311">
        <v>2724528915.3636365</v>
      </c>
      <c r="BB48" s="311">
        <v>3747133730</v>
      </c>
      <c r="BC48" s="311">
        <v>3889802305</v>
      </c>
      <c r="BD48" s="311">
        <v>4851011099.181818</v>
      </c>
      <c r="BE48" s="311">
        <v>5120374183</v>
      </c>
      <c r="BF48" s="311">
        <v>5421044563</v>
      </c>
      <c r="BG48" s="311">
        <v>10092797063</v>
      </c>
      <c r="BH48" s="311">
        <v>10834147063</v>
      </c>
      <c r="BI48" s="311">
        <v>10287597719</v>
      </c>
      <c r="BJ48" s="311">
        <v>11475247063</v>
      </c>
      <c r="BK48" s="311">
        <v>10914809563</v>
      </c>
      <c r="BL48" s="311">
        <v>11434409563</v>
      </c>
      <c r="BP48" s="122">
        <v>645459129</v>
      </c>
      <c r="BQ48" s="122">
        <v>991254056</v>
      </c>
      <c r="BR48" s="122">
        <v>1883160244</v>
      </c>
      <c r="BS48" s="122">
        <v>1145404547</v>
      </c>
      <c r="BT48" s="122">
        <v>1970368365</v>
      </c>
      <c r="BU48" s="122">
        <v>1459341885</v>
      </c>
      <c r="BV48" s="122">
        <v>1450399092</v>
      </c>
      <c r="BW48" s="122">
        <v>2363556660</v>
      </c>
      <c r="BX48" s="122">
        <v>1466584216</v>
      </c>
      <c r="BY48" s="122">
        <v>2298997918</v>
      </c>
      <c r="BZ48" s="122">
        <v>1849124450</v>
      </c>
      <c r="CA48" s="122">
        <v>1608920955</v>
      </c>
      <c r="CE48" s="122">
        <v>741086347.32474744</v>
      </c>
      <c r="CF48" s="122">
        <v>737601586.41565657</v>
      </c>
      <c r="CG48" s="122">
        <v>832080710.96111107</v>
      </c>
      <c r="CH48" s="122">
        <v>915468165.50656557</v>
      </c>
      <c r="CI48" s="122">
        <v>960498892.77929294</v>
      </c>
      <c r="CJ48" s="122">
        <v>1027611458.4358586</v>
      </c>
      <c r="CK48" s="122">
        <v>1043754731.1631312</v>
      </c>
      <c r="CL48" s="122">
        <v>1140029640.2540402</v>
      </c>
      <c r="CM48" s="122">
        <v>1162462731.1631312</v>
      </c>
      <c r="CN48" s="122">
        <v>1174278549.3449492</v>
      </c>
      <c r="CO48" s="122">
        <v>1156331912.9813132</v>
      </c>
      <c r="CP48" s="122">
        <v>1194541094.7994947</v>
      </c>
      <c r="CT48" s="122">
        <v>496681104</v>
      </c>
      <c r="CU48" s="122">
        <v>38696800</v>
      </c>
      <c r="CV48" s="122">
        <v>1520204587</v>
      </c>
      <c r="CW48" s="122">
        <v>3287497220</v>
      </c>
      <c r="CX48" s="122">
        <v>562934784</v>
      </c>
      <c r="CY48" s="122">
        <v>802923682</v>
      </c>
      <c r="CZ48" s="122">
        <v>1108487180</v>
      </c>
      <c r="DA48" s="122">
        <v>819028904</v>
      </c>
      <c r="DB48" s="122">
        <v>1282383810</v>
      </c>
      <c r="DC48" s="122">
        <v>1073636694</v>
      </c>
      <c r="DD48" s="122">
        <v>1462938929</v>
      </c>
      <c r="DE48" s="2349">
        <v>1937395163</v>
      </c>
    </row>
    <row r="49" spans="6:109">
      <c r="F49" s="9" t="s">
        <v>655</v>
      </c>
      <c r="H49" s="311"/>
      <c r="I49" s="311"/>
      <c r="J49" s="311"/>
      <c r="K49" s="311"/>
      <c r="L49" s="311"/>
      <c r="M49" s="311"/>
      <c r="N49" s="311"/>
      <c r="O49" s="311"/>
      <c r="P49" s="311"/>
      <c r="W49" s="311"/>
      <c r="X49" s="311"/>
      <c r="Y49" s="311"/>
      <c r="Z49" s="311"/>
      <c r="AA49" s="311"/>
      <c r="AB49" s="311"/>
      <c r="AC49" s="311"/>
      <c r="AD49" s="311"/>
      <c r="AE49" s="311"/>
      <c r="AL49" s="311">
        <v>5241377343</v>
      </c>
      <c r="AM49" s="311">
        <v>4647980221</v>
      </c>
      <c r="AN49" s="311">
        <v>4838115306</v>
      </c>
      <c r="AO49" s="311">
        <v>5132788494</v>
      </c>
      <c r="AP49" s="311">
        <v>5665606587</v>
      </c>
      <c r="AQ49" s="311">
        <v>5470797521</v>
      </c>
      <c r="AR49" s="311">
        <v>5239042307</v>
      </c>
      <c r="AS49" s="311">
        <v>6065017937</v>
      </c>
      <c r="AT49" s="311">
        <v>7524726581</v>
      </c>
      <c r="AU49" s="311">
        <v>7016385931</v>
      </c>
      <c r="AV49" s="311">
        <v>7426888275</v>
      </c>
      <c r="AW49" s="311">
        <v>13246230638</v>
      </c>
      <c r="BA49" s="311">
        <v>5418012527.4565802</v>
      </c>
      <c r="BB49" s="311">
        <v>4640191590.945405</v>
      </c>
      <c r="BC49" s="311">
        <v>4790283359.7674265</v>
      </c>
      <c r="BD49" s="311">
        <v>4942962599.2935629</v>
      </c>
      <c r="BE49" s="311">
        <v>4945791502.7947016</v>
      </c>
      <c r="BF49" s="311">
        <v>4989242575.3167362</v>
      </c>
      <c r="BG49" s="311">
        <v>4967245116.4689837</v>
      </c>
      <c r="BH49" s="311">
        <v>5864185256.2885427</v>
      </c>
      <c r="BI49" s="311">
        <v>5200757954.7224016</v>
      </c>
      <c r="BJ49" s="311">
        <v>4728997512.1540918</v>
      </c>
      <c r="BK49" s="311">
        <v>4858135212.5415277</v>
      </c>
      <c r="BL49" s="311">
        <v>5323917373.6188402</v>
      </c>
      <c r="BP49" s="122">
        <v>2772788125</v>
      </c>
      <c r="BQ49" s="122">
        <v>2947588122</v>
      </c>
      <c r="BR49" s="122">
        <v>3098829707</v>
      </c>
      <c r="BS49" s="122">
        <v>3036290770</v>
      </c>
      <c r="BT49" s="122">
        <v>3448026712</v>
      </c>
      <c r="BU49" s="122">
        <v>3261800788</v>
      </c>
      <c r="BV49" s="122">
        <v>3348437381</v>
      </c>
      <c r="BW49" s="122">
        <v>1910475796</v>
      </c>
      <c r="BX49" s="122">
        <v>3536419913</v>
      </c>
      <c r="BY49" s="122">
        <v>3592592574</v>
      </c>
      <c r="BZ49" s="122">
        <v>3600549435</v>
      </c>
      <c r="CA49" s="122">
        <v>5720814487</v>
      </c>
      <c r="CE49" s="122">
        <v>2905391066.7152777</v>
      </c>
      <c r="CF49" s="122">
        <v>2303859618.8263888</v>
      </c>
      <c r="CG49" s="122">
        <v>2344172650.9930558</v>
      </c>
      <c r="CH49" s="122">
        <v>2298543938.5486112</v>
      </c>
      <c r="CI49" s="122">
        <v>2349329755.9375</v>
      </c>
      <c r="CJ49" s="122">
        <v>3061768489.606389</v>
      </c>
      <c r="CK49" s="122">
        <v>2697615089.4397225</v>
      </c>
      <c r="CL49" s="122">
        <v>2633507644.4397221</v>
      </c>
      <c r="CM49" s="122">
        <v>2968053187.7730556</v>
      </c>
      <c r="CN49" s="122">
        <v>2487048997.7730556</v>
      </c>
      <c r="CO49" s="122">
        <v>2627349737.773056</v>
      </c>
      <c r="CP49" s="122">
        <v>2718378307.7730556</v>
      </c>
      <c r="CT49" s="122">
        <v>1435430845</v>
      </c>
      <c r="CU49" s="122">
        <v>1479188151</v>
      </c>
      <c r="CV49" s="122">
        <v>1624743284</v>
      </c>
      <c r="CW49" s="122">
        <v>1725353483</v>
      </c>
      <c r="CX49" s="122">
        <v>1803370265</v>
      </c>
      <c r="CY49" s="122">
        <v>1872200320</v>
      </c>
      <c r="CZ49" s="122">
        <v>1881447518</v>
      </c>
      <c r="DA49" s="122">
        <v>2444716491</v>
      </c>
      <c r="DB49" s="122">
        <v>2755381317</v>
      </c>
      <c r="DC49" s="122">
        <v>3239626198</v>
      </c>
      <c r="DD49" s="122">
        <v>3143544394</v>
      </c>
      <c r="DE49" s="2349">
        <v>7358907248</v>
      </c>
    </row>
    <row r="50" spans="6:109">
      <c r="F50" s="9" t="s">
        <v>656</v>
      </c>
      <c r="H50" s="311"/>
      <c r="I50" s="311"/>
      <c r="J50" s="311"/>
      <c r="K50" s="311"/>
      <c r="L50" s="311"/>
      <c r="M50" s="311"/>
      <c r="N50" s="311"/>
      <c r="O50" s="311"/>
      <c r="P50" s="311"/>
      <c r="W50" s="311"/>
      <c r="X50" s="311"/>
      <c r="Y50" s="311"/>
      <c r="Z50" s="311"/>
      <c r="AA50" s="311"/>
      <c r="AB50" s="311"/>
      <c r="AC50" s="311"/>
      <c r="AD50" s="311"/>
      <c r="AE50" s="311"/>
      <c r="AL50" s="311">
        <v>460461775</v>
      </c>
      <c r="AM50" s="311">
        <v>563909516</v>
      </c>
      <c r="AN50" s="311">
        <v>587315920</v>
      </c>
      <c r="AO50" s="311">
        <v>905708142</v>
      </c>
      <c r="AP50" s="311">
        <v>974310029</v>
      </c>
      <c r="AQ50" s="311">
        <v>1115056080</v>
      </c>
      <c r="AR50" s="311">
        <v>1160823006</v>
      </c>
      <c r="AS50" s="311">
        <v>939585045</v>
      </c>
      <c r="AT50" s="311">
        <v>859444105</v>
      </c>
      <c r="AU50" s="311">
        <v>840165515</v>
      </c>
      <c r="AV50" s="311">
        <v>889159081</v>
      </c>
      <c r="AW50" s="311">
        <v>1032562923</v>
      </c>
      <c r="BA50" s="311">
        <v>205237259.51947883</v>
      </c>
      <c r="BB50" s="311">
        <v>205237259.51947883</v>
      </c>
      <c r="BC50" s="311">
        <v>205237259.51947883</v>
      </c>
      <c r="BD50" s="311">
        <v>205237259.51947883</v>
      </c>
      <c r="BE50" s="311">
        <v>205237259.51947883</v>
      </c>
      <c r="BF50" s="311">
        <v>205237259.51947883</v>
      </c>
      <c r="BG50" s="311">
        <v>205237259.51947883</v>
      </c>
      <c r="BH50" s="311">
        <v>205237259.51947883</v>
      </c>
      <c r="BI50" s="311">
        <v>205237259.51947883</v>
      </c>
      <c r="BJ50" s="311">
        <v>205237259.51947883</v>
      </c>
      <c r="BK50" s="311">
        <v>205237259.51947883</v>
      </c>
      <c r="BL50" s="311">
        <v>205237259.51947883</v>
      </c>
      <c r="BP50" s="122">
        <v>44321388</v>
      </c>
      <c r="BQ50" s="122">
        <v>0</v>
      </c>
      <c r="BR50" s="122">
        <v>48722388</v>
      </c>
      <c r="BS50" s="122">
        <v>76187496</v>
      </c>
      <c r="BT50" s="122">
        <v>68801482</v>
      </c>
      <c r="BU50" s="122">
        <v>28249626</v>
      </c>
      <c r="BV50" s="122">
        <v>91396439</v>
      </c>
      <c r="BW50" s="122">
        <v>93845376</v>
      </c>
      <c r="BX50" s="122">
        <v>109400024</v>
      </c>
      <c r="BY50" s="122">
        <v>129996535</v>
      </c>
      <c r="BZ50" s="122">
        <v>157601782</v>
      </c>
      <c r="CA50" s="122">
        <v>316883990</v>
      </c>
      <c r="CE50" s="122">
        <v>83333333.333333328</v>
      </c>
      <c r="CF50" s="122">
        <v>166666666.66666666</v>
      </c>
      <c r="CG50" s="122">
        <v>250000000</v>
      </c>
      <c r="CH50" s="122">
        <v>333333333.33333331</v>
      </c>
      <c r="CI50" s="122">
        <v>416666666.66666669</v>
      </c>
      <c r="CJ50" s="122">
        <v>500000000</v>
      </c>
      <c r="CK50" s="122">
        <v>583333333.33333337</v>
      </c>
      <c r="CL50" s="122">
        <v>666666666.66666663</v>
      </c>
      <c r="CM50" s="122">
        <v>750000000</v>
      </c>
      <c r="CN50" s="122">
        <v>833333333.33333337</v>
      </c>
      <c r="CO50" s="122">
        <v>833333333.33333337</v>
      </c>
      <c r="CP50" s="122">
        <v>833333333.33333337</v>
      </c>
      <c r="CT50" s="122">
        <v>517655739</v>
      </c>
      <c r="CU50" s="122">
        <v>651086182</v>
      </c>
      <c r="CV50" s="122">
        <v>617884939</v>
      </c>
      <c r="CW50" s="122">
        <v>507919165</v>
      </c>
      <c r="CX50" s="122">
        <v>603465663</v>
      </c>
      <c r="CY50" s="122">
        <v>147007916</v>
      </c>
      <c r="CZ50" s="122">
        <v>631302971</v>
      </c>
      <c r="DA50" s="122">
        <v>699695123</v>
      </c>
      <c r="DB50" s="122">
        <v>854484433</v>
      </c>
      <c r="DC50" s="122">
        <v>862022364</v>
      </c>
      <c r="DD50" s="122">
        <v>1093552795</v>
      </c>
      <c r="DE50" s="2349">
        <v>539758786</v>
      </c>
    </row>
    <row r="51" spans="6:109">
      <c r="F51" s="9" t="s">
        <v>657</v>
      </c>
      <c r="H51" s="311"/>
      <c r="I51" s="311"/>
      <c r="J51" s="311"/>
      <c r="K51" s="311"/>
      <c r="L51" s="311"/>
      <c r="M51" s="311"/>
      <c r="N51" s="311"/>
      <c r="O51" s="311"/>
      <c r="P51" s="311"/>
      <c r="W51" s="311"/>
      <c r="X51" s="311"/>
      <c r="Y51" s="311"/>
      <c r="Z51" s="311"/>
      <c r="AA51" s="311"/>
      <c r="AB51" s="311"/>
      <c r="AC51" s="311"/>
      <c r="AD51" s="311"/>
      <c r="AE51" s="311"/>
      <c r="AL51" s="311">
        <v>313279348</v>
      </c>
      <c r="AM51" s="311">
        <v>969272414</v>
      </c>
      <c r="AN51" s="311">
        <v>896728842</v>
      </c>
      <c r="AO51" s="311">
        <v>1085404893</v>
      </c>
      <c r="AP51" s="311">
        <v>1023555522</v>
      </c>
      <c r="AQ51" s="311">
        <v>480314278</v>
      </c>
      <c r="AR51" s="311">
        <v>-57323778</v>
      </c>
      <c r="AS51" s="311">
        <v>870207862</v>
      </c>
      <c r="AT51" s="311">
        <v>1033695198</v>
      </c>
      <c r="AU51" s="311">
        <v>2813160556</v>
      </c>
      <c r="AV51" s="311">
        <v>1895957059</v>
      </c>
      <c r="AW51" s="311">
        <v>2249529473</v>
      </c>
      <c r="BA51" s="311">
        <v>670000000</v>
      </c>
      <c r="BB51" s="311">
        <v>670000000</v>
      </c>
      <c r="BC51" s="311">
        <v>670000000</v>
      </c>
      <c r="BD51" s="311">
        <v>670000000</v>
      </c>
      <c r="BE51" s="311">
        <v>670000000</v>
      </c>
      <c r="BF51" s="311">
        <v>670000000</v>
      </c>
      <c r="BG51" s="311">
        <v>670000000</v>
      </c>
      <c r="BH51" s="311">
        <v>670000000</v>
      </c>
      <c r="BI51" s="311">
        <v>670000000</v>
      </c>
      <c r="BJ51" s="311">
        <v>670000000</v>
      </c>
      <c r="BK51" s="311">
        <v>670000000</v>
      </c>
      <c r="BL51" s="311">
        <v>670000000</v>
      </c>
      <c r="BP51" s="122">
        <v>-5556530</v>
      </c>
      <c r="BQ51" s="122">
        <v>160116297</v>
      </c>
      <c r="BR51" s="122">
        <v>-155217794</v>
      </c>
      <c r="BS51" s="122">
        <v>967215124</v>
      </c>
      <c r="BT51" s="122">
        <v>883684325</v>
      </c>
      <c r="BU51" s="122">
        <v>770033586</v>
      </c>
      <c r="BV51" s="122">
        <v>590112583</v>
      </c>
      <c r="BW51" s="122">
        <v>715494552</v>
      </c>
      <c r="BX51" s="122">
        <v>826644319</v>
      </c>
      <c r="BY51" s="122">
        <v>800776335</v>
      </c>
      <c r="BZ51" s="122">
        <v>1017852556</v>
      </c>
      <c r="CA51" s="122">
        <v>672574863</v>
      </c>
      <c r="CE51" s="122">
        <v>3280064413.3000002</v>
      </c>
      <c r="CF51" s="122">
        <v>3316702440.7160001</v>
      </c>
      <c r="CG51" s="122">
        <v>3322001120.9578638</v>
      </c>
      <c r="CH51" s="122">
        <v>3210514410.7418642</v>
      </c>
      <c r="CI51" s="122">
        <v>3313929542.461864</v>
      </c>
      <c r="CJ51" s="122">
        <v>3308148358.053864</v>
      </c>
      <c r="CK51" s="122">
        <v>5819880463.4298639</v>
      </c>
      <c r="CL51" s="122">
        <v>8337442832.2458639</v>
      </c>
      <c r="CM51" s="122">
        <v>13346978621.493864</v>
      </c>
      <c r="CN51" s="122">
        <v>13253442832.245865</v>
      </c>
      <c r="CO51" s="122">
        <v>13352076779.557863</v>
      </c>
      <c r="CP51" s="122">
        <v>15854978621.493864</v>
      </c>
      <c r="CT51" s="122">
        <v>6782656652</v>
      </c>
      <c r="CU51" s="122">
        <v>1016383385</v>
      </c>
      <c r="CV51" s="122">
        <v>-422000496</v>
      </c>
      <c r="CW51" s="122">
        <v>1022939702</v>
      </c>
      <c r="CX51" s="122">
        <v>2487475806</v>
      </c>
      <c r="CY51" s="122">
        <v>1372094027</v>
      </c>
      <c r="CZ51" s="122">
        <v>1241253905</v>
      </c>
      <c r="DA51" s="122">
        <v>1640242522</v>
      </c>
      <c r="DB51" s="122">
        <v>1798692357</v>
      </c>
      <c r="DC51" s="122">
        <v>2554007528</v>
      </c>
      <c r="DD51" s="122">
        <v>28075828376</v>
      </c>
      <c r="DE51" s="2349">
        <v>68099425207</v>
      </c>
    </row>
    <row r="52" spans="6:109">
      <c r="F52" s="9" t="s">
        <v>658</v>
      </c>
      <c r="H52" s="311"/>
      <c r="I52" s="311"/>
      <c r="J52" s="311"/>
      <c r="K52" s="311"/>
      <c r="L52" s="311"/>
      <c r="M52" s="311"/>
      <c r="N52" s="311"/>
      <c r="O52" s="311"/>
      <c r="P52" s="311"/>
      <c r="W52" s="311"/>
      <c r="X52" s="311"/>
      <c r="Y52" s="311"/>
      <c r="Z52" s="311"/>
      <c r="AA52" s="311"/>
      <c r="AB52" s="311"/>
      <c r="AC52" s="311"/>
      <c r="AD52" s="311"/>
      <c r="AE52" s="311"/>
      <c r="AL52" s="311">
        <v>0</v>
      </c>
      <c r="AM52" s="311">
        <v>0</v>
      </c>
      <c r="AN52" s="311">
        <v>0</v>
      </c>
      <c r="AO52" s="311">
        <v>0</v>
      </c>
      <c r="AP52" s="311">
        <v>0</v>
      </c>
      <c r="AQ52" s="311">
        <v>0</v>
      </c>
      <c r="AR52" s="311">
        <v>0</v>
      </c>
      <c r="AS52" s="311">
        <v>0</v>
      </c>
      <c r="AT52" s="311">
        <v>0</v>
      </c>
      <c r="AU52" s="311">
        <v>0</v>
      </c>
      <c r="AV52" s="311">
        <v>0</v>
      </c>
      <c r="AW52" s="311">
        <v>8536390806.999999</v>
      </c>
      <c r="BA52" s="311">
        <v>-849435240.33682752</v>
      </c>
      <c r="BB52" s="311">
        <v>-287285358.06567448</v>
      </c>
      <c r="BC52" s="311">
        <v>-429769132.50875467</v>
      </c>
      <c r="BD52" s="311">
        <v>-237014561.47293922</v>
      </c>
      <c r="BE52" s="311">
        <v>-137173044.92392915</v>
      </c>
      <c r="BF52" s="311">
        <v>-152839564.59197643</v>
      </c>
      <c r="BG52" s="311">
        <v>657857824.63493884</v>
      </c>
      <c r="BH52" s="311">
        <v>395865047.7013219</v>
      </c>
      <c r="BI52" s="311">
        <v>265971106.07563394</v>
      </c>
      <c r="BJ52" s="311">
        <v>666850164.79714715</v>
      </c>
      <c r="BK52" s="311">
        <v>374419092.45886129</v>
      </c>
      <c r="BL52" s="311">
        <v>455072623.18099684</v>
      </c>
      <c r="BP52" s="122">
        <v>144992517</v>
      </c>
      <c r="BQ52" s="122">
        <v>0</v>
      </c>
      <c r="BR52" s="122">
        <v>0</v>
      </c>
      <c r="BS52" s="122">
        <v>0</v>
      </c>
      <c r="BT52" s="122">
        <v>0</v>
      </c>
      <c r="BU52" s="122">
        <v>5795561979</v>
      </c>
      <c r="BV52" s="122">
        <v>885794272</v>
      </c>
      <c r="BW52" s="122">
        <v>2481605805</v>
      </c>
      <c r="BX52" s="122">
        <v>4580287195</v>
      </c>
      <c r="BY52" s="122">
        <v>3502138647</v>
      </c>
      <c r="BZ52" s="122">
        <v>1840022687</v>
      </c>
      <c r="CA52" s="122">
        <v>-11178218574</v>
      </c>
      <c r="CE52" s="122">
        <v>882846778.2716769</v>
      </c>
      <c r="CF52" s="122">
        <v>2019353735.2265775</v>
      </c>
      <c r="CG52" s="122">
        <v>2237632029.3074155</v>
      </c>
      <c r="CH52" s="122">
        <v>2463329671.2464271</v>
      </c>
      <c r="CI52" s="122">
        <v>2824731473.835125</v>
      </c>
      <c r="CJ52" s="122">
        <v>2688019260.6176496</v>
      </c>
      <c r="CK52" s="122">
        <v>3208248467.6394906</v>
      </c>
      <c r="CL52" s="122">
        <v>3942183632.8088512</v>
      </c>
      <c r="CM52" s="122">
        <v>4091180883.8920403</v>
      </c>
      <c r="CN52" s="122">
        <v>4733883352.9357204</v>
      </c>
      <c r="CO52" s="122">
        <v>4774297353.5469313</v>
      </c>
      <c r="CP52" s="122">
        <v>4698768859.8401937</v>
      </c>
      <c r="CT52" s="122">
        <v>997474474</v>
      </c>
      <c r="CU52" s="122">
        <v>0</v>
      </c>
      <c r="CV52" s="122">
        <v>0</v>
      </c>
      <c r="CW52" s="122">
        <v>203685628</v>
      </c>
      <c r="CX52" s="122">
        <v>457567861</v>
      </c>
      <c r="CY52" s="122">
        <v>427848514</v>
      </c>
      <c r="CZ52" s="122">
        <v>298494225</v>
      </c>
      <c r="DA52" s="122">
        <v>701245482</v>
      </c>
      <c r="DB52" s="122">
        <v>286950346</v>
      </c>
      <c r="DC52" s="122">
        <v>115895011</v>
      </c>
      <c r="DD52" s="122">
        <v>525865791</v>
      </c>
      <c r="DE52" s="2349">
        <v>14528011285</v>
      </c>
    </row>
    <row r="53" spans="6:109">
      <c r="F53" s="9" t="s">
        <v>659</v>
      </c>
      <c r="H53" s="311"/>
      <c r="I53" s="311"/>
      <c r="J53" s="311"/>
      <c r="K53" s="311"/>
      <c r="L53" s="311"/>
      <c r="M53" s="311"/>
      <c r="N53" s="311"/>
      <c r="O53" s="311"/>
      <c r="P53" s="311"/>
      <c r="W53" s="311"/>
      <c r="X53" s="311"/>
      <c r="Y53" s="311"/>
      <c r="Z53" s="311"/>
      <c r="AA53" s="311"/>
      <c r="AB53" s="311"/>
      <c r="AC53" s="311"/>
      <c r="AD53" s="311"/>
      <c r="AE53" s="311"/>
      <c r="AL53" s="311">
        <v>-770545490.00009918</v>
      </c>
      <c r="AM53" s="311">
        <v>-5270648796.9999704</v>
      </c>
      <c r="AN53" s="311">
        <v>-2959309601.0000248</v>
      </c>
      <c r="AO53" s="311">
        <v>2475246739.9999561</v>
      </c>
      <c r="AP53" s="311">
        <v>-4153402339.9999943</v>
      </c>
      <c r="AQ53" s="311">
        <v>-10215448067.000015</v>
      </c>
      <c r="AR53" s="311">
        <v>-13524685493.000038</v>
      </c>
      <c r="AS53" s="311">
        <v>-8282947985.000246</v>
      </c>
      <c r="AT53" s="311">
        <v>9673268117.0000153</v>
      </c>
      <c r="AU53" s="311">
        <v>-4978185230.9999857</v>
      </c>
      <c r="AV53" s="311">
        <v>-3242020126.0000143</v>
      </c>
      <c r="AW53" s="311">
        <v>106330677831.37267</v>
      </c>
      <c r="BA53" s="311">
        <v>-16139269566.399733</v>
      </c>
      <c r="BB53" s="311">
        <v>-5458421803.2478113</v>
      </c>
      <c r="BC53" s="311">
        <v>-8165613517.6663475</v>
      </c>
      <c r="BD53" s="311">
        <v>-4503276667.9858332</v>
      </c>
      <c r="BE53" s="311">
        <v>-2606287853.5546646</v>
      </c>
      <c r="BF53" s="311">
        <v>-2903951727.2475343</v>
      </c>
      <c r="BG53" s="311">
        <v>12499298668.063856</v>
      </c>
      <c r="BH53" s="311">
        <v>7521435906.325099</v>
      </c>
      <c r="BI53" s="311">
        <v>5053451015.4370022</v>
      </c>
      <c r="BJ53" s="311">
        <v>12670153131.14583</v>
      </c>
      <c r="BK53" s="311">
        <v>7113962756.7184134</v>
      </c>
      <c r="BL53" s="311">
        <v>8646379840.4389572</v>
      </c>
      <c r="BP53" s="122">
        <v>579970067</v>
      </c>
      <c r="BQ53" s="122">
        <v>-2654785819</v>
      </c>
      <c r="BR53" s="122">
        <v>-7224620341</v>
      </c>
      <c r="BS53" s="122">
        <v>-2945815773</v>
      </c>
      <c r="BT53" s="122">
        <v>2782824124</v>
      </c>
      <c r="BU53" s="122">
        <v>33224645724</v>
      </c>
      <c r="BV53" s="122">
        <v>3543177089</v>
      </c>
      <c r="BW53" s="122">
        <v>9926423222</v>
      </c>
      <c r="BX53" s="122">
        <v>18321148781</v>
      </c>
      <c r="BY53" s="122">
        <v>14008554587</v>
      </c>
      <c r="BZ53" s="122">
        <v>7360090748</v>
      </c>
      <c r="CA53" s="122">
        <v>28622014434</v>
      </c>
      <c r="CE53" s="122">
        <v>3531387113.0867062</v>
      </c>
      <c r="CF53" s="122">
        <v>8077414940.9063091</v>
      </c>
      <c r="CG53" s="122">
        <v>8950528117.2296638</v>
      </c>
      <c r="CH53" s="122">
        <v>9853318684.9857063</v>
      </c>
      <c r="CI53" s="122">
        <v>11298925895.3405</v>
      </c>
      <c r="CJ53" s="122">
        <v>10752077042.4706</v>
      </c>
      <c r="CK53" s="122">
        <v>12832993870.557962</v>
      </c>
      <c r="CL53" s="122">
        <v>15768734531.235411</v>
      </c>
      <c r="CM53" s="122">
        <v>16364723535.568161</v>
      </c>
      <c r="CN53" s="122">
        <v>18935533411.742882</v>
      </c>
      <c r="CO53" s="122">
        <v>19097189414.187729</v>
      </c>
      <c r="CP53" s="122">
        <v>18795075439.360771</v>
      </c>
      <c r="CT53" s="122">
        <v>3989897896</v>
      </c>
      <c r="CU53" s="122">
        <v>-1188569266</v>
      </c>
      <c r="CV53" s="122">
        <v>-1383573435</v>
      </c>
      <c r="CW53" s="122">
        <v>814742512</v>
      </c>
      <c r="CX53" s="122">
        <v>1830271442</v>
      </c>
      <c r="CY53" s="122">
        <v>1711394058</v>
      </c>
      <c r="CZ53" s="122">
        <v>1193976898</v>
      </c>
      <c r="DA53" s="122">
        <v>2804981928</v>
      </c>
      <c r="DB53" s="122">
        <v>1147801384</v>
      </c>
      <c r="DC53" s="122">
        <v>463580042</v>
      </c>
      <c r="DD53" s="122">
        <v>2103463162</v>
      </c>
      <c r="DE53" s="2349">
        <v>58112045140</v>
      </c>
    </row>
    <row r="56" spans="6:109">
      <c r="F56" s="1447" t="s">
        <v>650</v>
      </c>
      <c r="H56" s="1448"/>
      <c r="I56" s="1448"/>
      <c r="J56" s="1448"/>
      <c r="K56" s="1448"/>
      <c r="L56" s="1448"/>
      <c r="M56" s="1448"/>
      <c r="N56" s="1448"/>
      <c r="O56" s="1448"/>
      <c r="P56" s="1448"/>
      <c r="W56" s="1448"/>
      <c r="X56" s="1448"/>
      <c r="Y56" s="1448"/>
      <c r="Z56" s="1448"/>
      <c r="AA56" s="1448"/>
      <c r="AB56" s="1448"/>
      <c r="AC56" s="1448"/>
      <c r="AD56" s="1448"/>
      <c r="AE56" s="1448"/>
      <c r="AL56" s="1448">
        <f>AL4-AL44</f>
        <v>28399349000</v>
      </c>
      <c r="AM56" s="1448">
        <f t="shared" ref="AM56:AT56" si="35">AM4-AM44</f>
        <v>0</v>
      </c>
      <c r="AN56" s="1448">
        <f t="shared" si="35"/>
        <v>0</v>
      </c>
      <c r="AO56" s="1448">
        <f t="shared" si="35"/>
        <v>0</v>
      </c>
      <c r="AP56" s="1448">
        <f t="shared" si="35"/>
        <v>0</v>
      </c>
      <c r="AQ56" s="1448">
        <f t="shared" si="35"/>
        <v>0</v>
      </c>
      <c r="AR56" s="1448">
        <f t="shared" si="35"/>
        <v>0</v>
      </c>
      <c r="AS56" s="1448">
        <f t="shared" si="35"/>
        <v>0</v>
      </c>
      <c r="AT56" s="1448">
        <f t="shared" si="35"/>
        <v>0</v>
      </c>
      <c r="AU56" s="1448">
        <f t="shared" ref="AU56:AW56" si="36">AU4-AU44</f>
        <v>0</v>
      </c>
      <c r="AV56" s="1448">
        <f t="shared" si="36"/>
        <v>0</v>
      </c>
      <c r="AW56" s="1448">
        <f t="shared" si="36"/>
        <v>-30979032800</v>
      </c>
      <c r="BA56" s="1448">
        <f>BA4-BA44</f>
        <v>0</v>
      </c>
      <c r="BB56" s="1448">
        <f t="shared" ref="BB56:BL56" si="37">BB4-BB44</f>
        <v>0</v>
      </c>
      <c r="BC56" s="1448">
        <f t="shared" si="37"/>
        <v>0</v>
      </c>
      <c r="BD56" s="1448">
        <f t="shared" si="37"/>
        <v>0</v>
      </c>
      <c r="BE56" s="1448">
        <f t="shared" si="37"/>
        <v>0</v>
      </c>
      <c r="BF56" s="1448">
        <f t="shared" si="37"/>
        <v>0</v>
      </c>
      <c r="BG56" s="1448">
        <f t="shared" si="37"/>
        <v>0</v>
      </c>
      <c r="BH56" s="1448">
        <f t="shared" si="37"/>
        <v>0</v>
      </c>
      <c r="BI56" s="1448">
        <f t="shared" si="37"/>
        <v>0</v>
      </c>
      <c r="BJ56" s="1448">
        <f t="shared" si="37"/>
        <v>0</v>
      </c>
      <c r="BK56" s="1448">
        <f t="shared" si="37"/>
        <v>0</v>
      </c>
      <c r="BL56" s="1448">
        <f t="shared" si="37"/>
        <v>0</v>
      </c>
      <c r="BP56" s="1448">
        <f>BP4-BP44</f>
        <v>0</v>
      </c>
      <c r="BQ56" s="1448">
        <f t="shared" ref="BQ56:CA56" si="38">BQ4-BQ44</f>
        <v>0</v>
      </c>
      <c r="BR56" s="1448">
        <f t="shared" si="38"/>
        <v>0</v>
      </c>
      <c r="BS56" s="1448">
        <f t="shared" si="38"/>
        <v>0</v>
      </c>
      <c r="BT56" s="1448">
        <f t="shared" si="38"/>
        <v>0</v>
      </c>
      <c r="BU56" s="1448">
        <f t="shared" si="38"/>
        <v>0</v>
      </c>
      <c r="BV56" s="1448">
        <f t="shared" si="38"/>
        <v>0</v>
      </c>
      <c r="BW56" s="1448">
        <f t="shared" si="38"/>
        <v>0</v>
      </c>
      <c r="BX56" s="1448">
        <f t="shared" si="38"/>
        <v>0</v>
      </c>
      <c r="BY56" s="1448">
        <f t="shared" si="38"/>
        <v>0</v>
      </c>
      <c r="BZ56" s="1448">
        <f t="shared" si="38"/>
        <v>0</v>
      </c>
      <c r="CA56" s="1448">
        <f t="shared" si="38"/>
        <v>0</v>
      </c>
      <c r="CE56" s="1448">
        <f>CE4-CE44</f>
        <v>1428837437.5000038</v>
      </c>
      <c r="CF56" s="1448">
        <f t="shared" ref="CF56:CP56" si="39">CF4-CF44</f>
        <v>1428837437.5</v>
      </c>
      <c r="CG56" s="1448">
        <f t="shared" si="39"/>
        <v>1428837437.5</v>
      </c>
      <c r="CH56" s="1448">
        <f t="shared" si="39"/>
        <v>1428837437.5</v>
      </c>
      <c r="CI56" s="1448">
        <f t="shared" si="39"/>
        <v>1428837437.5</v>
      </c>
      <c r="CJ56" s="1448">
        <f t="shared" si="39"/>
        <v>1428837437.5</v>
      </c>
      <c r="CK56" s="1448">
        <f t="shared" si="39"/>
        <v>3936837437.5</v>
      </c>
      <c r="CL56" s="1448">
        <f t="shared" si="39"/>
        <v>6444837437.5</v>
      </c>
      <c r="CM56" s="1448">
        <f t="shared" si="39"/>
        <v>11460837437.5</v>
      </c>
      <c r="CN56" s="1448">
        <f t="shared" si="39"/>
        <v>11460837437.5</v>
      </c>
      <c r="CO56" s="1448">
        <f t="shared" si="39"/>
        <v>11460837437.5</v>
      </c>
      <c r="CP56" s="1448">
        <f t="shared" si="39"/>
        <v>13968837437.5</v>
      </c>
      <c r="CT56" s="1448">
        <f>CT4-CT44</f>
        <v>0</v>
      </c>
      <c r="CU56" s="1448">
        <f t="shared" ref="CU56:DE56" si="40">CU4-CU44</f>
        <v>-765658695</v>
      </c>
      <c r="CV56" s="1448">
        <f t="shared" si="40"/>
        <v>0</v>
      </c>
      <c r="CW56" s="1448">
        <f t="shared" si="40"/>
        <v>0</v>
      </c>
      <c r="CX56" s="1448">
        <f t="shared" si="40"/>
        <v>0</v>
      </c>
      <c r="CY56" s="1448">
        <f t="shared" si="40"/>
        <v>0</v>
      </c>
      <c r="CZ56" s="1448">
        <f t="shared" si="40"/>
        <v>0</v>
      </c>
      <c r="DA56" s="1448">
        <f t="shared" si="40"/>
        <v>0</v>
      </c>
      <c r="DB56" s="1448">
        <f t="shared" si="40"/>
        <v>0</v>
      </c>
      <c r="DC56" s="1448">
        <f t="shared" si="40"/>
        <v>0</v>
      </c>
      <c r="DD56" s="1448">
        <f t="shared" si="40"/>
        <v>-43346500</v>
      </c>
      <c r="DE56" s="1448">
        <f t="shared" si="40"/>
        <v>0</v>
      </c>
    </row>
    <row r="57" spans="6:109">
      <c r="F57" s="1447" t="s">
        <v>651</v>
      </c>
      <c r="H57" s="1448"/>
      <c r="I57" s="1448"/>
      <c r="J57" s="1448"/>
      <c r="K57" s="1448"/>
      <c r="L57" s="1448"/>
      <c r="M57" s="1448"/>
      <c r="N57" s="1448"/>
      <c r="O57" s="1448"/>
      <c r="P57" s="1448"/>
      <c r="W57" s="1448"/>
      <c r="X57" s="1448"/>
      <c r="Y57" s="1448"/>
      <c r="Z57" s="1448"/>
      <c r="AA57" s="1448"/>
      <c r="AB57" s="1448"/>
      <c r="AC57" s="1448"/>
      <c r="AD57" s="1448"/>
      <c r="AE57" s="1448"/>
      <c r="AL57" s="1448">
        <f t="shared" ref="AL57:AT57" si="41">AL5-AL45</f>
        <v>19584171321.999954</v>
      </c>
      <c r="AM57" s="1448">
        <f t="shared" si="41"/>
        <v>0</v>
      </c>
      <c r="AN57" s="1448">
        <f t="shared" si="41"/>
        <v>0</v>
      </c>
      <c r="AO57" s="1448">
        <f t="shared" si="41"/>
        <v>0</v>
      </c>
      <c r="AP57" s="1448">
        <f t="shared" si="41"/>
        <v>0</v>
      </c>
      <c r="AQ57" s="1448">
        <f t="shared" si="41"/>
        <v>0</v>
      </c>
      <c r="AR57" s="1448">
        <f t="shared" si="41"/>
        <v>0</v>
      </c>
      <c r="AS57" s="1448">
        <f t="shared" si="41"/>
        <v>0</v>
      </c>
      <c r="AT57" s="1448">
        <f t="shared" si="41"/>
        <v>0</v>
      </c>
      <c r="AU57" s="1448">
        <f t="shared" ref="AU57:AW57" si="42">AU5-AU45</f>
        <v>0</v>
      </c>
      <c r="AV57" s="1448">
        <f t="shared" si="42"/>
        <v>0</v>
      </c>
      <c r="AW57" s="1448">
        <f t="shared" si="42"/>
        <v>-17789089702.771362</v>
      </c>
      <c r="BA57" s="1448">
        <f t="shared" ref="BA57:BL57" si="43">BA5-BA45</f>
        <v>0</v>
      </c>
      <c r="BB57" s="1448">
        <f t="shared" si="43"/>
        <v>0</v>
      </c>
      <c r="BC57" s="1448">
        <f t="shared" si="43"/>
        <v>0</v>
      </c>
      <c r="BD57" s="1448">
        <f t="shared" si="43"/>
        <v>0</v>
      </c>
      <c r="BE57" s="1448">
        <f t="shared" si="43"/>
        <v>0</v>
      </c>
      <c r="BF57" s="1448">
        <f t="shared" si="43"/>
        <v>0</v>
      </c>
      <c r="BG57" s="1448">
        <f t="shared" si="43"/>
        <v>0</v>
      </c>
      <c r="BH57" s="1448">
        <f t="shared" si="43"/>
        <v>0</v>
      </c>
      <c r="BI57" s="1448">
        <f t="shared" si="43"/>
        <v>0</v>
      </c>
      <c r="BJ57" s="1448">
        <f t="shared" si="43"/>
        <v>0</v>
      </c>
      <c r="BK57" s="1448">
        <f t="shared" si="43"/>
        <v>0</v>
      </c>
      <c r="BL57" s="1448">
        <f t="shared" si="43"/>
        <v>0</v>
      </c>
      <c r="BP57" s="1448">
        <f t="shared" ref="BP57:CA57" si="44">BP5-BP45</f>
        <v>-401769356</v>
      </c>
      <c r="BQ57" s="1448">
        <f t="shared" si="44"/>
        <v>-252608313.99999428</v>
      </c>
      <c r="BR57" s="1448">
        <f t="shared" si="44"/>
        <v>-1210132095</v>
      </c>
      <c r="BS57" s="1448">
        <f t="shared" si="44"/>
        <v>1806006632</v>
      </c>
      <c r="BT57" s="1448">
        <f t="shared" si="44"/>
        <v>-179062850.99998474</v>
      </c>
      <c r="BU57" s="1448">
        <f t="shared" si="44"/>
        <v>38667644158.999992</v>
      </c>
      <c r="BV57" s="1448">
        <f t="shared" si="44"/>
        <v>-151259571.00004959</v>
      </c>
      <c r="BW57" s="1448">
        <f t="shared" si="44"/>
        <v>1733912879.9999924</v>
      </c>
      <c r="BX57" s="1448">
        <f t="shared" si="44"/>
        <v>2994727757.9999886</v>
      </c>
      <c r="BY57" s="1448">
        <f t="shared" si="44"/>
        <v>1313391668</v>
      </c>
      <c r="BZ57" s="1448">
        <f t="shared" si="44"/>
        <v>529185359.00004578</v>
      </c>
      <c r="CA57" s="1448">
        <f t="shared" si="44"/>
        <v>20565442770</v>
      </c>
      <c r="CE57" s="1448">
        <f t="shared" ref="CE57:CP57" si="45">CE5-CE45</f>
        <v>0</v>
      </c>
      <c r="CF57" s="1448">
        <f t="shared" si="45"/>
        <v>0</v>
      </c>
      <c r="CG57" s="1448">
        <f t="shared" si="45"/>
        <v>0</v>
      </c>
      <c r="CH57" s="1448">
        <f t="shared" si="45"/>
        <v>0</v>
      </c>
      <c r="CI57" s="1448">
        <f t="shared" si="45"/>
        <v>0</v>
      </c>
      <c r="CJ57" s="1448">
        <f t="shared" si="45"/>
        <v>0</v>
      </c>
      <c r="CK57" s="1448">
        <f t="shared" si="45"/>
        <v>0</v>
      </c>
      <c r="CL57" s="1448">
        <f t="shared" si="45"/>
        <v>0</v>
      </c>
      <c r="CM57" s="1448">
        <f t="shared" si="45"/>
        <v>0</v>
      </c>
      <c r="CN57" s="1448">
        <f t="shared" si="45"/>
        <v>0</v>
      </c>
      <c r="CO57" s="1448">
        <f t="shared" si="45"/>
        <v>0</v>
      </c>
      <c r="CP57" s="1448">
        <f t="shared" si="45"/>
        <v>0</v>
      </c>
      <c r="CT57" s="1448">
        <f t="shared" ref="CT57:DE57" si="46">CT5-CT45</f>
        <v>-541174916.02192688</v>
      </c>
      <c r="CU57" s="1448">
        <f t="shared" si="46"/>
        <v>-334757226.21821117</v>
      </c>
      <c r="CV57" s="1448">
        <f t="shared" si="46"/>
        <v>-2803961092.3514576</v>
      </c>
      <c r="CW57" s="1448">
        <f t="shared" si="46"/>
        <v>-1735253264.1823444</v>
      </c>
      <c r="CX57" s="1448">
        <f t="shared" si="46"/>
        <v>-837958840.40686035</v>
      </c>
      <c r="CY57" s="1448">
        <f t="shared" si="46"/>
        <v>-458196194.46415329</v>
      </c>
      <c r="CZ57" s="1448">
        <f t="shared" si="46"/>
        <v>-326685588.59319496</v>
      </c>
      <c r="DA57" s="1448">
        <f t="shared" si="46"/>
        <v>-529096613.86256409</v>
      </c>
      <c r="DB57" s="1448">
        <f t="shared" si="46"/>
        <v>0</v>
      </c>
      <c r="DC57" s="1448">
        <f t="shared" si="46"/>
        <v>0</v>
      </c>
      <c r="DD57" s="1448">
        <f t="shared" si="46"/>
        <v>-18002121055.000008</v>
      </c>
      <c r="DE57" s="1448">
        <f t="shared" si="46"/>
        <v>10530552591</v>
      </c>
    </row>
    <row r="58" spans="6:109">
      <c r="F58" s="1447" t="s">
        <v>652</v>
      </c>
      <c r="H58" s="1448"/>
      <c r="I58" s="1448"/>
      <c r="J58" s="1448"/>
      <c r="K58" s="1448"/>
      <c r="L58" s="1448"/>
      <c r="M58" s="1448"/>
      <c r="N58" s="1448"/>
      <c r="O58" s="1448"/>
      <c r="P58" s="1448"/>
      <c r="W58" s="1448"/>
      <c r="X58" s="1448"/>
      <c r="Y58" s="1448"/>
      <c r="Z58" s="1448"/>
      <c r="AA58" s="1448"/>
      <c r="AB58" s="1448"/>
      <c r="AC58" s="1448"/>
      <c r="AD58" s="1448"/>
      <c r="AE58" s="1448"/>
      <c r="AL58" s="1448">
        <f t="shared" ref="AL58:AT58" si="47">AL6-AL46</f>
        <v>901600851</v>
      </c>
      <c r="AM58" s="1448">
        <f t="shared" si="47"/>
        <v>0</v>
      </c>
      <c r="AN58" s="1448">
        <f t="shared" si="47"/>
        <v>5.245208740234375E-6</v>
      </c>
      <c r="AO58" s="1448">
        <f t="shared" si="47"/>
        <v>0</v>
      </c>
      <c r="AP58" s="1448">
        <f t="shared" si="47"/>
        <v>0</v>
      </c>
      <c r="AQ58" s="1448">
        <f t="shared" si="47"/>
        <v>0</v>
      </c>
      <c r="AR58" s="1448">
        <f t="shared" si="47"/>
        <v>0</v>
      </c>
      <c r="AS58" s="1448">
        <f t="shared" si="47"/>
        <v>9.059906005859375E-6</v>
      </c>
      <c r="AT58" s="1448">
        <f t="shared" si="47"/>
        <v>0</v>
      </c>
      <c r="AU58" s="1448">
        <f t="shared" ref="AU58:AW58" si="48">AU6-AU46</f>
        <v>0</v>
      </c>
      <c r="AV58" s="1448">
        <f t="shared" si="48"/>
        <v>0</v>
      </c>
      <c r="AW58" s="1448">
        <f t="shared" si="48"/>
        <v>-850491254.88571453</v>
      </c>
      <c r="BA58" s="1448">
        <f t="shared" ref="BA58:BL58" si="49">BA6-BA46</f>
        <v>0</v>
      </c>
      <c r="BB58" s="1448">
        <f t="shared" si="49"/>
        <v>0</v>
      </c>
      <c r="BC58" s="1448">
        <f t="shared" si="49"/>
        <v>0</v>
      </c>
      <c r="BD58" s="1448">
        <f t="shared" si="49"/>
        <v>0</v>
      </c>
      <c r="BE58" s="1448">
        <f t="shared" si="49"/>
        <v>0</v>
      </c>
      <c r="BF58" s="1448">
        <f t="shared" si="49"/>
        <v>0</v>
      </c>
      <c r="BG58" s="1448">
        <f t="shared" si="49"/>
        <v>0</v>
      </c>
      <c r="BH58" s="1448">
        <f t="shared" si="49"/>
        <v>0</v>
      </c>
      <c r="BI58" s="1448">
        <f t="shared" si="49"/>
        <v>0</v>
      </c>
      <c r="BJ58" s="1448">
        <f t="shared" si="49"/>
        <v>0</v>
      </c>
      <c r="BK58" s="1448">
        <f t="shared" si="49"/>
        <v>0</v>
      </c>
      <c r="BL58" s="1448">
        <f t="shared" si="49"/>
        <v>0</v>
      </c>
      <c r="BP58" s="1448">
        <f t="shared" ref="BP58:CA58" si="50">BP6-BP46</f>
        <v>0</v>
      </c>
      <c r="BQ58" s="1448">
        <f t="shared" si="50"/>
        <v>0</v>
      </c>
      <c r="BR58" s="1448">
        <f t="shared" si="50"/>
        <v>0</v>
      </c>
      <c r="BS58" s="1448">
        <f t="shared" si="50"/>
        <v>0</v>
      </c>
      <c r="BT58" s="1448">
        <f t="shared" si="50"/>
        <v>0</v>
      </c>
      <c r="BU58" s="1448">
        <f t="shared" si="50"/>
        <v>0</v>
      </c>
      <c r="BV58" s="1448">
        <f t="shared" si="50"/>
        <v>0</v>
      </c>
      <c r="BW58" s="1448">
        <f t="shared" si="50"/>
        <v>0</v>
      </c>
      <c r="BX58" s="1448">
        <f t="shared" si="50"/>
        <v>0</v>
      </c>
      <c r="BY58" s="1448">
        <f t="shared" si="50"/>
        <v>0</v>
      </c>
      <c r="BZ58" s="1448">
        <f t="shared" si="50"/>
        <v>0</v>
      </c>
      <c r="CA58" s="1448">
        <f t="shared" si="50"/>
        <v>886742421.85908985</v>
      </c>
      <c r="CE58" s="1448">
        <f t="shared" ref="CE58:CP58" si="51">CE6-CE46</f>
        <v>0</v>
      </c>
      <c r="CF58" s="1448">
        <f t="shared" si="51"/>
        <v>0</v>
      </c>
      <c r="CG58" s="1448">
        <f t="shared" si="51"/>
        <v>0</v>
      </c>
      <c r="CH58" s="1448">
        <f t="shared" si="51"/>
        <v>0</v>
      </c>
      <c r="CI58" s="1448">
        <f t="shared" si="51"/>
        <v>0</v>
      </c>
      <c r="CJ58" s="1448">
        <f t="shared" si="51"/>
        <v>0</v>
      </c>
      <c r="CK58" s="1448">
        <f t="shared" si="51"/>
        <v>0</v>
      </c>
      <c r="CL58" s="1448">
        <f t="shared" si="51"/>
        <v>0</v>
      </c>
      <c r="CM58" s="1448">
        <f t="shared" si="51"/>
        <v>0</v>
      </c>
      <c r="CN58" s="1448">
        <f t="shared" si="51"/>
        <v>0</v>
      </c>
      <c r="CO58" s="1448">
        <f t="shared" si="51"/>
        <v>0</v>
      </c>
      <c r="CP58" s="1448">
        <f t="shared" si="51"/>
        <v>0</v>
      </c>
      <c r="CT58" s="1448">
        <f t="shared" ref="CT58:DE58" si="52">CT6-CT46</f>
        <v>-29303682.301470995</v>
      </c>
      <c r="CU58" s="1448">
        <f t="shared" si="52"/>
        <v>-18584393.31826067</v>
      </c>
      <c r="CV58" s="1448">
        <f t="shared" si="52"/>
        <v>-68717406.112863541</v>
      </c>
      <c r="CW58" s="1448">
        <f t="shared" si="52"/>
        <v>-118266678.58461022</v>
      </c>
      <c r="CX58" s="1448">
        <f t="shared" si="52"/>
        <v>-34243432.415744483</v>
      </c>
      <c r="CY58" s="1448">
        <f t="shared" si="52"/>
        <v>-17258636.378917813</v>
      </c>
      <c r="CZ58" s="1448">
        <f t="shared" si="52"/>
        <v>-12505486.598954022</v>
      </c>
      <c r="DA58" s="1448">
        <f t="shared" si="52"/>
        <v>-34086299.322309971</v>
      </c>
      <c r="DB58" s="1448">
        <f t="shared" si="52"/>
        <v>0</v>
      </c>
      <c r="DC58" s="1448">
        <f t="shared" si="52"/>
        <v>0</v>
      </c>
      <c r="DD58" s="1448">
        <f t="shared" si="52"/>
        <v>-1151451913.9999998</v>
      </c>
      <c r="DE58" s="1448">
        <f t="shared" si="52"/>
        <v>0</v>
      </c>
    </row>
    <row r="59" spans="6:109">
      <c r="F59" s="1447" t="s">
        <v>653</v>
      </c>
      <c r="H59" s="1448"/>
      <c r="I59" s="1448"/>
      <c r="J59" s="1448"/>
      <c r="K59" s="1448"/>
      <c r="L59" s="1448"/>
      <c r="M59" s="1448"/>
      <c r="N59" s="1448"/>
      <c r="O59" s="1448"/>
      <c r="P59" s="1448"/>
      <c r="W59" s="1448"/>
      <c r="X59" s="1448"/>
      <c r="Y59" s="1448"/>
      <c r="Z59" s="1448"/>
      <c r="AA59" s="1448"/>
      <c r="AB59" s="1448"/>
      <c r="AC59" s="1448"/>
      <c r="AD59" s="1448"/>
      <c r="AE59" s="1448"/>
      <c r="AL59" s="1448">
        <f t="shared" ref="AL59:AT59" si="53">AL7-AL47</f>
        <v>4169629647.9997253</v>
      </c>
      <c r="AM59" s="1448">
        <f t="shared" si="53"/>
        <v>-1.678466796875E-4</v>
      </c>
      <c r="AN59" s="1448">
        <f t="shared" si="53"/>
        <v>-2.78472900390625E-4</v>
      </c>
      <c r="AO59" s="1448">
        <f t="shared" si="53"/>
        <v>0</v>
      </c>
      <c r="AP59" s="1448">
        <f t="shared" si="53"/>
        <v>0</v>
      </c>
      <c r="AQ59" s="1448">
        <f t="shared" si="53"/>
        <v>0</v>
      </c>
      <c r="AR59" s="1448">
        <f t="shared" si="53"/>
        <v>-6.866455078125E-5</v>
      </c>
      <c r="AS59" s="1448">
        <f t="shared" si="53"/>
        <v>-1.8310546875E-4</v>
      </c>
      <c r="AT59" s="1448">
        <f t="shared" si="53"/>
        <v>5.340576171875E-5</v>
      </c>
      <c r="AU59" s="1448">
        <f t="shared" ref="AU59:AW59" si="54">AU7-AU47</f>
        <v>9.918212890625E-5</v>
      </c>
      <c r="AV59" s="1448">
        <f t="shared" si="54"/>
        <v>8.0108642578125E-5</v>
      </c>
      <c r="AW59" s="1448">
        <f t="shared" si="54"/>
        <v>-9022260430.8701782</v>
      </c>
      <c r="BA59" s="1448">
        <f t="shared" ref="BA59:BL59" si="55">BA7-BA47</f>
        <v>0</v>
      </c>
      <c r="BB59" s="1448">
        <f t="shared" si="55"/>
        <v>0</v>
      </c>
      <c r="BC59" s="1448">
        <f t="shared" si="55"/>
        <v>0</v>
      </c>
      <c r="BD59" s="1448">
        <f t="shared" si="55"/>
        <v>0</v>
      </c>
      <c r="BE59" s="1448">
        <f t="shared" si="55"/>
        <v>0</v>
      </c>
      <c r="BF59" s="1448">
        <f t="shared" si="55"/>
        <v>3.0517578125E-5</v>
      </c>
      <c r="BG59" s="1448">
        <f t="shared" si="55"/>
        <v>0</v>
      </c>
      <c r="BH59" s="1448">
        <f t="shared" si="55"/>
        <v>0</v>
      </c>
      <c r="BI59" s="1448">
        <f t="shared" si="55"/>
        <v>0</v>
      </c>
      <c r="BJ59" s="1448">
        <f t="shared" si="55"/>
        <v>0</v>
      </c>
      <c r="BK59" s="1448">
        <f t="shared" si="55"/>
        <v>0</v>
      </c>
      <c r="BL59" s="1448">
        <f t="shared" si="55"/>
        <v>0</v>
      </c>
      <c r="BP59" s="1448">
        <f t="shared" ref="BP59:CA59" si="56">BP7-BP47</f>
        <v>401769356.00001907</v>
      </c>
      <c r="BQ59" s="1448">
        <f t="shared" si="56"/>
        <v>252608313.99999714</v>
      </c>
      <c r="BR59" s="1448">
        <f t="shared" si="56"/>
        <v>1210132095.0000305</v>
      </c>
      <c r="BS59" s="1448">
        <f t="shared" si="56"/>
        <v>-1806006631.9999542</v>
      </c>
      <c r="BT59" s="1448">
        <f t="shared" si="56"/>
        <v>179062850.99997711</v>
      </c>
      <c r="BU59" s="1448">
        <f t="shared" si="56"/>
        <v>-38667644158.999969</v>
      </c>
      <c r="BV59" s="1448">
        <f t="shared" si="56"/>
        <v>151259571.00009727</v>
      </c>
      <c r="BW59" s="1448">
        <f t="shared" si="56"/>
        <v>-1733912880.0000839</v>
      </c>
      <c r="BX59" s="1448">
        <f t="shared" si="56"/>
        <v>-2994727757.9999666</v>
      </c>
      <c r="BY59" s="1448">
        <f t="shared" si="56"/>
        <v>-1313391668.0000153</v>
      </c>
      <c r="BZ59" s="1448">
        <f t="shared" si="56"/>
        <v>-529185359.00005913</v>
      </c>
      <c r="CA59" s="1448">
        <f t="shared" si="56"/>
        <v>-21452185191.859123</v>
      </c>
      <c r="CE59" s="1448">
        <f t="shared" ref="CE59:CP59" si="57">CE7-CE47</f>
        <v>0</v>
      </c>
      <c r="CF59" s="1448">
        <f t="shared" si="57"/>
        <v>0</v>
      </c>
      <c r="CG59" s="1448">
        <f t="shared" si="57"/>
        <v>0</v>
      </c>
      <c r="CH59" s="1448">
        <f t="shared" si="57"/>
        <v>0</v>
      </c>
      <c r="CI59" s="1448">
        <f t="shared" si="57"/>
        <v>0</v>
      </c>
      <c r="CJ59" s="1448">
        <f t="shared" si="57"/>
        <v>0</v>
      </c>
      <c r="CK59" s="1448">
        <f t="shared" si="57"/>
        <v>0</v>
      </c>
      <c r="CL59" s="1448">
        <f t="shared" si="57"/>
        <v>0</v>
      </c>
      <c r="CM59" s="1448">
        <f t="shared" si="57"/>
        <v>0</v>
      </c>
      <c r="CN59" s="1448">
        <f t="shared" si="57"/>
        <v>0</v>
      </c>
      <c r="CO59" s="1448">
        <f t="shared" si="57"/>
        <v>0</v>
      </c>
      <c r="CP59" s="1448">
        <f t="shared" si="57"/>
        <v>0</v>
      </c>
      <c r="CT59" s="1448">
        <f t="shared" ref="CT59:DE59" si="58">CT7-CT47</f>
        <v>570478598.32339644</v>
      </c>
      <c r="CU59" s="1448">
        <f t="shared" si="58"/>
        <v>353341619.53647208</v>
      </c>
      <c r="CV59" s="1448">
        <f t="shared" si="58"/>
        <v>2872678498.4643216</v>
      </c>
      <c r="CW59" s="1448">
        <f t="shared" si="58"/>
        <v>1853519942.7669573</v>
      </c>
      <c r="CX59" s="1448">
        <f t="shared" si="58"/>
        <v>872202272.82260561</v>
      </c>
      <c r="CY59" s="1448">
        <f t="shared" si="58"/>
        <v>475454830.84306574</v>
      </c>
      <c r="CZ59" s="1448">
        <f t="shared" si="58"/>
        <v>339191075.19215155</v>
      </c>
      <c r="DA59" s="1448">
        <f t="shared" si="58"/>
        <v>563182913.18487549</v>
      </c>
      <c r="DB59" s="1448">
        <f t="shared" si="58"/>
        <v>0</v>
      </c>
      <c r="DC59" s="1448">
        <f t="shared" si="58"/>
        <v>0</v>
      </c>
      <c r="DD59" s="1448">
        <f t="shared" si="58"/>
        <v>-4371002081.9999971</v>
      </c>
      <c r="DE59" s="1448">
        <f t="shared" si="58"/>
        <v>9510783946.9999924</v>
      </c>
    </row>
    <row r="60" spans="6:109">
      <c r="F60" s="1447" t="s">
        <v>654</v>
      </c>
      <c r="H60" s="1448"/>
      <c r="I60" s="1448"/>
      <c r="J60" s="1448"/>
      <c r="K60" s="1448"/>
      <c r="L60" s="1448"/>
      <c r="M60" s="1448"/>
      <c r="N60" s="1448"/>
      <c r="O60" s="1448"/>
      <c r="P60" s="1448"/>
      <c r="W60" s="1448"/>
      <c r="X60" s="1448"/>
      <c r="Y60" s="1448"/>
      <c r="Z60" s="1448"/>
      <c r="AA60" s="1448"/>
      <c r="AB60" s="1448"/>
      <c r="AC60" s="1448"/>
      <c r="AD60" s="1448"/>
      <c r="AE60" s="1448"/>
      <c r="AL60" s="1448">
        <f t="shared" ref="AL60:AT60" si="59">AL8-AL48</f>
        <v>1088329386</v>
      </c>
      <c r="AM60" s="1448">
        <f t="shared" si="59"/>
        <v>0</v>
      </c>
      <c r="AN60" s="1448">
        <f t="shared" si="59"/>
        <v>0</v>
      </c>
      <c r="AO60" s="1448">
        <f t="shared" si="59"/>
        <v>0</v>
      </c>
      <c r="AP60" s="1448">
        <f t="shared" si="59"/>
        <v>0</v>
      </c>
      <c r="AQ60" s="1448">
        <f t="shared" si="59"/>
        <v>0</v>
      </c>
      <c r="AR60" s="1448">
        <f t="shared" si="59"/>
        <v>0</v>
      </c>
      <c r="AS60" s="1448">
        <f t="shared" si="59"/>
        <v>0</v>
      </c>
      <c r="AT60" s="1448">
        <f t="shared" si="59"/>
        <v>0</v>
      </c>
      <c r="AU60" s="1448">
        <f t="shared" ref="AU60:AW60" si="60">AU8-AU48</f>
        <v>0</v>
      </c>
      <c r="AV60" s="1448">
        <f t="shared" si="60"/>
        <v>0</v>
      </c>
      <c r="AW60" s="1448">
        <f t="shared" si="60"/>
        <v>4877031924.8999996</v>
      </c>
      <c r="BA60" s="1448">
        <f t="shared" ref="BA60:BL60" si="61">BA8-BA48</f>
        <v>-110000000</v>
      </c>
      <c r="BB60" s="1448">
        <f t="shared" si="61"/>
        <v>-130000000</v>
      </c>
      <c r="BC60" s="1448">
        <f t="shared" si="61"/>
        <v>-110000000</v>
      </c>
      <c r="BD60" s="1448">
        <f t="shared" si="61"/>
        <v>-260000000</v>
      </c>
      <c r="BE60" s="1448">
        <f t="shared" si="61"/>
        <v>-110000000</v>
      </c>
      <c r="BF60" s="1448">
        <f t="shared" si="61"/>
        <v>-240000000</v>
      </c>
      <c r="BG60" s="1448">
        <f t="shared" si="61"/>
        <v>-110000000</v>
      </c>
      <c r="BH60" s="1448">
        <f t="shared" si="61"/>
        <v>-560000000</v>
      </c>
      <c r="BI60" s="1448">
        <f t="shared" si="61"/>
        <v>-210000000</v>
      </c>
      <c r="BJ60" s="1448">
        <f t="shared" si="61"/>
        <v>-110000000</v>
      </c>
      <c r="BK60" s="1448">
        <f t="shared" si="61"/>
        <v>-210000000</v>
      </c>
      <c r="BL60" s="1448">
        <f t="shared" si="61"/>
        <v>-110000000</v>
      </c>
      <c r="BP60" s="1448">
        <f t="shared" ref="BP60:CA60" si="62">BP8-BP48</f>
        <v>0</v>
      </c>
      <c r="BQ60" s="1448">
        <f t="shared" si="62"/>
        <v>0</v>
      </c>
      <c r="BR60" s="1448">
        <f t="shared" si="62"/>
        <v>0</v>
      </c>
      <c r="BS60" s="1448">
        <f t="shared" si="62"/>
        <v>0</v>
      </c>
      <c r="BT60" s="1448">
        <f t="shared" si="62"/>
        <v>0</v>
      </c>
      <c r="BU60" s="1448">
        <f t="shared" si="62"/>
        <v>0</v>
      </c>
      <c r="BV60" s="1448">
        <f t="shared" si="62"/>
        <v>0</v>
      </c>
      <c r="BW60" s="1448">
        <f t="shared" si="62"/>
        <v>0</v>
      </c>
      <c r="BX60" s="1448">
        <f t="shared" si="62"/>
        <v>0</v>
      </c>
      <c r="BY60" s="1448">
        <f t="shared" si="62"/>
        <v>0</v>
      </c>
      <c r="BZ60" s="1448">
        <f t="shared" si="62"/>
        <v>0</v>
      </c>
      <c r="CA60" s="1448">
        <f t="shared" si="62"/>
        <v>0</v>
      </c>
      <c r="CE60" s="1448">
        <f t="shared" ref="CE60:CP60" si="63">CE8-CE48</f>
        <v>0</v>
      </c>
      <c r="CF60" s="1448">
        <f t="shared" si="63"/>
        <v>0</v>
      </c>
      <c r="CG60" s="1448">
        <f t="shared" si="63"/>
        <v>0</v>
      </c>
      <c r="CH60" s="1448">
        <f t="shared" si="63"/>
        <v>0</v>
      </c>
      <c r="CI60" s="1448">
        <f t="shared" si="63"/>
        <v>0</v>
      </c>
      <c r="CJ60" s="1448">
        <f t="shared" si="63"/>
        <v>0</v>
      </c>
      <c r="CK60" s="1448">
        <f t="shared" si="63"/>
        <v>0</v>
      </c>
      <c r="CL60" s="1448">
        <f t="shared" si="63"/>
        <v>0</v>
      </c>
      <c r="CM60" s="1448">
        <f t="shared" si="63"/>
        <v>0</v>
      </c>
      <c r="CN60" s="1448">
        <f t="shared" si="63"/>
        <v>0</v>
      </c>
      <c r="CO60" s="1448">
        <f t="shared" si="63"/>
        <v>0</v>
      </c>
      <c r="CP60" s="1448">
        <f t="shared" si="63"/>
        <v>0</v>
      </c>
      <c r="CT60" s="1448">
        <f t="shared" ref="CT60:DE60" si="64">CT8-CT48</f>
        <v>0</v>
      </c>
      <c r="CU60" s="1448">
        <f t="shared" si="64"/>
        <v>0</v>
      </c>
      <c r="CV60" s="1448">
        <f t="shared" si="64"/>
        <v>0</v>
      </c>
      <c r="CW60" s="1448">
        <f t="shared" si="64"/>
        <v>0</v>
      </c>
      <c r="CX60" s="1448">
        <f t="shared" si="64"/>
        <v>968000</v>
      </c>
      <c r="CY60" s="1448">
        <f t="shared" si="64"/>
        <v>0</v>
      </c>
      <c r="CZ60" s="1448">
        <f t="shared" si="64"/>
        <v>0</v>
      </c>
      <c r="DA60" s="1448">
        <f t="shared" si="64"/>
        <v>0</v>
      </c>
      <c r="DB60" s="1448">
        <f t="shared" si="64"/>
        <v>0</v>
      </c>
      <c r="DC60" s="1448">
        <f t="shared" si="64"/>
        <v>0</v>
      </c>
      <c r="DD60" s="1448">
        <f t="shared" si="64"/>
        <v>0</v>
      </c>
      <c r="DE60" s="1448">
        <f t="shared" si="64"/>
        <v>296244295</v>
      </c>
    </row>
    <row r="61" spans="6:109">
      <c r="F61" s="1447" t="s">
        <v>655</v>
      </c>
      <c r="H61" s="1448"/>
      <c r="I61" s="1448"/>
      <c r="J61" s="1448"/>
      <c r="K61" s="1448"/>
      <c r="L61" s="1448"/>
      <c r="M61" s="1448"/>
      <c r="N61" s="1448"/>
      <c r="O61" s="1448"/>
      <c r="P61" s="1448"/>
      <c r="W61" s="1448"/>
      <c r="X61" s="1448"/>
      <c r="Y61" s="1448"/>
      <c r="Z61" s="1448"/>
      <c r="AA61" s="1448"/>
      <c r="AB61" s="1448"/>
      <c r="AC61" s="1448"/>
      <c r="AD61" s="1448"/>
      <c r="AE61" s="1448"/>
      <c r="AL61" s="1448">
        <f t="shared" ref="AL61:AT61" si="65">AL9-AL49</f>
        <v>0</v>
      </c>
      <c r="AM61" s="1448">
        <f t="shared" si="65"/>
        <v>0</v>
      </c>
      <c r="AN61" s="1448">
        <f t="shared" si="65"/>
        <v>0</v>
      </c>
      <c r="AO61" s="1448">
        <f t="shared" si="65"/>
        <v>0</v>
      </c>
      <c r="AP61" s="1448">
        <f t="shared" si="65"/>
        <v>0</v>
      </c>
      <c r="AQ61" s="1448">
        <f t="shared" si="65"/>
        <v>0</v>
      </c>
      <c r="AR61" s="1448">
        <f t="shared" si="65"/>
        <v>0</v>
      </c>
      <c r="AS61" s="1448">
        <f t="shared" si="65"/>
        <v>0</v>
      </c>
      <c r="AT61" s="1448">
        <f t="shared" si="65"/>
        <v>0</v>
      </c>
      <c r="AU61" s="1448">
        <f t="shared" ref="AU61:AW61" si="66">AU9-AU49</f>
        <v>0</v>
      </c>
      <c r="AV61" s="1448">
        <f t="shared" si="66"/>
        <v>0</v>
      </c>
      <c r="AW61" s="1448">
        <f t="shared" si="66"/>
        <v>-7412742800</v>
      </c>
      <c r="BA61" s="1448">
        <f t="shared" ref="BA61:BL61" si="67">BA9-BA49</f>
        <v>109999999.99999905</v>
      </c>
      <c r="BB61" s="1448">
        <f t="shared" si="67"/>
        <v>129999999.99999905</v>
      </c>
      <c r="BC61" s="1448">
        <f t="shared" si="67"/>
        <v>110000000</v>
      </c>
      <c r="BD61" s="1448">
        <f t="shared" si="67"/>
        <v>259999999.99999905</v>
      </c>
      <c r="BE61" s="1448">
        <f t="shared" si="67"/>
        <v>110000000</v>
      </c>
      <c r="BF61" s="1448">
        <f t="shared" si="67"/>
        <v>240000000</v>
      </c>
      <c r="BG61" s="1448">
        <f t="shared" si="67"/>
        <v>109999999.99999905</v>
      </c>
      <c r="BH61" s="1448">
        <f t="shared" si="67"/>
        <v>559999999.99999905</v>
      </c>
      <c r="BI61" s="1448">
        <f t="shared" si="67"/>
        <v>210000000</v>
      </c>
      <c r="BJ61" s="1448">
        <f t="shared" si="67"/>
        <v>110000000</v>
      </c>
      <c r="BK61" s="1448">
        <f t="shared" si="67"/>
        <v>210000000</v>
      </c>
      <c r="BL61" s="1448">
        <f t="shared" si="67"/>
        <v>110000000</v>
      </c>
      <c r="BP61" s="1448">
        <f t="shared" ref="BP61:CA61" si="68">BP9-BP49</f>
        <v>0</v>
      </c>
      <c r="BQ61" s="1448">
        <f t="shared" si="68"/>
        <v>0</v>
      </c>
      <c r="BR61" s="1448">
        <f t="shared" si="68"/>
        <v>0</v>
      </c>
      <c r="BS61" s="1448">
        <f t="shared" si="68"/>
        <v>0</v>
      </c>
      <c r="BT61" s="1448">
        <f t="shared" si="68"/>
        <v>0</v>
      </c>
      <c r="BU61" s="1448">
        <f t="shared" si="68"/>
        <v>0</v>
      </c>
      <c r="BV61" s="1448">
        <f t="shared" si="68"/>
        <v>0</v>
      </c>
      <c r="BW61" s="1448">
        <f t="shared" si="68"/>
        <v>0</v>
      </c>
      <c r="BX61" s="1448">
        <f t="shared" si="68"/>
        <v>0</v>
      </c>
      <c r="BY61" s="1448">
        <f t="shared" si="68"/>
        <v>0</v>
      </c>
      <c r="BZ61" s="1448">
        <f t="shared" si="68"/>
        <v>0</v>
      </c>
      <c r="CA61" s="1448">
        <f t="shared" si="68"/>
        <v>0</v>
      </c>
      <c r="CE61" s="1448">
        <f t="shared" ref="CE61:CP61" si="69">CE9-CE49</f>
        <v>0</v>
      </c>
      <c r="CF61" s="1448">
        <f t="shared" si="69"/>
        <v>0</v>
      </c>
      <c r="CG61" s="1448">
        <f t="shared" si="69"/>
        <v>0</v>
      </c>
      <c r="CH61" s="1448">
        <f t="shared" si="69"/>
        <v>0</v>
      </c>
      <c r="CI61" s="1448">
        <f t="shared" si="69"/>
        <v>0</v>
      </c>
      <c r="CJ61" s="1448">
        <f t="shared" si="69"/>
        <v>0</v>
      </c>
      <c r="CK61" s="1448">
        <f t="shared" si="69"/>
        <v>0</v>
      </c>
      <c r="CL61" s="1448">
        <f t="shared" si="69"/>
        <v>0</v>
      </c>
      <c r="CM61" s="1448">
        <f t="shared" si="69"/>
        <v>0</v>
      </c>
      <c r="CN61" s="1448">
        <f t="shared" si="69"/>
        <v>0</v>
      </c>
      <c r="CO61" s="1448">
        <f t="shared" si="69"/>
        <v>0</v>
      </c>
      <c r="CP61" s="1448">
        <f t="shared" si="69"/>
        <v>0</v>
      </c>
      <c r="CT61" s="1448">
        <f t="shared" ref="CT61:DE61" si="70">CT9-CT49</f>
        <v>0</v>
      </c>
      <c r="CU61" s="1448">
        <f t="shared" si="70"/>
        <v>0</v>
      </c>
      <c r="CV61" s="1448">
        <f t="shared" si="70"/>
        <v>0</v>
      </c>
      <c r="CW61" s="1448">
        <f t="shared" si="70"/>
        <v>0</v>
      </c>
      <c r="CX61" s="1448">
        <f t="shared" si="70"/>
        <v>-235952</v>
      </c>
      <c r="CY61" s="1448">
        <f t="shared" si="70"/>
        <v>0</v>
      </c>
      <c r="CZ61" s="1448">
        <f t="shared" si="70"/>
        <v>792000</v>
      </c>
      <c r="DA61" s="1448">
        <f t="shared" si="70"/>
        <v>0</v>
      </c>
      <c r="DB61" s="1448">
        <f t="shared" si="70"/>
        <v>0</v>
      </c>
      <c r="DC61" s="1448">
        <f t="shared" si="70"/>
        <v>0</v>
      </c>
      <c r="DD61" s="1448">
        <f t="shared" si="70"/>
        <v>0</v>
      </c>
      <c r="DE61" s="1448">
        <f t="shared" si="70"/>
        <v>-10663615</v>
      </c>
    </row>
    <row r="62" spans="6:109">
      <c r="F62" s="1447" t="s">
        <v>656</v>
      </c>
      <c r="H62" s="1448"/>
      <c r="I62" s="1448"/>
      <c r="J62" s="1448"/>
      <c r="K62" s="1448"/>
      <c r="L62" s="1448"/>
      <c r="M62" s="1448"/>
      <c r="N62" s="1448"/>
      <c r="O62" s="1448"/>
      <c r="P62" s="1448"/>
      <c r="W62" s="1448"/>
      <c r="X62" s="1448"/>
      <c r="Y62" s="1448"/>
      <c r="Z62" s="1448"/>
      <c r="AA62" s="1448"/>
      <c r="AB62" s="1448"/>
      <c r="AC62" s="1448"/>
      <c r="AD62" s="1448"/>
      <c r="AE62" s="1448"/>
      <c r="AL62" s="1448">
        <f t="shared" ref="AL62:AT62" si="71">AL10-AL50</f>
        <v>0</v>
      </c>
      <c r="AM62" s="1448">
        <f t="shared" si="71"/>
        <v>0</v>
      </c>
      <c r="AN62" s="1448">
        <f t="shared" si="71"/>
        <v>0</v>
      </c>
      <c r="AO62" s="1448">
        <f t="shared" si="71"/>
        <v>0</v>
      </c>
      <c r="AP62" s="1448">
        <f t="shared" si="71"/>
        <v>0</v>
      </c>
      <c r="AQ62" s="1448">
        <f t="shared" si="71"/>
        <v>0</v>
      </c>
      <c r="AR62" s="1448">
        <f t="shared" si="71"/>
        <v>0</v>
      </c>
      <c r="AS62" s="1448">
        <f t="shared" si="71"/>
        <v>0</v>
      </c>
      <c r="AT62" s="1448">
        <f t="shared" si="71"/>
        <v>0</v>
      </c>
      <c r="AU62" s="1448">
        <f t="shared" ref="AU62:AW62" si="72">AU10-AU50</f>
        <v>0</v>
      </c>
      <c r="AV62" s="1448">
        <f t="shared" si="72"/>
        <v>0</v>
      </c>
      <c r="AW62" s="1448">
        <f t="shared" si="72"/>
        <v>0</v>
      </c>
      <c r="BA62" s="1448">
        <f t="shared" ref="BA62:BL62" si="73">BA10-BA50</f>
        <v>0</v>
      </c>
      <c r="BB62" s="1448">
        <f t="shared" si="73"/>
        <v>0</v>
      </c>
      <c r="BC62" s="1448">
        <f t="shared" si="73"/>
        <v>0</v>
      </c>
      <c r="BD62" s="1448">
        <f t="shared" si="73"/>
        <v>0</v>
      </c>
      <c r="BE62" s="1448">
        <f t="shared" si="73"/>
        <v>0</v>
      </c>
      <c r="BF62" s="1448">
        <f t="shared" si="73"/>
        <v>0</v>
      </c>
      <c r="BG62" s="1448">
        <f t="shared" si="73"/>
        <v>0</v>
      </c>
      <c r="BH62" s="1448">
        <f t="shared" si="73"/>
        <v>0</v>
      </c>
      <c r="BI62" s="1448">
        <f t="shared" si="73"/>
        <v>0</v>
      </c>
      <c r="BJ62" s="1448">
        <f t="shared" si="73"/>
        <v>0</v>
      </c>
      <c r="BK62" s="1448">
        <f t="shared" si="73"/>
        <v>0</v>
      </c>
      <c r="BL62" s="1448">
        <f t="shared" si="73"/>
        <v>0</v>
      </c>
      <c r="BP62" s="1448">
        <f t="shared" ref="BP62:CA62" si="74">BP10-BP50</f>
        <v>0</v>
      </c>
      <c r="BQ62" s="1448">
        <f t="shared" si="74"/>
        <v>0</v>
      </c>
      <c r="BR62" s="1448">
        <f t="shared" si="74"/>
        <v>0</v>
      </c>
      <c r="BS62" s="1448">
        <f t="shared" si="74"/>
        <v>0</v>
      </c>
      <c r="BT62" s="1448">
        <f t="shared" si="74"/>
        <v>0</v>
      </c>
      <c r="BU62" s="1448">
        <f t="shared" si="74"/>
        <v>0</v>
      </c>
      <c r="BV62" s="1448">
        <f t="shared" si="74"/>
        <v>0</v>
      </c>
      <c r="BW62" s="1448">
        <f t="shared" si="74"/>
        <v>0</v>
      </c>
      <c r="BX62" s="1448">
        <f t="shared" si="74"/>
        <v>0</v>
      </c>
      <c r="BY62" s="1448">
        <f t="shared" si="74"/>
        <v>0</v>
      </c>
      <c r="BZ62" s="1448">
        <f t="shared" si="74"/>
        <v>0</v>
      </c>
      <c r="CA62" s="1448">
        <f t="shared" si="74"/>
        <v>0</v>
      </c>
      <c r="CE62" s="1448">
        <f t="shared" ref="CE62:CP62" si="75">CE10-CE50</f>
        <v>0</v>
      </c>
      <c r="CF62" s="1448">
        <f t="shared" si="75"/>
        <v>0</v>
      </c>
      <c r="CG62" s="1448">
        <f t="shared" si="75"/>
        <v>0</v>
      </c>
      <c r="CH62" s="1448">
        <f t="shared" si="75"/>
        <v>0</v>
      </c>
      <c r="CI62" s="1448">
        <f t="shared" si="75"/>
        <v>0</v>
      </c>
      <c r="CJ62" s="1448">
        <f t="shared" si="75"/>
        <v>0</v>
      </c>
      <c r="CK62" s="1448">
        <f t="shared" si="75"/>
        <v>0</v>
      </c>
      <c r="CL62" s="1448">
        <f t="shared" si="75"/>
        <v>0</v>
      </c>
      <c r="CM62" s="1448">
        <f t="shared" si="75"/>
        <v>0</v>
      </c>
      <c r="CN62" s="1448">
        <f t="shared" si="75"/>
        <v>0</v>
      </c>
      <c r="CO62" s="1448">
        <f t="shared" si="75"/>
        <v>0</v>
      </c>
      <c r="CP62" s="1448">
        <f t="shared" si="75"/>
        <v>0</v>
      </c>
      <c r="CT62" s="1448">
        <f t="shared" ref="CT62:DE62" si="76">CT10-CT50</f>
        <v>0</v>
      </c>
      <c r="CU62" s="1448">
        <f t="shared" si="76"/>
        <v>0</v>
      </c>
      <c r="CV62" s="1448">
        <f t="shared" si="76"/>
        <v>0</v>
      </c>
      <c r="CW62" s="1448">
        <f t="shared" si="76"/>
        <v>0</v>
      </c>
      <c r="CX62" s="1448">
        <f t="shared" si="76"/>
        <v>0</v>
      </c>
      <c r="CY62" s="1448">
        <f t="shared" si="76"/>
        <v>0</v>
      </c>
      <c r="CZ62" s="1448">
        <f t="shared" si="76"/>
        <v>0</v>
      </c>
      <c r="DA62" s="1448">
        <f t="shared" si="76"/>
        <v>0</v>
      </c>
      <c r="DB62" s="1448">
        <f t="shared" si="76"/>
        <v>0</v>
      </c>
      <c r="DC62" s="1448">
        <f t="shared" si="76"/>
        <v>0</v>
      </c>
      <c r="DD62" s="1448">
        <f t="shared" si="76"/>
        <v>0</v>
      </c>
      <c r="DE62" s="1448">
        <f t="shared" si="76"/>
        <v>0</v>
      </c>
    </row>
    <row r="63" spans="6:109">
      <c r="F63" s="1447" t="s">
        <v>657</v>
      </c>
      <c r="H63" s="1448"/>
      <c r="I63" s="1448"/>
      <c r="J63" s="1448"/>
      <c r="K63" s="1448"/>
      <c r="L63" s="1448"/>
      <c r="M63" s="1448"/>
      <c r="N63" s="1448"/>
      <c r="O63" s="1448"/>
      <c r="P63" s="1448"/>
      <c r="W63" s="1448"/>
      <c r="X63" s="1448"/>
      <c r="Y63" s="1448"/>
      <c r="Z63" s="1448"/>
      <c r="AA63" s="1448"/>
      <c r="AB63" s="1448"/>
      <c r="AC63" s="1448"/>
      <c r="AD63" s="1448"/>
      <c r="AE63" s="1448"/>
      <c r="AL63" s="1448">
        <f t="shared" ref="AL63:AT63" si="77">AL11-AL51</f>
        <v>40667310</v>
      </c>
      <c r="AM63" s="1448">
        <f t="shared" si="77"/>
        <v>0</v>
      </c>
      <c r="AN63" s="1448">
        <f t="shared" si="77"/>
        <v>0</v>
      </c>
      <c r="AO63" s="1448">
        <f t="shared" si="77"/>
        <v>0</v>
      </c>
      <c r="AP63" s="1448">
        <f t="shared" si="77"/>
        <v>0</v>
      </c>
      <c r="AQ63" s="1448">
        <f t="shared" si="77"/>
        <v>0</v>
      </c>
      <c r="AR63" s="1448">
        <f t="shared" si="77"/>
        <v>0</v>
      </c>
      <c r="AS63" s="1448">
        <f t="shared" si="77"/>
        <v>0</v>
      </c>
      <c r="AT63" s="1448">
        <f t="shared" si="77"/>
        <v>0</v>
      </c>
      <c r="AU63" s="1448">
        <f t="shared" ref="AU63:AW63" si="78">AU11-AU51</f>
        <v>0</v>
      </c>
      <c r="AV63" s="1448">
        <f t="shared" si="78"/>
        <v>0</v>
      </c>
      <c r="AW63" s="1448">
        <f t="shared" si="78"/>
        <v>-8681640508</v>
      </c>
      <c r="BA63" s="1448">
        <f t="shared" ref="BA63:BL63" si="79">BA11-BA51</f>
        <v>0</v>
      </c>
      <c r="BB63" s="1448">
        <f t="shared" si="79"/>
        <v>0</v>
      </c>
      <c r="BC63" s="1448">
        <f t="shared" si="79"/>
        <v>0</v>
      </c>
      <c r="BD63" s="1448">
        <f t="shared" si="79"/>
        <v>0</v>
      </c>
      <c r="BE63" s="1448">
        <f t="shared" si="79"/>
        <v>0</v>
      </c>
      <c r="BF63" s="1448">
        <f t="shared" si="79"/>
        <v>0</v>
      </c>
      <c r="BG63" s="1448">
        <f t="shared" si="79"/>
        <v>0</v>
      </c>
      <c r="BH63" s="1448">
        <f t="shared" si="79"/>
        <v>0</v>
      </c>
      <c r="BI63" s="1448">
        <f t="shared" si="79"/>
        <v>0</v>
      </c>
      <c r="BJ63" s="1448">
        <f t="shared" si="79"/>
        <v>0</v>
      </c>
      <c r="BK63" s="1448">
        <f t="shared" si="79"/>
        <v>0</v>
      </c>
      <c r="BL63" s="1448">
        <f t="shared" si="79"/>
        <v>0</v>
      </c>
      <c r="BP63" s="1448">
        <f t="shared" ref="BP63:CA63" si="80">BP11-BP51</f>
        <v>0</v>
      </c>
      <c r="BQ63" s="1448">
        <f t="shared" si="80"/>
        <v>0</v>
      </c>
      <c r="BR63" s="1448">
        <f t="shared" si="80"/>
        <v>0</v>
      </c>
      <c r="BS63" s="1448">
        <f t="shared" si="80"/>
        <v>0</v>
      </c>
      <c r="BT63" s="1448">
        <f t="shared" si="80"/>
        <v>0</v>
      </c>
      <c r="BU63" s="1448">
        <f t="shared" si="80"/>
        <v>0</v>
      </c>
      <c r="BV63" s="1448">
        <f t="shared" si="80"/>
        <v>0</v>
      </c>
      <c r="BW63" s="1448">
        <f t="shared" si="80"/>
        <v>0</v>
      </c>
      <c r="BX63" s="1448">
        <f t="shared" si="80"/>
        <v>0</v>
      </c>
      <c r="BY63" s="1448">
        <f t="shared" si="80"/>
        <v>0</v>
      </c>
      <c r="BZ63" s="1448">
        <f t="shared" si="80"/>
        <v>0</v>
      </c>
      <c r="CA63" s="1448">
        <f t="shared" si="80"/>
        <v>0</v>
      </c>
      <c r="CE63" s="1448">
        <f t="shared" ref="CE63:CP63" si="81">CE11-CE51</f>
        <v>-1428837437.5000002</v>
      </c>
      <c r="CF63" s="1448">
        <f t="shared" si="81"/>
        <v>-1428837437.5</v>
      </c>
      <c r="CG63" s="1448">
        <f t="shared" si="81"/>
        <v>-1428837437.4999998</v>
      </c>
      <c r="CH63" s="1448">
        <f t="shared" si="81"/>
        <v>-1428837437.5000002</v>
      </c>
      <c r="CI63" s="1448">
        <f t="shared" si="81"/>
        <v>-1428837437.5</v>
      </c>
      <c r="CJ63" s="1448">
        <f t="shared" si="81"/>
        <v>-1428837437.5</v>
      </c>
      <c r="CK63" s="1448">
        <f t="shared" si="81"/>
        <v>-3936837437.5</v>
      </c>
      <c r="CL63" s="1448">
        <f t="shared" si="81"/>
        <v>-6444837437.5</v>
      </c>
      <c r="CM63" s="1448">
        <f t="shared" si="81"/>
        <v>-11460837437.5</v>
      </c>
      <c r="CN63" s="1448">
        <f t="shared" si="81"/>
        <v>-11460837437.5</v>
      </c>
      <c r="CO63" s="1448">
        <f t="shared" si="81"/>
        <v>-11460837437.5</v>
      </c>
      <c r="CP63" s="1448">
        <f t="shared" si="81"/>
        <v>-13968837437.5</v>
      </c>
      <c r="CT63" s="1448">
        <f t="shared" ref="CT63:DE63" si="82">CT11-CT51</f>
        <v>0</v>
      </c>
      <c r="CU63" s="1448">
        <f t="shared" si="82"/>
        <v>765658695</v>
      </c>
      <c r="CV63" s="1448">
        <f t="shared" si="82"/>
        <v>0</v>
      </c>
      <c r="CW63" s="1448">
        <f t="shared" si="82"/>
        <v>0</v>
      </c>
      <c r="CX63" s="1448">
        <f t="shared" si="82"/>
        <v>0</v>
      </c>
      <c r="CY63" s="1448">
        <f t="shared" si="82"/>
        <v>0</v>
      </c>
      <c r="CZ63" s="1448">
        <f t="shared" si="82"/>
        <v>0</v>
      </c>
      <c r="DA63" s="1448">
        <f t="shared" si="82"/>
        <v>0</v>
      </c>
      <c r="DB63" s="1448">
        <f t="shared" si="82"/>
        <v>0</v>
      </c>
      <c r="DC63" s="1448">
        <f t="shared" si="82"/>
        <v>0</v>
      </c>
      <c r="DD63" s="1448">
        <f t="shared" si="82"/>
        <v>-23481228551</v>
      </c>
      <c r="DE63" s="1448">
        <f t="shared" si="82"/>
        <v>11413412532</v>
      </c>
    </row>
    <row r="64" spans="6:109">
      <c r="F64" s="1447" t="s">
        <v>658</v>
      </c>
      <c r="H64" s="1448"/>
      <c r="I64" s="1448"/>
      <c r="J64" s="1448"/>
      <c r="K64" s="1448"/>
      <c r="L64" s="1448"/>
      <c r="M64" s="1448"/>
      <c r="N64" s="1448"/>
      <c r="O64" s="1448"/>
      <c r="P64" s="1448"/>
      <c r="W64" s="1448"/>
      <c r="X64" s="1448"/>
      <c r="Y64" s="1448"/>
      <c r="Z64" s="1448"/>
      <c r="AA64" s="1448"/>
      <c r="AB64" s="1448"/>
      <c r="AC64" s="1448"/>
      <c r="AD64" s="1448"/>
      <c r="AE64" s="1448"/>
      <c r="AL64" s="1448">
        <f t="shared" ref="AL64:AT64" si="83">AL12-AL52</f>
        <v>0</v>
      </c>
      <c r="AM64" s="1448">
        <f t="shared" si="83"/>
        <v>0</v>
      </c>
      <c r="AN64" s="1448">
        <f t="shared" si="83"/>
        <v>0</v>
      </c>
      <c r="AO64" s="1448">
        <f t="shared" si="83"/>
        <v>0</v>
      </c>
      <c r="AP64" s="1448">
        <f t="shared" si="83"/>
        <v>0</v>
      </c>
      <c r="AQ64" s="1448">
        <f t="shared" si="83"/>
        <v>0</v>
      </c>
      <c r="AR64" s="1448">
        <f t="shared" si="83"/>
        <v>0</v>
      </c>
      <c r="AS64" s="1448">
        <f t="shared" si="83"/>
        <v>0</v>
      </c>
      <c r="AT64" s="1448">
        <f t="shared" si="83"/>
        <v>0</v>
      </c>
      <c r="AU64" s="1448">
        <f t="shared" ref="AU64:AW64" si="84">AU12-AU52</f>
        <v>0</v>
      </c>
      <c r="AV64" s="1448">
        <f t="shared" si="84"/>
        <v>0</v>
      </c>
      <c r="AW64" s="1448">
        <f t="shared" si="84"/>
        <v>4797816958.000001</v>
      </c>
      <c r="BA64" s="1448">
        <f t="shared" ref="BA64:BL64" si="85">BA12-BA52</f>
        <v>0</v>
      </c>
      <c r="BB64" s="1448">
        <f t="shared" si="85"/>
        <v>0</v>
      </c>
      <c r="BC64" s="1448">
        <f t="shared" si="85"/>
        <v>0</v>
      </c>
      <c r="BD64" s="1448">
        <f t="shared" si="85"/>
        <v>0</v>
      </c>
      <c r="BE64" s="1448">
        <f t="shared" si="85"/>
        <v>0</v>
      </c>
      <c r="BF64" s="1448">
        <f t="shared" si="85"/>
        <v>0</v>
      </c>
      <c r="BG64" s="1448">
        <f t="shared" si="85"/>
        <v>0</v>
      </c>
      <c r="BH64" s="1448">
        <f t="shared" si="85"/>
        <v>0</v>
      </c>
      <c r="BI64" s="1448">
        <f t="shared" si="85"/>
        <v>0</v>
      </c>
      <c r="BJ64" s="1448">
        <f t="shared" si="85"/>
        <v>0</v>
      </c>
      <c r="BK64" s="1448">
        <f t="shared" si="85"/>
        <v>0</v>
      </c>
      <c r="BL64" s="1448">
        <f t="shared" si="85"/>
        <v>0</v>
      </c>
      <c r="BP64" s="1448">
        <f t="shared" ref="BP64:CA64" si="86">BP12-BP52</f>
        <v>0</v>
      </c>
      <c r="BQ64" s="1448">
        <f t="shared" si="86"/>
        <v>0</v>
      </c>
      <c r="BR64" s="1448">
        <f t="shared" si="86"/>
        <v>0</v>
      </c>
      <c r="BS64" s="1448">
        <f t="shared" si="86"/>
        <v>0</v>
      </c>
      <c r="BT64" s="1448">
        <f t="shared" si="86"/>
        <v>0</v>
      </c>
      <c r="BU64" s="1448">
        <f t="shared" si="86"/>
        <v>0</v>
      </c>
      <c r="BV64" s="1448">
        <f t="shared" si="86"/>
        <v>0</v>
      </c>
      <c r="BW64" s="1448">
        <f t="shared" si="86"/>
        <v>0</v>
      </c>
      <c r="BX64" s="1448">
        <f t="shared" si="86"/>
        <v>0</v>
      </c>
      <c r="BY64" s="1448">
        <f t="shared" si="86"/>
        <v>0</v>
      </c>
      <c r="BZ64" s="1448">
        <f t="shared" si="86"/>
        <v>0</v>
      </c>
      <c r="CA64" s="1448">
        <f t="shared" si="86"/>
        <v>0</v>
      </c>
      <c r="CE64" s="1448">
        <f t="shared" ref="CE64:CP64" si="87">CE12-CE52</f>
        <v>0</v>
      </c>
      <c r="CF64" s="1448">
        <f t="shared" si="87"/>
        <v>0</v>
      </c>
      <c r="CG64" s="1448">
        <f t="shared" si="87"/>
        <v>0</v>
      </c>
      <c r="CH64" s="1448">
        <f t="shared" si="87"/>
        <v>0</v>
      </c>
      <c r="CI64" s="1448">
        <f t="shared" si="87"/>
        <v>0</v>
      </c>
      <c r="CJ64" s="1448">
        <f t="shared" si="87"/>
        <v>0</v>
      </c>
      <c r="CK64" s="1448">
        <f t="shared" si="87"/>
        <v>0</v>
      </c>
      <c r="CL64" s="1448">
        <f t="shared" si="87"/>
        <v>0</v>
      </c>
      <c r="CM64" s="1448">
        <f t="shared" si="87"/>
        <v>0</v>
      </c>
      <c r="CN64" s="1448">
        <f t="shared" si="87"/>
        <v>0</v>
      </c>
      <c r="CO64" s="1448">
        <f t="shared" si="87"/>
        <v>0</v>
      </c>
      <c r="CP64" s="1448">
        <f t="shared" si="87"/>
        <v>0</v>
      </c>
      <c r="CT64" s="1448">
        <f t="shared" ref="CT64:DE64" si="88">CT12-CT52</f>
        <v>0</v>
      </c>
      <c r="CU64" s="1448">
        <f t="shared" si="88"/>
        <v>0</v>
      </c>
      <c r="CV64" s="1448">
        <f t="shared" si="88"/>
        <v>0</v>
      </c>
      <c r="CW64" s="1448">
        <f t="shared" si="88"/>
        <v>0</v>
      </c>
      <c r="CX64" s="1448">
        <f t="shared" si="88"/>
        <v>0</v>
      </c>
      <c r="CY64" s="1448">
        <f t="shared" si="88"/>
        <v>0</v>
      </c>
      <c r="CZ64" s="1448">
        <f t="shared" si="88"/>
        <v>0</v>
      </c>
      <c r="DA64" s="1448">
        <f t="shared" si="88"/>
        <v>0</v>
      </c>
      <c r="DB64" s="1448">
        <f t="shared" si="88"/>
        <v>0</v>
      </c>
      <c r="DC64" s="1448">
        <f t="shared" si="88"/>
        <v>0</v>
      </c>
      <c r="DD64" s="1448">
        <f t="shared" si="88"/>
        <v>0</v>
      </c>
      <c r="DE64" s="1448">
        <f t="shared" si="88"/>
        <v>3531641456</v>
      </c>
    </row>
    <row r="65" spans="6:109">
      <c r="F65" s="1447" t="s">
        <v>659</v>
      </c>
      <c r="H65" s="1448"/>
      <c r="I65" s="1448"/>
      <c r="J65" s="1448"/>
      <c r="K65" s="1448"/>
      <c r="L65" s="1448"/>
      <c r="M65" s="1448"/>
      <c r="N65" s="1448"/>
      <c r="O65" s="1448"/>
      <c r="P65" s="1448"/>
      <c r="W65" s="1448"/>
      <c r="X65" s="1448"/>
      <c r="Y65" s="1448"/>
      <c r="Z65" s="1448"/>
      <c r="AA65" s="1448"/>
      <c r="AB65" s="1448"/>
      <c r="AC65" s="1448"/>
      <c r="AD65" s="1448"/>
      <c r="AE65" s="1448"/>
      <c r="AL65" s="1448">
        <f t="shared" ref="AL65:AT65" si="89">AL13-AL53</f>
        <v>2696285103.0003204</v>
      </c>
      <c r="AM65" s="1448">
        <f t="shared" si="89"/>
        <v>1.52587890625E-4</v>
      </c>
      <c r="AN65" s="1448">
        <f t="shared" si="89"/>
        <v>2.9659271240234375E-4</v>
      </c>
      <c r="AO65" s="1448">
        <f t="shared" si="89"/>
        <v>3.814697265625E-6</v>
      </c>
      <c r="AP65" s="1448">
        <f t="shared" si="89"/>
        <v>-2.1457672119140625E-5</v>
      </c>
      <c r="AQ65" s="1448">
        <f t="shared" si="89"/>
        <v>1.52587890625E-5</v>
      </c>
      <c r="AR65" s="1448">
        <f t="shared" si="89"/>
        <v>9.1552734375E-5</v>
      </c>
      <c r="AS65" s="1448">
        <f t="shared" si="89"/>
        <v>2.269744873046875E-4</v>
      </c>
      <c r="AT65" s="1448">
        <f t="shared" si="89"/>
        <v>-6.866455078125E-5</v>
      </c>
      <c r="AU65" s="1448">
        <f t="shared" ref="AU65:AW65" si="90">AU13-AU53</f>
        <v>-9.918212890625E-5</v>
      </c>
      <c r="AV65" s="1448">
        <f t="shared" si="90"/>
        <v>-7.2479248046875E-5</v>
      </c>
      <c r="AW65" s="1448">
        <f t="shared" si="90"/>
        <v>-14260938002.372742</v>
      </c>
      <c r="BA65" s="1448">
        <f t="shared" ref="BA65:BL65" si="91">BA13-BA53</f>
        <v>2.288818359375E-5</v>
      </c>
      <c r="BB65" s="1448">
        <f t="shared" si="91"/>
        <v>0</v>
      </c>
      <c r="BC65" s="1448">
        <f t="shared" si="91"/>
        <v>1.52587890625E-5</v>
      </c>
      <c r="BD65" s="1448">
        <f t="shared" si="91"/>
        <v>0</v>
      </c>
      <c r="BE65" s="1448">
        <f t="shared" si="91"/>
        <v>-6.67572021484375E-6</v>
      </c>
      <c r="BF65" s="1448">
        <f t="shared" si="91"/>
        <v>-5.7220458984375E-6</v>
      </c>
      <c r="BG65" s="1448">
        <f t="shared" si="91"/>
        <v>-8.392333984375E-5</v>
      </c>
      <c r="BH65" s="1448">
        <f t="shared" si="91"/>
        <v>-1.621246337890625E-5</v>
      </c>
      <c r="BI65" s="1448">
        <f t="shared" si="91"/>
        <v>-4.673004150390625E-5</v>
      </c>
      <c r="BJ65" s="1448">
        <f t="shared" si="91"/>
        <v>0</v>
      </c>
      <c r="BK65" s="1448">
        <f t="shared" si="91"/>
        <v>-3.0517578125E-5</v>
      </c>
      <c r="BL65" s="1448">
        <f t="shared" si="91"/>
        <v>0</v>
      </c>
      <c r="BP65" s="1448">
        <f t="shared" ref="BP65:CA65" si="92">BP13-BP53</f>
        <v>-1.9073486328125E-5</v>
      </c>
      <c r="BQ65" s="1448">
        <f t="shared" si="92"/>
        <v>0</v>
      </c>
      <c r="BR65" s="1448">
        <f t="shared" si="92"/>
        <v>-2.956390380859375E-5</v>
      </c>
      <c r="BS65" s="1448">
        <f t="shared" si="92"/>
        <v>-4.5299530029296875E-5</v>
      </c>
      <c r="BT65" s="1448">
        <f t="shared" si="92"/>
        <v>6.67572021484375E-6</v>
      </c>
      <c r="BU65" s="1448">
        <f t="shared" si="92"/>
        <v>0</v>
      </c>
      <c r="BV65" s="1448">
        <f t="shared" si="92"/>
        <v>-4.38690185546875E-5</v>
      </c>
      <c r="BW65" s="1448">
        <f t="shared" si="92"/>
        <v>9.1552734375E-5</v>
      </c>
      <c r="BX65" s="1448">
        <f t="shared" si="92"/>
        <v>0</v>
      </c>
      <c r="BY65" s="1448">
        <f t="shared" si="92"/>
        <v>1.52587890625E-5</v>
      </c>
      <c r="BZ65" s="1448">
        <f t="shared" si="92"/>
        <v>1.33514404296875E-5</v>
      </c>
      <c r="CA65" s="1448">
        <f t="shared" si="92"/>
        <v>3.4332275390625E-5</v>
      </c>
      <c r="CE65" s="1448">
        <f t="shared" ref="CE65:CP65" si="93">CE13-CE53</f>
        <v>0</v>
      </c>
      <c r="CF65" s="1448">
        <f t="shared" si="93"/>
        <v>-7.62939453125E-6</v>
      </c>
      <c r="CG65" s="1448">
        <f t="shared" si="93"/>
        <v>0</v>
      </c>
      <c r="CH65" s="1448">
        <f t="shared" si="93"/>
        <v>0</v>
      </c>
      <c r="CI65" s="1448">
        <f t="shared" si="93"/>
        <v>0</v>
      </c>
      <c r="CJ65" s="1448">
        <f t="shared" si="93"/>
        <v>0</v>
      </c>
      <c r="CK65" s="1448">
        <f t="shared" si="93"/>
        <v>0</v>
      </c>
      <c r="CL65" s="1448">
        <f t="shared" si="93"/>
        <v>0</v>
      </c>
      <c r="CM65" s="1448">
        <f t="shared" si="93"/>
        <v>0</v>
      </c>
      <c r="CN65" s="1448">
        <f t="shared" si="93"/>
        <v>0</v>
      </c>
      <c r="CO65" s="1448">
        <f t="shared" si="93"/>
        <v>0</v>
      </c>
      <c r="CP65" s="1448">
        <f t="shared" si="93"/>
        <v>0</v>
      </c>
      <c r="CT65" s="1448">
        <f t="shared" ref="CT65:DE65" si="94">CT13-CT53</f>
        <v>0</v>
      </c>
      <c r="CU65" s="1448">
        <f t="shared" si="94"/>
        <v>0</v>
      </c>
      <c r="CV65" s="1448">
        <f t="shared" si="94"/>
        <v>0</v>
      </c>
      <c r="CW65" s="1448">
        <f t="shared" si="94"/>
        <v>-1.9073486328125E-6</v>
      </c>
      <c r="CX65" s="1448">
        <f t="shared" si="94"/>
        <v>-732048</v>
      </c>
      <c r="CY65" s="1448">
        <f t="shared" si="94"/>
        <v>5.7220458984375E-6</v>
      </c>
      <c r="CZ65" s="1448">
        <f t="shared" si="94"/>
        <v>-792000.00000190735</v>
      </c>
      <c r="DA65" s="1448">
        <f t="shared" si="94"/>
        <v>0</v>
      </c>
      <c r="DB65" s="1448">
        <f t="shared" si="94"/>
        <v>2.86102294921875E-6</v>
      </c>
      <c r="DC65" s="1448">
        <f t="shared" si="94"/>
        <v>9.5367431640625E-7</v>
      </c>
      <c r="DD65" s="1448">
        <f t="shared" si="94"/>
        <v>4.76837158203125E-6</v>
      </c>
      <c r="DE65" s="1448">
        <f t="shared" si="94"/>
        <v>-12445146141.999992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B97E2-E1DD-48A7-A355-5BC0BCF94148}">
  <sheetPr codeName="Sheet24">
    <tabColor rgb="FFFF0000"/>
  </sheetPr>
  <dimension ref="B1:DO118"/>
  <sheetViews>
    <sheetView showGridLines="0" zoomScale="85" zoomScaleNormal="85" workbookViewId="0">
      <pane xSplit="6" ySplit="3" topLeftCell="G4" activePane="bottomRight" state="frozen"/>
      <selection activeCell="M1478" sqref="M1478"/>
      <selection pane="topRight" activeCell="M1478" sqref="M1478"/>
      <selection pane="bottomLeft" activeCell="M1478" sqref="M1478"/>
      <selection pane="bottomRight" activeCell="H21" sqref="H21"/>
    </sheetView>
  </sheetViews>
  <sheetFormatPr defaultColWidth="8.54296875" defaultRowHeight="14.5" outlineLevelRow="1" outlineLevelCol="1"/>
  <cols>
    <col min="1" max="1" width="2.453125" style="9" customWidth="1"/>
    <col min="2" max="2" width="6.453125" style="28" customWidth="1" outlineLevel="1"/>
    <col min="3" max="3" width="6.453125" style="97" customWidth="1" outlineLevel="1"/>
    <col min="4" max="4" width="6.453125" style="29" customWidth="1" outlineLevel="1"/>
    <col min="5" max="5" width="10.453125" style="29" customWidth="1" outlineLevel="1"/>
    <col min="6" max="6" width="27.54296875" style="9" bestFit="1" customWidth="1"/>
    <col min="7" max="7" width="4.453125" style="9" customWidth="1"/>
    <col min="8" max="11" width="19.54296875" style="9" bestFit="1" customWidth="1"/>
    <col min="12" max="12" width="18.453125" style="9" bestFit="1" customWidth="1"/>
    <col min="13" max="14" width="17.453125" style="9" bestFit="1" customWidth="1"/>
    <col min="15" max="16" width="18.453125" style="9" bestFit="1" customWidth="1"/>
    <col min="17" max="18" width="16.453125" style="9" bestFit="1" customWidth="1"/>
    <col min="19" max="19" width="15.453125" style="9" bestFit="1" customWidth="1"/>
    <col min="20" max="20" width="18.453125" style="9" bestFit="1" customWidth="1"/>
    <col min="21" max="21" width="9.54296875" style="9" customWidth="1"/>
    <col min="22" max="22" width="4.453125" style="9" customWidth="1"/>
    <col min="23" max="23" width="17.54296875" style="9" bestFit="1" customWidth="1"/>
    <col min="24" max="25" width="17.453125" style="9" bestFit="1" customWidth="1"/>
    <col min="26" max="26" width="17.54296875" style="9" bestFit="1" customWidth="1"/>
    <col min="27" max="27" width="18.453125" style="9" bestFit="1" customWidth="1"/>
    <col min="28" max="29" width="17.453125" style="9" bestFit="1" customWidth="1"/>
    <col min="30" max="31" width="18.453125" style="9" bestFit="1" customWidth="1"/>
    <col min="32" max="33" width="16.453125" style="9" bestFit="1" customWidth="1"/>
    <col min="34" max="34" width="16.54296875" style="9" bestFit="1" customWidth="1"/>
    <col min="35" max="35" width="18.453125" style="9" bestFit="1" customWidth="1"/>
    <col min="36" max="36" width="9.54296875" style="9" customWidth="1"/>
    <col min="37" max="37" width="4.453125" style="9" customWidth="1"/>
    <col min="38" max="41" width="18.453125" style="9" bestFit="1" customWidth="1"/>
    <col min="42" max="42" width="19.453125" style="9" bestFit="1" customWidth="1"/>
    <col min="43" max="44" width="18.453125" style="9" bestFit="1" customWidth="1"/>
    <col min="45" max="47" width="19.453125" style="9" bestFit="1" customWidth="1"/>
    <col min="48" max="48" width="18.453125" style="9" bestFit="1" customWidth="1"/>
    <col min="49" max="49" width="20" style="9" customWidth="1"/>
    <col min="50" max="50" width="18.453125" style="9" customWidth="1"/>
    <col min="51" max="51" width="17.453125" style="9" bestFit="1" customWidth="1"/>
    <col min="52" max="52" width="4.453125" style="9" customWidth="1"/>
    <col min="53" max="55" width="18.453125" style="9" bestFit="1" customWidth="1"/>
    <col min="56" max="65" width="19.453125" style="9" bestFit="1" customWidth="1"/>
    <col min="66" max="66" width="9.54296875" style="9" customWidth="1"/>
    <col min="67" max="67" width="5.453125" style="9" customWidth="1"/>
    <col min="68" max="74" width="18.453125" style="122" bestFit="1" customWidth="1"/>
    <col min="75" max="75" width="16.453125" style="122" customWidth="1"/>
    <col min="76" max="79" width="18.453125" style="122" bestFit="1" customWidth="1"/>
    <col min="80" max="80" width="17.54296875" style="122" bestFit="1" customWidth="1"/>
    <col min="81" max="81" width="16.453125" style="9" bestFit="1" customWidth="1"/>
    <col min="82" max="82" width="1.54296875" style="29" customWidth="1"/>
    <col min="83" max="92" width="18.453125" style="122" bestFit="1" customWidth="1"/>
    <col min="93" max="94" width="15.54296875" style="122" customWidth="1"/>
    <col min="95" max="95" width="18.453125" style="122" bestFit="1" customWidth="1"/>
    <col min="96" max="96" width="9.54296875" style="9" customWidth="1"/>
    <col min="97" max="97" width="1.54296875" style="29" customWidth="1"/>
    <col min="98" max="99" width="17.453125" style="122" bestFit="1" customWidth="1"/>
    <col min="100" max="109" width="18.453125" style="122" bestFit="1" customWidth="1"/>
    <col min="110" max="110" width="16.453125" style="122" bestFit="1" customWidth="1"/>
    <col min="111" max="111" width="9.54296875" style="9" customWidth="1"/>
    <col min="112" max="112" width="2.54296875" style="9" customWidth="1"/>
    <col min="113" max="118" width="10.54296875" style="122" bestFit="1" customWidth="1"/>
    <col min="119" max="119" width="1.54296875" style="29" customWidth="1"/>
    <col min="120" max="16384" width="8.54296875" style="9"/>
  </cols>
  <sheetData>
    <row r="1" spans="2:119">
      <c r="F1" s="2037" t="s">
        <v>2364</v>
      </c>
    </row>
    <row r="2" spans="2:119">
      <c r="B2" s="28" t="s">
        <v>639</v>
      </c>
      <c r="C2" s="29" t="s">
        <v>263</v>
      </c>
      <c r="D2" s="29" t="s">
        <v>639</v>
      </c>
      <c r="E2" s="29" t="s">
        <v>639</v>
      </c>
      <c r="H2" s="136" t="s">
        <v>2360</v>
      </c>
      <c r="W2" s="136" t="s">
        <v>2359</v>
      </c>
      <c r="AL2" s="136" t="s">
        <v>255</v>
      </c>
      <c r="BA2" s="136" t="s">
        <v>256</v>
      </c>
      <c r="BP2" s="136" t="s">
        <v>253</v>
      </c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D2" s="100"/>
      <c r="CE2" s="136" t="s">
        <v>254</v>
      </c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S2" s="100"/>
      <c r="CT2" s="98" t="s">
        <v>642</v>
      </c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99"/>
      <c r="DH2" s="101"/>
      <c r="DI2" s="99"/>
      <c r="DJ2" s="99"/>
      <c r="DK2" s="99"/>
      <c r="DL2" s="99"/>
      <c r="DM2" s="99"/>
      <c r="DN2" s="99"/>
      <c r="DO2" s="9"/>
    </row>
    <row r="3" spans="2:119" s="30" customFormat="1" ht="16.5">
      <c r="B3" s="28" t="s">
        <v>643</v>
      </c>
      <c r="C3" s="9" t="s">
        <v>683</v>
      </c>
      <c r="D3" s="9" t="s">
        <v>682</v>
      </c>
      <c r="E3" s="9" t="s">
        <v>681</v>
      </c>
      <c r="F3" s="31" t="s">
        <v>270</v>
      </c>
      <c r="G3" s="9"/>
      <c r="H3" s="2046">
        <v>1</v>
      </c>
      <c r="I3" s="2047">
        <v>2</v>
      </c>
      <c r="J3" s="2046">
        <v>3</v>
      </c>
      <c r="K3" s="2047">
        <v>4</v>
      </c>
      <c r="L3" s="2046">
        <v>5</v>
      </c>
      <c r="M3" s="2047">
        <v>6</v>
      </c>
      <c r="N3" s="2046">
        <v>7</v>
      </c>
      <c r="O3" s="2047">
        <v>8</v>
      </c>
      <c r="P3" s="2046">
        <v>9</v>
      </c>
      <c r="Q3" s="2047">
        <v>10</v>
      </c>
      <c r="R3" s="2046">
        <v>11</v>
      </c>
      <c r="S3" s="2047">
        <v>12</v>
      </c>
      <c r="T3" s="2031" t="s">
        <v>2363</v>
      </c>
      <c r="U3" s="302" t="s">
        <v>660</v>
      </c>
      <c r="V3" s="9"/>
      <c r="W3" s="2044">
        <v>1</v>
      </c>
      <c r="X3" s="2045">
        <v>2</v>
      </c>
      <c r="Y3" s="2044">
        <v>3</v>
      </c>
      <c r="Z3" s="2045">
        <v>4</v>
      </c>
      <c r="AA3" s="2044">
        <v>5</v>
      </c>
      <c r="AB3" s="2045">
        <v>6</v>
      </c>
      <c r="AC3" s="2044">
        <v>7</v>
      </c>
      <c r="AD3" s="2045">
        <v>8</v>
      </c>
      <c r="AE3" s="2044">
        <v>9</v>
      </c>
      <c r="AF3" s="2045">
        <v>10</v>
      </c>
      <c r="AG3" s="2044">
        <v>11</v>
      </c>
      <c r="AH3" s="2045">
        <v>12</v>
      </c>
      <c r="AI3" s="2032" t="s">
        <v>2363</v>
      </c>
      <c r="AJ3" s="302" t="s">
        <v>660</v>
      </c>
      <c r="AK3" s="9"/>
      <c r="AL3" s="2033">
        <v>1</v>
      </c>
      <c r="AM3" s="2034">
        <v>2</v>
      </c>
      <c r="AN3" s="2033">
        <v>3</v>
      </c>
      <c r="AO3" s="2034">
        <v>4</v>
      </c>
      <c r="AP3" s="2033">
        <v>5</v>
      </c>
      <c r="AQ3" s="2034">
        <v>6</v>
      </c>
      <c r="AR3" s="2033">
        <v>7</v>
      </c>
      <c r="AS3" s="2034">
        <v>8</v>
      </c>
      <c r="AT3" s="2033">
        <v>9</v>
      </c>
      <c r="AU3" s="2034">
        <v>10</v>
      </c>
      <c r="AV3" s="2033">
        <v>11</v>
      </c>
      <c r="AW3" s="2034">
        <v>12</v>
      </c>
      <c r="AX3" s="131" t="s">
        <v>252</v>
      </c>
      <c r="AY3" s="302" t="s">
        <v>660</v>
      </c>
      <c r="AZ3" s="9"/>
      <c r="BA3" s="2042">
        <v>1</v>
      </c>
      <c r="BB3" s="2043">
        <v>2</v>
      </c>
      <c r="BC3" s="2043">
        <v>3</v>
      </c>
      <c r="BD3" s="2043">
        <v>4</v>
      </c>
      <c r="BE3" s="2043">
        <v>5</v>
      </c>
      <c r="BF3" s="2043">
        <v>6</v>
      </c>
      <c r="BG3" s="2043">
        <v>7</v>
      </c>
      <c r="BH3" s="2043">
        <v>8</v>
      </c>
      <c r="BI3" s="2043">
        <v>9</v>
      </c>
      <c r="BJ3" s="2043">
        <v>10</v>
      </c>
      <c r="BK3" s="2043">
        <v>11</v>
      </c>
      <c r="BL3" s="2043">
        <v>12</v>
      </c>
      <c r="BM3" s="132" t="s">
        <v>252</v>
      </c>
      <c r="BN3" s="302" t="s">
        <v>660</v>
      </c>
      <c r="BO3" s="9"/>
      <c r="BP3" s="2035">
        <v>1</v>
      </c>
      <c r="BQ3" s="2036">
        <v>2</v>
      </c>
      <c r="BR3" s="2036">
        <v>3</v>
      </c>
      <c r="BS3" s="2036">
        <v>4</v>
      </c>
      <c r="BT3" s="2036">
        <v>5</v>
      </c>
      <c r="BU3" s="2036">
        <v>6</v>
      </c>
      <c r="BV3" s="2036">
        <v>7</v>
      </c>
      <c r="BW3" s="2036">
        <v>8</v>
      </c>
      <c r="BX3" s="2036">
        <v>9</v>
      </c>
      <c r="BY3" s="2036">
        <v>10</v>
      </c>
      <c r="BZ3" s="2036">
        <v>11</v>
      </c>
      <c r="CA3" s="2036">
        <v>12</v>
      </c>
      <c r="CB3" s="102" t="s">
        <v>170</v>
      </c>
      <c r="CC3" s="302" t="s">
        <v>660</v>
      </c>
      <c r="CD3" s="103"/>
      <c r="CE3" s="104" t="s">
        <v>607</v>
      </c>
      <c r="CF3" s="104" t="s">
        <v>406</v>
      </c>
      <c r="CG3" s="104" t="s">
        <v>219</v>
      </c>
      <c r="CH3" s="104" t="s">
        <v>222</v>
      </c>
      <c r="CI3" s="104" t="s">
        <v>223</v>
      </c>
      <c r="CJ3" s="104" t="s">
        <v>225</v>
      </c>
      <c r="CK3" s="104" t="s">
        <v>227</v>
      </c>
      <c r="CL3" s="104" t="s">
        <v>246</v>
      </c>
      <c r="CM3" s="104" t="s">
        <v>247</v>
      </c>
      <c r="CN3" s="104" t="s">
        <v>248</v>
      </c>
      <c r="CO3" s="104" t="s">
        <v>249</v>
      </c>
      <c r="CP3" s="104" t="s">
        <v>426</v>
      </c>
      <c r="CQ3" s="105" t="s">
        <v>170</v>
      </c>
      <c r="CR3" s="302" t="s">
        <v>660</v>
      </c>
      <c r="CS3" s="108"/>
      <c r="CT3" s="106" t="s">
        <v>607</v>
      </c>
      <c r="CU3" s="107" t="s">
        <v>406</v>
      </c>
      <c r="CV3" s="107" t="s">
        <v>219</v>
      </c>
      <c r="CW3" s="107" t="s">
        <v>222</v>
      </c>
      <c r="CX3" s="107" t="s">
        <v>223</v>
      </c>
      <c r="CY3" s="107" t="s">
        <v>225</v>
      </c>
      <c r="CZ3" s="107" t="s">
        <v>227</v>
      </c>
      <c r="DA3" s="107" t="s">
        <v>246</v>
      </c>
      <c r="DB3" s="107" t="s">
        <v>247</v>
      </c>
      <c r="DC3" s="107" t="s">
        <v>248</v>
      </c>
      <c r="DD3" s="107" t="s">
        <v>249</v>
      </c>
      <c r="DE3" s="107" t="s">
        <v>426</v>
      </c>
      <c r="DF3" s="141" t="s">
        <v>171</v>
      </c>
      <c r="DG3" s="302" t="s">
        <v>660</v>
      </c>
      <c r="DI3" s="109" t="s">
        <v>644</v>
      </c>
      <c r="DJ3" s="110" t="s">
        <v>645</v>
      </c>
      <c r="DK3" s="111" t="s">
        <v>646</v>
      </c>
      <c r="DL3" s="111" t="s">
        <v>647</v>
      </c>
      <c r="DM3" s="111" t="s">
        <v>648</v>
      </c>
      <c r="DN3" s="111" t="s">
        <v>649</v>
      </c>
      <c r="DO3" s="124"/>
    </row>
    <row r="4" spans="2:119" s="30" customFormat="1">
      <c r="B4" s="27"/>
      <c r="C4" s="123"/>
      <c r="D4" s="10" t="s">
        <v>271</v>
      </c>
      <c r="E4" s="10"/>
      <c r="F4" s="112" t="s">
        <v>5</v>
      </c>
      <c r="G4" s="9"/>
      <c r="H4" s="138" cm="1">
        <f t="array" ref="H4">SUMPRODUCT(TT_25*(KMP_18=$D4)*(Thang=H$3))</f>
        <v>114462510402</v>
      </c>
      <c r="I4" s="138" cm="1">
        <f t="array" ref="I4">SUMPRODUCT(TT_25*(KMP_18=$D4)*(Thang=I$3))</f>
        <v>187999461059</v>
      </c>
      <c r="J4" s="138" cm="1">
        <f t="array" ref="J4">SUMPRODUCT(TT_25*(KMP_18=$D4)*(Thang=J$3))</f>
        <v>150253332680</v>
      </c>
      <c r="K4" s="138" cm="1">
        <f t="array" ref="K4">SUMPRODUCT(TT_25*(KMP_18=$D4)*(Thang=K$3))</f>
        <v>125429649855</v>
      </c>
      <c r="L4" s="138" cm="1">
        <f t="array" ref="L4">SUMPRODUCT(TT_25*(KMP_18=$D4)*(Thang=L$3))</f>
        <v>152067142852.07407</v>
      </c>
      <c r="M4" s="138" cm="1">
        <f t="array" ref="M4">SUMPRODUCT(TT_25*(KMP_18=$D4)*(Thang=M$3))</f>
        <v>119134672797</v>
      </c>
      <c r="N4" s="138" cm="1">
        <f t="array" ref="N4">SUMPRODUCT(TT_25*(KMP_18=$D4)*(Thang=N$3))</f>
        <v>137991406898</v>
      </c>
      <c r="O4" s="138" cm="1">
        <f t="array" ref="O4">SUMPRODUCT(TT_25*(KMP_18=$D4)*(Thang=O$3))</f>
        <v>168442653383</v>
      </c>
      <c r="P4" s="138" cm="1">
        <f t="array" ref="P4">SUMPRODUCT(TT_25*(KMP_18=$D4)*(Thang=P$3))</f>
        <v>0</v>
      </c>
      <c r="Q4" s="138" cm="1">
        <f t="array" ref="Q4">SUMPRODUCT(TT_25*(KMP_18=$D4)*(Thang=Q$3))</f>
        <v>0</v>
      </c>
      <c r="R4" s="138" cm="1">
        <f t="array" ref="R4">SUMPRODUCT(TT_25*(KMP_18=$D4)*(Thang=R$3))</f>
        <v>0</v>
      </c>
      <c r="S4" s="138" cm="1">
        <f t="array" ref="S4">SUMPRODUCT(TT_25*(KMP_18=$D4)*(Thang&gt;=S$3))</f>
        <v>0</v>
      </c>
      <c r="T4" s="138" cm="1">
        <f t="array" ref="T4">SUMPRODUCT(TT_25*(KMP_18=$D4))</f>
        <v>1155780829926.0742</v>
      </c>
      <c r="U4" s="303">
        <f>T4-SUM(H4:S4)</f>
        <v>0</v>
      </c>
      <c r="V4" s="9"/>
      <c r="W4" s="138" cm="1">
        <f t="array" ref="W4">SUMPRODUCT(KH_25*(KMP_18=$D4)*(Thang=W$3))</f>
        <v>100827361500</v>
      </c>
      <c r="X4" s="138" cm="1">
        <f t="array" ref="X4">SUMPRODUCT(KH_25*(KMP_18=$D4)*(Thang=X$3))</f>
        <v>122613534900</v>
      </c>
      <c r="Y4" s="138" cm="1">
        <f t="array" ref="Y4">SUMPRODUCT(KH_25*(KMP_18=$D4)*(Thang=Y$3))</f>
        <v>119512188400</v>
      </c>
      <c r="Z4" s="138" cm="1">
        <f t="array" ref="Z4">SUMPRODUCT(KH_25*(KMP_18=$D4)*(Thang=Z$3))</f>
        <v>131181801400</v>
      </c>
      <c r="AA4" s="138" cm="1">
        <f t="array" ref="AA4">SUMPRODUCT(KH_25*(KMP_18=$D4)*(Thang=AA$3))</f>
        <v>173339444400</v>
      </c>
      <c r="AB4" s="138" cm="1">
        <f t="array" ref="AB4">SUMPRODUCT(KH_25*(KMP_18=$D4)*(Thang=AB$3))</f>
        <v>166096722900</v>
      </c>
      <c r="AC4" s="138" cm="1">
        <f t="array" ref="AC4">SUMPRODUCT(KH_25*(KMP_18=$D4)*(Thang=AC$3))</f>
        <v>190799848900</v>
      </c>
      <c r="AD4" s="138" cm="1">
        <f t="array" ref="AD4">SUMPRODUCT(KH_25*(KMP_18=$D4)*(Thang=AD$3))</f>
        <v>189650594900</v>
      </c>
      <c r="AE4" s="138" cm="1">
        <f t="array" ref="AE4">SUMPRODUCT(KH_25*(KMP_18=$D4)*(Thang=AE$3))</f>
        <v>224394406900</v>
      </c>
      <c r="AF4" s="138" cm="1">
        <f t="array" ref="AF4">SUMPRODUCT(KH_25*(KMP_18=$D4)*(Thang=AF$3))</f>
        <v>228412042900</v>
      </c>
      <c r="AG4" s="138" cm="1">
        <f t="array" ref="AG4">SUMPRODUCT(KH_25*(KMP_18=$D4)*(Thang=AG$3))</f>
        <v>209261952500</v>
      </c>
      <c r="AH4" s="138" cm="1">
        <f t="array" ref="AH4">SUMPRODUCT(KH_25*(KMP_18=$D4)*(Thang&gt;=AH$3))</f>
        <v>207862203900</v>
      </c>
      <c r="AI4" s="138" cm="1">
        <f t="array" ref="AI4">SUMPRODUCT(KH_25*(KMP_18=$D4))</f>
        <v>2063952103500</v>
      </c>
      <c r="AJ4" s="303">
        <f>AI4-SUM(W4:AH4)</f>
        <v>0</v>
      </c>
      <c r="AK4" s="9"/>
      <c r="AL4" s="138" cm="1">
        <f t="array" ref="AL4">SUMPRODUCT(TT_24*(KMP_18=$D4)*(Thang=AL$3))</f>
        <v>95961616736</v>
      </c>
      <c r="AM4" s="138" cm="1">
        <f t="array" ref="AM4">SUMPRODUCT(TT_24*(KMP_18=$D4)*(Thang=AM$3))</f>
        <v>68939746996</v>
      </c>
      <c r="AN4" s="138" cm="1">
        <f t="array" ref="AN4">SUMPRODUCT(TT_24*(KMP_18=$D4)*(Thang=AN$3))</f>
        <v>92109508133</v>
      </c>
      <c r="AO4" s="138" cm="1">
        <f t="array" ref="AO4">SUMPRODUCT(TT_24*(KMP_18=$D4)*(Thang=AO$3))</f>
        <v>97489092894</v>
      </c>
      <c r="AP4" s="138" cm="1">
        <f t="array" ref="AP4">SUMPRODUCT(TT_24*(KMP_18=$D4)*(Thang=AP$3))</f>
        <v>102364998344</v>
      </c>
      <c r="AQ4" s="138" cm="1">
        <f t="array" ref="AQ4">SUMPRODUCT(TT_24*(KMP_18=$D4)*(Thang=AQ$3))</f>
        <v>68093170109</v>
      </c>
      <c r="AR4" s="138" cm="1">
        <f t="array" ref="AR4">SUMPRODUCT(TT_24*(KMP_18=$D4)*(Thang=AR$3))</f>
        <v>56451269692</v>
      </c>
      <c r="AS4" s="138" cm="1">
        <f t="array" ref="AS4">SUMPRODUCT(TT_24*(KMP_18=$D4)*(Thang=AS$3))</f>
        <v>154027868171.99997</v>
      </c>
      <c r="AT4" s="138" cm="1">
        <f t="array" ref="AT4">SUMPRODUCT(TT_24*(KMP_18=$D4)*(Thang=AT$3))</f>
        <v>156829896725</v>
      </c>
      <c r="AU4" s="138" cm="1">
        <f t="array" ref="AU4">SUMPRODUCT(TT_24*(KMP_18=$D4)*(Thang=AU$3))</f>
        <v>116812598746.00002</v>
      </c>
      <c r="AV4" s="138" cm="1">
        <f t="array" ref="AV4">SUMPRODUCT(TT_24*(KMP_18=$D4)*(Thang=AV$3))</f>
        <v>76126139834</v>
      </c>
      <c r="AW4" s="138" cm="1">
        <f t="array" ref="AW4">SUMPRODUCT(TT_24*(KMP_18=$D4)*(Thang&gt;=AW$3))</f>
        <v>106210088680</v>
      </c>
      <c r="AX4" s="138" cm="1">
        <f t="array" ref="AX4">SUMPRODUCT(TT_24*(KMP_18=$D4))</f>
        <v>1191415995061</v>
      </c>
      <c r="AY4" s="303">
        <f t="shared" ref="AY4:AY24" si="0">AX4-SUM(AL4:AW4)</f>
        <v>0</v>
      </c>
      <c r="AZ4" s="9"/>
      <c r="BA4" s="138" cm="1">
        <f t="array" ref="BA4">SUMPRODUCT(KH_24*(KMP_18=$D4)*(Thang=BA$3))</f>
        <v>67851850000</v>
      </c>
      <c r="BB4" s="138" cm="1">
        <f t="array" ref="BB4">SUMPRODUCT(KH_24*(KMP_18=$D4)*(Thang=BB$3))</f>
        <v>87319475000</v>
      </c>
      <c r="BC4" s="138" cm="1">
        <f t="array" ref="BC4">SUMPRODUCT(KH_24*(KMP_18=$D4)*(Thang=BC$3))</f>
        <v>92151100000</v>
      </c>
      <c r="BD4" s="138" cm="1">
        <f t="array" ref="BD4">SUMPRODUCT(KH_24*(KMP_18=$D4)*(Thang=BD$3))</f>
        <v>104778425000</v>
      </c>
      <c r="BE4" s="138" cm="1">
        <f t="array" ref="BE4">SUMPRODUCT(KH_24*(KMP_18=$D4)*(Thang=BE$3))</f>
        <v>115974550000</v>
      </c>
      <c r="BF4" s="138" cm="1">
        <f t="array" ref="BF4">SUMPRODUCT(KH_24*(KMP_18=$D4)*(Thang=BF$3))</f>
        <v>114450400000</v>
      </c>
      <c r="BG4" s="138" cm="1">
        <f t="array" ref="BG4">SUMPRODUCT(KH_24*(KMP_18=$D4)*(Thang=BG$3))</f>
        <v>168962815000</v>
      </c>
      <c r="BH4" s="138" cm="1">
        <f t="array" ref="BH4">SUMPRODUCT(KH_24*(KMP_18=$D4)*(Thang=BH$3))</f>
        <v>163198480000</v>
      </c>
      <c r="BI4" s="138" cm="1">
        <f t="array" ref="BI4">SUMPRODUCT(KH_24*(KMP_18=$D4)*(Thang=BI$3))</f>
        <v>164820860000</v>
      </c>
      <c r="BJ4" s="138" cm="1">
        <f t="array" ref="BJ4">SUMPRODUCT(KH_24*(KMP_18=$D4)*(Thang=BJ$3))</f>
        <v>180708390000</v>
      </c>
      <c r="BK4" s="138" cm="1">
        <f t="array" ref="BK4">SUMPRODUCT(KH_24*(KMP_18=$D4)*(Thang=BK$3))</f>
        <v>171078562500</v>
      </c>
      <c r="BL4" s="138" cm="1">
        <f t="array" ref="BL4">SUMPRODUCT(KH_24*(KMP_18=$D4)*(Thang&gt;=BL$3))</f>
        <v>173350775000</v>
      </c>
      <c r="BM4" s="138" cm="1">
        <f t="array" ref="BM4">SUMPRODUCT(KH_24*(KMP_18=$D4))</f>
        <v>1604645682500</v>
      </c>
      <c r="BN4" s="303">
        <f>BM4-SUM(BA4:BL4)</f>
        <v>0</v>
      </c>
      <c r="BO4" s="9"/>
      <c r="BP4" s="138" cm="1">
        <f t="array" ref="BP4">SUMPRODUCT(TT_23*(KMP_18=$D4)*(Thang=BP$3))</f>
        <v>24985455241</v>
      </c>
      <c r="BQ4" s="138" cm="1">
        <f t="array" ref="BQ4">SUMPRODUCT(TT_23*(KMP_18=$D4)*(Thang=BQ$3))</f>
        <v>23042319009</v>
      </c>
      <c r="BR4" s="138" cm="1">
        <f t="array" ref="BR4">SUMPRODUCT(TT_23*(KMP_18=$D4)*(Thang=BR$3))</f>
        <v>59212533480</v>
      </c>
      <c r="BS4" s="138" cm="1">
        <f t="array" ref="BS4">SUMPRODUCT(TT_23*(KMP_18=$D4)*(Thang=BS$3))</f>
        <v>54287042198</v>
      </c>
      <c r="BT4" s="138" cm="1">
        <f t="array" ref="BT4">SUMPRODUCT(TT_23*(KMP_18=$D4)*(Thang=BT$3))</f>
        <v>57631984821</v>
      </c>
      <c r="BU4" s="138" cm="1">
        <f t="array" ref="BU4">SUMPRODUCT(TT_23*(KMP_18=$D4)*(Thang=BU$3))</f>
        <v>50903698186</v>
      </c>
      <c r="BV4" s="138" cm="1">
        <f t="array" ref="BV4">SUMPRODUCT(TT_23*(KMP_18=$D4)*(Thang=BV$3))</f>
        <v>53526327198</v>
      </c>
      <c r="BW4" s="138" cm="1">
        <f t="array" ref="BW4">SUMPRODUCT(TT_23*(KMP_18=$D4)*(Thang=BW$3))</f>
        <v>78282463651</v>
      </c>
      <c r="BX4" s="138" cm="1">
        <f t="array" ref="BX4">SUMPRODUCT(TT_23*(KMP_18=$D4)*(Thang=BX$3))</f>
        <v>64916176630</v>
      </c>
      <c r="BY4" s="138" cm="1">
        <f t="array" ref="BY4">SUMPRODUCT(TT_23*(KMP_18=$D4)*(Thang=BY$3))</f>
        <v>84671529098</v>
      </c>
      <c r="BZ4" s="138" cm="1">
        <f t="array" ref="BZ4">SUMPRODUCT(TT_23*(KMP_18=$D4)*(Thang=BZ$3))</f>
        <v>62903041444</v>
      </c>
      <c r="CA4" s="138" cm="1">
        <f t="array" ref="CA4">SUMPRODUCT(TT_23*(KMP_18=$D4)*(Thang&gt;=CA$3))</f>
        <v>71156644730</v>
      </c>
      <c r="CB4" s="138" cm="1">
        <f t="array" ref="CB4">SUMPRODUCT(TT_23*(KMP_18=$D4))</f>
        <v>685519215686</v>
      </c>
      <c r="CC4" s="303">
        <f>CB4-SUM(BP4:CA4)</f>
        <v>0</v>
      </c>
      <c r="CD4" s="10"/>
      <c r="CE4" s="138">
        <f>+SUMIFS('01. Raw Data'!CY$5:CY$383,'01. Raw Data'!$F$5:$F$383,$D4)</f>
        <v>35296337073.86364</v>
      </c>
      <c r="CF4" s="138">
        <f>+SUMIFS('01. Raw Data'!CZ$5:CZ$383,'01. Raw Data'!$F$5:$F$383,$D4)</f>
        <v>51936327982.954529</v>
      </c>
      <c r="CG4" s="138">
        <f>+SUMIFS('01. Raw Data'!DA$5:DA$383,'01. Raw Data'!$F$5:$F$383,$D4)</f>
        <v>57364047437.5</v>
      </c>
      <c r="CH4" s="138">
        <f>+SUMIFS('01. Raw Data'!DB$5:DB$383,'01. Raw Data'!$F$5:$F$383,$D4)</f>
        <v>62488982892.045448</v>
      </c>
      <c r="CI4" s="138">
        <f>+SUMIFS('01. Raw Data'!DC$5:DC$383,'01. Raw Data'!$F$5:$F$383,$D4)</f>
        <v>66937217619.318184</v>
      </c>
      <c r="CJ4" s="138">
        <f>+SUMIFS('01. Raw Data'!DD$5:DD$383,'01. Raw Data'!$F$5:$F$383,$D4)</f>
        <v>70449953073.863632</v>
      </c>
      <c r="CK4" s="138">
        <f>+SUMIFS('01. Raw Data'!DE$5:DE$383,'01. Raw Data'!$F$5:$F$383,$D4)</f>
        <v>77230220346.590912</v>
      </c>
      <c r="CL4" s="138">
        <f>+SUMIFS('01. Raw Data'!DF$5:DF$383,'01. Raw Data'!$F$5:$F$383,$D4)</f>
        <v>88168195255.681824</v>
      </c>
      <c r="CM4" s="138">
        <f>+SUMIFS('01. Raw Data'!DG$5:DG$383,'01. Raw Data'!$F$5:$F$383,$D4)</f>
        <v>91969520346.590897</v>
      </c>
      <c r="CN4" s="138">
        <f>+SUMIFS('01. Raw Data'!DH$5:DH$383,'01. Raw Data'!$F$5:$F$383,$D4)</f>
        <v>99070200164.77272</v>
      </c>
      <c r="CO4" s="138">
        <f>+SUMIFS('01. Raw Data'!DI$5:DI$383,'01. Raw Data'!$F$5:$F$383,$D4)</f>
        <v>101363377528.40907</v>
      </c>
      <c r="CP4" s="138">
        <f>+SUMIFS('01. Raw Data'!DJ$5:DJ$383,'01. Raw Data'!$F$5:$F$383,$D4)</f>
        <v>101427786710.22726</v>
      </c>
      <c r="CQ4" s="138">
        <f>+SUMIFS('01. Raw Data'!DO$5:DO$383,'01. Raw Data'!$F$5:$F$383,$D4)</f>
        <v>903702166431.81824</v>
      </c>
      <c r="CR4" s="303">
        <f>CQ4-SUM(CE4:CP4)</f>
        <v>0</v>
      </c>
      <c r="CS4" s="10"/>
      <c r="CT4" s="138">
        <f>+SUMIFS('01. Raw Data'!DQ$5:DQ$383,'01. Raw Data'!$F$5:$F$383,$D4)</f>
        <v>7498036216</v>
      </c>
      <c r="CU4" s="138">
        <f>+SUMIFS('01. Raw Data'!DR$5:DR$383,'01. Raw Data'!$F$5:$F$383,$D4)</f>
        <v>6111323505</v>
      </c>
      <c r="CV4" s="138">
        <f>+SUMIFS('01. Raw Data'!DS$5:DS$383,'01. Raw Data'!$F$5:$F$383,$D4)</f>
        <v>22637626231</v>
      </c>
      <c r="CW4" s="138">
        <f>+SUMIFS('01. Raw Data'!DT$5:DT$383,'01. Raw Data'!$F$5:$F$383,$D4)</f>
        <v>27424133378</v>
      </c>
      <c r="CX4" s="138">
        <f>+SUMIFS('01. Raw Data'!DU$5:DU$383,'01. Raw Data'!$F$5:$F$383,$D4)</f>
        <v>18350378815</v>
      </c>
      <c r="CY4" s="138">
        <f>+SUMIFS('01. Raw Data'!DV$5:DV$383,'01. Raw Data'!$F$5:$F$383,$D4)</f>
        <v>21902018748</v>
      </c>
      <c r="CZ4" s="138">
        <f>+SUMIFS('01. Raw Data'!DW$5:DW$383,'01. Raw Data'!$F$5:$F$383,$D4)</f>
        <v>15879072168</v>
      </c>
      <c r="DA4" s="138">
        <f>+SUMIFS('01. Raw Data'!DX$5:DX$383,'01. Raw Data'!$F$5:$F$383,$D4)</f>
        <v>38359360851</v>
      </c>
      <c r="DB4" s="138">
        <f>+SUMIFS('01. Raw Data'!DY$5:DY$383,'01. Raw Data'!$F$5:$F$383,$D4)</f>
        <v>36809694250</v>
      </c>
      <c r="DC4" s="138">
        <f>+SUMIFS('01. Raw Data'!DZ$5:DZ$383,'01. Raw Data'!$F$5:$F$383,$D4)</f>
        <v>41577847270</v>
      </c>
      <c r="DD4" s="138">
        <f>+SUMIFS('01. Raw Data'!EA$5:EA$383,'01. Raw Data'!$F$5:$F$383,$D4)</f>
        <v>34698221440</v>
      </c>
      <c r="DE4" s="138">
        <f>+SUMIFS('01. Raw Data'!EB$5:EB$383,'01. Raw Data'!$F$5:$F$383,$D4)</f>
        <v>58684343202</v>
      </c>
      <c r="DF4" s="138">
        <f>+SUMIFS('01. Raw Data'!EG$5:EG$383,'01. Raw Data'!$F$5:$F$383,$D4)</f>
        <v>329932056074</v>
      </c>
      <c r="DG4" s="303">
        <f>DF4-SUM(CT4:DE4)</f>
        <v>0</v>
      </c>
      <c r="DI4" s="113"/>
      <c r="DJ4" s="115"/>
      <c r="DK4" s="115"/>
      <c r="DL4" s="115"/>
      <c r="DM4" s="115"/>
      <c r="DN4" s="115"/>
      <c r="DO4" s="10"/>
    </row>
    <row r="5" spans="2:119" outlineLevel="1">
      <c r="D5" s="29" t="s">
        <v>607</v>
      </c>
      <c r="F5" s="116" t="s">
        <v>5939</v>
      </c>
      <c r="H5" s="139" cm="1">
        <f t="array" ref="H5">SUMPRODUCT(TT_25*(KMP_18=$D5)*(Thang=H$3))</f>
        <v>66641483555.000107</v>
      </c>
      <c r="I5" s="139" cm="1">
        <f t="array" ref="I5">SUMPRODUCT(TT_25*(KMP_18=$D5)*(Thang=I$3))</f>
        <v>108387881963.99995</v>
      </c>
      <c r="J5" s="139" cm="1">
        <f t="array" ref="J5">SUMPRODUCT(TT_25*(KMP_18=$D5)*(Thang=J$3))</f>
        <v>92640589785.999908</v>
      </c>
      <c r="K5" s="139" cm="1">
        <f t="array" ref="K5">SUMPRODUCT(TT_25*(KMP_18=$D5)*(Thang=K$3))</f>
        <v>77129201908.999847</v>
      </c>
      <c r="L5" s="139" cm="1">
        <f t="array" ref="L5">SUMPRODUCT(TT_25*(KMP_18=$D5)*(Thang=L$3))</f>
        <v>94368491511.000107</v>
      </c>
      <c r="M5" s="139" cm="1">
        <f t="array" ref="M5">SUMPRODUCT(TT_25*(KMP_18=$D5)*(Thang=M$3))</f>
        <v>75849105841.999832</v>
      </c>
      <c r="N5" s="139" cm="1">
        <f t="array" ref="N5">SUMPRODUCT(TT_25*(KMP_18=$D5)*(Thang=N$3))</f>
        <v>92163552309.999878</v>
      </c>
      <c r="O5" s="139" cm="1">
        <f t="array" ref="O5">SUMPRODUCT(TT_25*(KMP_18=$D5)*(Thang=O$3))</f>
        <v>109471015737</v>
      </c>
      <c r="P5" s="139" cm="1">
        <f t="array" ref="P5">SUMPRODUCT(TT_25*(KMP_18=$D5)*(Thang=P$3))</f>
        <v>0</v>
      </c>
      <c r="Q5" s="139" cm="1">
        <f t="array" ref="Q5">SUMPRODUCT(TT_25*(KMP_18=$D5)*(Thang=Q$3))</f>
        <v>0</v>
      </c>
      <c r="R5" s="139" cm="1">
        <f t="array" ref="R5">SUMPRODUCT(TT_25*(KMP_18=$D5)*(Thang=R$3))</f>
        <v>0</v>
      </c>
      <c r="S5" s="139" cm="1">
        <f t="array" ref="S5">SUMPRODUCT(TT_25*(KMP_18=$D5)*(Thang&gt;=S$3))</f>
        <v>0</v>
      </c>
      <c r="T5" s="139" cm="1">
        <f t="array" ref="T5">SUMPRODUCT(TT_25*(KMP_18=$D5))</f>
        <v>716651322613.99963</v>
      </c>
      <c r="U5" s="303">
        <f>T5-SUM(H5:S5)</f>
        <v>0</v>
      </c>
      <c r="W5" s="139" cm="1">
        <f t="array" ref="W5">SUMPRODUCT(KH_25*(KMP_18=$D5)*(Thang=W$3))</f>
        <v>60286456738.928963</v>
      </c>
      <c r="X5" s="139" cm="1">
        <f t="array" ref="X5">SUMPRODUCT(KH_25*(KMP_18=$D5)*(Thang=X$3))</f>
        <v>72161982475.84758</v>
      </c>
      <c r="Y5" s="139" cm="1">
        <f t="array" ref="Y5">SUMPRODUCT(KH_25*(KMP_18=$D5)*(Thang=Y$3))</f>
        <v>72079992050.041092</v>
      </c>
      <c r="Z5" s="139" cm="1">
        <f t="array" ref="Z5">SUMPRODUCT(KH_25*(KMP_18=$D5)*(Thang=Z$3))</f>
        <v>77656795436.416382</v>
      </c>
      <c r="AA5" s="139" cm="1">
        <f t="array" ref="AA5">SUMPRODUCT(KH_25*(KMP_18=$D5)*(Thang=AA$3))</f>
        <v>102763830249.67096</v>
      </c>
      <c r="AB5" s="139" cm="1">
        <f t="array" ref="AB5">SUMPRODUCT(KH_25*(KMP_18=$D5)*(Thang=AB$3))</f>
        <v>96742981274.880905</v>
      </c>
      <c r="AC5" s="139" cm="1">
        <f t="array" ref="AC5">SUMPRODUCT(KH_25*(KMP_18=$D5)*(Thang=AC$3))</f>
        <v>106863848233.94276</v>
      </c>
      <c r="AD5" s="139" cm="1">
        <f t="array" ref="AD5">SUMPRODUCT(KH_25*(KMP_18=$D5)*(Thang=AD$3))</f>
        <v>105085889027.06506</v>
      </c>
      <c r="AE5" s="139" cm="1">
        <f t="array" ref="AE5">SUMPRODUCT(KH_25*(KMP_18=$D5)*(Thang=AE$3))</f>
        <v>124993010240.75835</v>
      </c>
      <c r="AF5" s="139" cm="1">
        <f t="array" ref="AF5">SUMPRODUCT(KH_25*(KMP_18=$D5)*(Thang=AF$3))</f>
        <v>126764499242.6794</v>
      </c>
      <c r="AG5" s="139" cm="1">
        <f t="array" ref="AG5">SUMPRODUCT(KH_25*(KMP_18=$D5)*(Thang=AG$3))</f>
        <v>116691044597.49597</v>
      </c>
      <c r="AH5" s="139" cm="1">
        <f t="array" ref="AH5">SUMPRODUCT(KH_25*(KMP_18=$D5)*(Thang&gt;=AH$3))</f>
        <v>116015423079.65623</v>
      </c>
      <c r="AI5" s="139" cm="1">
        <f t="array" ref="AI5">SUMPRODUCT(KH_25*(KMP_18=$D5))</f>
        <v>1178105752647.3843</v>
      </c>
      <c r="AJ5" s="303">
        <f t="shared" ref="AJ5:AJ24" si="1">AI5-SUM(W5:AH5)</f>
        <v>0</v>
      </c>
      <c r="AL5" s="139" cm="1">
        <f t="array" ref="AL5">SUMPRODUCT(TT_24*(KMP_18=$D5)*(Thang=AL$3))</f>
        <v>59883908325.000053</v>
      </c>
      <c r="AM5" s="139" cm="1">
        <f t="array" ref="AM5">SUMPRODUCT(TT_24*(KMP_18=$D5)*(Thang=AM$3))</f>
        <v>42814547110.999985</v>
      </c>
      <c r="AN5" s="139" cm="1">
        <f t="array" ref="AN5">SUMPRODUCT(TT_24*(KMP_18=$D5)*(Thang=AN$3))</f>
        <v>53120916233.000008</v>
      </c>
      <c r="AO5" s="139" cm="1">
        <f t="array" ref="AO5">SUMPRODUCT(TT_24*(KMP_18=$D5)*(Thang=AO$3))</f>
        <v>56745578019.000061</v>
      </c>
      <c r="AP5" s="139" cm="1">
        <f t="array" ref="AP5">SUMPRODUCT(TT_24*(KMP_18=$D5)*(Thang=AP$3))</f>
        <v>66409173514.999992</v>
      </c>
      <c r="AQ5" s="139" cm="1">
        <f t="array" ref="AQ5">SUMPRODUCT(TT_24*(KMP_18=$D5)*(Thang=AQ$3))</f>
        <v>45284070124.000015</v>
      </c>
      <c r="AR5" s="139" cm="1">
        <f t="array" ref="AR5">SUMPRODUCT(TT_24*(KMP_18=$D5)*(Thang=AR$3))</f>
        <v>39796067947.000015</v>
      </c>
      <c r="AS5" s="139" cm="1">
        <f t="array" ref="AS5">SUMPRODUCT(TT_24*(KMP_18=$D5)*(Thang=AS$3))</f>
        <v>99815597559.000214</v>
      </c>
      <c r="AT5" s="139" cm="1">
        <f t="array" ref="AT5">SUMPRODUCT(TT_24*(KMP_18=$D5)*(Thang=AT$3))</f>
        <v>92855441560.000015</v>
      </c>
      <c r="AU5" s="139" cm="1">
        <f t="array" ref="AU5">SUMPRODUCT(TT_24*(KMP_18=$D5)*(Thang=AU$3))</f>
        <v>75448671496.000015</v>
      </c>
      <c r="AV5" s="139" cm="1">
        <f t="array" ref="AV5">SUMPRODUCT(TT_24*(KMP_18=$D5)*(Thang=AV$3))</f>
        <v>44549175865.000008</v>
      </c>
      <c r="AW5" s="139" cm="1">
        <f t="array" ref="AW5">SUMPRODUCT(TT_24*(KMP_18=$D5)*(Thang&gt;=AW$3))</f>
        <v>55946749966.999908</v>
      </c>
      <c r="AX5" s="139" cm="1">
        <f t="array" ref="AX5">SUMPRODUCT(TT_24*(KMP_18=$D5))</f>
        <v>732669897721.00024</v>
      </c>
      <c r="AY5" s="303">
        <f t="shared" si="0"/>
        <v>0</v>
      </c>
      <c r="BA5" s="139" cm="1">
        <f t="array" ref="BA5">SUMPRODUCT(KH_24*(KMP_18=$D5)*(Thang=BA$3))</f>
        <v>42817564811.320396</v>
      </c>
      <c r="BB5" s="139" cm="1">
        <f t="array" ref="BB5">SUMPRODUCT(KH_24*(KMP_18=$D5)*(Thang=BB$3))</f>
        <v>52695190025.704865</v>
      </c>
      <c r="BC5" s="139" cm="1">
        <f t="array" ref="BC5">SUMPRODUCT(KH_24*(KMP_18=$D5)*(Thang=BC$3))</f>
        <v>57324598371.026527</v>
      </c>
      <c r="BD5" s="139" cm="1">
        <f t="array" ref="BD5">SUMPRODUCT(KH_24*(KMP_18=$D5)*(Thang=BD$3))</f>
        <v>63028620604.545929</v>
      </c>
      <c r="BE5" s="139" cm="1">
        <f t="array" ref="BE5">SUMPRODUCT(KH_24*(KMP_18=$D5)*(Thang=BE$3))</f>
        <v>70738489047.897156</v>
      </c>
      <c r="BF5" s="139" cm="1">
        <f t="array" ref="BF5">SUMPRODUCT(KH_24*(KMP_18=$D5)*(Thang=BF$3))</f>
        <v>69241129955.482452</v>
      </c>
      <c r="BG5" s="139" cm="1">
        <f t="array" ref="BG5">SUMPRODUCT(KH_24*(KMP_18=$D5)*(Thang=BG$3))</f>
        <v>97994257303.757172</v>
      </c>
      <c r="BH5" s="139" cm="1">
        <f t="array" ref="BH5">SUMPRODUCT(KH_24*(KMP_18=$D5)*(Thang=BH$3))</f>
        <v>96463846987.114304</v>
      </c>
      <c r="BI5" s="139" cm="1">
        <f t="array" ref="BI5">SUMPRODUCT(KH_24*(KMP_18=$D5)*(Thang=BI$3))</f>
        <v>100868869270.76514</v>
      </c>
      <c r="BJ5" s="139" cm="1">
        <f t="array" ref="BJ5">SUMPRODUCT(KH_24*(KMP_18=$D5)*(Thang=BJ$3))</f>
        <v>107554306589.78143</v>
      </c>
      <c r="BK5" s="139" cm="1">
        <f t="array" ref="BK5">SUMPRODUCT(KH_24*(KMP_18=$D5)*(Thang=BK$3))</f>
        <v>104326829503.50754</v>
      </c>
      <c r="BL5" s="139" cm="1">
        <f t="array" ref="BL5">SUMPRODUCT(KH_24*(KMP_18=$D5)*(Thang&gt;=BL$3))</f>
        <v>104493438497.91252</v>
      </c>
      <c r="BM5" s="139" cm="1">
        <f t="array" ref="BM5">SUMPRODUCT(KH_24*(KMP_18=$D5))</f>
        <v>967547140968.81604</v>
      </c>
      <c r="BN5" s="303">
        <f t="shared" ref="BN5:BN24" si="2">BM5-SUM(BA5:BL5)</f>
        <v>0</v>
      </c>
      <c r="BP5" s="139" cm="1">
        <f t="array" ref="BP5">SUMPRODUCT(TT_23*(KMP_18=$D5)*(Thang=BP$3))</f>
        <v>14574651750</v>
      </c>
      <c r="BQ5" s="139" cm="1">
        <f t="array" ref="BQ5">SUMPRODUCT(TT_23*(KMP_18=$D5)*(Thang=BQ$3))</f>
        <v>14971950663.000006</v>
      </c>
      <c r="BR5" s="139" cm="1">
        <f t="array" ref="BR5">SUMPRODUCT(TT_23*(KMP_18=$D5)*(Thang=BR$3))</f>
        <v>41234815820</v>
      </c>
      <c r="BS5" s="139" cm="1">
        <f t="array" ref="BS5">SUMPRODUCT(TT_23*(KMP_18=$D5)*(Thang=BS$3))</f>
        <v>38911905094</v>
      </c>
      <c r="BT5" s="139" cm="1">
        <f t="array" ref="BT5">SUMPRODUCT(TT_23*(KMP_18=$D5)*(Thang=BT$3))</f>
        <v>35250512351.000015</v>
      </c>
      <c r="BU5" s="139" cm="1">
        <f t="array" ref="BU5">SUMPRODUCT(TT_23*(KMP_18=$D5)*(Thang=BU$3))</f>
        <v>32417998310.999992</v>
      </c>
      <c r="BV5" s="139" cm="1">
        <f t="array" ref="BV5">SUMPRODUCT(TT_23*(KMP_18=$D5)*(Thang=BV$3))</f>
        <v>31614918882.99995</v>
      </c>
      <c r="BW5" s="139" cm="1">
        <f t="array" ref="BW5">SUMPRODUCT(TT_23*(KMP_18=$D5)*(Thang=BW$3))</f>
        <v>45627191163.999992</v>
      </c>
      <c r="BX5" s="139" cm="1">
        <f t="array" ref="BX5">SUMPRODUCT(TT_23*(KMP_18=$D5)*(Thang=BX$3))</f>
        <v>30187239425.999989</v>
      </c>
      <c r="BY5" s="139" cm="1">
        <f t="array" ref="BY5">SUMPRODUCT(TT_23*(KMP_18=$D5)*(Thang=BY$3))</f>
        <v>49347791823</v>
      </c>
      <c r="BZ5" s="139" cm="1">
        <f t="array" ref="BZ5">SUMPRODUCT(TT_23*(KMP_18=$D5)*(Thang=BZ$3))</f>
        <v>37671868088.000046</v>
      </c>
      <c r="CA5" s="139" cm="1">
        <f t="array" ref="CA5">SUMPRODUCT(TT_23*(KMP_18=$D5)*(Thang&gt;=CA$3))</f>
        <v>28232459795</v>
      </c>
      <c r="CB5" s="139" cm="1">
        <f t="array" ref="CB5">SUMPRODUCT(TT_23*(KMP_18=$D5))</f>
        <v>400043303168</v>
      </c>
      <c r="CC5" s="303">
        <f t="shared" ref="CC5:CC24" si="3">CB5-SUM(BP5:CA5)</f>
        <v>0</v>
      </c>
      <c r="CE5" s="139">
        <f>+SUMIFS('01. Raw Data'!CY$5:CY$383,'01. Raw Data'!$F$5:$F$383,$D5)</f>
        <v>17749555797</v>
      </c>
      <c r="CF5" s="139">
        <f>+SUMIFS('01. Raw Data'!CZ$5:CZ$383,'01. Raw Data'!$F$5:$F$383,$D5)</f>
        <v>28207729681.656002</v>
      </c>
      <c r="CG5" s="139">
        <f>+SUMIFS('01. Raw Data'!DA$5:DA$383,'01. Raw Data'!$F$5:$F$383,$D5)</f>
        <v>31520823664.992001</v>
      </c>
      <c r="CH5" s="139">
        <f>+SUMIFS('01. Raw Data'!DB$5:DB$383,'01. Raw Data'!$F$5:$F$383,$D5)</f>
        <v>34378551918.192001</v>
      </c>
      <c r="CI5" s="139">
        <f>+SUMIFS('01. Raw Data'!DC$5:DC$383,'01. Raw Data'!$F$5:$F$383,$D5)</f>
        <v>36425552334.503998</v>
      </c>
      <c r="CJ5" s="139">
        <f>+SUMIFS('01. Raw Data'!DD$5:DD$383,'01. Raw Data'!$F$5:$F$383,$D5)</f>
        <v>38374172237.640007</v>
      </c>
      <c r="CK5" s="139">
        <f>+SUMIFS('01. Raw Data'!DE$5:DE$383,'01. Raw Data'!$F$5:$F$383,$D5)</f>
        <v>40910685212.520004</v>
      </c>
      <c r="CL5" s="139">
        <f>+SUMIFS('01. Raw Data'!DF$5:DF$383,'01. Raw Data'!$F$5:$F$383,$D5)</f>
        <v>45791637613.520004</v>
      </c>
      <c r="CM5" s="139">
        <f>+SUMIFS('01. Raw Data'!DG$5:DG$383,'01. Raw Data'!$F$5:$F$383,$D5)</f>
        <v>45346305914.720001</v>
      </c>
      <c r="CN5" s="139">
        <f>+SUMIFS('01. Raw Data'!DH$5:DH$383,'01. Raw Data'!$F$5:$F$383,$D5)</f>
        <v>48803809731.031998</v>
      </c>
      <c r="CO5" s="139">
        <f>+SUMIFS('01. Raw Data'!DI$5:DI$383,'01. Raw Data'!$F$5:$F$383,$D5)</f>
        <v>50633131357.832001</v>
      </c>
      <c r="CP5" s="139">
        <f>+SUMIFS('01. Raw Data'!DJ$5:DJ$383,'01. Raw Data'!$F$5:$F$383,$D5)</f>
        <v>49267734261.152008</v>
      </c>
      <c r="CQ5" s="139">
        <f>+SUMIFS('01. Raw Data'!DO$5:DO$383,'01. Raw Data'!$F$5:$F$383,$D5)</f>
        <v>467409689724.76007</v>
      </c>
      <c r="CR5" s="303">
        <f t="shared" ref="CR5:CR24" si="4">CQ5-SUM(CE5:CP5)</f>
        <v>0</v>
      </c>
      <c r="CT5" s="139">
        <f>+SUMIFS('01. Raw Data'!DQ$5:DQ$383,'01. Raw Data'!$F$5:$F$383,$D5)</f>
        <v>4575201639.999999</v>
      </c>
      <c r="CU5" s="139">
        <f>+SUMIFS('01. Raw Data'!DR$5:DR$383,'01. Raw Data'!$F$5:$F$383,$D5)</f>
        <v>4759639634</v>
      </c>
      <c r="CV5" s="139">
        <f>+SUMIFS('01. Raw Data'!DS$5:DS$383,'01. Raw Data'!$F$5:$F$383,$D5)</f>
        <v>12778687550</v>
      </c>
      <c r="CW5" s="139">
        <f>+SUMIFS('01. Raw Data'!DT$5:DT$383,'01. Raw Data'!$F$5:$F$383,$D5)</f>
        <v>14516020064.000002</v>
      </c>
      <c r="CX5" s="139">
        <f>+SUMIFS('01. Raw Data'!DU$5:DU$383,'01. Raw Data'!$F$5:$F$383,$D5)</f>
        <v>11289730909</v>
      </c>
      <c r="CY5" s="139">
        <f>+SUMIFS('01. Raw Data'!DV$5:DV$383,'01. Raw Data'!$F$5:$F$383,$D5)</f>
        <v>13667586801.999994</v>
      </c>
      <c r="CZ5" s="139">
        <f>+SUMIFS('01. Raw Data'!DW$5:DW$383,'01. Raw Data'!$F$5:$F$383,$D5)</f>
        <v>8787312921.0000019</v>
      </c>
      <c r="DA5" s="139">
        <f>+SUMIFS('01. Raw Data'!DX$5:DX$383,'01. Raw Data'!$F$5:$F$383,$D5)</f>
        <v>24488461055</v>
      </c>
      <c r="DB5" s="139">
        <f>+SUMIFS('01. Raw Data'!DY$5:DY$383,'01. Raw Data'!$F$5:$F$383,$D5)</f>
        <v>23633648155.999996</v>
      </c>
      <c r="DC5" s="139">
        <f>+SUMIFS('01. Raw Data'!DZ$5:DZ$383,'01. Raw Data'!$F$5:$F$383,$D5)</f>
        <v>28116771352.999996</v>
      </c>
      <c r="DD5" s="139">
        <f>+SUMIFS('01. Raw Data'!EA$5:EA$383,'01. Raw Data'!$F$5:$F$383,$D5)</f>
        <v>22788190770.999992</v>
      </c>
      <c r="DE5" s="139">
        <f>+SUMIFS('01. Raw Data'!EB$5:EB$383,'01. Raw Data'!$F$5:$F$383,$D5)</f>
        <v>40739139467</v>
      </c>
      <c r="DF5" s="139">
        <f>+SUMIFS('01. Raw Data'!EG$5:EG$383,'01. Raw Data'!$F$5:$F$383,$D5)</f>
        <v>210140390322</v>
      </c>
      <c r="DG5" s="303">
        <f t="shared" ref="DG5:DG24" si="5">DF5-SUM(CT5:DE5)</f>
        <v>0</v>
      </c>
      <c r="DI5" s="117"/>
      <c r="DJ5" s="118"/>
      <c r="DK5" s="117"/>
      <c r="DL5" s="117"/>
      <c r="DM5" s="117"/>
      <c r="DN5" s="117"/>
    </row>
    <row r="6" spans="2:119" outlineLevel="1">
      <c r="D6" s="29" t="s">
        <v>406</v>
      </c>
      <c r="F6" s="116" t="s">
        <v>679</v>
      </c>
      <c r="H6" s="139" cm="1">
        <f t="array" ref="H6">SUMPRODUCT(TT_25*(KMP_18=$D6)*(Thang=H$3))</f>
        <v>11940275280.114279</v>
      </c>
      <c r="I6" s="139" cm="1">
        <f t="array" ref="I6">SUMPRODUCT(TT_25*(KMP_18=$D6)*(Thang=I$3))</f>
        <v>17302443208.999992</v>
      </c>
      <c r="J6" s="139" cm="1">
        <f t="array" ref="J6">SUMPRODUCT(TT_25*(KMP_18=$D6)*(Thang=J$3))</f>
        <v>14299002945.999996</v>
      </c>
      <c r="K6" s="139" cm="1">
        <f t="array" ref="K6">SUMPRODUCT(TT_25*(KMP_18=$D6)*(Thang=K$3))</f>
        <v>13724724994</v>
      </c>
      <c r="L6" s="139" cm="1">
        <f t="array" ref="L6">SUMPRODUCT(TT_25*(KMP_18=$D6)*(Thang=L$3))</f>
        <v>14244071781.999994</v>
      </c>
      <c r="M6" s="139" cm="1">
        <f t="array" ref="M6">SUMPRODUCT(TT_25*(KMP_18=$D6)*(Thang=M$3))</f>
        <v>14122373733.999992</v>
      </c>
      <c r="N6" s="139" cm="1">
        <f t="array" ref="N6">SUMPRODUCT(TT_25*(KMP_18=$D6)*(Thang=N$3))</f>
        <v>15389697282.000011</v>
      </c>
      <c r="O6" s="139" cm="1">
        <f t="array" ref="O6">SUMPRODUCT(TT_25*(KMP_18=$D6)*(Thang=O$3))</f>
        <v>17626148542.000004</v>
      </c>
      <c r="P6" s="139" cm="1">
        <f t="array" ref="P6">SUMPRODUCT(TT_25*(KMP_18=$D6)*(Thang=P$3))</f>
        <v>0</v>
      </c>
      <c r="Q6" s="139" cm="1">
        <f t="array" ref="Q6">SUMPRODUCT(TT_25*(KMP_18=$D6)*(Thang=Q$3))</f>
        <v>0</v>
      </c>
      <c r="R6" s="139" cm="1">
        <f t="array" ref="R6">SUMPRODUCT(TT_25*(KMP_18=$D6)*(Thang=R$3))</f>
        <v>0</v>
      </c>
      <c r="S6" s="139" cm="1">
        <f t="array" ref="S6">SUMPRODUCT(TT_25*(KMP_18=$D6)*(Thang&gt;=S$3))</f>
        <v>0</v>
      </c>
      <c r="T6" s="139" cm="1">
        <f t="array" ref="T6">SUMPRODUCT(TT_25*(KMP_18=$D6))</f>
        <v>118648737769.11427</v>
      </c>
      <c r="U6" s="303">
        <f t="shared" ref="U6:U24" si="6">T6-SUM(H6:S6)</f>
        <v>0</v>
      </c>
      <c r="W6" s="139" cm="1">
        <f t="array" ref="W6">SUMPRODUCT(KH_25*(KMP_18=$D6)*(Thang=W$3))</f>
        <v>12261528940.532034</v>
      </c>
      <c r="X6" s="139" cm="1">
        <f t="array" ref="X6">SUMPRODUCT(KH_25*(KMP_18=$D6)*(Thang=X$3))</f>
        <v>14368503340.257313</v>
      </c>
      <c r="Y6" s="139" cm="1">
        <f t="array" ref="Y6">SUMPRODUCT(KH_25*(KMP_18=$D6)*(Thang=Y$3))</f>
        <v>13054809228.305853</v>
      </c>
      <c r="Z6" s="139" cm="1">
        <f t="array" ref="Z6">SUMPRODUCT(KH_25*(KMP_18=$D6)*(Thang=Z$3))</f>
        <v>13825570251.202456</v>
      </c>
      <c r="AA6" s="139" cm="1">
        <f t="array" ref="AA6">SUMPRODUCT(KH_25*(KMP_18=$D6)*(Thang=AA$3))</f>
        <v>16314928261.009321</v>
      </c>
      <c r="AB6" s="139" cm="1">
        <f t="array" ref="AB6">SUMPRODUCT(KH_25*(KMP_18=$D6)*(Thang=AB$3))</f>
        <v>16206532276.565197</v>
      </c>
      <c r="AC6" s="139" cm="1">
        <f t="array" ref="AC6">SUMPRODUCT(KH_25*(KMP_18=$D6)*(Thang=AC$3))</f>
        <v>16567596161.207651</v>
      </c>
      <c r="AD6" s="139" cm="1">
        <f t="array" ref="AD6">SUMPRODUCT(KH_25*(KMP_18=$D6)*(Thang=AD$3))</f>
        <v>16494057345.316996</v>
      </c>
      <c r="AE6" s="139" cm="1">
        <f t="array" ref="AE6">SUMPRODUCT(KH_25*(KMP_18=$D6)*(Thang=AE$3))</f>
        <v>18897437361.288166</v>
      </c>
      <c r="AF6" s="139" cm="1">
        <f t="array" ref="AF6">SUMPRODUCT(KH_25*(KMP_18=$D6)*(Thang=AF$3))</f>
        <v>18536420003.120697</v>
      </c>
      <c r="AG6" s="139" cm="1">
        <f t="array" ref="AG6">SUMPRODUCT(KH_25*(KMP_18=$D6)*(Thang=AG$3))</f>
        <v>17886097412.850494</v>
      </c>
      <c r="AH6" s="139" cm="1">
        <f t="array" ref="AH6">SUMPRODUCT(KH_25*(KMP_18=$D6)*(Thang&gt;=AH$3))</f>
        <v>20647385261.103855</v>
      </c>
      <c r="AI6" s="139" cm="1">
        <f t="array" ref="AI6">SUMPRODUCT(KH_25*(KMP_18=$D6))</f>
        <v>195060865842.76001</v>
      </c>
      <c r="AJ6" s="303">
        <f t="shared" si="1"/>
        <v>0</v>
      </c>
      <c r="AL6" s="139" cm="1">
        <f t="array" ref="AL6">SUMPRODUCT(TT_24*(KMP_18=$D6)*(Thang=AL$3))</f>
        <v>8205604416</v>
      </c>
      <c r="AM6" s="139" cm="1">
        <f t="array" ref="AM6">SUMPRODUCT(TT_24*(KMP_18=$D6)*(Thang=AM$3))</f>
        <v>6959763059.999999</v>
      </c>
      <c r="AN6" s="139" cm="1">
        <f t="array" ref="AN6">SUMPRODUCT(TT_24*(KMP_18=$D6)*(Thang=AN$3))</f>
        <v>9062030115</v>
      </c>
      <c r="AO6" s="139" cm="1">
        <f t="array" ref="AO6">SUMPRODUCT(TT_24*(KMP_18=$D6)*(Thang=AO$3))</f>
        <v>9159806786.9999886</v>
      </c>
      <c r="AP6" s="139" cm="1">
        <f t="array" ref="AP6">SUMPRODUCT(TT_24*(KMP_18=$D6)*(Thang=AP$3))</f>
        <v>10340799934</v>
      </c>
      <c r="AQ6" s="139" cm="1">
        <f t="array" ref="AQ6">SUMPRODUCT(TT_24*(KMP_18=$D6)*(Thang=AQ$3))</f>
        <v>9291480828</v>
      </c>
      <c r="AR6" s="139" cm="1">
        <f t="array" ref="AR6">SUMPRODUCT(TT_24*(KMP_18=$D6)*(Thang=AR$3))</f>
        <v>7421563317.000001</v>
      </c>
      <c r="AS6" s="139" cm="1">
        <f t="array" ref="AS6">SUMPRODUCT(TT_24*(KMP_18=$D6)*(Thang=AS$3))</f>
        <v>14044007169.99999</v>
      </c>
      <c r="AT6" s="139" cm="1">
        <f t="array" ref="AT6">SUMPRODUCT(TT_24*(KMP_18=$D6)*(Thang=AT$3))</f>
        <v>12298323473.000006</v>
      </c>
      <c r="AU6" s="139" cm="1">
        <f t="array" ref="AU6">SUMPRODUCT(TT_24*(KMP_18=$D6)*(Thang=AU$3))</f>
        <v>11325218304.999998</v>
      </c>
      <c r="AV6" s="139" cm="1">
        <f t="array" ref="AV6">SUMPRODUCT(TT_24*(KMP_18=$D6)*(Thang=AV$3))</f>
        <v>8542760873.9999981</v>
      </c>
      <c r="AW6" s="139" cm="1">
        <f t="array" ref="AW6">SUMPRODUCT(TT_24*(KMP_18=$D6)*(Thang&gt;=AW$3))</f>
        <v>11672418440.999998</v>
      </c>
      <c r="AX6" s="139" cm="1">
        <f t="array" ref="AX6">SUMPRODUCT(TT_24*(KMP_18=$D6))</f>
        <v>118323776719.99998</v>
      </c>
      <c r="AY6" s="303">
        <f t="shared" si="0"/>
        <v>0</v>
      </c>
      <c r="BA6" s="139" cm="1">
        <f t="array" ref="BA6">SUMPRODUCT(KH_24*(KMP_18=$D6)*(Thang=BA$3))</f>
        <v>9837757075.4375</v>
      </c>
      <c r="BB6" s="139" cm="1">
        <f t="array" ref="BB6">SUMPRODUCT(KH_24*(KMP_18=$D6)*(Thang=BB$3))</f>
        <v>9352390310</v>
      </c>
      <c r="BC6" s="139" cm="1">
        <f t="array" ref="BC6">SUMPRODUCT(KH_24*(KMP_18=$D6)*(Thang=BC$3))</f>
        <v>9577766097</v>
      </c>
      <c r="BD6" s="139" cm="1">
        <f t="array" ref="BD6">SUMPRODUCT(KH_24*(KMP_18=$D6)*(Thang=BD$3))</f>
        <v>10397841077</v>
      </c>
      <c r="BE6" s="139" cm="1">
        <f t="array" ref="BE6">SUMPRODUCT(KH_24*(KMP_18=$D6)*(Thang=BE$3))</f>
        <v>10401112507</v>
      </c>
      <c r="BF6" s="139" cm="1">
        <f t="array" ref="BF6">SUMPRODUCT(KH_24*(KMP_18=$D6)*(Thang=BF$3))</f>
        <v>10388733071</v>
      </c>
      <c r="BG6" s="139" cm="1">
        <f t="array" ref="BG6">SUMPRODUCT(KH_24*(KMP_18=$D6)*(Thang=BG$3))</f>
        <v>10667035996</v>
      </c>
      <c r="BH6" s="139" cm="1">
        <f t="array" ref="BH6">SUMPRODUCT(KH_24*(KMP_18=$D6)*(Thang=BH$3))</f>
        <v>10748449220</v>
      </c>
      <c r="BI6" s="139" cm="1">
        <f t="array" ref="BI6">SUMPRODUCT(KH_24*(KMP_18=$D6)*(Thang=BI$3))</f>
        <v>11223051674</v>
      </c>
      <c r="BJ6" s="139" cm="1">
        <f t="array" ref="BJ6">SUMPRODUCT(KH_24*(KMP_18=$D6)*(Thang=BJ$3))</f>
        <v>10879472430</v>
      </c>
      <c r="BK6" s="139" cm="1">
        <f t="array" ref="BK6">SUMPRODUCT(KH_24*(KMP_18=$D6)*(Thang=BK$3))</f>
        <v>10879147735</v>
      </c>
      <c r="BL6" s="139" cm="1">
        <f t="array" ref="BL6">SUMPRODUCT(KH_24*(KMP_18=$D6)*(Thang&gt;=BL$3))</f>
        <v>11397147735</v>
      </c>
      <c r="BM6" s="139" cm="1">
        <f t="array" ref="BM6">SUMPRODUCT(KH_24*(KMP_18=$D6))</f>
        <v>125749904927.4375</v>
      </c>
      <c r="BN6" s="303">
        <f t="shared" si="2"/>
        <v>0</v>
      </c>
      <c r="BP6" s="139" cm="1">
        <f t="array" ref="BP6">SUMPRODUCT(TT_23*(KMP_18=$D6)*(Thang=BP$3))</f>
        <v>4192578039</v>
      </c>
      <c r="BQ6" s="139" cm="1">
        <f t="array" ref="BQ6">SUMPRODUCT(TT_23*(KMP_18=$D6)*(Thang=BQ$3))</f>
        <v>4239463111.0000005</v>
      </c>
      <c r="BR6" s="139" cm="1">
        <f t="array" ref="BR6">SUMPRODUCT(TT_23*(KMP_18=$D6)*(Thang=BR$3))</f>
        <v>7231287965.999999</v>
      </c>
      <c r="BS6" s="139" cm="1">
        <f t="array" ref="BS6">SUMPRODUCT(TT_23*(KMP_18=$D6)*(Thang=BS$3))</f>
        <v>7066163978.999999</v>
      </c>
      <c r="BT6" s="139" cm="1">
        <f t="array" ref="BT6">SUMPRODUCT(TT_23*(KMP_18=$D6)*(Thang=BT$3))</f>
        <v>6913579495</v>
      </c>
      <c r="BU6" s="139" cm="1">
        <f t="array" ref="BU6">SUMPRODUCT(TT_23*(KMP_18=$D6)*(Thang=BU$3))</f>
        <v>6993855840</v>
      </c>
      <c r="BV6" s="139" cm="1">
        <f t="array" ref="BV6">SUMPRODUCT(TT_23*(KMP_18=$D6)*(Thang=BV$3))</f>
        <v>6639381610.9999981</v>
      </c>
      <c r="BW6" s="139" cm="1">
        <f t="array" ref="BW6">SUMPRODUCT(TT_23*(KMP_18=$D6)*(Thang=BW$3))</f>
        <v>8239286222.0000019</v>
      </c>
      <c r="BX6" s="139" cm="1">
        <f t="array" ref="BX6">SUMPRODUCT(TT_23*(KMP_18=$D6)*(Thang=BX$3))</f>
        <v>6963953096.0000038</v>
      </c>
      <c r="BY6" s="139" cm="1">
        <f t="array" ref="BY6">SUMPRODUCT(TT_23*(KMP_18=$D6)*(Thang=BY$3))</f>
        <v>7699373760</v>
      </c>
      <c r="BZ6" s="139" cm="1">
        <f t="array" ref="BZ6">SUMPRODUCT(TT_23*(KMP_18=$D6)*(Thang=BZ$3))</f>
        <v>7195406393.0000038</v>
      </c>
      <c r="CA6" s="139" cm="1">
        <f t="array" ref="CA6">SUMPRODUCT(TT_23*(KMP_18=$D6)*(Thang&gt;=CA$3))</f>
        <v>10637667710.254547</v>
      </c>
      <c r="CB6" s="139" cm="1">
        <f t="array" ref="CB6">SUMPRODUCT(TT_23*(KMP_18=$D6))</f>
        <v>84011997222.254547</v>
      </c>
      <c r="CC6" s="303">
        <f t="shared" si="3"/>
        <v>0</v>
      </c>
      <c r="CE6" s="139">
        <f>+SUMIFS('01. Raw Data'!CY$5:CY$383,'01. Raw Data'!$F$5:$F$383,$D6)</f>
        <v>6129156514.7647057</v>
      </c>
      <c r="CF6" s="139">
        <f>+SUMIFS('01. Raw Data'!CZ$5:CZ$383,'01. Raw Data'!$F$5:$F$383,$D6)</f>
        <v>6068017144</v>
      </c>
      <c r="CG6" s="139">
        <f>+SUMIFS('01. Raw Data'!DA$5:DA$383,'01. Raw Data'!$F$5:$F$383,$D6)</f>
        <v>6009301417.000001</v>
      </c>
      <c r="CH6" s="139">
        <f>+SUMIFS('01. Raw Data'!DB$5:DB$383,'01. Raw Data'!$F$5:$F$383,$D6)</f>
        <v>6238751388</v>
      </c>
      <c r="CI6" s="139">
        <f>+SUMIFS('01. Raw Data'!DC$5:DC$383,'01. Raw Data'!$F$5:$F$383,$D6)</f>
        <v>6433550163</v>
      </c>
      <c r="CJ6" s="139">
        <f>+SUMIFS('01. Raw Data'!DD$5:DD$383,'01. Raw Data'!$F$5:$F$383,$D6)</f>
        <v>6636065598.6470585</v>
      </c>
      <c r="CK6" s="139">
        <f>+SUMIFS('01. Raw Data'!DE$5:DE$383,'01. Raw Data'!$F$5:$F$383,$D6)</f>
        <v>7021684710</v>
      </c>
      <c r="CL6" s="139">
        <f>+SUMIFS('01. Raw Data'!DF$5:DF$383,'01. Raw Data'!$F$5:$F$383,$D6)</f>
        <v>7073207071</v>
      </c>
      <c r="CM6" s="139">
        <f>+SUMIFS('01. Raw Data'!DG$5:DG$383,'01. Raw Data'!$F$5:$F$383,$D6)</f>
        <v>7317367803</v>
      </c>
      <c r="CN6" s="139">
        <f>+SUMIFS('01. Raw Data'!DH$5:DH$383,'01. Raw Data'!$F$5:$F$383,$D6)</f>
        <v>7459457614</v>
      </c>
      <c r="CO6" s="139">
        <f>+SUMIFS('01. Raw Data'!DI$5:DI$383,'01. Raw Data'!$F$5:$F$383,$D6)</f>
        <v>7614132575</v>
      </c>
      <c r="CP6" s="139">
        <f>+SUMIFS('01. Raw Data'!DJ$5:DJ$383,'01. Raw Data'!$F$5:$F$383,$D6)</f>
        <v>7656124159</v>
      </c>
      <c r="CQ6" s="139">
        <f>+SUMIFS('01. Raw Data'!DO$5:DO$383,'01. Raw Data'!$F$5:$F$383,$D6)</f>
        <v>81656816157.411774</v>
      </c>
      <c r="CR6" s="303">
        <f t="shared" si="4"/>
        <v>0</v>
      </c>
      <c r="CT6" s="139">
        <f>+SUMIFS('01. Raw Data'!DQ$5:DQ$383,'01. Raw Data'!$F$5:$F$383,$D6)</f>
        <v>1324051101</v>
      </c>
      <c r="CU6" s="139">
        <f>+SUMIFS('01. Raw Data'!DR$5:DR$383,'01. Raw Data'!$F$5:$F$383,$D6)</f>
        <v>1407051402</v>
      </c>
      <c r="CV6" s="139">
        <f>+SUMIFS('01. Raw Data'!DS$5:DS$383,'01. Raw Data'!$F$5:$F$383,$D6)</f>
        <v>1745953184.0000002</v>
      </c>
      <c r="CW6" s="139">
        <f>+SUMIFS('01. Raw Data'!DT$5:DT$383,'01. Raw Data'!$F$5:$F$383,$D6)</f>
        <v>2427032210</v>
      </c>
      <c r="CX6" s="139">
        <f>+SUMIFS('01. Raw Data'!DU$5:DU$383,'01. Raw Data'!$F$5:$F$383,$D6)</f>
        <v>1993300108</v>
      </c>
      <c r="CY6" s="139">
        <f>+SUMIFS('01. Raw Data'!DV$5:DV$383,'01. Raw Data'!$F$5:$F$383,$D6)</f>
        <v>2432428588</v>
      </c>
      <c r="CZ6" s="139">
        <f>+SUMIFS('01. Raw Data'!DW$5:DW$383,'01. Raw Data'!$F$5:$F$383,$D6)</f>
        <v>2022705112</v>
      </c>
      <c r="DA6" s="139">
        <f>+SUMIFS('01. Raw Data'!DX$5:DX$383,'01. Raw Data'!$F$5:$F$383,$D6)</f>
        <v>4055107457</v>
      </c>
      <c r="DB6" s="139">
        <f>+SUMIFS('01. Raw Data'!DY$5:DY$383,'01. Raw Data'!$F$5:$F$383,$D6)</f>
        <v>4291729729.0000005</v>
      </c>
      <c r="DC6" s="139">
        <f>+SUMIFS('01. Raw Data'!DZ$5:DZ$383,'01. Raw Data'!$F$5:$F$383,$D6)</f>
        <v>4865400112</v>
      </c>
      <c r="DD6" s="139">
        <f>+SUMIFS('01. Raw Data'!EA$5:EA$383,'01. Raw Data'!$F$5:$F$383,$D6)</f>
        <v>4578847492.999999</v>
      </c>
      <c r="DE6" s="139">
        <f>+SUMIFS('01. Raw Data'!EB$5:EB$383,'01. Raw Data'!$F$5:$F$383,$D6)</f>
        <v>6864000397.0000038</v>
      </c>
      <c r="DF6" s="139">
        <f>+SUMIFS('01. Raw Data'!EG$5:EG$383,'01. Raw Data'!$F$5:$F$383,$D6)</f>
        <v>38007606893</v>
      </c>
      <c r="DG6" s="303">
        <f t="shared" si="5"/>
        <v>0</v>
      </c>
      <c r="DI6" s="117"/>
      <c r="DJ6" s="118"/>
      <c r="DK6" s="117"/>
      <c r="DL6" s="117"/>
      <c r="DM6" s="117"/>
      <c r="DN6" s="117"/>
    </row>
    <row r="7" spans="2:119" outlineLevel="1">
      <c r="D7" s="29" t="s">
        <v>219</v>
      </c>
      <c r="F7" s="116" t="s">
        <v>678</v>
      </c>
      <c r="H7" s="139" cm="1">
        <f t="array" ref="H7">SUMPRODUCT(TT_25*(KMP_18=$D7)*(Thang=H$3))</f>
        <v>1603274830.8285723</v>
      </c>
      <c r="I7" s="139" cm="1">
        <f t="array" ref="I7">SUMPRODUCT(TT_25*(KMP_18=$D7)*(Thang=I$3))</f>
        <v>4217416104.0000076</v>
      </c>
      <c r="J7" s="139" cm="1">
        <f t="array" ref="J7">SUMPRODUCT(TT_25*(KMP_18=$D7)*(Thang=J$3))</f>
        <v>2709139655.9999962</v>
      </c>
      <c r="K7" s="139" cm="1">
        <f t="array" ref="K7">SUMPRODUCT(TT_25*(KMP_18=$D7)*(Thang=K$3))</f>
        <v>2284442074.9999981</v>
      </c>
      <c r="L7" s="139" cm="1">
        <f t="array" ref="L7">SUMPRODUCT(TT_25*(KMP_18=$D7)*(Thang=L$3))</f>
        <v>2654804238.9999952</v>
      </c>
      <c r="M7" s="139" cm="1">
        <f t="array" ref="M7">SUMPRODUCT(TT_25*(KMP_18=$D7)*(Thang=M$3))</f>
        <v>2196503635</v>
      </c>
      <c r="N7" s="139" cm="1">
        <f t="array" ref="N7">SUMPRODUCT(TT_25*(KMP_18=$D7)*(Thang=N$3))</f>
        <v>3091836198.9999948</v>
      </c>
      <c r="O7" s="139" cm="1">
        <f t="array" ref="O7">SUMPRODUCT(TT_25*(KMP_18=$D7)*(Thang=O$3))</f>
        <v>3862671078.999999</v>
      </c>
      <c r="P7" s="139" cm="1">
        <f t="array" ref="P7">SUMPRODUCT(TT_25*(KMP_18=$D7)*(Thang=P$3))</f>
        <v>0</v>
      </c>
      <c r="Q7" s="139" cm="1">
        <f t="array" ref="Q7">SUMPRODUCT(TT_25*(KMP_18=$D7)*(Thang=Q$3))</f>
        <v>0</v>
      </c>
      <c r="R7" s="139" cm="1">
        <f t="array" ref="R7">SUMPRODUCT(TT_25*(KMP_18=$D7)*(Thang=R$3))</f>
        <v>0</v>
      </c>
      <c r="S7" s="139" cm="1">
        <f t="array" ref="S7">SUMPRODUCT(TT_25*(KMP_18=$D7)*(Thang&gt;=S$3))</f>
        <v>0</v>
      </c>
      <c r="T7" s="139" cm="1">
        <f t="array" ref="T7">SUMPRODUCT(TT_25*(KMP_18=$D7))</f>
        <v>22620087817.828568</v>
      </c>
      <c r="U7" s="303">
        <f t="shared" si="6"/>
        <v>0</v>
      </c>
      <c r="W7" s="139" cm="1">
        <f t="array" ref="W7">SUMPRODUCT(KH_25*(KMP_18=$D7)*(Thang=W$3))</f>
        <v>2017442064.9601443</v>
      </c>
      <c r="X7" s="139" cm="1">
        <f t="array" ref="X7">SUMPRODUCT(KH_25*(KMP_18=$D7)*(Thang=X$3))</f>
        <v>3028045550.5168371</v>
      </c>
      <c r="Y7" s="139" cm="1">
        <f t="array" ref="Y7">SUMPRODUCT(KH_25*(KMP_18=$D7)*(Thang=Y$3))</f>
        <v>2521371820.8008175</v>
      </c>
      <c r="Z7" s="139" cm="1">
        <f t="array" ref="Z7">SUMPRODUCT(KH_25*(KMP_18=$D7)*(Thang=Z$3))</f>
        <v>2677044741.9168568</v>
      </c>
      <c r="AA7" s="139" cm="1">
        <f t="array" ref="AA7">SUMPRODUCT(KH_25*(KMP_18=$D7)*(Thang=AA$3))</f>
        <v>4148552289.5492554</v>
      </c>
      <c r="AB7" s="139" cm="1">
        <f t="array" ref="AB7">SUMPRODUCT(KH_25*(KMP_18=$D7)*(Thang=AB$3))</f>
        <v>4041507572.5238008</v>
      </c>
      <c r="AC7" s="139" cm="1">
        <f t="array" ref="AC7">SUMPRODUCT(KH_25*(KMP_18=$D7)*(Thang=AC$3))</f>
        <v>4752123346.6140242</v>
      </c>
      <c r="AD7" s="139" cm="1">
        <f t="array" ref="AD7">SUMPRODUCT(KH_25*(KMP_18=$D7)*(Thang=AD$3))</f>
        <v>3873658590.5802722</v>
      </c>
      <c r="AE7" s="139" cm="1">
        <f t="array" ref="AE7">SUMPRODUCT(KH_25*(KMP_18=$D7)*(Thang=AE$3))</f>
        <v>4977934558.4727354</v>
      </c>
      <c r="AF7" s="139" cm="1">
        <f t="array" ref="AF7">SUMPRODUCT(KH_25*(KMP_18=$D7)*(Thang=AF$3))</f>
        <v>5320648224.0570402</v>
      </c>
      <c r="AG7" s="139" cm="1">
        <f t="array" ref="AG7">SUMPRODUCT(KH_25*(KMP_18=$D7)*(Thang=AG$3))</f>
        <v>4320566641.372653</v>
      </c>
      <c r="AH7" s="139" cm="1">
        <f t="array" ref="AH7">SUMPRODUCT(KH_25*(KMP_18=$D7)*(Thang&gt;=AH$3))</f>
        <v>4403956706.4725924</v>
      </c>
      <c r="AI7" s="139" cm="1">
        <f t="array" ref="AI7">SUMPRODUCT(KH_25*(KMP_18=$D7))</f>
        <v>46082852107.836975</v>
      </c>
      <c r="AJ7" s="303">
        <f t="shared" si="1"/>
        <v>0</v>
      </c>
      <c r="AL7" s="139" cm="1">
        <f t="array" ref="AL7">SUMPRODUCT(TT_24*(KMP_18=$D7)*(Thang=AL$3))</f>
        <v>2424362364.0000014</v>
      </c>
      <c r="AM7" s="139" cm="1">
        <f t="array" ref="AM7">SUMPRODUCT(TT_24*(KMP_18=$D7)*(Thang=AM$3))</f>
        <v>1664235883.0000012</v>
      </c>
      <c r="AN7" s="139" cm="1">
        <f t="array" ref="AN7">SUMPRODUCT(TT_24*(KMP_18=$D7)*(Thang=AN$3))</f>
        <v>1855781830.000001</v>
      </c>
      <c r="AO7" s="139" cm="1">
        <f t="array" ref="AO7">SUMPRODUCT(TT_24*(KMP_18=$D7)*(Thang=AO$3))</f>
        <v>1713410549.9999993</v>
      </c>
      <c r="AP7" s="139" cm="1">
        <f t="array" ref="AP7">SUMPRODUCT(TT_24*(KMP_18=$D7)*(Thang=AP$3))</f>
        <v>1586948841.9999998</v>
      </c>
      <c r="AQ7" s="139" cm="1">
        <f t="array" ref="AQ7">SUMPRODUCT(TT_24*(KMP_18=$D7)*(Thang=AQ$3))</f>
        <v>850780868</v>
      </c>
      <c r="AR7" s="139" cm="1">
        <f t="array" ref="AR7">SUMPRODUCT(TT_24*(KMP_18=$D7)*(Thang=AR$3))</f>
        <v>903122196.00000024</v>
      </c>
      <c r="AS7" s="139" cm="1">
        <f t="array" ref="AS7">SUMPRODUCT(TT_24*(KMP_18=$D7)*(Thang=AS$3))</f>
        <v>2754107606.9999976</v>
      </c>
      <c r="AT7" s="139" cm="1">
        <f t="array" ref="AT7">SUMPRODUCT(TT_24*(KMP_18=$D7)*(Thang=AT$3))</f>
        <v>2752429833.9999995</v>
      </c>
      <c r="AU7" s="139" cm="1">
        <f t="array" ref="AU7">SUMPRODUCT(TT_24*(KMP_18=$D7)*(Thang=AU$3))</f>
        <v>1627851275.9999981</v>
      </c>
      <c r="AV7" s="139" cm="1">
        <f t="array" ref="AV7">SUMPRODUCT(TT_24*(KMP_18=$D7)*(Thang=AV$3))</f>
        <v>983170606</v>
      </c>
      <c r="AW7" s="139" cm="1">
        <f t="array" ref="AW7">SUMPRODUCT(TT_24*(KMP_18=$D7)*(Thang&gt;=AW$3))</f>
        <v>1166506103.0000005</v>
      </c>
      <c r="AX7" s="139" cm="1">
        <f t="array" ref="AX7">SUMPRODUCT(TT_24*(KMP_18=$D7))</f>
        <v>20282707959</v>
      </c>
      <c r="AY7" s="303">
        <f t="shared" si="0"/>
        <v>0</v>
      </c>
      <c r="BA7" s="139" cm="1">
        <f t="array" ref="BA7">SUMPRODUCT(KH_24*(KMP_18=$D7)*(Thang=BA$3))</f>
        <v>952894363.63636339</v>
      </c>
      <c r="BB7" s="139" cm="1">
        <f t="array" ref="BB7">SUMPRODUCT(KH_24*(KMP_18=$D7)*(Thang=BB$3))</f>
        <v>1212372292.9292929</v>
      </c>
      <c r="BC7" s="139" cm="1">
        <f t="array" ref="BC7">SUMPRODUCT(KH_24*(KMP_18=$D7)*(Thang=BC$3))</f>
        <v>1310505449.4949496</v>
      </c>
      <c r="BD7" s="139" cm="1">
        <f t="array" ref="BD7">SUMPRODUCT(KH_24*(KMP_18=$D7)*(Thang=BD$3))</f>
        <v>1422383252.5252523</v>
      </c>
      <c r="BE7" s="139" cm="1">
        <f t="array" ref="BE7">SUMPRODUCT(KH_24*(KMP_18=$D7)*(Thang=BE$3))</f>
        <v>1612103959.5959597</v>
      </c>
      <c r="BF7" s="139" cm="1">
        <f t="array" ref="BF7">SUMPRODUCT(KH_24*(KMP_18=$D7)*(Thang=BF$3))</f>
        <v>1562318176.7676766</v>
      </c>
      <c r="BG7" s="139" cm="1">
        <f t="array" ref="BG7">SUMPRODUCT(KH_24*(KMP_18=$D7)*(Thang=BG$3))</f>
        <v>2237718808.0808077</v>
      </c>
      <c r="BH7" s="139" cm="1">
        <f t="array" ref="BH7">SUMPRODUCT(KH_24*(KMP_18=$D7)*(Thang=BH$3))</f>
        <v>2179828353.5353532</v>
      </c>
      <c r="BI7" s="139" cm="1">
        <f t="array" ref="BI7">SUMPRODUCT(KH_24*(KMP_18=$D7)*(Thang=BI$3))</f>
        <v>2237796333.3333335</v>
      </c>
      <c r="BJ7" s="139" cm="1">
        <f t="array" ref="BJ7">SUMPRODUCT(KH_24*(KMP_18=$D7)*(Thang=BJ$3))</f>
        <v>2362166030.30303</v>
      </c>
      <c r="BK7" s="139" cm="1">
        <f t="array" ref="BK7">SUMPRODUCT(KH_24*(KMP_18=$D7)*(Thang=BK$3))</f>
        <v>2315336535.3535352</v>
      </c>
      <c r="BL7" s="139" cm="1">
        <f t="array" ref="BL7">SUMPRODUCT(KH_24*(KMP_18=$D7)*(Thang&gt;=BL$3))</f>
        <v>2295340222.2222219</v>
      </c>
      <c r="BM7" s="139" cm="1">
        <f t="array" ref="BM7">SUMPRODUCT(KH_24*(KMP_18=$D7))</f>
        <v>21700763777.777775</v>
      </c>
      <c r="BN7" s="303">
        <f t="shared" si="2"/>
        <v>0</v>
      </c>
      <c r="BP7" s="139" cm="1">
        <f t="array" ref="BP7">SUMPRODUCT(TT_23*(KMP_18=$D7)*(Thang=BP$3))</f>
        <v>323438256.00000006</v>
      </c>
      <c r="BQ7" s="139" cm="1">
        <f t="array" ref="BQ7">SUMPRODUCT(TT_23*(KMP_18=$D7)*(Thang=BQ$3))</f>
        <v>325269991.99999994</v>
      </c>
      <c r="BR7" s="139" cm="1">
        <f t="array" ref="BR7">SUMPRODUCT(TT_23*(KMP_18=$D7)*(Thang=BR$3))</f>
        <v>1033058633.0000001</v>
      </c>
      <c r="BS7" s="139" cm="1">
        <f t="array" ref="BS7">SUMPRODUCT(TT_23*(KMP_18=$D7)*(Thang=BS$3))</f>
        <v>1101083552</v>
      </c>
      <c r="BT7" s="139" cm="1">
        <f t="array" ref="BT7">SUMPRODUCT(TT_23*(KMP_18=$D7)*(Thang=BT$3))</f>
        <v>1208542936.9999986</v>
      </c>
      <c r="BU7" s="139" cm="1">
        <f t="array" ref="BU7">SUMPRODUCT(TT_23*(KMP_18=$D7)*(Thang=BU$3))</f>
        <v>1110957149</v>
      </c>
      <c r="BV7" s="139" cm="1">
        <f t="array" ref="BV7">SUMPRODUCT(TT_23*(KMP_18=$D7)*(Thang=BV$3))</f>
        <v>1114044107.9999998</v>
      </c>
      <c r="BW7" s="139" cm="1">
        <f t="array" ref="BW7">SUMPRODUCT(TT_23*(KMP_18=$D7)*(Thang=BW$3))</f>
        <v>1641492290.999999</v>
      </c>
      <c r="BX7" s="139" cm="1">
        <f t="array" ref="BX7">SUMPRODUCT(TT_23*(KMP_18=$D7)*(Thang=BX$3))</f>
        <v>1217552718.9999993</v>
      </c>
      <c r="BY7" s="139" cm="1">
        <f t="array" ref="BY7">SUMPRODUCT(TT_23*(KMP_18=$D7)*(Thang=BY$3))</f>
        <v>1793128348.0000007</v>
      </c>
      <c r="BZ7" s="139" cm="1">
        <f t="array" ref="BZ7">SUMPRODUCT(TT_23*(KMP_18=$D7)*(Thang=BZ$3))</f>
        <v>1939872913.9999983</v>
      </c>
      <c r="CA7" s="139" cm="1">
        <f t="array" ref="CA7">SUMPRODUCT(TT_23*(KMP_18=$D7)*(Thang&gt;=CA$3))</f>
        <v>2666143818.9999995</v>
      </c>
      <c r="CB7" s="139" cm="1">
        <f t="array" ref="CB7">SUMPRODUCT(TT_23*(KMP_18=$D7))</f>
        <v>15474584717.999994</v>
      </c>
      <c r="CC7" s="303">
        <f t="shared" si="3"/>
        <v>0</v>
      </c>
      <c r="CE7" s="139">
        <f>+SUMIFS('01. Raw Data'!CY$5:CY$383,'01. Raw Data'!$F$5:$F$383,$D7)</f>
        <v>0</v>
      </c>
      <c r="CF7" s="139">
        <f>+SUMIFS('01. Raw Data'!CZ$5:CZ$383,'01. Raw Data'!$F$5:$F$383,$D7)</f>
        <v>0</v>
      </c>
      <c r="CG7" s="139">
        <f>+SUMIFS('01. Raw Data'!DA$5:DA$383,'01. Raw Data'!$F$5:$F$383,$D7)</f>
        <v>0</v>
      </c>
      <c r="CH7" s="139">
        <f>+SUMIFS('01. Raw Data'!DB$5:DB$383,'01. Raw Data'!$F$5:$F$383,$D7)</f>
        <v>0</v>
      </c>
      <c r="CI7" s="139">
        <f>+SUMIFS('01. Raw Data'!DC$5:DC$383,'01. Raw Data'!$F$5:$F$383,$D7)</f>
        <v>0</v>
      </c>
      <c r="CJ7" s="139">
        <f>+SUMIFS('01. Raw Data'!DD$5:DD$383,'01. Raw Data'!$F$5:$F$383,$D7)</f>
        <v>0</v>
      </c>
      <c r="CK7" s="139">
        <f>+SUMIFS('01. Raw Data'!DE$5:DE$383,'01. Raw Data'!$F$5:$F$383,$D7)</f>
        <v>0</v>
      </c>
      <c r="CL7" s="139">
        <f>+SUMIFS('01. Raw Data'!DF$5:DF$383,'01. Raw Data'!$F$5:$F$383,$D7)</f>
        <v>0</v>
      </c>
      <c r="CM7" s="139">
        <f>+SUMIFS('01. Raw Data'!DG$5:DG$383,'01. Raw Data'!$F$5:$F$383,$D7)</f>
        <v>0</v>
      </c>
      <c r="CN7" s="139">
        <f>+SUMIFS('01. Raw Data'!DH$5:DH$383,'01. Raw Data'!$F$5:$F$383,$D7)</f>
        <v>0</v>
      </c>
      <c r="CO7" s="139">
        <f>+SUMIFS('01. Raw Data'!DI$5:DI$383,'01. Raw Data'!$F$5:$F$383,$D7)</f>
        <v>0</v>
      </c>
      <c r="CP7" s="139">
        <f>+SUMIFS('01. Raw Data'!DJ$5:DJ$383,'01. Raw Data'!$F$5:$F$383,$D7)</f>
        <v>0</v>
      </c>
      <c r="CQ7" s="139">
        <f>+SUMIFS('01. Raw Data'!DO$5:DO$383,'01. Raw Data'!$F$5:$F$383,$D7)</f>
        <v>0</v>
      </c>
      <c r="CR7" s="303">
        <f t="shared" si="4"/>
        <v>0</v>
      </c>
      <c r="CT7" s="139">
        <f>+SUMIFS('01. Raw Data'!DQ$5:DQ$383,'01. Raw Data'!$F$5:$F$383,$D7)</f>
        <v>48668325.999999985</v>
      </c>
      <c r="CU7" s="139">
        <f>+SUMIFS('01. Raw Data'!DR$5:DR$383,'01. Raw Data'!$F$5:$F$383,$D7)</f>
        <v>47328923</v>
      </c>
      <c r="CV7" s="139">
        <f>+SUMIFS('01. Raw Data'!DS$5:DS$383,'01. Raw Data'!$F$5:$F$383,$D7)</f>
        <v>101953351.99999996</v>
      </c>
      <c r="CW7" s="139">
        <f>+SUMIFS('01. Raw Data'!DT$5:DT$383,'01. Raw Data'!$F$5:$F$383,$D7)</f>
        <v>162611333</v>
      </c>
      <c r="CX7" s="139">
        <f>+SUMIFS('01. Raw Data'!DU$5:DU$383,'01. Raw Data'!$F$5:$F$383,$D7)</f>
        <v>146951960.99999994</v>
      </c>
      <c r="CY7" s="139">
        <f>+SUMIFS('01. Raw Data'!DV$5:DV$383,'01. Raw Data'!$F$5:$F$383,$D7)</f>
        <v>178519000</v>
      </c>
      <c r="CZ7" s="139">
        <f>+SUMIFS('01. Raw Data'!DW$5:DW$383,'01. Raw Data'!$F$5:$F$383,$D7)</f>
        <v>129064754.99999997</v>
      </c>
      <c r="DA7" s="139">
        <f>+SUMIFS('01. Raw Data'!DX$5:DX$383,'01. Raw Data'!$F$5:$F$383,$D7)</f>
        <v>488381729.99999988</v>
      </c>
      <c r="DB7" s="139">
        <f>+SUMIFS('01. Raw Data'!DY$5:DY$383,'01. Raw Data'!$F$5:$F$383,$D7)</f>
        <v>486947518.99999964</v>
      </c>
      <c r="DC7" s="139">
        <f>+SUMIFS('01. Raw Data'!DZ$5:DZ$383,'01. Raw Data'!$F$5:$F$383,$D7)</f>
        <v>582182564</v>
      </c>
      <c r="DD7" s="139">
        <f>+SUMIFS('01. Raw Data'!EA$5:EA$383,'01. Raw Data'!$F$5:$F$383,$D7)</f>
        <v>460387113.00000012</v>
      </c>
      <c r="DE7" s="139">
        <f>+SUMIFS('01. Raw Data'!EB$5:EB$383,'01. Raw Data'!$F$5:$F$383,$D7)</f>
        <v>826172262.9999994</v>
      </c>
      <c r="DF7" s="139">
        <f>+SUMIFS('01. Raw Data'!EG$5:EG$383,'01. Raw Data'!$F$5:$F$383,$D7)</f>
        <v>3659168838.999999</v>
      </c>
      <c r="DG7" s="303">
        <f t="shared" si="5"/>
        <v>0</v>
      </c>
      <c r="DI7" s="117"/>
      <c r="DJ7" s="118"/>
      <c r="DK7" s="117"/>
      <c r="DL7" s="117"/>
      <c r="DM7" s="117"/>
      <c r="DN7" s="117"/>
    </row>
    <row r="8" spans="2:119" outlineLevel="1">
      <c r="D8" s="29" t="s">
        <v>222</v>
      </c>
      <c r="F8" s="116" t="s">
        <v>677</v>
      </c>
      <c r="H8" s="139" cm="1">
        <f t="array" ref="H8">SUMPRODUCT(TT_25*(KMP_18=$D8)*(Thang=H$3))</f>
        <v>1534848760</v>
      </c>
      <c r="I8" s="139" cm="1">
        <f t="array" ref="I8">SUMPRODUCT(TT_25*(KMP_18=$D8)*(Thang=I$3))</f>
        <v>2322853641</v>
      </c>
      <c r="J8" s="139" cm="1">
        <f t="array" ref="J8">SUMPRODUCT(TT_25*(KMP_18=$D8)*(Thang=J$3))</f>
        <v>2653414737.9999995</v>
      </c>
      <c r="K8" s="139" cm="1">
        <f t="array" ref="K8">SUMPRODUCT(TT_25*(KMP_18=$D8)*(Thang=K$3))</f>
        <v>1915539117.9999986</v>
      </c>
      <c r="L8" s="139" cm="1">
        <f t="array" ref="L8">SUMPRODUCT(TT_25*(KMP_18=$D8)*(Thang=L$3))</f>
        <v>2377298336.999999</v>
      </c>
      <c r="M8" s="139" cm="1">
        <f t="array" ref="M8">SUMPRODUCT(TT_25*(KMP_18=$D8)*(Thang=M$3))</f>
        <v>2106349247.0000021</v>
      </c>
      <c r="N8" s="139" cm="1">
        <f t="array" ref="N8">SUMPRODUCT(TT_25*(KMP_18=$D8)*(Thang=N$3))</f>
        <v>1869144216.9999993</v>
      </c>
      <c r="O8" s="139" cm="1">
        <f t="array" ref="O8">SUMPRODUCT(TT_25*(KMP_18=$D8)*(Thang=O$3))</f>
        <v>2432103383</v>
      </c>
      <c r="P8" s="139" cm="1">
        <f t="array" ref="P8">SUMPRODUCT(TT_25*(KMP_18=$D8)*(Thang=P$3))</f>
        <v>0</v>
      </c>
      <c r="Q8" s="139" cm="1">
        <f t="array" ref="Q8">SUMPRODUCT(TT_25*(KMP_18=$D8)*(Thang=Q$3))</f>
        <v>0</v>
      </c>
      <c r="R8" s="139" cm="1">
        <f t="array" ref="R8">SUMPRODUCT(TT_25*(KMP_18=$D8)*(Thang=R$3))</f>
        <v>0</v>
      </c>
      <c r="S8" s="139" cm="1">
        <f t="array" ref="S8">SUMPRODUCT(TT_25*(KMP_18=$D8)*(Thang&gt;=S$3))</f>
        <v>0</v>
      </c>
      <c r="T8" s="139" cm="1">
        <f t="array" ref="T8">SUMPRODUCT(TT_25*(KMP_18=$D8))</f>
        <v>17211551441</v>
      </c>
      <c r="U8" s="303">
        <f t="shared" si="6"/>
        <v>0</v>
      </c>
      <c r="W8" s="139" cm="1">
        <f t="array" ref="W8">SUMPRODUCT(KH_25*(KMP_18=$D8)*(Thang=W$3))</f>
        <v>1503945260.4339993</v>
      </c>
      <c r="X8" s="139" cm="1">
        <f t="array" ref="X8">SUMPRODUCT(KH_25*(KMP_18=$D8)*(Thang=X$3))</f>
        <v>1864523344.3807678</v>
      </c>
      <c r="Y8" s="139" cm="1">
        <f t="array" ref="Y8">SUMPRODUCT(KH_25*(KMP_18=$D8)*(Thang=Y$3))</f>
        <v>1543375170.4005921</v>
      </c>
      <c r="Z8" s="139" cm="1">
        <f t="array" ref="Z8">SUMPRODUCT(KH_25*(KMP_18=$D8)*(Thang=Z$3))</f>
        <v>1632882714.1147988</v>
      </c>
      <c r="AA8" s="139" cm="1">
        <f t="array" ref="AA8">SUMPRODUCT(KH_25*(KMP_18=$D8)*(Thang=AA$3))</f>
        <v>2114235944.650696</v>
      </c>
      <c r="AB8" s="139" cm="1">
        <f t="array" ref="AB8">SUMPRODUCT(KH_25*(KMP_18=$D8)*(Thang=AB$3))</f>
        <v>2110051161.0009046</v>
      </c>
      <c r="AC8" s="139" cm="1">
        <f t="array" ref="AC8">SUMPRODUCT(KH_25*(KMP_18=$D8)*(Thang=AC$3))</f>
        <v>2167254455.3228259</v>
      </c>
      <c r="AD8" s="139" cm="1">
        <f t="array" ref="AD8">SUMPRODUCT(KH_25*(KMP_18=$D8)*(Thang=AD$3))</f>
        <v>2210117012.9466596</v>
      </c>
      <c r="AE8" s="139" cm="1">
        <f t="array" ref="AE8">SUMPRODUCT(KH_25*(KMP_18=$D8)*(Thang=AE$3))</f>
        <v>6459629844.8464937</v>
      </c>
      <c r="AF8" s="139" cm="1">
        <f t="array" ref="AF8">SUMPRODUCT(KH_25*(KMP_18=$D8)*(Thang=AF$3))</f>
        <v>6408427189.1362619</v>
      </c>
      <c r="AG8" s="139" cm="1">
        <f t="array" ref="AG8">SUMPRODUCT(KH_25*(KMP_18=$D8)*(Thang=AG$3))</f>
        <v>6258191101.7809458</v>
      </c>
      <c r="AH8" s="139" cm="1">
        <f t="array" ref="AH8">SUMPRODUCT(KH_25*(KMP_18=$D8)*(Thang&gt;=AH$3))</f>
        <v>6110203274.7351542</v>
      </c>
      <c r="AI8" s="139" cm="1">
        <f t="array" ref="AI8">SUMPRODUCT(KH_25*(KMP_18=$D8))</f>
        <v>40382836473.749969</v>
      </c>
      <c r="AJ8" s="303">
        <f t="shared" si="1"/>
        <v>-1.2969970703125E-4</v>
      </c>
      <c r="AL8" s="139" cm="1">
        <f t="array" ref="AL8">SUMPRODUCT(TT_24*(KMP_18=$D8)*(Thang=AL$3))</f>
        <v>2740236175</v>
      </c>
      <c r="AM8" s="139" cm="1">
        <f t="array" ref="AM8">SUMPRODUCT(TT_24*(KMP_18=$D8)*(Thang=AM$3))</f>
        <v>2149122241.000001</v>
      </c>
      <c r="AN8" s="139" cm="1">
        <f t="array" ref="AN8">SUMPRODUCT(TT_24*(KMP_18=$D8)*(Thang=AN$3))</f>
        <v>2804631629.999999</v>
      </c>
      <c r="AO8" s="139" cm="1">
        <f t="array" ref="AO8">SUMPRODUCT(TT_24*(KMP_18=$D8)*(Thang=AO$3))</f>
        <v>2879758437.9999976</v>
      </c>
      <c r="AP8" s="139" cm="1">
        <f t="array" ref="AP8">SUMPRODUCT(TT_24*(KMP_18=$D8)*(Thang=AP$3))</f>
        <v>2048128283.0000005</v>
      </c>
      <c r="AQ8" s="139" cm="1">
        <f t="array" ref="AQ8">SUMPRODUCT(TT_24*(KMP_18=$D8)*(Thang=AQ$3))</f>
        <v>1044015713</v>
      </c>
      <c r="AR8" s="139" cm="1">
        <f t="array" ref="AR8">SUMPRODUCT(TT_24*(KMP_18=$D8)*(Thang=AR$3))</f>
        <v>738749868.99999928</v>
      </c>
      <c r="AS8" s="139" cm="1">
        <f t="array" ref="AS8">SUMPRODUCT(TT_24*(KMP_18=$D8)*(Thang=AS$3))</f>
        <v>3601031398.0000033</v>
      </c>
      <c r="AT8" s="139" cm="1">
        <f t="array" ref="AT8">SUMPRODUCT(TT_24*(KMP_18=$D8)*(Thang=AT$3))</f>
        <v>2870343848.0000005</v>
      </c>
      <c r="AU8" s="139" cm="1">
        <f t="array" ref="AU8">SUMPRODUCT(TT_24*(KMP_18=$D8)*(Thang=AU$3))</f>
        <v>2274190504.000001</v>
      </c>
      <c r="AV8" s="139" cm="1">
        <f t="array" ref="AV8">SUMPRODUCT(TT_24*(KMP_18=$D8)*(Thang=AV$3))</f>
        <v>1047544330.9999992</v>
      </c>
      <c r="AW8" s="139" cm="1">
        <f t="array" ref="AW8">SUMPRODUCT(TT_24*(KMP_18=$D8)*(Thang&gt;=AW$3))</f>
        <v>1665286030</v>
      </c>
      <c r="AX8" s="139" cm="1">
        <f t="array" ref="AX8">SUMPRODUCT(TT_24*(KMP_18=$D8))</f>
        <v>25863038460.000004</v>
      </c>
      <c r="AY8" s="303">
        <f t="shared" si="0"/>
        <v>0</v>
      </c>
      <c r="BA8" s="139" cm="1">
        <f t="array" ref="BA8">SUMPRODUCT(KH_24*(KMP_18=$D8)*(Thang=BA$3))</f>
        <v>3093449197.262475</v>
      </c>
      <c r="BB8" s="139" cm="1">
        <f t="array" ref="BB8">SUMPRODUCT(KH_24*(KMP_18=$D8)*(Thang=BB$3))</f>
        <v>3093449197.262475</v>
      </c>
      <c r="BC8" s="139" cm="1">
        <f t="array" ref="BC8">SUMPRODUCT(KH_24*(KMP_18=$D8)*(Thang=BC$3))</f>
        <v>3203974039.0958076</v>
      </c>
      <c r="BD8" s="139" cm="1">
        <f t="array" ref="BD8">SUMPRODUCT(KH_24*(KMP_18=$D8)*(Thang=BD$3))</f>
        <v>3359721261.3180294</v>
      </c>
      <c r="BE8" s="139" cm="1">
        <f t="array" ref="BE8">SUMPRODUCT(KH_24*(KMP_18=$D8)*(Thang=BE$3))</f>
        <v>3524559039.095808</v>
      </c>
      <c r="BF8" s="139" cm="1">
        <f t="array" ref="BF8">SUMPRODUCT(KH_24*(KMP_18=$D8)*(Thang=BF$3))</f>
        <v>3523100261.3180304</v>
      </c>
      <c r="BG8" s="139" cm="1">
        <f t="array" ref="BG8">SUMPRODUCT(KH_24*(KMP_18=$D8)*(Thang=BG$3))</f>
        <v>3732897094.6513643</v>
      </c>
      <c r="BH8" s="139" cm="1">
        <f t="array" ref="BH8">SUMPRODUCT(KH_24*(KMP_18=$D8)*(Thang=BH$3))</f>
        <v>3780397094.6513643</v>
      </c>
      <c r="BI8" s="139" cm="1">
        <f t="array" ref="BI8">SUMPRODUCT(KH_24*(KMP_18=$D8)*(Thang=BI$3))</f>
        <v>3778282650.2069197</v>
      </c>
      <c r="BJ8" s="139" cm="1">
        <f t="array" ref="BJ8">SUMPRODUCT(KH_24*(KMP_18=$D8)*(Thang=BJ$3))</f>
        <v>3778282650.2069197</v>
      </c>
      <c r="BK8" s="139" cm="1">
        <f t="array" ref="BK8">SUMPRODUCT(KH_24*(KMP_18=$D8)*(Thang=BK$3))</f>
        <v>3842449316.8735862</v>
      </c>
      <c r="BL8" s="139" cm="1">
        <f t="array" ref="BL8">SUMPRODUCT(KH_24*(KMP_18=$D8)*(Thang&gt;=BL$3))</f>
        <v>3840772548.9291677</v>
      </c>
      <c r="BM8" s="139" cm="1">
        <f t="array" ref="BM8">SUMPRODUCT(KH_24*(KMP_18=$D8))</f>
        <v>42551334350.87191</v>
      </c>
      <c r="BN8" s="303">
        <f t="shared" si="2"/>
        <v>0</v>
      </c>
      <c r="BP8" s="139" cm="1">
        <f t="array" ref="BP8">SUMPRODUCT(TT_23*(KMP_18=$D8)*(Thang=BP$3))</f>
        <v>979218571.00000024</v>
      </c>
      <c r="BQ8" s="139" cm="1">
        <f t="array" ref="BQ8">SUMPRODUCT(TT_23*(KMP_18=$D8)*(Thang=BQ$3))</f>
        <v>843863733.00000083</v>
      </c>
      <c r="BR8" s="139" cm="1">
        <f t="array" ref="BR8">SUMPRODUCT(TT_23*(KMP_18=$D8)*(Thang=BR$3))</f>
        <v>2177158033.000001</v>
      </c>
      <c r="BS8" s="139" cm="1">
        <f t="array" ref="BS8">SUMPRODUCT(TT_23*(KMP_18=$D8)*(Thang=BS$3))</f>
        <v>2168020022.9999995</v>
      </c>
      <c r="BT8" s="139" cm="1">
        <f t="array" ref="BT8">SUMPRODUCT(TT_23*(KMP_18=$D8)*(Thang=BT$3))</f>
        <v>1658982426.0000007</v>
      </c>
      <c r="BU8" s="139" cm="1">
        <f t="array" ref="BU8">SUMPRODUCT(TT_23*(KMP_18=$D8)*(Thang=BU$3))</f>
        <v>1584640489.9999998</v>
      </c>
      <c r="BV8" s="139" cm="1">
        <f t="array" ref="BV8">SUMPRODUCT(TT_23*(KMP_18=$D8)*(Thang=BV$3))</f>
        <v>1580943275.9999993</v>
      </c>
      <c r="BW8" s="139" cm="1">
        <f t="array" ref="BW8">SUMPRODUCT(TT_23*(KMP_18=$D8)*(Thang=BW$3))</f>
        <v>2159337348</v>
      </c>
      <c r="BX8" s="139" cm="1">
        <f t="array" ref="BX8">SUMPRODUCT(TT_23*(KMP_18=$D8)*(Thang=BX$3))</f>
        <v>1477859027.0000012</v>
      </c>
      <c r="BY8" s="139" cm="1">
        <f t="array" ref="BY8">SUMPRODUCT(TT_23*(KMP_18=$D8)*(Thang=BY$3))</f>
        <v>1957620693</v>
      </c>
      <c r="BZ8" s="139" cm="1">
        <f t="array" ref="BZ8">SUMPRODUCT(TT_23*(KMP_18=$D8)*(Thang=BZ$3))</f>
        <v>1587975870.9999981</v>
      </c>
      <c r="CA8" s="139" cm="1">
        <f t="array" ref="CA8">SUMPRODUCT(TT_23*(KMP_18=$D8)*(Thang&gt;=CA$3))</f>
        <v>2701684123.5318179</v>
      </c>
      <c r="CB8" s="139" cm="1">
        <f t="array" ref="CB8">SUMPRODUCT(TT_23*(KMP_18=$D8))</f>
        <v>20877303614.531818</v>
      </c>
      <c r="CC8" s="303">
        <f t="shared" si="3"/>
        <v>0</v>
      </c>
      <c r="CE8" s="139">
        <f>+SUMIFS('01. Raw Data'!CY$5:CY$383,'01. Raw Data'!$F$5:$F$383,$D8)</f>
        <v>91151375.815277711</v>
      </c>
      <c r="CF8" s="139">
        <f>+SUMIFS('01. Raw Data'!CZ$5:CZ$383,'01. Raw Data'!$F$5:$F$383,$D8)</f>
        <v>91151375.815277711</v>
      </c>
      <c r="CG8" s="139">
        <f>+SUMIFS('01. Raw Data'!DA$5:DA$383,'01. Raw Data'!$F$5:$F$383,$D8)</f>
        <v>91151375.815277711</v>
      </c>
      <c r="CH8" s="139">
        <f>+SUMIFS('01. Raw Data'!DB$5:DB$383,'01. Raw Data'!$F$5:$F$383,$D8)</f>
        <v>91151375.815277711</v>
      </c>
      <c r="CI8" s="139">
        <f>+SUMIFS('01. Raw Data'!DC$5:DC$383,'01. Raw Data'!$F$5:$F$383,$D8)</f>
        <v>91151375.815277711</v>
      </c>
      <c r="CJ8" s="139">
        <f>+SUMIFS('01. Raw Data'!DD$5:DD$383,'01. Raw Data'!$F$5:$F$383,$D8)</f>
        <v>233321185.92861104</v>
      </c>
      <c r="CK8" s="139">
        <f>+SUMIFS('01. Raw Data'!DE$5:DE$383,'01. Raw Data'!$F$5:$F$383,$D8)</f>
        <v>233321185.92861104</v>
      </c>
      <c r="CL8" s="139">
        <f>+SUMIFS('01. Raw Data'!DF$5:DF$383,'01. Raw Data'!$F$5:$F$383,$D8)</f>
        <v>233321185.92861104</v>
      </c>
      <c r="CM8" s="139">
        <f>+SUMIFS('01. Raw Data'!DG$5:DG$383,'01. Raw Data'!$F$5:$F$383,$D8)</f>
        <v>233321185.92861104</v>
      </c>
      <c r="CN8" s="139">
        <f>+SUMIFS('01. Raw Data'!DH$5:DH$383,'01. Raw Data'!$F$5:$F$383,$D8)</f>
        <v>233321185.92861104</v>
      </c>
      <c r="CO8" s="139">
        <f>+SUMIFS('01. Raw Data'!DI$5:DI$383,'01. Raw Data'!$F$5:$F$383,$D8)</f>
        <v>233321185.92861104</v>
      </c>
      <c r="CP8" s="139">
        <f>+SUMIFS('01. Raw Data'!DJ$5:DJ$383,'01. Raw Data'!$F$5:$F$383,$D8)</f>
        <v>233321185.92861104</v>
      </c>
      <c r="CQ8" s="139">
        <f>+SUMIFS('01. Raw Data'!DO$5:DO$383,'01. Raw Data'!$F$5:$F$383,$D8)</f>
        <v>2089005180.5766664</v>
      </c>
      <c r="CR8" s="303">
        <f t="shared" si="4"/>
        <v>0</v>
      </c>
      <c r="CT8" s="139">
        <f>+SUMIFS('01. Raw Data'!DQ$5:DQ$383,'01. Raw Data'!$F$5:$F$383,$D8)</f>
        <v>557177950</v>
      </c>
      <c r="CU8" s="139">
        <f>+SUMIFS('01. Raw Data'!DR$5:DR$383,'01. Raw Data'!$F$5:$F$383,$D8)</f>
        <v>569904748</v>
      </c>
      <c r="CV8" s="139">
        <f>+SUMIFS('01. Raw Data'!DS$5:DS$383,'01. Raw Data'!$F$5:$F$383,$D8)</f>
        <v>874680949.99999988</v>
      </c>
      <c r="CW8" s="139">
        <f>+SUMIFS('01. Raw Data'!DT$5:DT$383,'01. Raw Data'!$F$5:$F$383,$D8)</f>
        <v>1384250539.0000002</v>
      </c>
      <c r="CX8" s="139">
        <f>+SUMIFS('01. Raw Data'!DU$5:DU$383,'01. Raw Data'!$F$5:$F$383,$D8)</f>
        <v>1020030877.9999999</v>
      </c>
      <c r="CY8" s="139">
        <f>+SUMIFS('01. Raw Data'!DV$5:DV$383,'01. Raw Data'!$F$5:$F$383,$D8)</f>
        <v>1130153657</v>
      </c>
      <c r="CZ8" s="139">
        <f>+SUMIFS('01. Raw Data'!DW$5:DW$383,'01. Raw Data'!$F$5:$F$383,$D8)</f>
        <v>848505170</v>
      </c>
      <c r="DA8" s="139">
        <f>+SUMIFS('01. Raw Data'!DX$5:DX$383,'01. Raw Data'!$F$5:$F$383,$D8)</f>
        <v>1865367193.9999995</v>
      </c>
      <c r="DB8" s="139">
        <f>+SUMIFS('01. Raw Data'!DY$5:DY$383,'01. Raw Data'!$F$5:$F$383,$D8)</f>
        <v>1818461164.000001</v>
      </c>
      <c r="DC8" s="139">
        <f>+SUMIFS('01. Raw Data'!DZ$5:DZ$383,'01. Raw Data'!$F$5:$F$383,$D8)</f>
        <v>2029350316.0000007</v>
      </c>
      <c r="DD8" s="139">
        <f>+SUMIFS('01. Raw Data'!EA$5:EA$383,'01. Raw Data'!$F$5:$F$383,$D8)</f>
        <v>1631687504.0000017</v>
      </c>
      <c r="DE8" s="139">
        <f>+SUMIFS('01. Raw Data'!EB$5:EB$383,'01. Raw Data'!$F$5:$F$383,$D8)</f>
        <v>2860425223.9999981</v>
      </c>
      <c r="DF8" s="139">
        <f>+SUMIFS('01. Raw Data'!EG$5:EG$383,'01. Raw Data'!$F$5:$F$383,$D8)</f>
        <v>16589995294.000002</v>
      </c>
      <c r="DG8" s="303">
        <f t="shared" si="5"/>
        <v>0</v>
      </c>
      <c r="DI8" s="117"/>
      <c r="DJ8" s="118"/>
      <c r="DK8" s="117"/>
      <c r="DL8" s="117"/>
      <c r="DM8" s="117"/>
      <c r="DN8" s="117"/>
    </row>
    <row r="9" spans="2:119" outlineLevel="1">
      <c r="D9" s="29" t="s">
        <v>223</v>
      </c>
      <c r="F9" s="116" t="s">
        <v>676</v>
      </c>
      <c r="H9" s="139" cm="1">
        <f t="array" ref="H9">SUMPRODUCT(TT_25*(KMP_18=$D9)*(Thang=H$3))</f>
        <v>5303761123.9999943</v>
      </c>
      <c r="I9" s="139" cm="1">
        <f t="array" ref="I9">SUMPRODUCT(TT_25*(KMP_18=$D9)*(Thang=I$3))</f>
        <v>6382164313.9999943</v>
      </c>
      <c r="J9" s="139" cm="1">
        <f t="array" ref="J9">SUMPRODUCT(TT_25*(KMP_18=$D9)*(Thang=J$3))</f>
        <v>6447203615.0000076</v>
      </c>
      <c r="K9" s="139" cm="1">
        <f t="array" ref="K9">SUMPRODUCT(TT_25*(KMP_18=$D9)*(Thang=K$3))</f>
        <v>5797649481.0000029</v>
      </c>
      <c r="L9" s="139" cm="1">
        <f t="array" ref="L9">SUMPRODUCT(TT_25*(KMP_18=$D9)*(Thang=L$3))</f>
        <v>6752677603.0000038</v>
      </c>
      <c r="M9" s="139" cm="1">
        <f t="array" ref="M9">SUMPRODUCT(TT_25*(KMP_18=$D9)*(Thang=M$3))</f>
        <v>5586069324.0000076</v>
      </c>
      <c r="N9" s="139" cm="1">
        <f t="array" ref="N9">SUMPRODUCT(TT_25*(KMP_18=$D9)*(Thang=N$3))</f>
        <v>6779060334.0000029</v>
      </c>
      <c r="O9" s="139" cm="1">
        <f t="array" ref="O9">SUMPRODUCT(TT_25*(KMP_18=$D9)*(Thang=O$3))</f>
        <v>8209404858.9999905</v>
      </c>
      <c r="P9" s="139" cm="1">
        <f t="array" ref="P9">SUMPRODUCT(TT_25*(KMP_18=$D9)*(Thang=P$3))</f>
        <v>0</v>
      </c>
      <c r="Q9" s="139" cm="1">
        <f t="array" ref="Q9">SUMPRODUCT(TT_25*(KMP_18=$D9)*(Thang=Q$3))</f>
        <v>0</v>
      </c>
      <c r="R9" s="139" cm="1">
        <f t="array" ref="R9">SUMPRODUCT(TT_25*(KMP_18=$D9)*(Thang=R$3))</f>
        <v>0</v>
      </c>
      <c r="S9" s="139" cm="1">
        <f t="array" ref="S9">SUMPRODUCT(TT_25*(KMP_18=$D9)*(Thang&gt;=S$3))</f>
        <v>0</v>
      </c>
      <c r="T9" s="139" cm="1">
        <f t="array" ref="T9">SUMPRODUCT(TT_25*(KMP_18=$D9))</f>
        <v>51257990654.000008</v>
      </c>
      <c r="U9" s="303">
        <f t="shared" si="6"/>
        <v>0</v>
      </c>
      <c r="W9" s="139" cm="1">
        <f t="array" ref="W9">SUMPRODUCT(KH_25*(KMP_18=$D9)*(Thang=W$3))</f>
        <v>4170776000.324224</v>
      </c>
      <c r="X9" s="139" cm="1">
        <f t="array" ref="X9">SUMPRODUCT(KH_25*(KMP_18=$D9)*(Thang=X$3))</f>
        <v>4975326984.7637587</v>
      </c>
      <c r="Y9" s="139" cm="1">
        <f t="array" ref="Y9">SUMPRODUCT(KH_25*(KMP_18=$D9)*(Thang=Y$3))</f>
        <v>4945475137.9110632</v>
      </c>
      <c r="Z9" s="139" cm="1">
        <f t="array" ref="Z9">SUMPRODUCT(KH_25*(KMP_18=$D9)*(Thang=Z$3))</f>
        <v>5308395449.7605104</v>
      </c>
      <c r="AA9" s="139" cm="1">
        <f t="array" ref="AA9">SUMPRODUCT(KH_25*(KMP_18=$D9)*(Thang=AA$3))</f>
        <v>6989672023.0170488</v>
      </c>
      <c r="AB9" s="139" cm="1">
        <f t="array" ref="AB9">SUMPRODUCT(KH_25*(KMP_18=$D9)*(Thang=AB$3))</f>
        <v>6745535131.1554136</v>
      </c>
      <c r="AC9" s="139" cm="1">
        <f t="array" ref="AC9">SUMPRODUCT(KH_25*(KMP_18=$D9)*(Thang=AC$3))</f>
        <v>7458951674.4574261</v>
      </c>
      <c r="AD9" s="139" cm="1">
        <f t="array" ref="AD9">SUMPRODUCT(KH_25*(KMP_18=$D9)*(Thang=AD$3))</f>
        <v>7417718168.8138618</v>
      </c>
      <c r="AE9" s="139" cm="1">
        <f t="array" ref="AE9">SUMPRODUCT(KH_25*(KMP_18=$D9)*(Thang=AE$3))</f>
        <v>8785859405.249506</v>
      </c>
      <c r="AF9" s="139" cm="1">
        <f t="array" ref="AF9">SUMPRODUCT(KH_25*(KMP_18=$D9)*(Thang=AF$3))</f>
        <v>8809029221.305582</v>
      </c>
      <c r="AG9" s="139" cm="1">
        <f t="array" ref="AG9">SUMPRODUCT(KH_25*(KMP_18=$D9)*(Thang=AG$3))</f>
        <v>8133602841.9258738</v>
      </c>
      <c r="AH9" s="139" cm="1">
        <f t="array" ref="AH9">SUMPRODUCT(KH_25*(KMP_18=$D9)*(Thang&gt;=AH$3))</f>
        <v>8097832763.9161577</v>
      </c>
      <c r="AI9" s="139" cm="1">
        <f t="array" ref="AI9">SUMPRODUCT(KH_25*(KMP_18=$D9))</f>
        <v>81838174802.600418</v>
      </c>
      <c r="AJ9" s="303">
        <f t="shared" si="1"/>
        <v>0</v>
      </c>
      <c r="AL9" s="139" cm="1">
        <f t="array" ref="AL9">SUMPRODUCT(TT_24*(KMP_18=$D9)*(Thang=AL$3))</f>
        <v>3043631616.9999976</v>
      </c>
      <c r="AM9" s="139" cm="1">
        <f t="array" ref="AM9">SUMPRODUCT(TT_24*(KMP_18=$D9)*(Thang=AM$3))</f>
        <v>2493351598.000001</v>
      </c>
      <c r="AN9" s="139" cm="1">
        <f t="array" ref="AN9">SUMPRODUCT(TT_24*(KMP_18=$D9)*(Thang=AN$3))</f>
        <v>3887450132.9999952</v>
      </c>
      <c r="AO9" s="139" cm="1">
        <f t="array" ref="AO9">SUMPRODUCT(TT_24*(KMP_18=$D9)*(Thang=AO$3))</f>
        <v>3898880779.9999933</v>
      </c>
      <c r="AP9" s="139" cm="1">
        <f t="array" ref="AP9">SUMPRODUCT(TT_24*(KMP_18=$D9)*(Thang=AP$3))</f>
        <v>4853050810.0000019</v>
      </c>
      <c r="AQ9" s="139" cm="1">
        <f t="array" ref="AQ9">SUMPRODUCT(TT_24*(KMP_18=$D9)*(Thang=AQ$3))</f>
        <v>2667734783.000001</v>
      </c>
      <c r="AR9" s="139" cm="1">
        <f t="array" ref="AR9">SUMPRODUCT(TT_24*(KMP_18=$D9)*(Thang=AR$3))</f>
        <v>2255725397.9999976</v>
      </c>
      <c r="AS9" s="139" cm="1">
        <f t="array" ref="AS9">SUMPRODUCT(TT_24*(KMP_18=$D9)*(Thang=AS$3))</f>
        <v>7131908604.9999809</v>
      </c>
      <c r="AT9" s="139" cm="1">
        <f t="array" ref="AT9">SUMPRODUCT(TT_24*(KMP_18=$D9)*(Thang=AT$3))</f>
        <v>5855846784.0000134</v>
      </c>
      <c r="AU9" s="139" cm="1">
        <f t="array" ref="AU9">SUMPRODUCT(TT_24*(KMP_18=$D9)*(Thang=AU$3))</f>
        <v>4752098314.9999971</v>
      </c>
      <c r="AV9" s="139" cm="1">
        <f t="array" ref="AV9">SUMPRODUCT(TT_24*(KMP_18=$D9)*(Thang=AV$3))</f>
        <v>2923178566.999999</v>
      </c>
      <c r="AW9" s="139" cm="1">
        <f t="array" ref="AW9">SUMPRODUCT(TT_24*(KMP_18=$D9)*(Thang&gt;=AW$3))</f>
        <v>4412702472</v>
      </c>
      <c r="AX9" s="139" cm="1">
        <f t="array" ref="AX9">SUMPRODUCT(TT_24*(KMP_18=$D9))</f>
        <v>48175559861.999977</v>
      </c>
      <c r="AY9" s="303">
        <f t="shared" si="0"/>
        <v>0</v>
      </c>
      <c r="BA9" s="139" cm="1">
        <f t="array" ref="BA9">SUMPRODUCT(KH_24*(KMP_18=$D9)*(Thang=BA$3))</f>
        <v>3779594640</v>
      </c>
      <c r="BB9" s="139" cm="1">
        <f t="array" ref="BB9">SUMPRODUCT(KH_24*(KMP_18=$D9)*(Thang=BB$3))</f>
        <v>3011133540</v>
      </c>
      <c r="BC9" s="139" cm="1">
        <f t="array" ref="BC9">SUMPRODUCT(KH_24*(KMP_18=$D9)*(Thang=BC$3))</f>
        <v>3933334040</v>
      </c>
      <c r="BD9" s="139" cm="1">
        <f t="array" ref="BD9">SUMPRODUCT(KH_24*(KMP_18=$D9)*(Thang=BD$3))</f>
        <v>4153799440</v>
      </c>
      <c r="BE9" s="139" cm="1">
        <f t="array" ref="BE9">SUMPRODUCT(KH_24*(KMP_18=$D9)*(Thang=BE$3))</f>
        <v>4817857940</v>
      </c>
      <c r="BF9" s="139" cm="1">
        <f t="array" ref="BF9">SUMPRODUCT(KH_24*(KMP_18=$D9)*(Thang=BF$3))</f>
        <v>4481902640.000001</v>
      </c>
      <c r="BG9" s="139" cm="1">
        <f t="array" ref="BG9">SUMPRODUCT(KH_24*(KMP_18=$D9)*(Thang=BG$3))</f>
        <v>6750451840</v>
      </c>
      <c r="BH9" s="139" cm="1">
        <f t="array" ref="BH9">SUMPRODUCT(KH_24*(KMP_18=$D9)*(Thang=BH$3))</f>
        <v>6340558740</v>
      </c>
      <c r="BI9" s="139" cm="1">
        <f t="array" ref="BI9">SUMPRODUCT(KH_24*(KMP_18=$D9)*(Thang=BI$3))</f>
        <v>6585422940</v>
      </c>
      <c r="BJ9" s="139" cm="1">
        <f t="array" ref="BJ9">SUMPRODUCT(KH_24*(KMP_18=$D9)*(Thang=BJ$3))</f>
        <v>7020152940</v>
      </c>
      <c r="BK9" s="139" cm="1">
        <f t="array" ref="BK9">SUMPRODUCT(KH_24*(KMP_18=$D9)*(Thang=BK$3))</f>
        <v>6808584340</v>
      </c>
      <c r="BL9" s="139" cm="1">
        <f t="array" ref="BL9">SUMPRODUCT(KH_24*(KMP_18=$D9)*(Thang&gt;=BL$3))</f>
        <v>6719717440</v>
      </c>
      <c r="BM9" s="139" cm="1">
        <f t="array" ref="BM9">SUMPRODUCT(KH_24*(KMP_18=$D9))</f>
        <v>64402510480</v>
      </c>
      <c r="BN9" s="303">
        <f t="shared" si="2"/>
        <v>0</v>
      </c>
      <c r="BP9" s="139" cm="1">
        <f t="array" ref="BP9">SUMPRODUCT(TT_23*(KMP_18=$D9)*(Thang=BP$3))</f>
        <v>931472092.00000048</v>
      </c>
      <c r="BQ9" s="139" cm="1">
        <f t="array" ref="BQ9">SUMPRODUCT(TT_23*(KMP_18=$D9)*(Thang=BQ$3))</f>
        <v>924942341.00000072</v>
      </c>
      <c r="BR9" s="139" cm="1">
        <f t="array" ref="BR9">SUMPRODUCT(TT_23*(KMP_18=$D9)*(Thang=BR$3))</f>
        <v>2791013235.0000005</v>
      </c>
      <c r="BS9" s="139" cm="1">
        <f t="array" ref="BS9">SUMPRODUCT(TT_23*(KMP_18=$D9)*(Thang=BS$3))</f>
        <v>2672791966.9999995</v>
      </c>
      <c r="BT9" s="139" cm="1">
        <f t="array" ref="BT9">SUMPRODUCT(TT_23*(KMP_18=$D9)*(Thang=BT$3))</f>
        <v>2484800647.9999971</v>
      </c>
      <c r="BU9" s="139" cm="1">
        <f t="array" ref="BU9">SUMPRODUCT(TT_23*(KMP_18=$D9)*(Thang=BU$3))</f>
        <v>2460730221.9999981</v>
      </c>
      <c r="BV9" s="139" cm="1">
        <f t="array" ref="BV9">SUMPRODUCT(TT_23*(KMP_18=$D9)*(Thang=BV$3))</f>
        <v>2325856058.0000024</v>
      </c>
      <c r="BW9" s="139" cm="1">
        <f t="array" ref="BW9">SUMPRODUCT(TT_23*(KMP_18=$D9)*(Thang=BW$3))</f>
        <v>3671068532.9999981</v>
      </c>
      <c r="BX9" s="139" cm="1">
        <f t="array" ref="BX9">SUMPRODUCT(TT_23*(KMP_18=$D9)*(Thang=BX$3))</f>
        <v>2255022906.999999</v>
      </c>
      <c r="BY9" s="139" cm="1">
        <f t="array" ref="BY9">SUMPRODUCT(TT_23*(KMP_18=$D9)*(Thang=BY$3))</f>
        <v>2865370287</v>
      </c>
      <c r="BZ9" s="139" cm="1">
        <f t="array" ref="BZ9">SUMPRODUCT(TT_23*(KMP_18=$D9)*(Thang=BZ$3))</f>
        <v>2261581796.9999995</v>
      </c>
      <c r="CA9" s="139" cm="1">
        <f t="array" ref="CA9">SUMPRODUCT(TT_23*(KMP_18=$D9)*(Thang&gt;=CA$3))</f>
        <v>3975802168.9818187</v>
      </c>
      <c r="CB9" s="139" cm="1">
        <f t="array" ref="CB9">SUMPRODUCT(TT_23*(KMP_18=$D9))</f>
        <v>29620452255.981819</v>
      </c>
      <c r="CC9" s="303">
        <f t="shared" si="3"/>
        <v>0</v>
      </c>
      <c r="CE9" s="139">
        <f>+SUMIFS('01. Raw Data'!CY$5:CY$383,'01. Raw Data'!$F$5:$F$383,$D9)</f>
        <v>1479904562.1190982</v>
      </c>
      <c r="CF9" s="139">
        <f>+SUMIFS('01. Raw Data'!CZ$5:CZ$383,'01. Raw Data'!$F$5:$F$383,$D9)</f>
        <v>2288842212.4231968</v>
      </c>
      <c r="CG9" s="139">
        <f>+SUMIFS('01. Raw Data'!DA$5:DA$383,'01. Raw Data'!$F$5:$F$383,$D9)</f>
        <v>2520535119.6808124</v>
      </c>
      <c r="CH9" s="139">
        <f>+SUMIFS('01. Raw Data'!DB$5:DB$383,'01. Raw Data'!$F$5:$F$383,$D9)</f>
        <v>2750086491.3055234</v>
      </c>
      <c r="CI9" s="139">
        <f>+SUMIFS('01. Raw Data'!DC$5:DC$383,'01. Raw Data'!$F$5:$F$383,$D9)</f>
        <v>2945484738.9876847</v>
      </c>
      <c r="CJ9" s="139">
        <f>+SUMIFS('01. Raw Data'!DD$5:DD$383,'01. Raw Data'!$F$5:$F$383,$D9)</f>
        <v>3094517166.176651</v>
      </c>
      <c r="CK9" s="139">
        <f>+SUMIFS('01. Raw Data'!DE$5:DE$383,'01. Raw Data'!$F$5:$F$383,$D9)</f>
        <v>3430565213.0783701</v>
      </c>
      <c r="CL9" s="139">
        <f>+SUMIFS('01. Raw Data'!DF$5:DF$383,'01. Raw Data'!$F$5:$F$383,$D9)</f>
        <v>3974444135.6316581</v>
      </c>
      <c r="CM9" s="139">
        <f>+SUMIFS('01. Raw Data'!DG$5:DG$383,'01. Raw Data'!$F$5:$F$383,$D9)</f>
        <v>4217034261.852901</v>
      </c>
      <c r="CN9" s="139">
        <f>+SUMIFS('01. Raw Data'!DH$5:DH$383,'01. Raw Data'!$F$5:$F$383,$D9)</f>
        <v>4528011369.4850788</v>
      </c>
      <c r="CO9" s="139">
        <f>+SUMIFS('01. Raw Data'!DI$5:DI$383,'01. Raw Data'!$F$5:$F$383,$D9)</f>
        <v>4612591337.6760941</v>
      </c>
      <c r="CP9" s="139">
        <f>+SUMIFS('01. Raw Data'!DJ$5:DJ$383,'01. Raw Data'!$F$5:$F$383,$D9)</f>
        <v>4659005263.7257137</v>
      </c>
      <c r="CQ9" s="139">
        <f>+SUMIFS('01. Raw Data'!DO$5:DO$383,'01. Raw Data'!$F$5:$F$383,$D9)</f>
        <v>40501021872.142784</v>
      </c>
      <c r="CR9" s="303">
        <f t="shared" si="4"/>
        <v>0</v>
      </c>
      <c r="CT9" s="139">
        <f>+SUMIFS('01. Raw Data'!DQ$5:DQ$383,'01. Raw Data'!$F$5:$F$383,$D9)</f>
        <v>325294009</v>
      </c>
      <c r="CU9" s="139">
        <f>+SUMIFS('01. Raw Data'!DR$5:DR$383,'01. Raw Data'!$F$5:$F$383,$D9)</f>
        <v>362527878</v>
      </c>
      <c r="CV9" s="139">
        <f>+SUMIFS('01. Raw Data'!DS$5:DS$383,'01. Raw Data'!$F$5:$F$383,$D9)</f>
        <v>800205690.00000012</v>
      </c>
      <c r="CW9" s="139">
        <f>+SUMIFS('01. Raw Data'!DT$5:DT$383,'01. Raw Data'!$F$5:$F$383,$D9)</f>
        <v>1014946585.0000004</v>
      </c>
      <c r="CX9" s="139">
        <f>+SUMIFS('01. Raw Data'!DU$5:DU$383,'01. Raw Data'!$F$5:$F$383,$D9)</f>
        <v>735836644.00000012</v>
      </c>
      <c r="CY9" s="139">
        <f>+SUMIFS('01. Raw Data'!DV$5:DV$383,'01. Raw Data'!$F$5:$F$383,$D9)</f>
        <v>882244017.99999964</v>
      </c>
      <c r="CZ9" s="139">
        <f>+SUMIFS('01. Raw Data'!DW$5:DW$383,'01. Raw Data'!$F$5:$F$383,$D9)</f>
        <v>609120550.99999976</v>
      </c>
      <c r="DA9" s="139">
        <f>+SUMIFS('01. Raw Data'!DX$5:DX$383,'01. Raw Data'!$F$5:$F$383,$D9)</f>
        <v>1430359166.9999998</v>
      </c>
      <c r="DB9" s="139">
        <f>+SUMIFS('01. Raw Data'!DY$5:DY$383,'01. Raw Data'!$F$5:$F$383,$D9)</f>
        <v>1499501696.9999998</v>
      </c>
      <c r="DC9" s="139">
        <f>+SUMIFS('01. Raw Data'!DZ$5:DZ$383,'01. Raw Data'!$F$5:$F$383,$D9)</f>
        <v>1954126489.9999986</v>
      </c>
      <c r="DD9" s="139">
        <f>+SUMIFS('01. Raw Data'!EA$5:EA$383,'01. Raw Data'!$F$5:$F$383,$D9)</f>
        <v>1549033868.0000005</v>
      </c>
      <c r="DE9" s="139">
        <f>+SUMIFS('01. Raw Data'!EB$5:EB$383,'01. Raw Data'!$F$5:$F$383,$D9)</f>
        <v>2708818096.999999</v>
      </c>
      <c r="DF9" s="139">
        <f>+SUMIFS('01. Raw Data'!EG$5:EG$383,'01. Raw Data'!$F$5:$F$383,$D9)</f>
        <v>13872014693.999996</v>
      </c>
      <c r="DG9" s="303">
        <f t="shared" si="5"/>
        <v>0</v>
      </c>
      <c r="DI9" s="117"/>
      <c r="DJ9" s="118"/>
      <c r="DK9" s="117"/>
      <c r="DL9" s="117"/>
      <c r="DM9" s="117"/>
      <c r="DN9" s="117"/>
    </row>
    <row r="10" spans="2:119" outlineLevel="1">
      <c r="D10" s="29" t="s">
        <v>225</v>
      </c>
      <c r="F10" s="116" t="s">
        <v>675</v>
      </c>
      <c r="H10" s="139" cm="1">
        <f t="array" ref="H10">SUMPRODUCT(TT_25*(KMP_18=$D10)*(Thang=H$3))</f>
        <v>147793164.0571427</v>
      </c>
      <c r="I10" s="139" cm="1">
        <f t="array" ref="I10">SUMPRODUCT(TT_25*(KMP_18=$D10)*(Thang=I$3))</f>
        <v>450552759.00000048</v>
      </c>
      <c r="J10" s="139" cm="1">
        <f t="array" ref="J10">SUMPRODUCT(TT_25*(KMP_18=$D10)*(Thang=J$3))</f>
        <v>268662924.9999997</v>
      </c>
      <c r="K10" s="139" cm="1">
        <f t="array" ref="K10">SUMPRODUCT(TT_25*(KMP_18=$D10)*(Thang=K$3))</f>
        <v>203951661.00000012</v>
      </c>
      <c r="L10" s="139" cm="1">
        <f t="array" ref="L10">SUMPRODUCT(TT_25*(KMP_18=$D10)*(Thang=L$3))</f>
        <v>237357182.00000012</v>
      </c>
      <c r="M10" s="139" cm="1">
        <f t="array" ref="M10">SUMPRODUCT(TT_25*(KMP_18=$D10)*(Thang=M$3))</f>
        <v>289696205</v>
      </c>
      <c r="N10" s="139" cm="1">
        <f t="array" ref="N10">SUMPRODUCT(TT_25*(KMP_18=$D10)*(Thang=N$3))</f>
        <v>197153592.99999979</v>
      </c>
      <c r="O10" s="139" cm="1">
        <f t="array" ref="O10">SUMPRODUCT(TT_25*(KMP_18=$D10)*(Thang=O$3))</f>
        <v>411665826.0000003</v>
      </c>
      <c r="P10" s="139" cm="1">
        <f t="array" ref="P10">SUMPRODUCT(TT_25*(KMP_18=$D10)*(Thang=P$3))</f>
        <v>0</v>
      </c>
      <c r="Q10" s="139" cm="1">
        <f t="array" ref="Q10">SUMPRODUCT(TT_25*(KMP_18=$D10)*(Thang=Q$3))</f>
        <v>0</v>
      </c>
      <c r="R10" s="139" cm="1">
        <f t="array" ref="R10">SUMPRODUCT(TT_25*(KMP_18=$D10)*(Thang=R$3))</f>
        <v>0</v>
      </c>
      <c r="S10" s="139" cm="1">
        <f t="array" ref="S10">SUMPRODUCT(TT_25*(KMP_18=$D10)*(Thang&gt;=S$3))</f>
        <v>0</v>
      </c>
      <c r="T10" s="139" cm="1">
        <f t="array" ref="T10">SUMPRODUCT(TT_25*(KMP_18=$D10))</f>
        <v>2206833315.0571427</v>
      </c>
      <c r="U10" s="303">
        <f t="shared" si="6"/>
        <v>0</v>
      </c>
      <c r="W10" s="139" cm="1">
        <f t="array" ref="W10">SUMPRODUCT(KH_25*(KMP_18=$D10)*(Thang=W$3))</f>
        <v>22711500</v>
      </c>
      <c r="X10" s="139" cm="1">
        <f t="array" ref="X10">SUMPRODUCT(KH_25*(KMP_18=$D10)*(Thang=X$3))</f>
        <v>15759000</v>
      </c>
      <c r="Y10" s="139" cm="1">
        <f t="array" ref="Y10">SUMPRODUCT(KH_25*(KMP_18=$D10)*(Thang=Y$3))</f>
        <v>26187750</v>
      </c>
      <c r="Z10" s="139" cm="1">
        <f t="array" ref="Z10">SUMPRODUCT(KH_25*(KMP_18=$D10)*(Thang=Z$3))</f>
        <v>26187750</v>
      </c>
      <c r="AA10" s="139" cm="1">
        <f t="array" ref="AA10">SUMPRODUCT(KH_25*(KMP_18=$D10)*(Thang=AA$3))</f>
        <v>26187750</v>
      </c>
      <c r="AB10" s="139" cm="1">
        <f t="array" ref="AB10">SUMPRODUCT(KH_25*(KMP_18=$D10)*(Thang=AB$3))</f>
        <v>26187750</v>
      </c>
      <c r="AC10" s="139" cm="1">
        <f t="array" ref="AC10">SUMPRODUCT(KH_25*(KMP_18=$D10)*(Thang=AC$3))</f>
        <v>33140250</v>
      </c>
      <c r="AD10" s="139" cm="1">
        <f t="array" ref="AD10">SUMPRODUCT(KH_25*(KMP_18=$D10)*(Thang=AD$3))</f>
        <v>33140250</v>
      </c>
      <c r="AE10" s="139" cm="1">
        <f t="array" ref="AE10">SUMPRODUCT(KH_25*(KMP_18=$D10)*(Thang=AE$3))</f>
        <v>33140250</v>
      </c>
      <c r="AF10" s="139" cm="1">
        <f t="array" ref="AF10">SUMPRODUCT(KH_25*(KMP_18=$D10)*(Thang=AF$3))</f>
        <v>33140250</v>
      </c>
      <c r="AG10" s="139" cm="1">
        <f t="array" ref="AG10">SUMPRODUCT(KH_25*(KMP_18=$D10)*(Thang=AG$3))</f>
        <v>33140250</v>
      </c>
      <c r="AH10" s="139" cm="1">
        <f t="array" ref="AH10">SUMPRODUCT(KH_25*(KMP_18=$D10)*(Thang&gt;=AH$3))</f>
        <v>33140250</v>
      </c>
      <c r="AI10" s="139" cm="1">
        <f t="array" ref="AI10">SUMPRODUCT(KH_25*(KMP_18=$D10))</f>
        <v>342063000</v>
      </c>
      <c r="AJ10" s="303">
        <f t="shared" si="1"/>
        <v>0</v>
      </c>
      <c r="AL10" s="139" cm="1">
        <f t="array" ref="AL10">SUMPRODUCT(TT_24*(KMP_18=$D10)*(Thang=AL$3))</f>
        <v>126968408</v>
      </c>
      <c r="AM10" s="139" cm="1">
        <f t="array" ref="AM10">SUMPRODUCT(TT_24*(KMP_18=$D10)*(Thang=AM$3))</f>
        <v>-55764144</v>
      </c>
      <c r="AN10" s="139" cm="1">
        <f t="array" ref="AN10">SUMPRODUCT(TT_24*(KMP_18=$D10)*(Thang=AN$3))</f>
        <v>91255431.00000003</v>
      </c>
      <c r="AO10" s="139" cm="1">
        <f t="array" ref="AO10">SUMPRODUCT(TT_24*(KMP_18=$D10)*(Thang=AO$3))</f>
        <v>121503604.00000001</v>
      </c>
      <c r="AP10" s="139" cm="1">
        <f t="array" ref="AP10">SUMPRODUCT(TT_24*(KMP_18=$D10)*(Thang=AP$3))</f>
        <v>49128874.999999993</v>
      </c>
      <c r="AQ10" s="139" cm="1">
        <f t="array" ref="AQ10">SUMPRODUCT(TT_24*(KMP_18=$D10)*(Thang=AQ$3))</f>
        <v>57578537.000000015</v>
      </c>
      <c r="AR10" s="139" cm="1">
        <f t="array" ref="AR10">SUMPRODUCT(TT_24*(KMP_18=$D10)*(Thang=AR$3))</f>
        <v>24936398.000000007</v>
      </c>
      <c r="AS10" s="139" cm="1">
        <f t="array" ref="AS10">SUMPRODUCT(TT_24*(KMP_18=$D10)*(Thang=AS$3))</f>
        <v>170907380</v>
      </c>
      <c r="AT10" s="139" cm="1">
        <f t="array" ref="AT10">SUMPRODUCT(TT_24*(KMP_18=$D10)*(Thang=AT$3))</f>
        <v>243682708.00000018</v>
      </c>
      <c r="AU10" s="139" cm="1">
        <f t="array" ref="AU10">SUMPRODUCT(TT_24*(KMP_18=$D10)*(Thang=AU$3))</f>
        <v>182590058.99999991</v>
      </c>
      <c r="AV10" s="139" cm="1">
        <f t="array" ref="AV10">SUMPRODUCT(TT_24*(KMP_18=$D10)*(Thang=AV$3))</f>
        <v>142404314.99999994</v>
      </c>
      <c r="AW10" s="139" cm="1">
        <f t="array" ref="AW10">SUMPRODUCT(TT_24*(KMP_18=$D10)*(Thang&gt;=AW$3))</f>
        <v>168092338.99999994</v>
      </c>
      <c r="AX10" s="139" cm="1">
        <f t="array" ref="AX10">SUMPRODUCT(TT_24*(KMP_18=$D10))</f>
        <v>1323283910</v>
      </c>
      <c r="AY10" s="303">
        <f t="shared" si="0"/>
        <v>0</v>
      </c>
      <c r="BA10" s="139" cm="1">
        <f t="array" ref="BA10">SUMPRODUCT(KH_24*(KMP_18=$D10)*(Thang=BA$3))</f>
        <v>1121808675</v>
      </c>
      <c r="BB10" s="139" cm="1">
        <f t="array" ref="BB10">SUMPRODUCT(KH_24*(KMP_18=$D10)*(Thang=BB$3))</f>
        <v>1347946026</v>
      </c>
      <c r="BC10" s="139" cm="1">
        <f t="array" ref="BC10">SUMPRODUCT(KH_24*(KMP_18=$D10)*(Thang=BC$3))</f>
        <v>1568314502.9999998</v>
      </c>
      <c r="BD10" s="139" cm="1">
        <f t="array" ref="BD10">SUMPRODUCT(KH_24*(KMP_18=$D10)*(Thang=BD$3))</f>
        <v>1882212672</v>
      </c>
      <c r="BE10" s="139" cm="1">
        <f t="array" ref="BE10">SUMPRODUCT(KH_24*(KMP_18=$D10)*(Thang=BE$3))</f>
        <v>2176978719</v>
      </c>
      <c r="BF10" s="139" cm="1">
        <f t="array" ref="BF10">SUMPRODUCT(KH_24*(KMP_18=$D10)*(Thang=BF$3))</f>
        <v>2107375077</v>
      </c>
      <c r="BG10" s="139" cm="1">
        <f t="array" ref="BG10">SUMPRODUCT(KH_24*(KMP_18=$D10)*(Thang=BG$3))</f>
        <v>3488407032</v>
      </c>
      <c r="BH10" s="139" cm="1">
        <f t="array" ref="BH10">SUMPRODUCT(KH_24*(KMP_18=$D10)*(Thang=BH$3))</f>
        <v>3453654933</v>
      </c>
      <c r="BI10" s="139" cm="1">
        <f t="array" ref="BI10">SUMPRODUCT(KH_24*(KMP_18=$D10)*(Thang=BI$3))</f>
        <v>3557780499</v>
      </c>
      <c r="BJ10" s="139" cm="1">
        <f t="array" ref="BJ10">SUMPRODUCT(KH_24*(KMP_18=$D10)*(Thang=BJ$3))</f>
        <v>3727430955</v>
      </c>
      <c r="BK10" s="139" cm="1">
        <f t="array" ref="BK10">SUMPRODUCT(KH_24*(KMP_18=$D10)*(Thang=BK$3))</f>
        <v>3788805776.9999995</v>
      </c>
      <c r="BL10" s="139" cm="1">
        <f t="array" ref="BL10">SUMPRODUCT(KH_24*(KMP_18=$D10)*(Thang&gt;=BL$3))</f>
        <v>3665246280</v>
      </c>
      <c r="BM10" s="139" cm="1">
        <f t="array" ref="BM10">SUMPRODUCT(KH_24*(KMP_18=$D10))</f>
        <v>31885961148</v>
      </c>
      <c r="BN10" s="303">
        <f t="shared" si="2"/>
        <v>0</v>
      </c>
      <c r="BP10" s="139" cm="1">
        <f t="array" ref="BP10">SUMPRODUCT(TT_23*(KMP_18=$D10)*(Thang=BP$3))</f>
        <v>39087342.999999993</v>
      </c>
      <c r="BQ10" s="139" cm="1">
        <f t="array" ref="BQ10">SUMPRODUCT(TT_23*(KMP_18=$D10)*(Thang=BQ$3))</f>
        <v>41415206.999999993</v>
      </c>
      <c r="BR10" s="139" cm="1">
        <f t="array" ref="BR10">SUMPRODUCT(TT_23*(KMP_18=$D10)*(Thang=BR$3))</f>
        <v>133160005.00000001</v>
      </c>
      <c r="BS10" s="139" cm="1">
        <f t="array" ref="BS10">SUMPRODUCT(TT_23*(KMP_18=$D10)*(Thang=BS$3))</f>
        <v>112573528</v>
      </c>
      <c r="BT10" s="139" cm="1">
        <f t="array" ref="BT10">SUMPRODUCT(TT_23*(KMP_18=$D10)*(Thang=BT$3))</f>
        <v>359651452</v>
      </c>
      <c r="BU10" s="139" cm="1">
        <f t="array" ref="BU10">SUMPRODUCT(TT_23*(KMP_18=$D10)*(Thang=BU$3))</f>
        <v>165934932</v>
      </c>
      <c r="BV10" s="139" cm="1">
        <f t="array" ref="BV10">SUMPRODUCT(TT_23*(KMP_18=$D10)*(Thang=BV$3))</f>
        <v>75656547.00000006</v>
      </c>
      <c r="BW10" s="139" cm="1">
        <f t="array" ref="BW10">SUMPRODUCT(TT_23*(KMP_18=$D10)*(Thang=BW$3))</f>
        <v>270269221</v>
      </c>
      <c r="BX10" s="139" cm="1">
        <f t="array" ref="BX10">SUMPRODUCT(TT_23*(KMP_18=$D10)*(Thang=BX$3))</f>
        <v>45677128.999999985</v>
      </c>
      <c r="BY10" s="139" cm="1">
        <f t="array" ref="BY10">SUMPRODUCT(TT_23*(KMP_18=$D10)*(Thang=BY$3))</f>
        <v>155247560</v>
      </c>
      <c r="BZ10" s="139" cm="1">
        <f t="array" ref="BZ10">SUMPRODUCT(TT_23*(KMP_18=$D10)*(Thang=BZ$3))</f>
        <v>41432745</v>
      </c>
      <c r="CA10" s="139" cm="1">
        <f t="array" ref="CA10">SUMPRODUCT(TT_23*(KMP_18=$D10)*(Thang&gt;=CA$3))</f>
        <v>145068027</v>
      </c>
      <c r="CB10" s="139" cm="1">
        <f t="array" ref="CB10">SUMPRODUCT(TT_23*(KMP_18=$D10))</f>
        <v>1585173696</v>
      </c>
      <c r="CC10" s="303">
        <f t="shared" si="3"/>
        <v>0</v>
      </c>
      <c r="CE10" s="139">
        <f>+SUMIFS('01. Raw Data'!CY$5:CY$383,'01. Raw Data'!$F$5:$F$383,$D10)</f>
        <v>635017226.82687998</v>
      </c>
      <c r="CF10" s="139">
        <f>+SUMIFS('01. Raw Data'!CZ$5:CZ$383,'01. Raw Data'!$F$5:$F$383,$D10)</f>
        <v>1060382186.3552873</v>
      </c>
      <c r="CG10" s="139">
        <f>+SUMIFS('01. Raw Data'!DA$5:DA$383,'01. Raw Data'!$F$5:$F$383,$D10)</f>
        <v>1278108718.0494401</v>
      </c>
      <c r="CH10" s="139">
        <f>+SUMIFS('01. Raw Data'!DB$5:DB$383,'01. Raw Data'!$F$5:$F$383,$D10)</f>
        <v>1369591595.0844803</v>
      </c>
      <c r="CI10" s="139">
        <f>+SUMIFS('01. Raw Data'!DC$5:DC$383,'01. Raw Data'!$F$5:$F$383,$D10)</f>
        <v>1466508202.7212801</v>
      </c>
      <c r="CJ10" s="139">
        <f>+SUMIFS('01. Raw Data'!DD$5:DD$383,'01. Raw Data'!$F$5:$F$383,$D10)</f>
        <v>1623836177.2649601</v>
      </c>
      <c r="CK10" s="139">
        <f>+SUMIFS('01. Raw Data'!DE$5:DE$383,'01. Raw Data'!$F$5:$F$383,$D10)</f>
        <v>1686737506.9043202</v>
      </c>
      <c r="CL10" s="139">
        <f>+SUMIFS('01. Raw Data'!DF$5:DF$383,'01. Raw Data'!$F$5:$F$383,$D10)</f>
        <v>1838423548.2876801</v>
      </c>
      <c r="CM10" s="139">
        <f>+SUMIFS('01. Raw Data'!DG$5:DG$383,'01. Raw Data'!$F$5:$F$383,$D10)</f>
        <v>1815532597.1169598</v>
      </c>
      <c r="CN10" s="139">
        <f>+SUMIFS('01. Raw Data'!DH$5:DH$383,'01. Raw Data'!$F$5:$F$383,$D10)</f>
        <v>1954549658.68928</v>
      </c>
      <c r="CO10" s="139">
        <f>+SUMIFS('01. Raw Data'!DI$5:DI$383,'01. Raw Data'!$F$5:$F$383,$D10)</f>
        <v>1945759155.2384</v>
      </c>
      <c r="CP10" s="139">
        <f>+SUMIFS('01. Raw Data'!DJ$5:DJ$383,'01. Raw Data'!$F$5:$F$383,$D10)</f>
        <v>1906528706.2377601</v>
      </c>
      <c r="CQ10" s="139">
        <f>+SUMIFS('01. Raw Data'!DO$5:DO$383,'01. Raw Data'!$F$5:$F$383,$D10)</f>
        <v>18580975278.776726</v>
      </c>
      <c r="CR10" s="303">
        <f t="shared" si="4"/>
        <v>0</v>
      </c>
      <c r="CT10" s="139">
        <f>+SUMIFS('01. Raw Data'!DQ$5:DQ$383,'01. Raw Data'!$F$5:$F$383,$D10)</f>
        <v>29632237.000000004</v>
      </c>
      <c r="CU10" s="139">
        <f>+SUMIFS('01. Raw Data'!DR$5:DR$383,'01. Raw Data'!$F$5:$F$383,$D10)</f>
        <v>41729953.999999993</v>
      </c>
      <c r="CV10" s="139">
        <f>+SUMIFS('01. Raw Data'!DS$5:DS$383,'01. Raw Data'!$F$5:$F$383,$D10)</f>
        <v>44482781.000000007</v>
      </c>
      <c r="CW10" s="139">
        <f>+SUMIFS('01. Raw Data'!DT$5:DT$383,'01. Raw Data'!$F$5:$F$383,$D10)</f>
        <v>112691775.00000006</v>
      </c>
      <c r="CX10" s="139">
        <f>+SUMIFS('01. Raw Data'!DU$5:DU$383,'01. Raw Data'!$F$5:$F$383,$D10)</f>
        <v>62689970.000000015</v>
      </c>
      <c r="CY10" s="139">
        <f>+SUMIFS('01. Raw Data'!DV$5:DV$383,'01. Raw Data'!$F$5:$F$383,$D10)</f>
        <v>70650069</v>
      </c>
      <c r="CZ10" s="139">
        <f>+SUMIFS('01. Raw Data'!DW$5:DW$383,'01. Raw Data'!$F$5:$F$383,$D10)</f>
        <v>35489288</v>
      </c>
      <c r="DA10" s="139">
        <f>+SUMIFS('01. Raw Data'!DX$5:DX$383,'01. Raw Data'!$F$5:$F$383,$D10)</f>
        <v>57948133.000000007</v>
      </c>
      <c r="DB10" s="139">
        <f>+SUMIFS('01. Raw Data'!DY$5:DY$383,'01. Raw Data'!$F$5:$F$383,$D10)</f>
        <v>39099042.999999993</v>
      </c>
      <c r="DC10" s="139">
        <f>+SUMIFS('01. Raw Data'!DZ$5:DZ$383,'01. Raw Data'!$F$5:$F$383,$D10)</f>
        <v>36554700.999999993</v>
      </c>
      <c r="DD10" s="139">
        <f>+SUMIFS('01. Raw Data'!EA$5:EA$383,'01. Raw Data'!$F$5:$F$383,$D10)</f>
        <v>49092594.99999997</v>
      </c>
      <c r="DE10" s="139">
        <f>+SUMIFS('01. Raw Data'!EB$5:EB$383,'01. Raw Data'!$F$5:$F$383,$D10)</f>
        <v>114970473.00000003</v>
      </c>
      <c r="DF10" s="139">
        <f>+SUMIFS('01. Raw Data'!EG$5:EG$383,'01. Raw Data'!$F$5:$F$383,$D10)</f>
        <v>695031019</v>
      </c>
      <c r="DG10" s="303">
        <f t="shared" si="5"/>
        <v>0</v>
      </c>
      <c r="DI10" s="117"/>
      <c r="DJ10" s="118"/>
      <c r="DK10" s="117"/>
      <c r="DL10" s="117"/>
      <c r="DM10" s="117"/>
      <c r="DN10" s="117"/>
    </row>
    <row r="11" spans="2:119" outlineLevel="1">
      <c r="D11" s="29" t="s">
        <v>227</v>
      </c>
      <c r="F11" s="116" t="s">
        <v>674</v>
      </c>
      <c r="H11" s="139" cm="1">
        <f t="array" ref="H11">SUMPRODUCT(TT_25*(KMP_18=$D11)*(Thang=H$3))</f>
        <v>17551974125.999996</v>
      </c>
      <c r="I11" s="139" cm="1">
        <f t="array" ref="I11">SUMPRODUCT(TT_25*(KMP_18=$D11)*(Thang=I$3))</f>
        <v>22949562182.000004</v>
      </c>
      <c r="J11" s="139" cm="1">
        <f t="array" ref="J11">SUMPRODUCT(TT_25*(KMP_18=$D11)*(Thang=J$3))</f>
        <v>19456074336.000221</v>
      </c>
      <c r="K11" s="139" cm="1">
        <f t="array" ref="K11">SUMPRODUCT(TT_25*(KMP_18=$D11)*(Thang=K$3))</f>
        <v>16607644417.000011</v>
      </c>
      <c r="L11" s="139" cm="1">
        <f t="array" ref="L11">SUMPRODUCT(TT_25*(KMP_18=$D11)*(Thang=L$3))</f>
        <v>17794823656.030384</v>
      </c>
      <c r="M11" s="139" cm="1">
        <f t="array" ref="M11">SUMPRODUCT(TT_25*(KMP_18=$D11)*(Thang=M$3))</f>
        <v>13339307907.999998</v>
      </c>
      <c r="N11" s="139" cm="1">
        <f t="array" ref="N11">SUMPRODUCT(TT_25*(KMP_18=$D11)*(Thang=N$3))</f>
        <v>17027903341.999987</v>
      </c>
      <c r="O11" s="139" cm="1">
        <f t="array" ref="O11">SUMPRODUCT(TT_25*(KMP_18=$D11)*(Thang=O$3))</f>
        <v>21663232570.000008</v>
      </c>
      <c r="P11" s="139" cm="1">
        <f t="array" ref="P11">SUMPRODUCT(TT_25*(KMP_18=$D11)*(Thang=P$3))</f>
        <v>0</v>
      </c>
      <c r="Q11" s="139" cm="1">
        <f t="array" ref="Q11">SUMPRODUCT(TT_25*(KMP_18=$D11)*(Thang=Q$3))</f>
        <v>0</v>
      </c>
      <c r="R11" s="139" cm="1">
        <f t="array" ref="R11">SUMPRODUCT(TT_25*(KMP_18=$D11)*(Thang=R$3))</f>
        <v>0</v>
      </c>
      <c r="S11" s="139" cm="1">
        <f t="array" ref="S11">SUMPRODUCT(TT_25*(KMP_18=$D11)*(Thang&gt;=S$3))</f>
        <v>0</v>
      </c>
      <c r="T11" s="139" cm="1">
        <f t="array" ref="T11">SUMPRODUCT(TT_25*(KMP_18=$D11))</f>
        <v>146390522537.03058</v>
      </c>
      <c r="U11" s="303">
        <f t="shared" si="6"/>
        <v>0</v>
      </c>
      <c r="W11" s="139" cm="1">
        <f t="array" ref="W11">SUMPRODUCT(KH_25*(KMP_18=$D11)*(Thang=W$3))</f>
        <v>13003693775.469095</v>
      </c>
      <c r="X11" s="139" cm="1">
        <f t="array" ref="X11">SUMPRODUCT(KH_25*(KMP_18=$D11)*(Thang=X$3))</f>
        <v>15449419745.004383</v>
      </c>
      <c r="Y11" s="139" cm="1">
        <f t="array" ref="Y11">SUMPRODUCT(KH_25*(KMP_18=$D11)*(Thang=Y$3))</f>
        <v>14943729435.901285</v>
      </c>
      <c r="Z11" s="139" cm="1">
        <f t="array" ref="Z11">SUMPRODUCT(KH_25*(KMP_18=$D11)*(Thang=Z$3))</f>
        <v>14680617108.557474</v>
      </c>
      <c r="AA11" s="139" cm="1">
        <f t="array" ref="AA11">SUMPRODUCT(KH_25*(KMP_18=$D11)*(Thang=AA$3))</f>
        <v>16653726101.477421</v>
      </c>
      <c r="AB11" s="139" cm="1">
        <f t="array" ref="AB11">SUMPRODUCT(KH_25*(KMP_18=$D11)*(Thang=AB$3))</f>
        <v>16272745188.304247</v>
      </c>
      <c r="AC11" s="139" cm="1">
        <f t="array" ref="AC11">SUMPRODUCT(KH_25*(KMP_18=$D11)*(Thang=AC$3))</f>
        <v>18343021870.530304</v>
      </c>
      <c r="AD11" s="139" cm="1">
        <f t="array" ref="AD11">SUMPRODUCT(KH_25*(KMP_18=$D11)*(Thang=AD$3))</f>
        <v>16517933296.078068</v>
      </c>
      <c r="AE11" s="139" cm="1">
        <f t="array" ref="AE11">SUMPRODUCT(KH_25*(KMP_18=$D11)*(Thang=AE$3))</f>
        <v>15853414300.273092</v>
      </c>
      <c r="AF11" s="139" cm="1">
        <f t="array" ref="AF11">SUMPRODUCT(KH_25*(KMP_18=$D11)*(Thang=AF$3))</f>
        <v>15763648150.482338</v>
      </c>
      <c r="AG11" s="139" cm="1">
        <f t="array" ref="AG11">SUMPRODUCT(KH_25*(KMP_18=$D11)*(Thang=AG$3))</f>
        <v>16434974189.351423</v>
      </c>
      <c r="AH11" s="139" cm="1">
        <f t="array" ref="AH11">SUMPRODUCT(KH_25*(KMP_18=$D11)*(Thang&gt;=AH$3))</f>
        <v>15372332523.04731</v>
      </c>
      <c r="AI11" s="139" cm="1">
        <f t="array" ref="AI11">SUMPRODUCT(KH_25*(KMP_18=$D11))</f>
        <v>189289255684.47678</v>
      </c>
      <c r="AJ11" s="303">
        <f t="shared" si="1"/>
        <v>3.662109375E-4</v>
      </c>
      <c r="AL11" s="139" cm="1">
        <f t="array" ref="AL11">SUMPRODUCT(TT_24*(KMP_18=$D11)*(Thang=AL$3))</f>
        <v>14826631799.999725</v>
      </c>
      <c r="AM11" s="139" cm="1">
        <f t="array" ref="AM11">SUMPRODUCT(TT_24*(KMP_18=$D11)*(Thang=AM$3))</f>
        <v>17491228313.999832</v>
      </c>
      <c r="AN11" s="139" cm="1">
        <f t="array" ref="AN11">SUMPRODUCT(TT_24*(KMP_18=$D11)*(Thang=AN$3))</f>
        <v>20940730205.999725</v>
      </c>
      <c r="AO11" s="139" cm="1">
        <f t="array" ref="AO11">SUMPRODUCT(TT_24*(KMP_18=$D11)*(Thang=AO$3))</f>
        <v>16141677604.000002</v>
      </c>
      <c r="AP11" s="139" cm="1">
        <f t="array" ref="AP11">SUMPRODUCT(TT_24*(KMP_18=$D11)*(Thang=AP$3))</f>
        <v>19794698616.000015</v>
      </c>
      <c r="AQ11" s="139" cm="1">
        <f t="array" ref="AQ11">SUMPRODUCT(TT_24*(KMP_18=$D11)*(Thang=AQ$3))</f>
        <v>16232105643.999985</v>
      </c>
      <c r="AR11" s="139" cm="1">
        <f t="array" ref="AR11">SUMPRODUCT(TT_24*(KMP_18=$D11)*(Thang=AR$3))</f>
        <v>15808265984.999935</v>
      </c>
      <c r="AS11" s="139" cm="1">
        <f t="array" ref="AS11">SUMPRODUCT(TT_24*(KMP_18=$D11)*(Thang=AS$3))</f>
        <v>27232802209.99979</v>
      </c>
      <c r="AT11" s="139" cm="1">
        <f t="array" ref="AT11">SUMPRODUCT(TT_24*(KMP_18=$D11)*(Thang=AT$3))</f>
        <v>23730136607.000015</v>
      </c>
      <c r="AU11" s="139" cm="1">
        <f t="array" ref="AU11">SUMPRODUCT(TT_24*(KMP_18=$D11)*(Thang=AU$3))</f>
        <v>24430143185.000084</v>
      </c>
      <c r="AV11" s="139" cm="1">
        <f t="array" ref="AV11">SUMPRODUCT(TT_24*(KMP_18=$D11)*(Thang=AV$3))</f>
        <v>20490380775.00008</v>
      </c>
      <c r="AW11" s="139" cm="1">
        <f t="array" ref="AW11">SUMPRODUCT(TT_24*(KMP_18=$D11)*(Thang&gt;=AW$3))</f>
        <v>-85305119406.999832</v>
      </c>
      <c r="AX11" s="139" cm="1">
        <f t="array" ref="AX11">SUMPRODUCT(TT_24*(KMP_18=$D11))</f>
        <v>131813681538.99934</v>
      </c>
      <c r="AY11" s="303">
        <f t="shared" si="0"/>
        <v>0</v>
      </c>
      <c r="BA11" s="139" cm="1">
        <f t="array" ref="BA11">SUMPRODUCT(KH_24*(KMP_18=$D11)*(Thang=BA$3))</f>
        <v>21256153399.338108</v>
      </c>
      <c r="BB11" s="139" cm="1">
        <f t="array" ref="BB11">SUMPRODUCT(KH_24*(KMP_18=$D11)*(Thang=BB$3))</f>
        <v>19412994562.291828</v>
      </c>
      <c r="BC11" s="139" cm="1">
        <f t="array" ref="BC11">SUMPRODUCT(KH_24*(KMP_18=$D11)*(Thang=BC$3))</f>
        <v>21252186481.799438</v>
      </c>
      <c r="BD11" s="139" cm="1">
        <f t="array" ref="BD11">SUMPRODUCT(KH_24*(KMP_18=$D11)*(Thang=BD$3))</f>
        <v>21276313983.833427</v>
      </c>
      <c r="BE11" s="139" cm="1">
        <f t="array" ref="BE11">SUMPRODUCT(KH_24*(KMP_18=$D11)*(Thang=BE$3))</f>
        <v>21131565930.309086</v>
      </c>
      <c r="BF11" s="139" cm="1">
        <f t="array" ref="BF11">SUMPRODUCT(KH_24*(KMP_18=$D11)*(Thang=BF$3))</f>
        <v>22233728897.490776</v>
      </c>
      <c r="BG11" s="139" cm="1">
        <f t="array" ref="BG11">SUMPRODUCT(KH_24*(KMP_18=$D11)*(Thang=BG$3))</f>
        <v>21580485698.031357</v>
      </c>
      <c r="BH11" s="139" cm="1">
        <f t="array" ref="BH11">SUMPRODUCT(KH_24*(KMP_18=$D11)*(Thang=BH$3))</f>
        <v>23404233463.625317</v>
      </c>
      <c r="BI11" s="139" cm="1">
        <f t="array" ref="BI11">SUMPRODUCT(KH_24*(KMP_18=$D11)*(Thang=BI$3))</f>
        <v>22526275948.934772</v>
      </c>
      <c r="BJ11" s="139" cm="1">
        <f t="array" ref="BJ11">SUMPRODUCT(KH_24*(KMP_18=$D11)*(Thang=BJ$3))</f>
        <v>21361224085.451733</v>
      </c>
      <c r="BK11" s="139" cm="1">
        <f t="array" ref="BK11">SUMPRODUCT(KH_24*(KMP_18=$D11)*(Thang=BK$3))</f>
        <v>21674801714.751961</v>
      </c>
      <c r="BL11" s="139" cm="1">
        <f t="array" ref="BL11">SUMPRODUCT(KH_24*(KMP_18=$D11)*(Thang&gt;=BL$3))</f>
        <v>21702024991.979988</v>
      </c>
      <c r="BM11" s="139" cm="1">
        <f t="array" ref="BM11">SUMPRODUCT(KH_24*(KMP_18=$D11))</f>
        <v>258811989157.83765</v>
      </c>
      <c r="BN11" s="303">
        <f t="shared" si="2"/>
        <v>0</v>
      </c>
      <c r="BP11" s="139" cm="1">
        <f t="array" ref="BP11">SUMPRODUCT(TT_23*(KMP_18=$D11)*(Thang=BP$3))</f>
        <v>2711896860.0000191</v>
      </c>
      <c r="BQ11" s="139" cm="1">
        <f t="array" ref="BQ11">SUMPRODUCT(TT_23*(KMP_18=$D11)*(Thang=BQ$3))</f>
        <v>3734058903.9999952</v>
      </c>
      <c r="BR11" s="139" cm="1">
        <f t="array" ref="BR11">SUMPRODUCT(TT_23*(KMP_18=$D11)*(Thang=BR$3))</f>
        <v>9867945869.0000286</v>
      </c>
      <c r="BS11" s="139" cm="1">
        <f t="array" ref="BS11">SUMPRODUCT(TT_23*(KMP_18=$D11)*(Thang=BS$3))</f>
        <v>5218993208.0000467</v>
      </c>
      <c r="BT11" s="139" cm="1">
        <f t="array" ref="BT11">SUMPRODUCT(TT_23*(KMP_18=$D11)*(Thang=BT$3))</f>
        <v>5962989339.999979</v>
      </c>
      <c r="BU11" s="139" cm="1">
        <f t="array" ref="BU11">SUMPRODUCT(TT_23*(KMP_18=$D11)*(Thang=BU$3))</f>
        <v>-33451549020.999969</v>
      </c>
      <c r="BV11" s="139" cm="1">
        <f t="array" ref="BV11">SUMPRODUCT(TT_23*(KMP_18=$D11)*(Thang=BV$3))</f>
        <v>4930610388.0000944</v>
      </c>
      <c r="BW11" s="139" cm="1">
        <f t="array" ref="BW11">SUMPRODUCT(TT_23*(KMP_18=$D11)*(Thang=BW$3))</f>
        <v>2557555509.999917</v>
      </c>
      <c r="BX11" s="139" cm="1">
        <f t="array" ref="BX11">SUMPRODUCT(TT_23*(KMP_18=$D11)*(Thang=BX$3))</f>
        <v>-812269045.99996901</v>
      </c>
      <c r="BY11" s="139" cm="1">
        <f t="array" ref="BY11">SUMPRODUCT(TT_23*(KMP_18=$D11)*(Thang=BY$3))</f>
        <v>1711060263.9999847</v>
      </c>
      <c r="BZ11" s="139" cm="1">
        <f t="array" ref="BZ11">SUMPRODUCT(TT_23*(KMP_18=$D11)*(Thang=BZ$3))</f>
        <v>2013826248.9999385</v>
      </c>
      <c r="CA11" s="139" cm="1">
        <f t="array" ref="CA11">SUMPRODUCT(TT_23*(KMP_18=$D11)*(Thang&gt;=CA$3))</f>
        <v>4161162236.231781</v>
      </c>
      <c r="CB11" s="139" cm="1">
        <f t="array" ref="CB11">SUMPRODUCT(TT_23*(KMP_18=$D11))</f>
        <v>8606280761.2318535</v>
      </c>
      <c r="CC11" s="303">
        <f t="shared" si="3"/>
        <v>0</v>
      </c>
      <c r="CE11" s="139">
        <f>+SUMIFS('01. Raw Data'!CY$5:CY$383,'01. Raw Data'!$F$5:$F$383,$D11)</f>
        <v>5866106864.2212114</v>
      </c>
      <c r="CF11" s="139">
        <f>+SUMIFS('01. Raw Data'!CZ$5:CZ$383,'01. Raw Data'!$F$5:$F$383,$D11)</f>
        <v>5127658813.6944523</v>
      </c>
      <c r="CG11" s="139">
        <f>+SUMIFS('01. Raw Data'!DA$5:DA$383,'01. Raw Data'!$F$5:$F$383,$D11)</f>
        <v>5557406472.7443647</v>
      </c>
      <c r="CH11" s="139">
        <f>+SUMIFS('01. Raw Data'!DB$5:DB$383,'01. Raw Data'!$F$5:$F$383,$D11)</f>
        <v>5924793358.0846682</v>
      </c>
      <c r="CI11" s="139">
        <f>+SUMIFS('01. Raw Data'!DC$5:DC$383,'01. Raw Data'!$F$5:$F$383,$D11)</f>
        <v>5982399972.5080004</v>
      </c>
      <c r="CJ11" s="139">
        <f>+SUMIFS('01. Raw Data'!DD$5:DD$383,'01. Raw Data'!$F$5:$F$383,$D11)</f>
        <v>7409966335.7805557</v>
      </c>
      <c r="CK11" s="139">
        <f>+SUMIFS('01. Raw Data'!DE$5:DE$383,'01. Raw Data'!$F$5:$F$383,$D11)</f>
        <v>8212618200.1066532</v>
      </c>
      <c r="CL11" s="139">
        <f>+SUMIFS('01. Raw Data'!DF$5:DF$383,'01. Raw Data'!$F$5:$F$383,$D11)</f>
        <v>9682000608.8058796</v>
      </c>
      <c r="CM11" s="139">
        <f>+SUMIFS('01. Raw Data'!DG$5:DG$383,'01. Raw Data'!$F$5:$F$383,$D11)</f>
        <v>12618502457.720736</v>
      </c>
      <c r="CN11" s="139">
        <f>+SUMIFS('01. Raw Data'!DH$5:DH$383,'01. Raw Data'!$F$5:$F$383,$D11)</f>
        <v>12258869883.404501</v>
      </c>
      <c r="CO11" s="139">
        <f>+SUMIFS('01. Raw Data'!DI$5:DI$383,'01. Raw Data'!$F$5:$F$383,$D11)</f>
        <v>12395026085.120298</v>
      </c>
      <c r="CP11" s="139">
        <f>+SUMIFS('01. Raw Data'!DJ$5:DJ$383,'01. Raw Data'!$F$5:$F$383,$D11)</f>
        <v>14080742241.221016</v>
      </c>
      <c r="CQ11" s="139">
        <f>+SUMIFS('01. Raw Data'!DO$5:DO$383,'01. Raw Data'!$F$5:$F$383,$D11)</f>
        <v>105116091293.41234</v>
      </c>
      <c r="CR11" s="303">
        <f t="shared" si="4"/>
        <v>0</v>
      </c>
      <c r="CT11" s="139">
        <f>+SUMIFS('01. Raw Data'!DQ$5:DQ$383,'01. Raw Data'!$F$5:$F$383,$D11)</f>
        <v>1366213129</v>
      </c>
      <c r="CU11" s="139">
        <f>+SUMIFS('01. Raw Data'!DR$5:DR$383,'01. Raw Data'!$F$5:$F$383,$D11)</f>
        <v>1143762216</v>
      </c>
      <c r="CV11" s="139">
        <f>+SUMIFS('01. Raw Data'!DS$5:DS$383,'01. Raw Data'!$F$5:$F$383,$D11)</f>
        <v>5032533057</v>
      </c>
      <c r="CW11" s="139">
        <f>+SUMIFS('01. Raw Data'!DT$5:DT$383,'01. Raw Data'!$F$5:$F$383,$D11)</f>
        <v>3972631251.9999995</v>
      </c>
      <c r="CX11" s="139">
        <f>+SUMIFS('01. Raw Data'!DU$5:DU$383,'01. Raw Data'!$F$5:$F$383,$D11)</f>
        <v>2386407004</v>
      </c>
      <c r="CY11" s="139">
        <f>+SUMIFS('01. Raw Data'!DV$5:DV$383,'01. Raw Data'!$F$5:$F$383,$D11)</f>
        <v>1940242778</v>
      </c>
      <c r="CZ11" s="139">
        <f>+SUMIFS('01. Raw Data'!DW$5:DW$383,'01. Raw Data'!$F$5:$F$383,$D11)</f>
        <v>1481565806</v>
      </c>
      <c r="DA11" s="139">
        <f>+SUMIFS('01. Raw Data'!DX$5:DX$383,'01. Raw Data'!$F$5:$F$383,$D11)</f>
        <v>2779780535</v>
      </c>
      <c r="DB11" s="139">
        <f>+SUMIFS('01. Raw Data'!DY$5:DY$383,'01. Raw Data'!$F$5:$F$383,$D11)</f>
        <v>3571446858</v>
      </c>
      <c r="DC11" s="139">
        <f>+SUMIFS('01. Raw Data'!DZ$5:DZ$383,'01. Raw Data'!$F$5:$F$383,$D11)</f>
        <v>4236849123.0000029</v>
      </c>
      <c r="DD11" s="139">
        <f>+SUMIFS('01. Raw Data'!EA$5:EA$383,'01. Raw Data'!$F$5:$F$383,$D11)</f>
        <v>3422105505.0000014</v>
      </c>
      <c r="DE11" s="139">
        <f>+SUMIFS('01. Raw Data'!EB$5:EB$383,'01. Raw Data'!$F$5:$F$383,$D11)</f>
        <v>18237144140.999992</v>
      </c>
      <c r="DF11" s="139">
        <f>+SUMIFS('01. Raw Data'!EG$5:EG$383,'01. Raw Data'!$F$5:$F$383,$D11)</f>
        <v>49570681404</v>
      </c>
      <c r="DG11" s="303">
        <f t="shared" si="5"/>
        <v>0</v>
      </c>
      <c r="DI11" s="117"/>
      <c r="DJ11" s="118"/>
      <c r="DK11" s="117"/>
      <c r="DL11" s="117"/>
      <c r="DM11" s="117"/>
      <c r="DN11" s="117"/>
    </row>
    <row r="12" spans="2:119" outlineLevel="1">
      <c r="D12" s="29" t="s">
        <v>246</v>
      </c>
      <c r="F12" s="116" t="s">
        <v>673</v>
      </c>
      <c r="H12" s="139" cm="1">
        <f t="array" ref="H12">SUMPRODUCT(TT_25*(KMP_18=$D12)*(Thang=H$3))</f>
        <v>864190686</v>
      </c>
      <c r="I12" s="139" cm="1">
        <f t="array" ref="I12">SUMPRODUCT(TT_25*(KMP_18=$D12)*(Thang=I$3))</f>
        <v>3012699780</v>
      </c>
      <c r="J12" s="139" cm="1">
        <f t="array" ref="J12">SUMPRODUCT(TT_25*(KMP_18=$D12)*(Thang=J$3))</f>
        <v>1252632187</v>
      </c>
      <c r="K12" s="139" cm="1">
        <f t="array" ref="K12">SUMPRODUCT(TT_25*(KMP_18=$D12)*(Thang=K$3))</f>
        <v>677293488</v>
      </c>
      <c r="L12" s="139" cm="1">
        <f t="array" ref="L12">SUMPRODUCT(TT_25*(KMP_18=$D12)*(Thang=L$3))</f>
        <v>1681800759</v>
      </c>
      <c r="M12" s="139" cm="1">
        <f t="array" ref="M12">SUMPRODUCT(TT_25*(KMP_18=$D12)*(Thang=M$3))</f>
        <v>189264839</v>
      </c>
      <c r="N12" s="139" cm="1">
        <f t="array" ref="N12">SUMPRODUCT(TT_25*(KMP_18=$D12)*(Thang=N$3))</f>
        <v>-2830986340</v>
      </c>
      <c r="O12" s="139" cm="1">
        <f t="array" ref="O12">SUMPRODUCT(TT_25*(KMP_18=$D12)*(Thang=O$3))</f>
        <v>204199602</v>
      </c>
      <c r="P12" s="139" cm="1">
        <f t="array" ref="P12">SUMPRODUCT(TT_25*(KMP_18=$D12)*(Thang=P$3))</f>
        <v>0</v>
      </c>
      <c r="Q12" s="139" cm="1">
        <f t="array" ref="Q12">SUMPRODUCT(TT_25*(KMP_18=$D12)*(Thang=Q$3))</f>
        <v>0</v>
      </c>
      <c r="R12" s="139" cm="1">
        <f t="array" ref="R12">SUMPRODUCT(TT_25*(KMP_18=$D12)*(Thang=R$3))</f>
        <v>0</v>
      </c>
      <c r="S12" s="139" cm="1">
        <f t="array" ref="S12">SUMPRODUCT(TT_25*(KMP_18=$D12)*(Thang&gt;=S$3))</f>
        <v>0</v>
      </c>
      <c r="T12" s="139" cm="1">
        <f t="array" ref="T12">SUMPRODUCT(TT_25*(KMP_18=$D12))</f>
        <v>5051095001</v>
      </c>
      <c r="U12" s="303">
        <f t="shared" si="6"/>
        <v>0</v>
      </c>
      <c r="W12" s="139" cm="1">
        <f t="array" ref="W12">SUMPRODUCT(KH_25*(KMP_18=$D12)*(Thang=W$3))</f>
        <v>392519914.29880315</v>
      </c>
      <c r="X12" s="139" cm="1">
        <f t="array" ref="X12">SUMPRODUCT(KH_25*(KMP_18=$D12)*(Thang=X$3))</f>
        <v>885300709.80226696</v>
      </c>
      <c r="Y12" s="139" cm="1">
        <f t="array" ref="Y12">SUMPRODUCT(KH_25*(KMP_18=$D12)*(Thang=Y$3))</f>
        <v>1512610370.3973877</v>
      </c>
      <c r="Z12" s="139" cm="1">
        <f t="array" ref="Z12">SUMPRODUCT(KH_25*(KMP_18=$D12)*(Thang=Z$3))</f>
        <v>2862634292.3821077</v>
      </c>
      <c r="AA12" s="139" cm="1">
        <f t="array" ref="AA12">SUMPRODUCT(KH_25*(KMP_18=$D12)*(Thang=AA$3))</f>
        <v>1761117022.2057641</v>
      </c>
      <c r="AB12" s="139" cm="1">
        <f t="array" ref="AB12">SUMPRODUCT(KH_25*(KMP_18=$D12)*(Thang=AB$3))</f>
        <v>1795540035.2857528</v>
      </c>
      <c r="AC12" s="139" cm="1">
        <f t="array" ref="AC12">SUMPRODUCT(KH_25*(KMP_18=$D12)*(Thang=AC$3))</f>
        <v>2607995393.1249089</v>
      </c>
      <c r="AD12" s="139" cm="1">
        <f t="array" ref="AD12">SUMPRODUCT(KH_25*(KMP_18=$D12)*(Thang=AD$3))</f>
        <v>3360513872.7981076</v>
      </c>
      <c r="AE12" s="139" cm="1">
        <f t="array" ref="AE12">SUMPRODUCT(KH_25*(KMP_18=$D12)*(Thang=AE$3))</f>
        <v>3349139857.7361426</v>
      </c>
      <c r="AF12" s="139" cm="1">
        <f t="array" ref="AF12">SUMPRODUCT(KH_25*(KMP_18=$D12)*(Thang=AF$3))</f>
        <v>3571558948.7094946</v>
      </c>
      <c r="AG12" s="139" cm="1">
        <f t="array" ref="AG12">SUMPRODUCT(KH_25*(KMP_18=$D12)*(Thang=AG$3))</f>
        <v>3076123316.9214249</v>
      </c>
      <c r="AH12" s="139" cm="1">
        <f t="array" ref="AH12">SUMPRODUCT(KH_25*(KMP_18=$D12)*(Thang&gt;=AH$3))</f>
        <v>2752621910.7502747</v>
      </c>
      <c r="AI12" s="139" cm="1">
        <f t="array" ref="AI12">SUMPRODUCT(KH_25*(KMP_18=$D12))</f>
        <v>27927675644.412434</v>
      </c>
      <c r="AJ12" s="303">
        <f t="shared" si="1"/>
        <v>0</v>
      </c>
      <c r="AL12" s="139" cm="1">
        <f t="array" ref="AL12">SUMPRODUCT(TT_24*(KMP_18=$D12)*(Thang=AL$3))</f>
        <v>0</v>
      </c>
      <c r="AM12" s="139" cm="1">
        <f t="array" ref="AM12">SUMPRODUCT(TT_24*(KMP_18=$D12)*(Thang=AM$3))</f>
        <v>0</v>
      </c>
      <c r="AN12" s="139" cm="1">
        <f t="array" ref="AN12">SUMPRODUCT(TT_24*(KMP_18=$D12)*(Thang=AN$3))</f>
        <v>0</v>
      </c>
      <c r="AO12" s="139" cm="1">
        <f t="array" ref="AO12">SUMPRODUCT(TT_24*(KMP_18=$D12)*(Thang=AO$3))</f>
        <v>0</v>
      </c>
      <c r="AP12" s="139" cm="1">
        <f t="array" ref="AP12">SUMPRODUCT(TT_24*(KMP_18=$D12)*(Thang=AP$3))</f>
        <v>0</v>
      </c>
      <c r="AQ12" s="139" cm="1">
        <f t="array" ref="AQ12">SUMPRODUCT(TT_24*(KMP_18=$D12)*(Thang=AQ$3))</f>
        <v>0</v>
      </c>
      <c r="AR12" s="139" cm="1">
        <f t="array" ref="AR12">SUMPRODUCT(TT_24*(KMP_18=$D12)*(Thang=AR$3))</f>
        <v>0</v>
      </c>
      <c r="AS12" s="139" cm="1">
        <f t="array" ref="AS12">SUMPRODUCT(TT_24*(KMP_18=$D12)*(Thang=AS$3))</f>
        <v>0</v>
      </c>
      <c r="AT12" s="139" cm="1">
        <f t="array" ref="AT12">SUMPRODUCT(TT_24*(KMP_18=$D12)*(Thang=AT$3))</f>
        <v>0</v>
      </c>
      <c r="AU12" s="139" cm="1">
        <f t="array" ref="AU12">SUMPRODUCT(TT_24*(KMP_18=$D12)*(Thang=AU$3))</f>
        <v>0</v>
      </c>
      <c r="AV12" s="139" cm="1">
        <f t="array" ref="AV12">SUMPRODUCT(TT_24*(KMP_18=$D12)*(Thang=AV$3))</f>
        <v>0</v>
      </c>
      <c r="AW12" s="139" cm="1">
        <f t="array" ref="AW12">SUMPRODUCT(TT_24*(KMP_18=$D12)*(Thang&gt;=AW$3))</f>
        <v>13334207765</v>
      </c>
      <c r="AX12" s="139" cm="1">
        <f t="array" ref="AX12">SUMPRODUCT(TT_24*(KMP_18=$D12))</f>
        <v>13334207765</v>
      </c>
      <c r="AY12" s="303">
        <f t="shared" si="0"/>
        <v>0</v>
      </c>
      <c r="BA12" s="139" cm="1">
        <f t="array" ref="BA12">SUMPRODUCT(KH_24*(KMP_18=$D12)*(Thang=BA$3))</f>
        <v>-849435240.33682752</v>
      </c>
      <c r="BB12" s="139" cm="1">
        <f t="array" ref="BB12">SUMPRODUCT(KH_24*(KMP_18=$D12)*(Thang=BB$3))</f>
        <v>-287285358.06567448</v>
      </c>
      <c r="BC12" s="139" cm="1">
        <f t="array" ref="BC12">SUMPRODUCT(KH_24*(KMP_18=$D12)*(Thang=BC$3))</f>
        <v>-429769132.50875467</v>
      </c>
      <c r="BD12" s="139" cm="1">
        <f t="array" ref="BD12">SUMPRODUCT(KH_24*(KMP_18=$D12)*(Thang=BD$3))</f>
        <v>-237014561.47293922</v>
      </c>
      <c r="BE12" s="139" cm="1">
        <f t="array" ref="BE12">SUMPRODUCT(KH_24*(KMP_18=$D12)*(Thang=BE$3))</f>
        <v>-137173044.92392915</v>
      </c>
      <c r="BF12" s="139" cm="1">
        <f t="array" ref="BF12">SUMPRODUCT(KH_24*(KMP_18=$D12)*(Thang=BF$3))</f>
        <v>-152839564.59197643</v>
      </c>
      <c r="BG12" s="139" cm="1">
        <f t="array" ref="BG12">SUMPRODUCT(KH_24*(KMP_18=$D12)*(Thang=BG$3))</f>
        <v>657857824.63493884</v>
      </c>
      <c r="BH12" s="139" cm="1">
        <f t="array" ref="BH12">SUMPRODUCT(KH_24*(KMP_18=$D12)*(Thang=BH$3))</f>
        <v>395865047.7013219</v>
      </c>
      <c r="BI12" s="139" cm="1">
        <f t="array" ref="BI12">SUMPRODUCT(KH_24*(KMP_18=$D12)*(Thang=BI$3))</f>
        <v>265971106.07563394</v>
      </c>
      <c r="BJ12" s="139" cm="1">
        <f t="array" ref="BJ12">SUMPRODUCT(KH_24*(KMP_18=$D12)*(Thang=BJ$3))</f>
        <v>666850164.79714715</v>
      </c>
      <c r="BK12" s="139" cm="1">
        <f t="array" ref="BK12">SUMPRODUCT(KH_24*(KMP_18=$D12)*(Thang=BK$3))</f>
        <v>374419092.45886129</v>
      </c>
      <c r="BL12" s="139" cm="1">
        <f t="array" ref="BL12">SUMPRODUCT(KH_24*(KMP_18=$D12)*(Thang&gt;=BL$3))</f>
        <v>455072623.18099684</v>
      </c>
      <c r="BM12" s="139" cm="1">
        <f t="array" ref="BM12">SUMPRODUCT(KH_24*(KMP_18=$D12))</f>
        <v>722518956.94879818</v>
      </c>
      <c r="BN12" s="303">
        <f t="shared" si="2"/>
        <v>0</v>
      </c>
      <c r="BP12" s="139" cm="1">
        <f t="array" ref="BP12">SUMPRODUCT(TT_23*(KMP_18=$D12)*(Thang=BP$3))</f>
        <v>144992517</v>
      </c>
      <c r="BQ12" s="139" cm="1">
        <f t="array" ref="BQ12">SUMPRODUCT(TT_23*(KMP_18=$D12)*(Thang=BQ$3))</f>
        <v>0</v>
      </c>
      <c r="BR12" s="139" cm="1">
        <f t="array" ref="BR12">SUMPRODUCT(TT_23*(KMP_18=$D12)*(Thang=BR$3))</f>
        <v>0</v>
      </c>
      <c r="BS12" s="139" cm="1">
        <f t="array" ref="BS12">SUMPRODUCT(TT_23*(KMP_18=$D12)*(Thang=BS$3))</f>
        <v>0</v>
      </c>
      <c r="BT12" s="139" cm="1">
        <f t="array" ref="BT12">SUMPRODUCT(TT_23*(KMP_18=$D12)*(Thang=BT$3))</f>
        <v>0</v>
      </c>
      <c r="BU12" s="139" cm="1">
        <f t="array" ref="BU12">SUMPRODUCT(TT_23*(KMP_18=$D12)*(Thang=BU$3))</f>
        <v>5795561979</v>
      </c>
      <c r="BV12" s="139" cm="1">
        <f t="array" ref="BV12">SUMPRODUCT(TT_23*(KMP_18=$D12)*(Thang=BV$3))</f>
        <v>885794272</v>
      </c>
      <c r="BW12" s="139" cm="1">
        <f t="array" ref="BW12">SUMPRODUCT(TT_23*(KMP_18=$D12)*(Thang=BW$3))</f>
        <v>2481605805</v>
      </c>
      <c r="BX12" s="139" cm="1">
        <f t="array" ref="BX12">SUMPRODUCT(TT_23*(KMP_18=$D12)*(Thang=BX$3))</f>
        <v>4580287195</v>
      </c>
      <c r="BY12" s="139" cm="1">
        <f t="array" ref="BY12">SUMPRODUCT(TT_23*(KMP_18=$D12)*(Thang=BY$3))</f>
        <v>3502138647</v>
      </c>
      <c r="BZ12" s="139" cm="1">
        <f t="array" ref="BZ12">SUMPRODUCT(TT_23*(KMP_18=$D12)*(Thang=BZ$3))</f>
        <v>1840022687</v>
      </c>
      <c r="CA12" s="139" cm="1">
        <f t="array" ref="CA12">SUMPRODUCT(TT_23*(KMP_18=$D12)*(Thang&gt;=CA$3))</f>
        <v>-11178218574</v>
      </c>
      <c r="CB12" s="139" cm="1">
        <f t="array" ref="CB12">SUMPRODUCT(TT_23*(KMP_18=$D12))</f>
        <v>8052184528</v>
      </c>
      <c r="CC12" s="303">
        <f t="shared" si="3"/>
        <v>0</v>
      </c>
      <c r="CE12" s="139">
        <f>+SUMIFS('01. Raw Data'!CY$5:CY$383,'01. Raw Data'!$F$5:$F$383,$D12)</f>
        <v>882846778.27167666</v>
      </c>
      <c r="CF12" s="139">
        <f>+SUMIFS('01. Raw Data'!CZ$5:CZ$383,'01. Raw Data'!$F$5:$F$383,$D12)</f>
        <v>2019353735.2265775</v>
      </c>
      <c r="CG12" s="139">
        <f>+SUMIFS('01. Raw Data'!DA$5:DA$383,'01. Raw Data'!$F$5:$F$383,$D12)</f>
        <v>2237632029.307416</v>
      </c>
      <c r="CH12" s="139">
        <f>+SUMIFS('01. Raw Data'!DB$5:DB$383,'01. Raw Data'!$F$5:$F$383,$D12)</f>
        <v>2463329671.2464271</v>
      </c>
      <c r="CI12" s="139">
        <f>+SUMIFS('01. Raw Data'!DC$5:DC$383,'01. Raw Data'!$F$5:$F$383,$D12)</f>
        <v>2824731473.835125</v>
      </c>
      <c r="CJ12" s="139">
        <f>+SUMIFS('01. Raw Data'!DD$5:DD$383,'01. Raw Data'!$F$5:$F$383,$D12)</f>
        <v>2688019260.61765</v>
      </c>
      <c r="CK12" s="139">
        <f>+SUMIFS('01. Raw Data'!DE$5:DE$383,'01. Raw Data'!$F$5:$F$383,$D12)</f>
        <v>3208248467.6394906</v>
      </c>
      <c r="CL12" s="139">
        <f>+SUMIFS('01. Raw Data'!DF$5:DF$383,'01. Raw Data'!$F$5:$F$383,$D12)</f>
        <v>3942183632.8088527</v>
      </c>
      <c r="CM12" s="139">
        <f>+SUMIFS('01. Raw Data'!DG$5:DG$383,'01. Raw Data'!$F$5:$F$383,$D12)</f>
        <v>4091180883.8920403</v>
      </c>
      <c r="CN12" s="139">
        <f>+SUMIFS('01. Raw Data'!DH$5:DH$383,'01. Raw Data'!$F$5:$F$383,$D12)</f>
        <v>4733883352.9357204</v>
      </c>
      <c r="CO12" s="139">
        <f>+SUMIFS('01. Raw Data'!DI$5:DI$383,'01. Raw Data'!$F$5:$F$383,$D12)</f>
        <v>4774297353.5469322</v>
      </c>
      <c r="CP12" s="139">
        <f>+SUMIFS('01. Raw Data'!DJ$5:DJ$383,'01. Raw Data'!$F$5:$F$383,$D12)</f>
        <v>4698768859.8401937</v>
      </c>
      <c r="CQ12" s="139">
        <f>+SUMIFS('01. Raw Data'!DO$5:DO$383,'01. Raw Data'!$F$5:$F$383,$D12)</f>
        <v>38564475499.168098</v>
      </c>
      <c r="CR12" s="303">
        <f t="shared" si="4"/>
        <v>0</v>
      </c>
      <c r="CT12" s="139">
        <f>+SUMIFS('01. Raw Data'!DQ$5:DQ$383,'01. Raw Data'!$F$5:$F$383,$D12)</f>
        <v>997474474</v>
      </c>
      <c r="CU12" s="139">
        <f>+SUMIFS('01. Raw Data'!DR$5:DR$383,'01. Raw Data'!$F$5:$F$383,$D12)</f>
        <v>0</v>
      </c>
      <c r="CV12" s="139">
        <f>+SUMIFS('01. Raw Data'!DS$5:DS$383,'01. Raw Data'!$F$5:$F$383,$D12)</f>
        <v>0</v>
      </c>
      <c r="CW12" s="139">
        <f>+SUMIFS('01. Raw Data'!DT$5:DT$383,'01. Raw Data'!$F$5:$F$383,$D12)</f>
        <v>203685628</v>
      </c>
      <c r="CX12" s="139">
        <f>+SUMIFS('01. Raw Data'!DU$5:DU$383,'01. Raw Data'!$F$5:$F$383,$D12)</f>
        <v>457567861</v>
      </c>
      <c r="CY12" s="139">
        <f>+SUMIFS('01. Raw Data'!DV$5:DV$383,'01. Raw Data'!$F$5:$F$383,$D12)</f>
        <v>427848514</v>
      </c>
      <c r="CZ12" s="139">
        <f>+SUMIFS('01. Raw Data'!DW$5:DW$383,'01. Raw Data'!$F$5:$F$383,$D12)</f>
        <v>298494225</v>
      </c>
      <c r="DA12" s="139">
        <f>+SUMIFS('01. Raw Data'!DX$5:DX$383,'01. Raw Data'!$F$5:$F$383,$D12)</f>
        <v>701245482</v>
      </c>
      <c r="DB12" s="139">
        <f>+SUMIFS('01. Raw Data'!DY$5:DY$383,'01. Raw Data'!$F$5:$F$383,$D12)</f>
        <v>286950346</v>
      </c>
      <c r="DC12" s="139">
        <f>+SUMIFS('01. Raw Data'!DZ$5:DZ$383,'01. Raw Data'!$F$5:$F$383,$D12)</f>
        <v>115895011</v>
      </c>
      <c r="DD12" s="139">
        <f>+SUMIFS('01. Raw Data'!EA$5:EA$383,'01. Raw Data'!$F$5:$F$383,$D12)</f>
        <v>525865791</v>
      </c>
      <c r="DE12" s="139">
        <f>+SUMIFS('01. Raw Data'!EB$5:EB$383,'01. Raw Data'!$F$5:$F$383,$D12)</f>
        <v>18059652741</v>
      </c>
      <c r="DF12" s="139">
        <f>+SUMIFS('01. Raw Data'!EG$5:EG$383,'01. Raw Data'!$F$5:$F$383,$D12)</f>
        <v>22074680073</v>
      </c>
      <c r="DG12" s="303">
        <f t="shared" si="5"/>
        <v>0</v>
      </c>
      <c r="DI12" s="117"/>
      <c r="DJ12" s="118"/>
      <c r="DK12" s="117"/>
      <c r="DL12" s="117"/>
      <c r="DM12" s="117"/>
      <c r="DN12" s="117"/>
    </row>
    <row r="13" spans="2:119" outlineLevel="1">
      <c r="D13" s="29" t="s">
        <v>247</v>
      </c>
      <c r="F13" s="116" t="s">
        <v>672</v>
      </c>
      <c r="H13" s="139" cm="1">
        <f t="array" ref="H13">SUMPRODUCT(TT_25*(KMP_18=$D13)*(Thang=H$3))</f>
        <v>1114824276</v>
      </c>
      <c r="I13" s="139" cm="1">
        <f t="array" ref="I13">SUMPRODUCT(TT_25*(KMP_18=$D13)*(Thang=I$3))</f>
        <v>928379281</v>
      </c>
      <c r="J13" s="139" cm="1">
        <f t="array" ref="J13">SUMPRODUCT(TT_25*(KMP_18=$D13)*(Thang=J$3))</f>
        <v>673966789</v>
      </c>
      <c r="K13" s="139" cm="1">
        <f t="array" ref="K13">SUMPRODUCT(TT_25*(KMP_18=$D13)*(Thang=K$3))</f>
        <v>888393452</v>
      </c>
      <c r="L13" s="139" cm="1">
        <f t="array" ref="L13">SUMPRODUCT(TT_25*(KMP_18=$D13)*(Thang=L$3))</f>
        <v>1186588729</v>
      </c>
      <c r="M13" s="139" cm="1">
        <f t="array" ref="M13">SUMPRODUCT(TT_25*(KMP_18=$D13)*(Thang=M$3))</f>
        <v>1448899822</v>
      </c>
      <c r="N13" s="139" cm="1">
        <f t="array" ref="N13">SUMPRODUCT(TT_25*(KMP_18=$D13)*(Thang=N$3))</f>
        <v>1242023326</v>
      </c>
      <c r="O13" s="139" cm="1">
        <f t="array" ref="O13">SUMPRODUCT(TT_25*(KMP_18=$D13)*(Thang=O$3))</f>
        <v>1303560910</v>
      </c>
      <c r="P13" s="139" cm="1">
        <f t="array" ref="P13">SUMPRODUCT(TT_25*(KMP_18=$D13)*(Thang=P$3))</f>
        <v>0</v>
      </c>
      <c r="Q13" s="139" cm="1">
        <f t="array" ref="Q13">SUMPRODUCT(TT_25*(KMP_18=$D13)*(Thang=Q$3))</f>
        <v>0</v>
      </c>
      <c r="R13" s="139" cm="1">
        <f t="array" ref="R13">SUMPRODUCT(TT_25*(KMP_18=$D13)*(Thang=R$3))</f>
        <v>0</v>
      </c>
      <c r="S13" s="139" cm="1">
        <f t="array" ref="S13">SUMPRODUCT(TT_25*(KMP_18=$D13)*(Thang&gt;=S$3))</f>
        <v>0</v>
      </c>
      <c r="T13" s="139" cm="1">
        <f t="array" ref="T13">SUMPRODUCT(TT_25*(KMP_18=$D13))</f>
        <v>8786636585</v>
      </c>
      <c r="U13" s="303">
        <f t="shared" si="6"/>
        <v>0</v>
      </c>
      <c r="W13" s="139" cm="1">
        <f t="array" ref="W13">SUMPRODUCT(KH_25*(KMP_18=$D13)*(Thang=W$3))</f>
        <v>659574986.99500036</v>
      </c>
      <c r="X13" s="139" cm="1">
        <f t="array" ref="X13">SUMPRODUCT(KH_25*(KMP_18=$D13)*(Thang=X$3))</f>
        <v>894396166.57764781</v>
      </c>
      <c r="Y13" s="139" cm="1">
        <f t="array" ref="Y13">SUMPRODUCT(KH_25*(KMP_18=$D13)*(Thang=Y$3))</f>
        <v>1077174786.0947795</v>
      </c>
      <c r="Z13" s="139" cm="1">
        <f t="array" ref="Z13">SUMPRODUCT(KH_25*(KMP_18=$D13)*(Thang=Z$3))</f>
        <v>1565279649.9422412</v>
      </c>
      <c r="AA13" s="139" cm="1">
        <f t="array" ref="AA13">SUMPRODUCT(KH_25*(KMP_18=$D13)*(Thang=AA$3))</f>
        <v>1947075945.2428262</v>
      </c>
      <c r="AB13" s="139" cm="1">
        <f t="array" ref="AB13">SUMPRODUCT(KH_25*(KMP_18=$D13)*(Thang=AB$3))</f>
        <v>2387361943.2467089</v>
      </c>
      <c r="AC13" s="139" cm="1">
        <f t="array" ref="AC13">SUMPRODUCT(KH_25*(KMP_18=$D13)*(Thang=AC$3))</f>
        <v>2756968582.9415436</v>
      </c>
      <c r="AD13" s="139" cm="1">
        <f t="array" ref="AD13">SUMPRODUCT(KH_25*(KMP_18=$D13)*(Thang=AD$3))</f>
        <v>2840208774.5499043</v>
      </c>
      <c r="AE13" s="139" cm="1">
        <f t="array" ref="AE13">SUMPRODUCT(KH_25*(KMP_18=$D13)*(Thang=AE$3))</f>
        <v>3889383469.1908426</v>
      </c>
      <c r="AF13" s="139" cm="1">
        <f t="array" ref="AF13">SUMPRODUCT(KH_25*(KMP_18=$D13)*(Thang=AF$3))</f>
        <v>4840817023.2977104</v>
      </c>
      <c r="AG13" s="139" cm="1">
        <f t="array" ref="AG13">SUMPRODUCT(KH_25*(KMP_18=$D13)*(Thang=AG$3))</f>
        <v>4874877877.3116856</v>
      </c>
      <c r="AH13" s="139" cm="1">
        <f t="array" ref="AH13">SUMPRODUCT(KH_25*(KMP_18=$D13)*(Thang&gt;=AH$3))</f>
        <v>4738286187.2849617</v>
      </c>
      <c r="AI13" s="139" cm="1">
        <f t="array" ref="AI13">SUMPRODUCT(KH_25*(KMP_18=$D13))</f>
        <v>32471405392.675842</v>
      </c>
      <c r="AJ13" s="303">
        <f t="shared" si="1"/>
        <v>0</v>
      </c>
      <c r="AL13" s="139" cm="1">
        <f t="array" ref="AL13">SUMPRODUCT(TT_24*(KMP_18=$D13)*(Thang=AL$3))</f>
        <v>460461775</v>
      </c>
      <c r="AM13" s="139" cm="1">
        <f t="array" ref="AM13">SUMPRODUCT(TT_24*(KMP_18=$D13)*(Thang=AM$3))</f>
        <v>563909516</v>
      </c>
      <c r="AN13" s="139" cm="1">
        <f t="array" ref="AN13">SUMPRODUCT(TT_24*(KMP_18=$D13)*(Thang=AN$3))</f>
        <v>587315920</v>
      </c>
      <c r="AO13" s="139" cm="1">
        <f t="array" ref="AO13">SUMPRODUCT(TT_24*(KMP_18=$D13)*(Thang=AO$3))</f>
        <v>905708142</v>
      </c>
      <c r="AP13" s="139" cm="1">
        <f t="array" ref="AP13">SUMPRODUCT(TT_24*(KMP_18=$D13)*(Thang=AP$3))</f>
        <v>974310029</v>
      </c>
      <c r="AQ13" s="139" cm="1">
        <f t="array" ref="AQ13">SUMPRODUCT(TT_24*(KMP_18=$D13)*(Thang=AQ$3))</f>
        <v>1115056080</v>
      </c>
      <c r="AR13" s="139" cm="1">
        <f t="array" ref="AR13">SUMPRODUCT(TT_24*(KMP_18=$D13)*(Thang=AR$3))</f>
        <v>1160823006</v>
      </c>
      <c r="AS13" s="139" cm="1">
        <f t="array" ref="AS13">SUMPRODUCT(TT_24*(KMP_18=$D13)*(Thang=AS$3))</f>
        <v>939585045</v>
      </c>
      <c r="AT13" s="139" cm="1">
        <f t="array" ref="AT13">SUMPRODUCT(TT_24*(KMP_18=$D13)*(Thang=AT$3))</f>
        <v>859444105</v>
      </c>
      <c r="AU13" s="139" cm="1">
        <f t="array" ref="AU13">SUMPRODUCT(TT_24*(KMP_18=$D13)*(Thang=AU$3))</f>
        <v>840165515</v>
      </c>
      <c r="AV13" s="139" cm="1">
        <f t="array" ref="AV13">SUMPRODUCT(TT_24*(KMP_18=$D13)*(Thang=AV$3))</f>
        <v>889159081</v>
      </c>
      <c r="AW13" s="139" cm="1">
        <f t="array" ref="AW13">SUMPRODUCT(TT_24*(KMP_18=$D13)*(Thang&gt;=AW$3))</f>
        <v>1032562923</v>
      </c>
      <c r="AX13" s="139" cm="1">
        <f t="array" ref="AX13">SUMPRODUCT(TT_24*(KMP_18=$D13))</f>
        <v>10328501137</v>
      </c>
      <c r="AY13" s="303">
        <f t="shared" si="0"/>
        <v>0</v>
      </c>
      <c r="BA13" s="139" cm="1">
        <f t="array" ref="BA13">SUMPRODUCT(KH_24*(KMP_18=$D13)*(Thang=BA$3))</f>
        <v>205237259.51947883</v>
      </c>
      <c r="BB13" s="139" cm="1">
        <f t="array" ref="BB13">SUMPRODUCT(KH_24*(KMP_18=$D13)*(Thang=BB$3))</f>
        <v>205237259.51947883</v>
      </c>
      <c r="BC13" s="139" cm="1">
        <f t="array" ref="BC13">SUMPRODUCT(KH_24*(KMP_18=$D13)*(Thang=BC$3))</f>
        <v>205237259.51947883</v>
      </c>
      <c r="BD13" s="139" cm="1">
        <f t="array" ref="BD13">SUMPRODUCT(KH_24*(KMP_18=$D13)*(Thang=BD$3))</f>
        <v>205237259.51947883</v>
      </c>
      <c r="BE13" s="139" cm="1">
        <f t="array" ref="BE13">SUMPRODUCT(KH_24*(KMP_18=$D13)*(Thang=BE$3))</f>
        <v>205237259.51947883</v>
      </c>
      <c r="BF13" s="139" cm="1">
        <f t="array" ref="BF13">SUMPRODUCT(KH_24*(KMP_18=$D13)*(Thang=BF$3))</f>
        <v>205237259.51947883</v>
      </c>
      <c r="BG13" s="139" cm="1">
        <f t="array" ref="BG13">SUMPRODUCT(KH_24*(KMP_18=$D13)*(Thang=BG$3))</f>
        <v>205237259.51947883</v>
      </c>
      <c r="BH13" s="139" cm="1">
        <f t="array" ref="BH13">SUMPRODUCT(KH_24*(KMP_18=$D13)*(Thang=BH$3))</f>
        <v>205237259.51947883</v>
      </c>
      <c r="BI13" s="139" cm="1">
        <f t="array" ref="BI13">SUMPRODUCT(KH_24*(KMP_18=$D13)*(Thang=BI$3))</f>
        <v>205237259.51947883</v>
      </c>
      <c r="BJ13" s="139" cm="1">
        <f t="array" ref="BJ13">SUMPRODUCT(KH_24*(KMP_18=$D13)*(Thang=BJ$3))</f>
        <v>205237259.51947883</v>
      </c>
      <c r="BK13" s="139" cm="1">
        <f t="array" ref="BK13">SUMPRODUCT(KH_24*(KMP_18=$D13)*(Thang=BK$3))</f>
        <v>205237259.51947883</v>
      </c>
      <c r="BL13" s="139" cm="1">
        <f t="array" ref="BL13">SUMPRODUCT(KH_24*(KMP_18=$D13)*(Thang&gt;=BL$3))</f>
        <v>205237259.51947883</v>
      </c>
      <c r="BM13" s="139" cm="1">
        <f t="array" ref="BM13">SUMPRODUCT(KH_24*(KMP_18=$D13))</f>
        <v>2462847114.2337456</v>
      </c>
      <c r="BN13" s="303">
        <f t="shared" si="2"/>
        <v>0</v>
      </c>
      <c r="BP13" s="139" cm="1">
        <f t="array" ref="BP13">SUMPRODUCT(TT_23*(KMP_18=$D13)*(Thang=BP$3))</f>
        <v>44321388</v>
      </c>
      <c r="BQ13" s="139" cm="1">
        <f t="array" ref="BQ13">SUMPRODUCT(TT_23*(KMP_18=$D13)*(Thang=BQ$3))</f>
        <v>0</v>
      </c>
      <c r="BR13" s="139" cm="1">
        <f t="array" ref="BR13">SUMPRODUCT(TT_23*(KMP_18=$D13)*(Thang=BR$3))</f>
        <v>48722388</v>
      </c>
      <c r="BS13" s="139" cm="1">
        <f t="array" ref="BS13">SUMPRODUCT(TT_23*(KMP_18=$D13)*(Thang=BS$3))</f>
        <v>76187496</v>
      </c>
      <c r="BT13" s="139" cm="1">
        <f t="array" ref="BT13">SUMPRODUCT(TT_23*(KMP_18=$D13)*(Thang=BT$3))</f>
        <v>68801482</v>
      </c>
      <c r="BU13" s="139" cm="1">
        <f t="array" ref="BU13">SUMPRODUCT(TT_23*(KMP_18=$D13)*(Thang=BU$3))</f>
        <v>28249626</v>
      </c>
      <c r="BV13" s="139" cm="1">
        <f t="array" ref="BV13">SUMPRODUCT(TT_23*(KMP_18=$D13)*(Thang=BV$3))</f>
        <v>91396439</v>
      </c>
      <c r="BW13" s="139" cm="1">
        <f t="array" ref="BW13">SUMPRODUCT(TT_23*(KMP_18=$D13)*(Thang=BW$3))</f>
        <v>93845376</v>
      </c>
      <c r="BX13" s="139" cm="1">
        <f t="array" ref="BX13">SUMPRODUCT(TT_23*(KMP_18=$D13)*(Thang=BX$3))</f>
        <v>109400024</v>
      </c>
      <c r="BY13" s="139" cm="1">
        <f t="array" ref="BY13">SUMPRODUCT(TT_23*(KMP_18=$D13)*(Thang=BY$3))</f>
        <v>129996535</v>
      </c>
      <c r="BZ13" s="139" cm="1">
        <f t="array" ref="BZ13">SUMPRODUCT(TT_23*(KMP_18=$D13)*(Thang=BZ$3))</f>
        <v>157601782</v>
      </c>
      <c r="CA13" s="139" cm="1">
        <f t="array" ref="CA13">SUMPRODUCT(TT_23*(KMP_18=$D13)*(Thang&gt;=CA$3))</f>
        <v>316883990</v>
      </c>
      <c r="CB13" s="139" cm="1">
        <f t="array" ref="CB13">SUMPRODUCT(TT_23*(KMP_18=$D13))</f>
        <v>1165406526</v>
      </c>
      <c r="CC13" s="303">
        <f t="shared" si="3"/>
        <v>0</v>
      </c>
      <c r="CE13" s="139">
        <f>+SUMIFS('01. Raw Data'!CY$5:CY$383,'01. Raw Data'!$F$5:$F$383,$D13)</f>
        <v>83333333.333333328</v>
      </c>
      <c r="CF13" s="139">
        <f>+SUMIFS('01. Raw Data'!CZ$5:CZ$383,'01. Raw Data'!$F$5:$F$383,$D13)</f>
        <v>166666666.66666666</v>
      </c>
      <c r="CG13" s="139">
        <f>+SUMIFS('01. Raw Data'!DA$5:DA$383,'01. Raw Data'!$F$5:$F$383,$D13)</f>
        <v>250000000</v>
      </c>
      <c r="CH13" s="139">
        <f>+SUMIFS('01. Raw Data'!DB$5:DB$383,'01. Raw Data'!$F$5:$F$383,$D13)</f>
        <v>333333333.33333331</v>
      </c>
      <c r="CI13" s="139">
        <f>+SUMIFS('01. Raw Data'!DC$5:DC$383,'01. Raw Data'!$F$5:$F$383,$D13)</f>
        <v>416666666.66666669</v>
      </c>
      <c r="CJ13" s="139">
        <f>+SUMIFS('01. Raw Data'!DD$5:DD$383,'01. Raw Data'!$F$5:$F$383,$D13)</f>
        <v>500000000</v>
      </c>
      <c r="CK13" s="139">
        <f>+SUMIFS('01. Raw Data'!DE$5:DE$383,'01. Raw Data'!$F$5:$F$383,$D13)</f>
        <v>583333333.33333337</v>
      </c>
      <c r="CL13" s="139">
        <f>+SUMIFS('01. Raw Data'!DF$5:DF$383,'01. Raw Data'!$F$5:$F$383,$D13)</f>
        <v>666666666.66666663</v>
      </c>
      <c r="CM13" s="139">
        <f>+SUMIFS('01. Raw Data'!DG$5:DG$383,'01. Raw Data'!$F$5:$F$383,$D13)</f>
        <v>750000000</v>
      </c>
      <c r="CN13" s="139">
        <f>+SUMIFS('01. Raw Data'!DH$5:DH$383,'01. Raw Data'!$F$5:$F$383,$D13)</f>
        <v>833333333.33333337</v>
      </c>
      <c r="CO13" s="139">
        <f>+SUMIFS('01. Raw Data'!DI$5:DI$383,'01. Raw Data'!$F$5:$F$383,$D13)</f>
        <v>833333333.33333337</v>
      </c>
      <c r="CP13" s="139">
        <f>+SUMIFS('01. Raw Data'!DJ$5:DJ$383,'01. Raw Data'!$F$5:$F$383,$D13)</f>
        <v>833333333.33333337</v>
      </c>
      <c r="CQ13" s="139">
        <f>+SUMIFS('01. Raw Data'!DO$5:DO$383,'01. Raw Data'!$F$5:$F$383,$D13)</f>
        <v>6249999999.999999</v>
      </c>
      <c r="CR13" s="303">
        <f t="shared" si="4"/>
        <v>0</v>
      </c>
      <c r="CT13" s="139">
        <f>+SUMIFS('01. Raw Data'!DQ$5:DQ$383,'01. Raw Data'!$F$5:$F$383,$D13)</f>
        <v>517655739</v>
      </c>
      <c r="CU13" s="139">
        <f>+SUMIFS('01. Raw Data'!DR$5:DR$383,'01. Raw Data'!$F$5:$F$383,$D13)</f>
        <v>651086182</v>
      </c>
      <c r="CV13" s="139">
        <f>+SUMIFS('01. Raw Data'!DS$5:DS$383,'01. Raw Data'!$F$5:$F$383,$D13)</f>
        <v>617884939</v>
      </c>
      <c r="CW13" s="139">
        <f>+SUMIFS('01. Raw Data'!DT$5:DT$383,'01. Raw Data'!$F$5:$F$383,$D13)</f>
        <v>507919165</v>
      </c>
      <c r="CX13" s="139">
        <f>+SUMIFS('01. Raw Data'!DU$5:DU$383,'01. Raw Data'!$F$5:$F$383,$D13)</f>
        <v>603465663</v>
      </c>
      <c r="CY13" s="139">
        <f>+SUMIFS('01. Raw Data'!DV$5:DV$383,'01. Raw Data'!$F$5:$F$383,$D13)</f>
        <v>147007916</v>
      </c>
      <c r="CZ13" s="139">
        <f>+SUMIFS('01. Raw Data'!DW$5:DW$383,'01. Raw Data'!$F$5:$F$383,$D13)</f>
        <v>631302971</v>
      </c>
      <c r="DA13" s="139">
        <f>+SUMIFS('01. Raw Data'!DX$5:DX$383,'01. Raw Data'!$F$5:$F$383,$D13)</f>
        <v>699695123</v>
      </c>
      <c r="DB13" s="139">
        <f>+SUMIFS('01. Raw Data'!DY$5:DY$383,'01. Raw Data'!$F$5:$F$383,$D13)</f>
        <v>854484433</v>
      </c>
      <c r="DC13" s="139">
        <f>+SUMIFS('01. Raw Data'!DZ$5:DZ$383,'01. Raw Data'!$F$5:$F$383,$D13)</f>
        <v>862022364</v>
      </c>
      <c r="DD13" s="139">
        <f>+SUMIFS('01. Raw Data'!EA$5:EA$383,'01. Raw Data'!$F$5:$F$383,$D13)</f>
        <v>1093552795</v>
      </c>
      <c r="DE13" s="139">
        <f>+SUMIFS('01. Raw Data'!EB$5:EB$383,'01. Raw Data'!$F$5:$F$383,$D13)</f>
        <v>539758786</v>
      </c>
      <c r="DF13" s="139">
        <f>+SUMIFS('01. Raw Data'!EG$5:EG$383,'01. Raw Data'!$F$5:$F$383,$D13)</f>
        <v>7725836076</v>
      </c>
      <c r="DG13" s="303">
        <f t="shared" si="5"/>
        <v>0</v>
      </c>
      <c r="DI13" s="117"/>
      <c r="DJ13" s="118"/>
      <c r="DK13" s="117"/>
      <c r="DL13" s="117"/>
      <c r="DM13" s="117"/>
      <c r="DN13" s="117"/>
    </row>
    <row r="14" spans="2:119" outlineLevel="1">
      <c r="D14" s="29" t="s">
        <v>248</v>
      </c>
      <c r="F14" s="116" t="s">
        <v>671</v>
      </c>
      <c r="H14" s="139" cm="1">
        <f t="array" ref="H14">SUMPRODUCT(TT_25*(KMP_18=$D14)*(Thang=H$3))</f>
        <v>394630148</v>
      </c>
      <c r="I14" s="139" cm="1">
        <f t="array" ref="I14">SUMPRODUCT(TT_25*(KMP_18=$D14)*(Thang=I$3))</f>
        <v>650705186</v>
      </c>
      <c r="J14" s="139" cm="1">
        <f t="array" ref="J14">SUMPRODUCT(TT_25*(KMP_18=$D14)*(Thang=J$3))</f>
        <v>471199134</v>
      </c>
      <c r="K14" s="139" cm="1">
        <f t="array" ref="K14">SUMPRODUCT(TT_25*(KMP_18=$D14)*(Thang=K$3))</f>
        <v>513317557</v>
      </c>
      <c r="L14" s="139" cm="1">
        <f t="array" ref="L14">SUMPRODUCT(TT_25*(KMP_18=$D14)*(Thang=L$3))</f>
        <v>449722036</v>
      </c>
      <c r="M14" s="139" cm="1">
        <f t="array" ref="M14">SUMPRODUCT(TT_25*(KMP_18=$D14)*(Thang=M$3))</f>
        <v>659743036</v>
      </c>
      <c r="N14" s="139" cm="1">
        <f t="array" ref="N14">SUMPRODUCT(TT_25*(KMP_18=$D14)*(Thang=N$3))</f>
        <v>537296207</v>
      </c>
      <c r="O14" s="139" cm="1">
        <f t="array" ref="O14">SUMPRODUCT(TT_25*(KMP_18=$D14)*(Thang=O$3))</f>
        <v>1197362625</v>
      </c>
      <c r="P14" s="139" cm="1">
        <f t="array" ref="P14">SUMPRODUCT(TT_25*(KMP_18=$D14)*(Thang=P$3))</f>
        <v>0</v>
      </c>
      <c r="Q14" s="139" cm="1">
        <f t="array" ref="Q14">SUMPRODUCT(TT_25*(KMP_18=$D14)*(Thang=Q$3))</f>
        <v>0</v>
      </c>
      <c r="R14" s="139" cm="1">
        <f t="array" ref="R14">SUMPRODUCT(TT_25*(KMP_18=$D14)*(Thang=R$3))</f>
        <v>0</v>
      </c>
      <c r="S14" s="139" cm="1">
        <f t="array" ref="S14">SUMPRODUCT(TT_25*(KMP_18=$D14)*(Thang&gt;=S$3))</f>
        <v>0</v>
      </c>
      <c r="T14" s="139" cm="1">
        <f t="array" ref="T14">SUMPRODUCT(TT_25*(KMP_18=$D14))</f>
        <v>4873975929</v>
      </c>
      <c r="U14" s="303">
        <f t="shared" si="6"/>
        <v>0</v>
      </c>
      <c r="W14" s="139" cm="1">
        <f t="array" ref="W14">SUMPRODUCT(KH_25*(KMP_18=$D14)*(Thang=W$3))</f>
        <v>412131500</v>
      </c>
      <c r="X14" s="139" cm="1">
        <f t="array" ref="X14">SUMPRODUCT(KH_25*(KMP_18=$D14)*(Thang=X$3))</f>
        <v>447629900</v>
      </c>
      <c r="Y14" s="139" cm="1">
        <f t="array" ref="Y14">SUMPRODUCT(KH_25*(KMP_18=$D14)*(Thang=Y$3))</f>
        <v>506403400</v>
      </c>
      <c r="Z14" s="139" cm="1">
        <f t="array" ref="Z14">SUMPRODUCT(KH_25*(KMP_18=$D14)*(Thang=Z$3))</f>
        <v>562777900</v>
      </c>
      <c r="AA14" s="139" cm="1">
        <f t="array" ref="AA14">SUMPRODUCT(KH_25*(KMP_18=$D14)*(Thang=AA$3))</f>
        <v>576826900</v>
      </c>
      <c r="AB14" s="139" cm="1">
        <f t="array" ref="AB14">SUMPRODUCT(KH_25*(KMP_18=$D14)*(Thang=AB$3))</f>
        <v>595180900</v>
      </c>
      <c r="AC14" s="139" cm="1">
        <f t="array" ref="AC14">SUMPRODUCT(KH_25*(KMP_18=$D14)*(Thang=AC$3))</f>
        <v>563932900</v>
      </c>
      <c r="AD14" s="139" cm="1">
        <f t="array" ref="AD14">SUMPRODUCT(KH_25*(KMP_18=$D14)*(Thang=AD$3))</f>
        <v>630796900</v>
      </c>
      <c r="AE14" s="139" cm="1">
        <f t="array" ref="AE14">SUMPRODUCT(KH_25*(KMP_18=$D14)*(Thang=AE$3))</f>
        <v>632308900</v>
      </c>
      <c r="AF14" s="139" cm="1">
        <f t="array" ref="AF14">SUMPRODUCT(KH_25*(KMP_18=$D14)*(Thang=AF$3))</f>
        <v>644362900</v>
      </c>
      <c r="AG14" s="139" cm="1">
        <f t="array" ref="AG14">SUMPRODUCT(KH_25*(KMP_18=$D14)*(Thang=AG$3))</f>
        <v>681692500</v>
      </c>
      <c r="AH14" s="139" cm="1">
        <f t="array" ref="AH14">SUMPRODUCT(KH_25*(KMP_18=$D14)*(Thang&gt;=AH$3))</f>
        <v>709704400</v>
      </c>
      <c r="AI14" s="139" cm="1">
        <f t="array" ref="AI14">SUMPRODUCT(KH_25*(KMP_18=$D14))</f>
        <v>6963749000</v>
      </c>
      <c r="AJ14" s="303">
        <f t="shared" si="1"/>
        <v>0</v>
      </c>
      <c r="AL14" s="139" cm="1">
        <f t="array" ref="AL14">SUMPRODUCT(TT_24*(KMP_18=$D14)*(Thang=AL$3))</f>
        <v>249431691</v>
      </c>
      <c r="AM14" s="139" cm="1">
        <f t="array" ref="AM14">SUMPRODUCT(TT_24*(KMP_18=$D14)*(Thang=AM$3))</f>
        <v>157405100</v>
      </c>
      <c r="AN14" s="139" cm="1">
        <f t="array" ref="AN14">SUMPRODUCT(TT_24*(KMP_18=$D14)*(Thang=AN$3))</f>
        <v>172819000</v>
      </c>
      <c r="AO14" s="139" cm="1">
        <f t="array" ref="AO14">SUMPRODUCT(TT_24*(KMP_18=$D14)*(Thang=AO$3))</f>
        <v>245875074</v>
      </c>
      <c r="AP14" s="139" cm="1">
        <f t="array" ref="AP14">SUMPRODUCT(TT_24*(KMP_18=$D14)*(Thang=AP$3))</f>
        <v>172621000</v>
      </c>
      <c r="AQ14" s="139" cm="1">
        <f t="array" ref="AQ14">SUMPRODUCT(TT_24*(KMP_18=$D14)*(Thang=AQ$3))</f>
        <v>382661648</v>
      </c>
      <c r="AR14" s="139" cm="1">
        <f t="array" ref="AR14">SUMPRODUCT(TT_24*(KMP_18=$D14)*(Thang=AR$3))</f>
        <v>218473900</v>
      </c>
      <c r="AS14" s="139" cm="1">
        <f t="array" ref="AS14">SUMPRODUCT(TT_24*(KMP_18=$D14)*(Thang=AS$3))</f>
        <v>751697036</v>
      </c>
      <c r="AT14" s="139" cm="1">
        <f t="array" ref="AT14">SUMPRODUCT(TT_24*(KMP_18=$D14)*(Thang=AT$3))</f>
        <v>618278481</v>
      </c>
      <c r="AU14" s="139" cm="1">
        <f t="array" ref="AU14">SUMPRODUCT(TT_24*(KMP_18=$D14)*(Thang=AU$3))</f>
        <v>534082672</v>
      </c>
      <c r="AV14" s="139" cm="1">
        <f t="array" ref="AV14">SUMPRODUCT(TT_24*(KMP_18=$D14)*(Thang=AV$3))</f>
        <v>528729926</v>
      </c>
      <c r="AW14" s="139" cm="1">
        <f t="array" ref="AW14">SUMPRODUCT(TT_24*(KMP_18=$D14)*(Thang&gt;=AW$3))</f>
        <v>611411333</v>
      </c>
      <c r="AX14" s="139" cm="1">
        <f t="array" ref="AX14">SUMPRODUCT(TT_24*(KMP_18=$D14))</f>
        <v>4643486861</v>
      </c>
      <c r="AY14" s="303">
        <f t="shared" si="0"/>
        <v>0</v>
      </c>
      <c r="BA14" s="139" cm="1">
        <f t="array" ref="BA14">SUMPRODUCT(KH_24*(KMP_18=$D14)*(Thang=BA$3))</f>
        <v>174000000</v>
      </c>
      <c r="BB14" s="139" cm="1">
        <f t="array" ref="BB14">SUMPRODUCT(KH_24*(KMP_18=$D14)*(Thang=BB$3))</f>
        <v>196000000</v>
      </c>
      <c r="BC14" s="139" cm="1">
        <f t="array" ref="BC14">SUMPRODUCT(KH_24*(KMP_18=$D14)*(Thang=BC$3))</f>
        <v>256000000</v>
      </c>
      <c r="BD14" s="139" cm="1">
        <f t="array" ref="BD14">SUMPRODUCT(KH_24*(KMP_18=$D14)*(Thang=BD$3))</f>
        <v>306000000</v>
      </c>
      <c r="BE14" s="139" cm="1">
        <f t="array" ref="BE14">SUMPRODUCT(KH_24*(KMP_18=$D14)*(Thang=BE$3))</f>
        <v>315000000</v>
      </c>
      <c r="BF14" s="139" cm="1">
        <f t="array" ref="BF14">SUMPRODUCT(KH_24*(KMP_18=$D14)*(Thang=BF$3))</f>
        <v>350000000</v>
      </c>
      <c r="BG14" s="139" cm="1">
        <f t="array" ref="BG14">SUMPRODUCT(KH_24*(KMP_18=$D14)*(Thang=BG$3))</f>
        <v>389000000</v>
      </c>
      <c r="BH14" s="139" cm="1">
        <f t="array" ref="BH14">SUMPRODUCT(KH_24*(KMP_18=$D14)*(Thang=BH$3))</f>
        <v>422000000</v>
      </c>
      <c r="BI14" s="139" cm="1">
        <f t="array" ref="BI14">SUMPRODUCT(KH_24*(KMP_18=$D14)*(Thang=BI$3))</f>
        <v>425000000</v>
      </c>
      <c r="BJ14" s="139" cm="1">
        <f t="array" ref="BJ14">SUMPRODUCT(KH_24*(KMP_18=$D14)*(Thang=BJ$3))</f>
        <v>420000000</v>
      </c>
      <c r="BK14" s="139" cm="1">
        <f t="array" ref="BK14">SUMPRODUCT(KH_24*(KMP_18=$D14)*(Thang=BK$3))</f>
        <v>435000000</v>
      </c>
      <c r="BL14" s="139" cm="1">
        <f t="array" ref="BL14">SUMPRODUCT(KH_24*(KMP_18=$D14)*(Thang&gt;=BL$3))</f>
        <v>438000000</v>
      </c>
      <c r="BM14" s="139" cm="1">
        <f t="array" ref="BM14">SUMPRODUCT(KH_24*(KMP_18=$D14))</f>
        <v>4126000000</v>
      </c>
      <c r="BN14" s="303">
        <f t="shared" si="2"/>
        <v>0</v>
      </c>
      <c r="BP14" s="139" cm="1">
        <f t="array" ref="BP14">SUMPRODUCT(TT_23*(KMP_18=$D14)*(Thang=BP$3))</f>
        <v>43400000</v>
      </c>
      <c r="BQ14" s="139" cm="1">
        <f t="array" ref="BQ14">SUMPRODUCT(TT_23*(KMP_18=$D14)*(Thang=BQ$3))</f>
        <v>76729000</v>
      </c>
      <c r="BR14" s="139" cm="1">
        <f t="array" ref="BR14">SUMPRODUCT(TT_23*(KMP_18=$D14)*(Thang=BR$3))</f>
        <v>143665000</v>
      </c>
      <c r="BS14" s="139" cm="1">
        <f t="array" ref="BS14">SUMPRODUCT(TT_23*(KMP_18=$D14)*(Thang=BS$3))</f>
        <v>129552355</v>
      </c>
      <c r="BT14" s="139" cm="1">
        <f t="array" ref="BT14">SUMPRODUCT(TT_23*(KMP_18=$D14)*(Thang=BT$3))</f>
        <v>118103300</v>
      </c>
      <c r="BU14" s="139" cm="1">
        <f t="array" ref="BU14">SUMPRODUCT(TT_23*(KMP_18=$D14)*(Thang=BU$3))</f>
        <v>329424600</v>
      </c>
      <c r="BV14" s="139" cm="1">
        <f t="array" ref="BV14">SUMPRODUCT(TT_23*(KMP_18=$D14)*(Thang=BV$3))</f>
        <v>183736091</v>
      </c>
      <c r="BW14" s="139" cm="1">
        <f t="array" ref="BW14">SUMPRODUCT(TT_23*(KMP_18=$D14)*(Thang=BW$3))</f>
        <v>157183481</v>
      </c>
      <c r="BX14" s="139" cm="1">
        <f t="array" ref="BX14">SUMPRODUCT(TT_23*(KMP_18=$D14)*(Thang=BX$3))</f>
        <v>59141000</v>
      </c>
      <c r="BY14" s="139" cm="1">
        <f t="array" ref="BY14">SUMPRODUCT(TT_23*(KMP_18=$D14)*(Thang=BY$3))</f>
        <v>308339600</v>
      </c>
      <c r="BZ14" s="139" cm="1">
        <f t="array" ref="BZ14">SUMPRODUCT(TT_23*(KMP_18=$D14)*(Thang=BZ$3))</f>
        <v>201842700</v>
      </c>
      <c r="CA14" s="139" cm="1">
        <f t="array" ref="CA14">SUMPRODUCT(TT_23*(KMP_18=$D14)*(Thang&gt;=CA$3))</f>
        <v>185613100</v>
      </c>
      <c r="CB14" s="139" cm="1">
        <f t="array" ref="CB14">SUMPRODUCT(TT_23*(KMP_18=$D14))</f>
        <v>1936730227</v>
      </c>
      <c r="CC14" s="303">
        <f t="shared" si="3"/>
        <v>0</v>
      </c>
      <c r="CE14" s="139">
        <f>+SUMIFS('01. Raw Data'!CY$5:CY$383,'01. Raw Data'!$F$5:$F$383,$D14)</f>
        <v>68088000</v>
      </c>
      <c r="CF14" s="139">
        <f>+SUMIFS('01. Raw Data'!CZ$5:CZ$383,'01. Raw Data'!$F$5:$F$383,$D14)</f>
        <v>68088000</v>
      </c>
      <c r="CG14" s="139">
        <f>+SUMIFS('01. Raw Data'!DA$5:DA$383,'01. Raw Data'!$F$5:$F$383,$D14)</f>
        <v>68088000</v>
      </c>
      <c r="CH14" s="139">
        <f>+SUMIFS('01. Raw Data'!DB$5:DB$383,'01. Raw Data'!$F$5:$F$383,$D14)</f>
        <v>68088000</v>
      </c>
      <c r="CI14" s="139">
        <f>+SUMIFS('01. Raw Data'!DC$5:DC$383,'01. Raw Data'!$F$5:$F$383,$D14)</f>
        <v>68088000</v>
      </c>
      <c r="CJ14" s="139">
        <f>+SUMIFS('01. Raw Data'!DD$5:DD$383,'01. Raw Data'!$F$5:$F$383,$D14)</f>
        <v>85088000</v>
      </c>
      <c r="CK14" s="139">
        <f>+SUMIFS('01. Raw Data'!DE$5:DE$383,'01. Raw Data'!$F$5:$F$383,$D14)</f>
        <v>85088000</v>
      </c>
      <c r="CL14" s="139">
        <f>+SUMIFS('01. Raw Data'!DF$5:DF$383,'01. Raw Data'!$F$5:$F$383,$D14)</f>
        <v>85088000</v>
      </c>
      <c r="CM14" s="139">
        <f>+SUMIFS('01. Raw Data'!DG$5:DG$383,'01. Raw Data'!$F$5:$F$383,$D14)</f>
        <v>85088000</v>
      </c>
      <c r="CN14" s="139">
        <f>+SUMIFS('01. Raw Data'!DH$5:DH$383,'01. Raw Data'!$F$5:$F$383,$D14)</f>
        <v>85088000</v>
      </c>
      <c r="CO14" s="139">
        <f>+SUMIFS('01. Raw Data'!DI$5:DI$383,'01. Raw Data'!$F$5:$F$383,$D14)</f>
        <v>85088000</v>
      </c>
      <c r="CP14" s="139">
        <f>+SUMIFS('01. Raw Data'!DJ$5:DJ$383,'01. Raw Data'!$F$5:$F$383,$D14)</f>
        <v>85088000</v>
      </c>
      <c r="CQ14" s="139">
        <f>+SUMIFS('01. Raw Data'!DO$5:DO$383,'01. Raw Data'!$F$5:$F$383,$D14)</f>
        <v>936056000</v>
      </c>
      <c r="CR14" s="303">
        <f t="shared" si="4"/>
        <v>0</v>
      </c>
      <c r="CT14" s="139">
        <f>+SUMIFS('01. Raw Data'!DQ$5:DQ$383,'01. Raw Data'!$F$5:$F$383,$D14)</f>
        <v>63500000</v>
      </c>
      <c r="CU14" s="139">
        <f>+SUMIFS('01. Raw Data'!DR$5:DR$383,'01. Raw Data'!$F$5:$F$383,$D14)</f>
        <v>53440000</v>
      </c>
      <c r="CV14" s="139">
        <f>+SUMIFS('01. Raw Data'!DS$5:DS$383,'01. Raw Data'!$F$5:$F$383,$D14)</f>
        <v>47000000</v>
      </c>
      <c r="CW14" s="139">
        <f>+SUMIFS('01. Raw Data'!DT$5:DT$383,'01. Raw Data'!$F$5:$F$383,$D14)</f>
        <v>109114000</v>
      </c>
      <c r="CX14" s="139">
        <f>+SUMIFS('01. Raw Data'!DU$5:DU$383,'01. Raw Data'!$F$5:$F$383,$D14)</f>
        <v>188243704</v>
      </c>
      <c r="CY14" s="139">
        <f>+SUMIFS('01. Raw Data'!DV$5:DV$383,'01. Raw Data'!$F$5:$F$383,$D14)</f>
        <v>112494000</v>
      </c>
      <c r="CZ14" s="139">
        <f>+SUMIFS('01. Raw Data'!DW$5:DW$383,'01. Raw Data'!$F$5:$F$383,$D14)</f>
        <v>413417852</v>
      </c>
      <c r="DA14" s="139">
        <f>+SUMIFS('01. Raw Data'!DX$5:DX$383,'01. Raw Data'!$F$5:$F$383,$D14)</f>
        <v>141838000</v>
      </c>
      <c r="DB14" s="139">
        <f>+SUMIFS('01. Raw Data'!DY$5:DY$383,'01. Raw Data'!$F$5:$F$383,$D14)</f>
        <v>89285800</v>
      </c>
      <c r="DC14" s="139">
        <f>+SUMIFS('01. Raw Data'!DZ$5:DZ$383,'01. Raw Data'!$F$5:$F$383,$D14)</f>
        <v>179673753</v>
      </c>
      <c r="DD14" s="139">
        <f>+SUMIFS('01. Raw Data'!EA$5:EA$383,'01. Raw Data'!$F$5:$F$383,$D14)</f>
        <v>61571000</v>
      </c>
      <c r="DE14" s="139">
        <f>+SUMIFS('01. Raw Data'!EB$5:EB$383,'01. Raw Data'!$F$5:$F$383,$D14)</f>
        <v>274655000</v>
      </c>
      <c r="DF14" s="139">
        <f>+SUMIFS('01. Raw Data'!EG$5:EG$383,'01. Raw Data'!$F$5:$F$383,$D14)</f>
        <v>1734233109</v>
      </c>
      <c r="DG14" s="303">
        <f t="shared" si="5"/>
        <v>0</v>
      </c>
      <c r="DI14" s="117"/>
      <c r="DJ14" s="118"/>
      <c r="DK14" s="117"/>
      <c r="DL14" s="117"/>
      <c r="DM14" s="117"/>
      <c r="DN14" s="117"/>
    </row>
    <row r="15" spans="2:119" outlineLevel="1">
      <c r="D15" s="29" t="s">
        <v>249</v>
      </c>
      <c r="F15" s="116" t="s">
        <v>670</v>
      </c>
      <c r="H15" s="139" cm="1">
        <f t="array" ref="H15">SUMPRODUCT(TT_25*(KMP_18=$D15)*(Thang=H$3))</f>
        <v>43138227</v>
      </c>
      <c r="I15" s="139" cm="1">
        <f t="array" ref="I15">SUMPRODUCT(TT_25*(KMP_18=$D15)*(Thang=I$3))</f>
        <v>45492711</v>
      </c>
      <c r="J15" s="139" cm="1">
        <f t="array" ref="J15">SUMPRODUCT(TT_25*(KMP_18=$D15)*(Thang=J$3))</f>
        <v>82923492</v>
      </c>
      <c r="K15" s="139" cm="1">
        <f t="array" ref="K15">SUMPRODUCT(TT_25*(KMP_18=$D15)*(Thang=K$3))</f>
        <v>93372973</v>
      </c>
      <c r="L15" s="139" cm="1">
        <f t="array" ref="L15">SUMPRODUCT(TT_25*(KMP_18=$D15)*(Thang=L$3))</f>
        <v>106586473</v>
      </c>
      <c r="M15" s="139" cm="1">
        <f t="array" ref="M15">SUMPRODUCT(TT_25*(KMP_18=$D15)*(Thang=M$3))</f>
        <v>97400822</v>
      </c>
      <c r="N15" s="139" cm="1">
        <f t="array" ref="N15">SUMPRODUCT(TT_25*(KMP_18=$D15)*(Thang=N$3))</f>
        <v>93149292</v>
      </c>
      <c r="O15" s="139" cm="1">
        <f t="array" ref="O15">SUMPRODUCT(TT_25*(KMP_18=$D15)*(Thang=O$3))</f>
        <v>130318700</v>
      </c>
      <c r="P15" s="139" cm="1">
        <f t="array" ref="P15">SUMPRODUCT(TT_25*(KMP_18=$D15)*(Thang=P$3))</f>
        <v>0</v>
      </c>
      <c r="Q15" s="139" cm="1">
        <f t="array" ref="Q15">SUMPRODUCT(TT_25*(KMP_18=$D15)*(Thang=Q$3))</f>
        <v>0</v>
      </c>
      <c r="R15" s="139" cm="1">
        <f t="array" ref="R15">SUMPRODUCT(TT_25*(KMP_18=$D15)*(Thang=R$3))</f>
        <v>0</v>
      </c>
      <c r="S15" s="139" cm="1">
        <f t="array" ref="S15">SUMPRODUCT(TT_25*(KMP_18=$D15)*(Thang&gt;=S$3))</f>
        <v>0</v>
      </c>
      <c r="T15" s="139" cm="1">
        <f t="array" ref="T15">SUMPRODUCT(TT_25*(KMP_18=$D15))</f>
        <v>692382690</v>
      </c>
      <c r="U15" s="303">
        <f t="shared" si="6"/>
        <v>0</v>
      </c>
      <c r="W15" s="139" cm="1">
        <f t="array" ref="W15">SUMPRODUCT(KH_25*(KMP_18=$D15)*(Thang=W$3))</f>
        <v>179230462.24999997</v>
      </c>
      <c r="X15" s="139" cm="1">
        <f t="array" ref="X15">SUMPRODUCT(KH_25*(KMP_18=$D15)*(Thang=X$3))</f>
        <v>104330527.08333331</v>
      </c>
      <c r="Y15" s="139" cm="1">
        <f t="array" ref="Y15">SUMPRODUCT(KH_25*(KMP_18=$D15)*(Thang=Y$3))</f>
        <v>153630527.08333334</v>
      </c>
      <c r="Z15" s="139" cm="1">
        <f t="array" ref="Z15">SUMPRODUCT(KH_25*(KMP_18=$D15)*(Thang=Z$3))</f>
        <v>155830527.08333334</v>
      </c>
      <c r="AA15" s="139" cm="1">
        <f t="array" ref="AA15">SUMPRODUCT(KH_25*(KMP_18=$D15)*(Thang=AA$3))</f>
        <v>149255527.08333334</v>
      </c>
      <c r="AB15" s="139" cm="1">
        <f t="array" ref="AB15">SUMPRODUCT(KH_25*(KMP_18=$D15)*(Thang=AB$3))</f>
        <v>257756679.16666663</v>
      </c>
      <c r="AC15" s="139" cm="1">
        <f t="array" ref="AC15">SUMPRODUCT(KH_25*(KMP_18=$D15)*(Thang=AC$3))</f>
        <v>151023345.83333334</v>
      </c>
      <c r="AD15" s="139" cm="1">
        <f t="array" ref="AD15">SUMPRODUCT(KH_25*(KMP_18=$D15)*(Thang=AD$3))</f>
        <v>162431457.83333334</v>
      </c>
      <c r="AE15" s="139" cm="1">
        <f t="array" ref="AE15">SUMPRODUCT(KH_25*(KMP_18=$D15)*(Thang=AE$3))</f>
        <v>146831457.83333334</v>
      </c>
      <c r="AF15" s="139" cm="1">
        <f t="array" ref="AF15">SUMPRODUCT(KH_25*(KMP_18=$D15)*(Thang=AF$3))</f>
        <v>216164791.16666666</v>
      </c>
      <c r="AG15" s="139" cm="1">
        <f t="array" ref="AG15">SUMPRODUCT(KH_25*(KMP_18=$D15)*(Thang=AG$3))</f>
        <v>136831457.83333334</v>
      </c>
      <c r="AH15" s="139" cm="1">
        <f t="array" ref="AH15">SUMPRODUCT(KH_25*(KMP_18=$D15)*(Thang&gt;=AH$3))</f>
        <v>166331457.83333334</v>
      </c>
      <c r="AI15" s="139" cm="1">
        <f t="array" ref="AI15">SUMPRODUCT(KH_25*(KMP_18=$D15))</f>
        <v>1979648218.0833344</v>
      </c>
      <c r="AJ15" s="303">
        <f t="shared" si="1"/>
        <v>0</v>
      </c>
      <c r="AL15" s="139" cm="1">
        <f t="array" ref="AL15">SUMPRODUCT(TT_24*(KMP_18=$D15)*(Thang=AL$3))</f>
        <v>29626025</v>
      </c>
      <c r="AM15" s="139" cm="1">
        <f t="array" ref="AM15">SUMPRODUCT(TT_24*(KMP_18=$D15)*(Thang=AM$3))</f>
        <v>44775608</v>
      </c>
      <c r="AN15" s="139" cm="1">
        <f t="array" ref="AN15">SUMPRODUCT(TT_24*(KMP_18=$D15)*(Thang=AN$3))</f>
        <v>35234608</v>
      </c>
      <c r="AO15" s="139" cm="1">
        <f t="array" ref="AO15">SUMPRODUCT(TT_24*(KMP_18=$D15)*(Thang=AO$3))</f>
        <v>38850120</v>
      </c>
      <c r="AP15" s="139" cm="1">
        <f t="array" ref="AP15">SUMPRODUCT(TT_24*(KMP_18=$D15)*(Thang=AP$3))</f>
        <v>43254149</v>
      </c>
      <c r="AQ15" s="139" cm="1">
        <f t="array" ref="AQ15">SUMPRODUCT(TT_24*(KMP_18=$D15)*(Thang=AQ$3))</f>
        <v>36800263</v>
      </c>
      <c r="AR15" s="139" cm="1">
        <f t="array" ref="AR15">SUMPRODUCT(TT_24*(KMP_18=$D15)*(Thang=AR$3))</f>
        <v>31469961</v>
      </c>
      <c r="AS15" s="139" cm="1">
        <f t="array" ref="AS15">SUMPRODUCT(TT_24*(KMP_18=$D15)*(Thang=AS$3))</f>
        <v>52771523</v>
      </c>
      <c r="AT15" s="139" cm="1">
        <f t="array" ref="AT15">SUMPRODUCT(TT_24*(KMP_18=$D15)*(Thang=AT$3))</f>
        <v>57600564</v>
      </c>
      <c r="AU15" s="139" cm="1">
        <f t="array" ref="AU15">SUMPRODUCT(TT_24*(KMP_18=$D15)*(Thang=AU$3))</f>
        <v>72166142</v>
      </c>
      <c r="AV15" s="139" cm="1">
        <f t="array" ref="AV15">SUMPRODUCT(TT_24*(KMP_18=$D15)*(Thang=AV$3))</f>
        <v>182078248</v>
      </c>
      <c r="AW15" s="139" cm="1">
        <f t="array" ref="AW15">SUMPRODUCT(TT_24*(KMP_18=$D15)*(Thang&gt;=AW$3))</f>
        <v>236771606</v>
      </c>
      <c r="AX15" s="139" cm="1">
        <f t="array" ref="AX15">SUMPRODUCT(TT_24*(KMP_18=$D15))</f>
        <v>861398817</v>
      </c>
      <c r="AY15" s="303">
        <f t="shared" si="0"/>
        <v>0</v>
      </c>
      <c r="BA15" s="139" cm="1">
        <f t="array" ref="BA15">SUMPRODUCT(KH_24*(KMP_18=$D15)*(Thang=BA$3))</f>
        <v>77398333.333333343</v>
      </c>
      <c r="BB15" s="139" cm="1">
        <f t="array" ref="BB15">SUMPRODUCT(KH_24*(KMP_18=$D15)*(Thang=BB$3))</f>
        <v>23933333.333333332</v>
      </c>
      <c r="BC15" s="139" cm="1">
        <f t="array" ref="BC15">SUMPRODUCT(KH_24*(KMP_18=$D15)*(Thang=BC$3))</f>
        <v>33483333.333333332</v>
      </c>
      <c r="BD15" s="139" cm="1">
        <f t="array" ref="BD15">SUMPRODUCT(KH_24*(KMP_18=$D15)*(Thang=BD$3))</f>
        <v>52993333.333333336</v>
      </c>
      <c r="BE15" s="139" cm="1">
        <f t="array" ref="BE15">SUMPRODUCT(KH_24*(KMP_18=$D15)*(Thang=BE$3))</f>
        <v>31483333.333333332</v>
      </c>
      <c r="BF15" s="139" cm="1">
        <f t="array" ref="BF15">SUMPRODUCT(KH_24*(KMP_18=$D15)*(Thang=BF$3))</f>
        <v>23933333.333333332</v>
      </c>
      <c r="BG15" s="139" cm="1">
        <f t="array" ref="BG15">SUMPRODUCT(KH_24*(KMP_18=$D15)*(Thang=BG$3))</f>
        <v>61398333.333333336</v>
      </c>
      <c r="BH15" s="139" cm="1">
        <f t="array" ref="BH15">SUMPRODUCT(KH_24*(KMP_18=$D15)*(Thang=BH$3))</f>
        <v>23933333.333333332</v>
      </c>
      <c r="BI15" s="139" cm="1">
        <f t="array" ref="BI15">SUMPRODUCT(KH_24*(KMP_18=$D15)*(Thang=BI$3))</f>
        <v>47483333.333333336</v>
      </c>
      <c r="BJ15" s="139" cm="1">
        <f t="array" ref="BJ15">SUMPRODUCT(KH_24*(KMP_18=$D15)*(Thang=BJ$3))</f>
        <v>52033333.333333336</v>
      </c>
      <c r="BK15" s="139" cm="1">
        <f t="array" ref="BK15">SUMPRODUCT(KH_24*(KMP_18=$D15)*(Thang=BK$3))</f>
        <v>31483333.333333332</v>
      </c>
      <c r="BL15" s="139" cm="1">
        <f t="array" ref="BL15">SUMPRODUCT(KH_24*(KMP_18=$D15)*(Thang&gt;=BL$3))</f>
        <v>31933333.333333332</v>
      </c>
      <c r="BM15" s="139" cm="1">
        <f t="array" ref="BM15">SUMPRODUCT(KH_24*(KMP_18=$D15))</f>
        <v>491489999.99999976</v>
      </c>
      <c r="BN15" s="303">
        <f t="shared" si="2"/>
        <v>0</v>
      </c>
      <c r="BP15" s="139" cm="1">
        <f t="array" ref="BP15">SUMPRODUCT(TT_23*(KMP_18=$D15)*(Thang=BP$3))</f>
        <v>33557746</v>
      </c>
      <c r="BQ15" s="139" cm="1">
        <f t="array" ref="BQ15">SUMPRODUCT(TT_23*(KMP_18=$D15)*(Thang=BQ$3))</f>
        <v>25727746</v>
      </c>
      <c r="BR15" s="139" cm="1">
        <f t="array" ref="BR15">SUMPRODUCT(TT_23*(KMP_18=$D15)*(Thang=BR$3))</f>
        <v>25717746</v>
      </c>
      <c r="BS15" s="139" cm="1">
        <f t="array" ref="BS15">SUMPRODUCT(TT_23*(KMP_18=$D15)*(Thang=BS$3))</f>
        <v>29117746</v>
      </c>
      <c r="BT15" s="139" cm="1">
        <f t="array" ref="BT15">SUMPRODUCT(TT_23*(KMP_18=$D15)*(Thang=BT$3))</f>
        <v>58581079</v>
      </c>
      <c r="BU15" s="139" cm="1">
        <f t="array" ref="BU15">SUMPRODUCT(TT_23*(KMP_18=$D15)*(Thang=BU$3))</f>
        <v>32439927</v>
      </c>
      <c r="BV15" s="139" cm="1">
        <f t="array" ref="BV15">SUMPRODUCT(TT_23*(KMP_18=$D15)*(Thang=BV$3))</f>
        <v>32095230</v>
      </c>
      <c r="BW15" s="139" cm="1">
        <f t="array" ref="BW15">SUMPRODUCT(TT_23*(KMP_18=$D15)*(Thang=BW$3))</f>
        <v>39585230</v>
      </c>
      <c r="BX15" s="139" cm="1">
        <f t="array" ref="BX15">SUMPRODUCT(TT_23*(KMP_18=$D15)*(Thang=BX$3))</f>
        <v>69439505</v>
      </c>
      <c r="BY15" s="139" cm="1">
        <f t="array" ref="BY15">SUMPRODUCT(TT_23*(KMP_18=$D15)*(Thang=BY$3))</f>
        <v>25485273</v>
      </c>
      <c r="BZ15" s="139" cm="1">
        <f t="array" ref="BZ15">SUMPRODUCT(TT_23*(KMP_18=$D15)*(Thang=BZ$3))</f>
        <v>27330815</v>
      </c>
      <c r="CA15" s="139" cm="1">
        <f t="array" ref="CA15">SUMPRODUCT(TT_23*(KMP_18=$D15)*(Thang&gt;=CA$3))</f>
        <v>46373352</v>
      </c>
      <c r="CB15" s="139" cm="1">
        <f t="array" ref="CB15">SUMPRODUCT(TT_23*(KMP_18=$D15))</f>
        <v>445451395</v>
      </c>
      <c r="CC15" s="303">
        <f t="shared" si="3"/>
        <v>0</v>
      </c>
      <c r="CE15" s="139">
        <f>+SUMIFS('01. Raw Data'!CY$5:CY$383,'01. Raw Data'!$F$5:$F$383,$D15)</f>
        <v>0</v>
      </c>
      <c r="CF15" s="139">
        <f>+SUMIFS('01. Raw Data'!CZ$5:CZ$383,'01. Raw Data'!$F$5:$F$383,$D15)</f>
        <v>0</v>
      </c>
      <c r="CG15" s="139">
        <f>+SUMIFS('01. Raw Data'!DA$5:DA$383,'01. Raw Data'!$F$5:$F$383,$D15)</f>
        <v>15000000</v>
      </c>
      <c r="CH15" s="139">
        <f>+SUMIFS('01. Raw Data'!DB$5:DB$383,'01. Raw Data'!$F$5:$F$383,$D15)</f>
        <v>0</v>
      </c>
      <c r="CI15" s="139">
        <f>+SUMIFS('01. Raw Data'!DC$5:DC$383,'01. Raw Data'!$F$5:$F$383,$D15)</f>
        <v>0</v>
      </c>
      <c r="CJ15" s="139">
        <f>+SUMIFS('01. Raw Data'!DD$5:DD$383,'01. Raw Data'!$F$5:$F$383,$D15)</f>
        <v>15000000</v>
      </c>
      <c r="CK15" s="139">
        <f>+SUMIFS('01. Raw Data'!DE$5:DE$383,'01. Raw Data'!$F$5:$F$383,$D15)</f>
        <v>0</v>
      </c>
      <c r="CL15" s="139">
        <f>+SUMIFS('01. Raw Data'!DF$5:DF$383,'01. Raw Data'!$F$5:$F$383,$D15)</f>
        <v>0</v>
      </c>
      <c r="CM15" s="139">
        <f>+SUMIFS('01. Raw Data'!DG$5:DG$383,'01. Raw Data'!$F$5:$F$383,$D15)</f>
        <v>15000000</v>
      </c>
      <c r="CN15" s="139">
        <f>+SUMIFS('01. Raw Data'!DH$5:DH$383,'01. Raw Data'!$F$5:$F$383,$D15)</f>
        <v>0</v>
      </c>
      <c r="CO15" s="139">
        <f>+SUMIFS('01. Raw Data'!DI$5:DI$383,'01. Raw Data'!$F$5:$F$383,$D15)</f>
        <v>0</v>
      </c>
      <c r="CP15" s="139">
        <f>+SUMIFS('01. Raw Data'!DJ$5:DJ$383,'01. Raw Data'!$F$5:$F$383,$D15)</f>
        <v>15000000</v>
      </c>
      <c r="CQ15" s="139">
        <f>+SUMIFS('01. Raw Data'!DO$5:DO$383,'01. Raw Data'!$F$5:$F$383,$D15)</f>
        <v>60000000</v>
      </c>
      <c r="CR15" s="303">
        <f t="shared" si="4"/>
        <v>0</v>
      </c>
      <c r="CT15" s="139">
        <f>+SUMIFS('01. Raw Data'!DQ$5:DQ$383,'01. Raw Data'!$F$5:$F$383,$D15)</f>
        <v>1742910</v>
      </c>
      <c r="CU15" s="139">
        <f>+SUMIFS('01. Raw Data'!DR$5:DR$383,'01. Raw Data'!$F$5:$F$383,$D15)</f>
        <v>0</v>
      </c>
      <c r="CV15" s="139">
        <f>+SUMIFS('01. Raw Data'!DS$5:DS$383,'01. Raw Data'!$F$5:$F$383,$D15)</f>
        <v>7300000</v>
      </c>
      <c r="CW15" s="139">
        <f>+SUMIFS('01. Raw Data'!DT$5:DT$383,'01. Raw Data'!$F$5:$F$383,$D15)</f>
        <v>8024278</v>
      </c>
      <c r="CX15" s="139">
        <f>+SUMIFS('01. Raw Data'!DU$5:DU$383,'01. Raw Data'!$F$5:$F$383,$D15)</f>
        <v>7407958</v>
      </c>
      <c r="CY15" s="139">
        <f>+SUMIFS('01. Raw Data'!DV$5:DV$383,'01. Raw Data'!$F$5:$F$383,$D15)</f>
        <v>14922958</v>
      </c>
      <c r="CZ15" s="139">
        <f>+SUMIFS('01. Raw Data'!DW$5:DW$383,'01. Raw Data'!$F$5:$F$383,$D15)</f>
        <v>32808741</v>
      </c>
      <c r="DA15" s="139">
        <f>+SUMIFS('01. Raw Data'!DX$5:DX$383,'01. Raw Data'!$F$5:$F$383,$D15)</f>
        <v>30942542</v>
      </c>
      <c r="DB15" s="139">
        <f>+SUMIFS('01. Raw Data'!DY$5:DY$383,'01. Raw Data'!$F$5:$F$383,$D15)</f>
        <v>23379746</v>
      </c>
      <c r="DC15" s="139">
        <f>+SUMIFS('01. Raw Data'!DZ$5:DZ$383,'01. Raw Data'!$F$5:$F$383,$D15)</f>
        <v>12964746</v>
      </c>
      <c r="DD15" s="139">
        <f>+SUMIFS('01. Raw Data'!EA$5:EA$383,'01. Raw Data'!$F$5:$F$383,$D15)</f>
        <v>39466686</v>
      </c>
      <c r="DE15" s="139">
        <f>+SUMIFS('01. Raw Data'!EB$5:EB$383,'01. Raw Data'!$F$5:$F$383,$D15)</f>
        <v>61327746</v>
      </c>
      <c r="DF15" s="139">
        <f>+SUMIFS('01. Raw Data'!EG$5:EG$383,'01. Raw Data'!$F$5:$F$383,$D15)</f>
        <v>240288311</v>
      </c>
      <c r="DG15" s="303">
        <f t="shared" si="5"/>
        <v>0</v>
      </c>
      <c r="DI15" s="117"/>
      <c r="DJ15" s="118"/>
      <c r="DK15" s="117"/>
      <c r="DL15" s="117"/>
      <c r="DM15" s="117"/>
      <c r="DN15" s="117"/>
    </row>
    <row r="16" spans="2:119" outlineLevel="1">
      <c r="D16" s="29" t="s">
        <v>426</v>
      </c>
      <c r="F16" s="116" t="s">
        <v>669</v>
      </c>
      <c r="H16" s="139" cm="1">
        <f t="array" ref="H16">SUMPRODUCT(TT_25*(KMP_18=$D16)*(Thang=H$3))</f>
        <v>0</v>
      </c>
      <c r="I16" s="139" cm="1">
        <f t="array" ref="I16">SUMPRODUCT(TT_25*(KMP_18=$D16)*(Thang=I$3))</f>
        <v>0</v>
      </c>
      <c r="J16" s="139" cm="1">
        <f t="array" ref="J16">SUMPRODUCT(TT_25*(KMP_18=$D16)*(Thang=J$3))</f>
        <v>0</v>
      </c>
      <c r="K16" s="139" cm="1">
        <f t="array" ref="K16">SUMPRODUCT(TT_25*(KMP_18=$D16)*(Thang=K$3))</f>
        <v>0</v>
      </c>
      <c r="L16" s="139" cm="1">
        <f t="array" ref="L16">SUMPRODUCT(TT_25*(KMP_18=$D16)*(Thang=L$3))</f>
        <v>0</v>
      </c>
      <c r="M16" s="139" cm="1">
        <f t="array" ref="M16">SUMPRODUCT(TT_25*(KMP_18=$D16)*(Thang=M$3))</f>
        <v>0</v>
      </c>
      <c r="N16" s="139" cm="1">
        <f t="array" ref="N16">SUMPRODUCT(TT_25*(KMP_18=$D16)*(Thang=N$3))</f>
        <v>0</v>
      </c>
      <c r="O16" s="139" cm="1">
        <f t="array" ref="O16">SUMPRODUCT(TT_25*(KMP_18=$D16)*(Thang=O$3))</f>
        <v>0</v>
      </c>
      <c r="P16" s="139" cm="1">
        <f t="array" ref="P16">SUMPRODUCT(TT_25*(KMP_18=$D16)*(Thang=P$3))</f>
        <v>0</v>
      </c>
      <c r="Q16" s="139" cm="1">
        <f t="array" ref="Q16">SUMPRODUCT(TT_25*(KMP_18=$D16)*(Thang=Q$3))</f>
        <v>0</v>
      </c>
      <c r="R16" s="139" cm="1">
        <f t="array" ref="R16">SUMPRODUCT(TT_25*(KMP_18=$D16)*(Thang=R$3))</f>
        <v>0</v>
      </c>
      <c r="S16" s="139" cm="1">
        <f t="array" ref="S16">SUMPRODUCT(TT_25*(KMP_18=$D16)*(Thang&gt;=S$3))</f>
        <v>0</v>
      </c>
      <c r="T16" s="139" cm="1">
        <f t="array" ref="T16">SUMPRODUCT(TT_25*(KMP_18=$D16))</f>
        <v>0</v>
      </c>
      <c r="U16" s="303">
        <f t="shared" si="6"/>
        <v>0</v>
      </c>
      <c r="W16" s="139" cm="1">
        <f t="array" ref="W16">SUMPRODUCT(KH_25*(KMP_18=$D16)*(Thang=W$3))</f>
        <v>0</v>
      </c>
      <c r="X16" s="139" cm="1">
        <f t="array" ref="X16">SUMPRODUCT(KH_25*(KMP_18=$D16)*(Thang=X$3))</f>
        <v>0</v>
      </c>
      <c r="Y16" s="139" cm="1">
        <f t="array" ref="Y16">SUMPRODUCT(KH_25*(KMP_18=$D16)*(Thang=Y$3))</f>
        <v>0</v>
      </c>
      <c r="Z16" s="139" cm="1">
        <f t="array" ref="Z16">SUMPRODUCT(KH_25*(KMP_18=$D16)*(Thang=Z$3))</f>
        <v>0</v>
      </c>
      <c r="AA16" s="139" cm="1">
        <f t="array" ref="AA16">SUMPRODUCT(KH_25*(KMP_18=$D16)*(Thang=AA$3))</f>
        <v>0</v>
      </c>
      <c r="AB16" s="139" cm="1">
        <f t="array" ref="AB16">SUMPRODUCT(KH_25*(KMP_18=$D16)*(Thang=AB$3))</f>
        <v>0</v>
      </c>
      <c r="AC16" s="139" cm="1">
        <f t="array" ref="AC16">SUMPRODUCT(KH_25*(KMP_18=$D16)*(Thang=AC$3))</f>
        <v>0</v>
      </c>
      <c r="AD16" s="139" cm="1">
        <f t="array" ref="AD16">SUMPRODUCT(KH_25*(KMP_18=$D16)*(Thang=AD$3))</f>
        <v>0</v>
      </c>
      <c r="AE16" s="139" cm="1">
        <f t="array" ref="AE16">SUMPRODUCT(KH_25*(KMP_18=$D16)*(Thang=AE$3))</f>
        <v>0</v>
      </c>
      <c r="AF16" s="139" cm="1">
        <f t="array" ref="AF16">SUMPRODUCT(KH_25*(KMP_18=$D16)*(Thang=AF$3))</f>
        <v>0</v>
      </c>
      <c r="AG16" s="139" cm="1">
        <f t="array" ref="AG16">SUMPRODUCT(KH_25*(KMP_18=$D16)*(Thang=AG$3))</f>
        <v>0</v>
      </c>
      <c r="AH16" s="139" cm="1">
        <f t="array" ref="AH16">SUMPRODUCT(KH_25*(KMP_18=$D16)*(Thang&gt;=AH$3))</f>
        <v>0</v>
      </c>
      <c r="AI16" s="139" cm="1">
        <f t="array" ref="AI16">SUMPRODUCT(KH_25*(KMP_18=$D16))</f>
        <v>0</v>
      </c>
      <c r="AJ16" s="303">
        <f t="shared" si="1"/>
        <v>0</v>
      </c>
      <c r="AL16" s="139" cm="1">
        <f t="array" ref="AL16">SUMPRODUCT(TT_24*(KMP_18=$D16)*(Thang=AL$3))</f>
        <v>0</v>
      </c>
      <c r="AM16" s="139" cm="1">
        <f t="array" ref="AM16">SUMPRODUCT(TT_24*(KMP_18=$D16)*(Thang=AM$3))</f>
        <v>0</v>
      </c>
      <c r="AN16" s="139" cm="1">
        <f t="array" ref="AN16">SUMPRODUCT(TT_24*(KMP_18=$D16)*(Thang=AN$3))</f>
        <v>0</v>
      </c>
      <c r="AO16" s="139" cm="1">
        <f t="array" ref="AO16">SUMPRODUCT(TT_24*(KMP_18=$D16)*(Thang=AO$3))</f>
        <v>0</v>
      </c>
      <c r="AP16" s="139" cm="1">
        <f t="array" ref="AP16">SUMPRODUCT(TT_24*(KMP_18=$D16)*(Thang=AP$3))</f>
        <v>0</v>
      </c>
      <c r="AQ16" s="139" cm="1">
        <f t="array" ref="AQ16">SUMPRODUCT(TT_24*(KMP_18=$D16)*(Thang=AQ$3))</f>
        <v>0</v>
      </c>
      <c r="AR16" s="139" cm="1">
        <f t="array" ref="AR16">SUMPRODUCT(TT_24*(KMP_18=$D16)*(Thang=AR$3))</f>
        <v>0</v>
      </c>
      <c r="AS16" s="139" cm="1">
        <f t="array" ref="AS16">SUMPRODUCT(TT_24*(KMP_18=$D16)*(Thang=AS$3))</f>
        <v>0</v>
      </c>
      <c r="AT16" s="139" cm="1">
        <f t="array" ref="AT16">SUMPRODUCT(TT_24*(KMP_18=$D16)*(Thang=AT$3))</f>
        <v>0</v>
      </c>
      <c r="AU16" s="139" cm="1">
        <f t="array" ref="AU16">SUMPRODUCT(TT_24*(KMP_18=$D16)*(Thang=AU$3))</f>
        <v>0</v>
      </c>
      <c r="AV16" s="139" cm="1">
        <f t="array" ref="AV16">SUMPRODUCT(TT_24*(KMP_18=$D16)*(Thang=AV$3))</f>
        <v>0</v>
      </c>
      <c r="AW16" s="139" cm="1">
        <f t="array" ref="AW16">SUMPRODUCT(TT_24*(KMP_18=$D16)*(Thang&gt;=AW$3))</f>
        <v>0</v>
      </c>
      <c r="AX16" s="139" cm="1">
        <f t="array" ref="AX16">SUMPRODUCT(TT_24*(KMP_18=$D16))</f>
        <v>0</v>
      </c>
      <c r="AY16" s="303">
        <f t="shared" si="0"/>
        <v>0</v>
      </c>
      <c r="BA16" s="139" cm="1">
        <f t="array" ref="BA16">SUMPRODUCT(KH_24*(KMP_18=$D16)*(Thang=BA$3))</f>
        <v>0</v>
      </c>
      <c r="BB16" s="139" cm="1">
        <f t="array" ref="BB16">SUMPRODUCT(KH_24*(KMP_18=$D16)*(Thang=BB$3))</f>
        <v>0</v>
      </c>
      <c r="BC16" s="139" cm="1">
        <f t="array" ref="BC16">SUMPRODUCT(KH_24*(KMP_18=$D16)*(Thang=BC$3))</f>
        <v>0</v>
      </c>
      <c r="BD16" s="139" cm="1">
        <f t="array" ref="BD16">SUMPRODUCT(KH_24*(KMP_18=$D16)*(Thang=BD$3))</f>
        <v>0</v>
      </c>
      <c r="BE16" s="139" cm="1">
        <f t="array" ref="BE16">SUMPRODUCT(KH_24*(KMP_18=$D16)*(Thang=BE$3))</f>
        <v>0</v>
      </c>
      <c r="BF16" s="139" cm="1">
        <f t="array" ref="BF16">SUMPRODUCT(KH_24*(KMP_18=$D16)*(Thang=BF$3))</f>
        <v>0</v>
      </c>
      <c r="BG16" s="139" cm="1">
        <f t="array" ref="BG16">SUMPRODUCT(KH_24*(KMP_18=$D16)*(Thang=BG$3))</f>
        <v>0</v>
      </c>
      <c r="BH16" s="139" cm="1">
        <f t="array" ref="BH16">SUMPRODUCT(KH_24*(KMP_18=$D16)*(Thang=BH$3))</f>
        <v>0</v>
      </c>
      <c r="BI16" s="139" cm="1">
        <f t="array" ref="BI16">SUMPRODUCT(KH_24*(KMP_18=$D16)*(Thang=BI$3))</f>
        <v>0</v>
      </c>
      <c r="BJ16" s="139" cm="1">
        <f t="array" ref="BJ16">SUMPRODUCT(KH_24*(KMP_18=$D16)*(Thang=BJ$3))</f>
        <v>0</v>
      </c>
      <c r="BK16" s="139" cm="1">
        <f t="array" ref="BK16">SUMPRODUCT(KH_24*(KMP_18=$D16)*(Thang=BK$3))</f>
        <v>0</v>
      </c>
      <c r="BL16" s="139" cm="1">
        <f t="array" ref="BL16">SUMPRODUCT(KH_24*(KMP_18=$D16)*(Thang&gt;=BL$3))</f>
        <v>0</v>
      </c>
      <c r="BM16" s="139" cm="1">
        <f t="array" ref="BM16">SUMPRODUCT(KH_24*(KMP_18=$D16))</f>
        <v>0</v>
      </c>
      <c r="BN16" s="303">
        <f t="shared" si="2"/>
        <v>0</v>
      </c>
      <c r="BP16" s="139" cm="1">
        <f t="array" ref="BP16">SUMPRODUCT(TT_23*(KMP_18=$D16)*(Thang=BP$3))</f>
        <v>0</v>
      </c>
      <c r="BQ16" s="139" cm="1">
        <f t="array" ref="BQ16">SUMPRODUCT(TT_23*(KMP_18=$D16)*(Thang=BQ$3))</f>
        <v>0</v>
      </c>
      <c r="BR16" s="139" cm="1">
        <f t="array" ref="BR16">SUMPRODUCT(TT_23*(KMP_18=$D16)*(Thang=BR$3))</f>
        <v>0</v>
      </c>
      <c r="BS16" s="139" cm="1">
        <f t="array" ref="BS16">SUMPRODUCT(TT_23*(KMP_18=$D16)*(Thang=BS$3))</f>
        <v>0</v>
      </c>
      <c r="BT16" s="139" cm="1">
        <f t="array" ref="BT16">SUMPRODUCT(TT_23*(KMP_18=$D16)*(Thang=BT$3))</f>
        <v>0</v>
      </c>
      <c r="BU16" s="139" cm="1">
        <f t="array" ref="BU16">SUMPRODUCT(TT_23*(KMP_18=$D16)*(Thang=BU$3))</f>
        <v>0</v>
      </c>
      <c r="BV16" s="139" cm="1">
        <f t="array" ref="BV16">SUMPRODUCT(TT_23*(KMP_18=$D16)*(Thang=BV$3))</f>
        <v>0</v>
      </c>
      <c r="BW16" s="139" cm="1">
        <f t="array" ref="BW16">SUMPRODUCT(TT_23*(KMP_18=$D16)*(Thang=BW$3))</f>
        <v>0</v>
      </c>
      <c r="BX16" s="139" cm="1">
        <f t="array" ref="BX16">SUMPRODUCT(TT_23*(KMP_18=$D16)*(Thang=BX$3))</f>
        <v>0</v>
      </c>
      <c r="BY16" s="139" cm="1">
        <f t="array" ref="BY16">SUMPRODUCT(TT_23*(KMP_18=$D16)*(Thang=BY$3))</f>
        <v>0</v>
      </c>
      <c r="BZ16" s="139" cm="1">
        <f t="array" ref="BZ16">SUMPRODUCT(TT_23*(KMP_18=$D16)*(Thang=BZ$3))</f>
        <v>0</v>
      </c>
      <c r="CA16" s="139" cm="1">
        <f t="array" ref="CA16">SUMPRODUCT(TT_23*(KMP_18=$D16)*(Thang&gt;=CA$3))</f>
        <v>0</v>
      </c>
      <c r="CB16" s="139" cm="1">
        <f t="array" ref="CB16">SUMPRODUCT(TT_23*(KMP_18=$D16))</f>
        <v>0</v>
      </c>
      <c r="CC16" s="303">
        <f t="shared" si="3"/>
        <v>0</v>
      </c>
      <c r="CE16" s="139">
        <f>+SUMIFS('01. Raw Data'!CY$5:CY$383,'01. Raw Data'!$F$5:$F$383,$D16)</f>
        <v>0</v>
      </c>
      <c r="CF16" s="139">
        <f>+SUMIFS('01. Raw Data'!CZ$5:CZ$383,'01. Raw Data'!$F$5:$F$383,$D16)</f>
        <v>0</v>
      </c>
      <c r="CG16" s="139">
        <f>+SUMIFS('01. Raw Data'!DA$5:DA$383,'01. Raw Data'!$F$5:$F$383,$D16)</f>
        <v>0</v>
      </c>
      <c r="CH16" s="139">
        <f>+SUMIFS('01. Raw Data'!DB$5:DB$383,'01. Raw Data'!$F$5:$F$383,$D16)</f>
        <v>0</v>
      </c>
      <c r="CI16" s="139">
        <f>+SUMIFS('01. Raw Data'!DC$5:DC$383,'01. Raw Data'!$F$5:$F$383,$D16)</f>
        <v>0</v>
      </c>
      <c r="CJ16" s="139">
        <f>+SUMIFS('01. Raw Data'!DD$5:DD$383,'01. Raw Data'!$F$5:$F$383,$D16)</f>
        <v>0</v>
      </c>
      <c r="CK16" s="139">
        <f>+SUMIFS('01. Raw Data'!DE$5:DE$383,'01. Raw Data'!$F$5:$F$383,$D16)</f>
        <v>0</v>
      </c>
      <c r="CL16" s="139">
        <f>+SUMIFS('01. Raw Data'!DF$5:DF$383,'01. Raw Data'!$F$5:$F$383,$D16)</f>
        <v>0</v>
      </c>
      <c r="CM16" s="139">
        <f>+SUMIFS('01. Raw Data'!DG$5:DG$383,'01. Raw Data'!$F$5:$F$383,$D16)</f>
        <v>0</v>
      </c>
      <c r="CN16" s="139">
        <f>+SUMIFS('01. Raw Data'!DH$5:DH$383,'01. Raw Data'!$F$5:$F$383,$D16)</f>
        <v>0</v>
      </c>
      <c r="CO16" s="139">
        <f>+SUMIFS('01. Raw Data'!DI$5:DI$383,'01. Raw Data'!$F$5:$F$383,$D16)</f>
        <v>0</v>
      </c>
      <c r="CP16" s="139">
        <f>+SUMIFS('01. Raw Data'!DJ$5:DJ$383,'01. Raw Data'!$F$5:$F$383,$D16)</f>
        <v>0</v>
      </c>
      <c r="CQ16" s="139">
        <f>+SUMIFS('01. Raw Data'!DO$5:DO$383,'01. Raw Data'!$F$5:$F$383,$D16)</f>
        <v>0</v>
      </c>
      <c r="CR16" s="303">
        <f t="shared" si="4"/>
        <v>0</v>
      </c>
      <c r="CT16" s="139">
        <f>+SUMIFS('01. Raw Data'!DQ$5:DQ$383,'01. Raw Data'!$F$5:$F$383,$D16)</f>
        <v>0</v>
      </c>
      <c r="CU16" s="139">
        <f>+SUMIFS('01. Raw Data'!DR$5:DR$383,'01. Raw Data'!$F$5:$F$383,$D16)</f>
        <v>0</v>
      </c>
      <c r="CV16" s="139">
        <f>+SUMIFS('01. Raw Data'!DS$5:DS$383,'01. Raw Data'!$F$5:$F$383,$D16)</f>
        <v>0</v>
      </c>
      <c r="CW16" s="139">
        <f>+SUMIFS('01. Raw Data'!DT$5:DT$383,'01. Raw Data'!$F$5:$F$383,$D16)</f>
        <v>0</v>
      </c>
      <c r="CX16" s="139">
        <f>+SUMIFS('01. Raw Data'!DU$5:DU$383,'01. Raw Data'!$F$5:$F$383,$D16)</f>
        <v>0</v>
      </c>
      <c r="CY16" s="139">
        <f>+SUMIFS('01. Raw Data'!DV$5:DV$383,'01. Raw Data'!$F$5:$F$383,$D16)</f>
        <v>0</v>
      </c>
      <c r="CZ16" s="139">
        <f>+SUMIFS('01. Raw Data'!DW$5:DW$383,'01. Raw Data'!$F$5:$F$383,$D16)</f>
        <v>0</v>
      </c>
      <c r="DA16" s="139">
        <f>+SUMIFS('01. Raw Data'!DX$5:DX$383,'01. Raw Data'!$F$5:$F$383,$D16)</f>
        <v>0</v>
      </c>
      <c r="DB16" s="139">
        <f>+SUMIFS('01. Raw Data'!DY$5:DY$383,'01. Raw Data'!$F$5:$F$383,$D16)</f>
        <v>0</v>
      </c>
      <c r="DC16" s="139">
        <f>+SUMIFS('01. Raw Data'!DZ$5:DZ$383,'01. Raw Data'!$F$5:$F$383,$D16)</f>
        <v>0</v>
      </c>
      <c r="DD16" s="139">
        <f>+SUMIFS('01. Raw Data'!EA$5:EA$383,'01. Raw Data'!$F$5:$F$383,$D16)</f>
        <v>0</v>
      </c>
      <c r="DE16" s="139">
        <f>+SUMIFS('01. Raw Data'!EB$5:EB$383,'01. Raw Data'!$F$5:$F$383,$D16)</f>
        <v>0</v>
      </c>
      <c r="DF16" s="139">
        <f>+SUMIFS('01. Raw Data'!EG$5:EG$383,'01. Raw Data'!$F$5:$F$383,$D16)</f>
        <v>0</v>
      </c>
      <c r="DG16" s="303">
        <f t="shared" si="5"/>
        <v>0</v>
      </c>
      <c r="DI16" s="117"/>
      <c r="DJ16" s="118"/>
      <c r="DK16" s="117"/>
      <c r="DL16" s="117"/>
      <c r="DM16" s="117"/>
      <c r="DN16" s="117"/>
    </row>
    <row r="17" spans="2:119" outlineLevel="1">
      <c r="D17" s="29" t="s">
        <v>250</v>
      </c>
      <c r="F17" s="116" t="s">
        <v>668</v>
      </c>
      <c r="H17" s="139" cm="1">
        <f t="array" ref="H17">SUMPRODUCT(TT_25*(KMP_18=$D17)*(Thang=H$3))</f>
        <v>0</v>
      </c>
      <c r="I17" s="139" cm="1">
        <f t="array" ref="I17">SUMPRODUCT(TT_25*(KMP_18=$D17)*(Thang=I$3))</f>
        <v>0</v>
      </c>
      <c r="J17" s="139" cm="1">
        <f t="array" ref="J17">SUMPRODUCT(TT_25*(KMP_18=$D17)*(Thang=J$3))</f>
        <v>0</v>
      </c>
      <c r="K17" s="139" cm="1">
        <f t="array" ref="K17">SUMPRODUCT(TT_25*(KMP_18=$D17)*(Thang=K$3))</f>
        <v>0</v>
      </c>
      <c r="L17" s="139" cm="1">
        <f t="array" ref="L17">SUMPRODUCT(TT_25*(KMP_18=$D17)*(Thang=L$3))</f>
        <v>0</v>
      </c>
      <c r="M17" s="139" cm="1">
        <f t="array" ref="M17">SUMPRODUCT(TT_25*(KMP_18=$D17)*(Thang=M$3))</f>
        <v>0</v>
      </c>
      <c r="N17" s="139" cm="1">
        <f t="array" ref="N17">SUMPRODUCT(TT_25*(KMP_18=$D17)*(Thang=N$3))</f>
        <v>0</v>
      </c>
      <c r="O17" s="139" cm="1">
        <f t="array" ref="O17">SUMPRODUCT(TT_25*(KMP_18=$D17)*(Thang=O$3))</f>
        <v>0</v>
      </c>
      <c r="P17" s="139" cm="1">
        <f t="array" ref="P17">SUMPRODUCT(TT_25*(KMP_18=$D17)*(Thang=P$3))</f>
        <v>0</v>
      </c>
      <c r="Q17" s="139" cm="1">
        <f t="array" ref="Q17">SUMPRODUCT(TT_25*(KMP_18=$D17)*(Thang=Q$3))</f>
        <v>0</v>
      </c>
      <c r="R17" s="139" cm="1">
        <f t="array" ref="R17">SUMPRODUCT(TT_25*(KMP_18=$D17)*(Thang=R$3))</f>
        <v>0</v>
      </c>
      <c r="S17" s="139" cm="1">
        <f t="array" ref="S17">SUMPRODUCT(TT_25*(KMP_18=$D17)*(Thang&gt;=S$3))</f>
        <v>0</v>
      </c>
      <c r="T17" s="139" cm="1">
        <f t="array" ref="T17">SUMPRODUCT(TT_25*(KMP_18=$D17))</f>
        <v>0</v>
      </c>
      <c r="U17" s="303">
        <f t="shared" si="6"/>
        <v>0</v>
      </c>
      <c r="W17" s="139" cm="1">
        <f t="array" ref="W17">SUMPRODUCT(KH_25*(KMP_18=$D17)*(Thang=W$3))</f>
        <v>0</v>
      </c>
      <c r="X17" s="139" cm="1">
        <f t="array" ref="X17">SUMPRODUCT(KH_25*(KMP_18=$D17)*(Thang=X$3))</f>
        <v>0</v>
      </c>
      <c r="Y17" s="139" cm="1">
        <f t="array" ref="Y17">SUMPRODUCT(KH_25*(KMP_18=$D17)*(Thang=Y$3))</f>
        <v>0</v>
      </c>
      <c r="Z17" s="139" cm="1">
        <f t="array" ref="Z17">SUMPRODUCT(KH_25*(KMP_18=$D17)*(Thang=Z$3))</f>
        <v>0</v>
      </c>
      <c r="AA17" s="139" cm="1">
        <f t="array" ref="AA17">SUMPRODUCT(KH_25*(KMP_18=$D17)*(Thang=AA$3))</f>
        <v>0</v>
      </c>
      <c r="AB17" s="139" cm="1">
        <f t="array" ref="AB17">SUMPRODUCT(KH_25*(KMP_18=$D17)*(Thang=AB$3))</f>
        <v>0</v>
      </c>
      <c r="AC17" s="139" cm="1">
        <f t="array" ref="AC17">SUMPRODUCT(KH_25*(KMP_18=$D17)*(Thang=AC$3))</f>
        <v>0</v>
      </c>
      <c r="AD17" s="139" cm="1">
        <f t="array" ref="AD17">SUMPRODUCT(KH_25*(KMP_18=$D17)*(Thang=AD$3))</f>
        <v>0</v>
      </c>
      <c r="AE17" s="139" cm="1">
        <f t="array" ref="AE17">SUMPRODUCT(KH_25*(KMP_18=$D17)*(Thang=AE$3))</f>
        <v>0</v>
      </c>
      <c r="AF17" s="139" cm="1">
        <f t="array" ref="AF17">SUMPRODUCT(KH_25*(KMP_18=$D17)*(Thang=AF$3))</f>
        <v>0</v>
      </c>
      <c r="AG17" s="139" cm="1">
        <f t="array" ref="AG17">SUMPRODUCT(KH_25*(KMP_18=$D17)*(Thang=AG$3))</f>
        <v>0</v>
      </c>
      <c r="AH17" s="139" cm="1">
        <f t="array" ref="AH17">SUMPRODUCT(KH_25*(KMP_18=$D17)*(Thang&gt;=AH$3))</f>
        <v>0</v>
      </c>
      <c r="AI17" s="139" cm="1">
        <f t="array" ref="AI17">SUMPRODUCT(KH_25*(KMP_18=$D17))</f>
        <v>0</v>
      </c>
      <c r="AJ17" s="303">
        <f t="shared" si="1"/>
        <v>0</v>
      </c>
      <c r="AL17" s="139" cm="1">
        <f t="array" ref="AL17">SUMPRODUCT(TT_24*(KMP_18=$D17)*(Thang=AL$3))</f>
        <v>0</v>
      </c>
      <c r="AM17" s="139" cm="1">
        <f t="array" ref="AM17">SUMPRODUCT(TT_24*(KMP_18=$D17)*(Thang=AM$3))</f>
        <v>0</v>
      </c>
      <c r="AN17" s="139" cm="1">
        <f t="array" ref="AN17">SUMPRODUCT(TT_24*(KMP_18=$D17)*(Thang=AN$3))</f>
        <v>0</v>
      </c>
      <c r="AO17" s="139" cm="1">
        <f t="array" ref="AO17">SUMPRODUCT(TT_24*(KMP_18=$D17)*(Thang=AO$3))</f>
        <v>0</v>
      </c>
      <c r="AP17" s="139" cm="1">
        <f t="array" ref="AP17">SUMPRODUCT(TT_24*(KMP_18=$D17)*(Thang=AP$3))</f>
        <v>0</v>
      </c>
      <c r="AQ17" s="139" cm="1">
        <f t="array" ref="AQ17">SUMPRODUCT(TT_24*(KMP_18=$D17)*(Thang=AQ$3))</f>
        <v>0</v>
      </c>
      <c r="AR17" s="139" cm="1">
        <f t="array" ref="AR17">SUMPRODUCT(TT_24*(KMP_18=$D17)*(Thang=AR$3))</f>
        <v>0</v>
      </c>
      <c r="AS17" s="139" cm="1">
        <f t="array" ref="AS17">SUMPRODUCT(TT_24*(KMP_18=$D17)*(Thang=AS$3))</f>
        <v>0</v>
      </c>
      <c r="AT17" s="139" cm="1">
        <f t="array" ref="AT17">SUMPRODUCT(TT_24*(KMP_18=$D17)*(Thang=AT$3))</f>
        <v>0</v>
      </c>
      <c r="AU17" s="139" cm="1">
        <f t="array" ref="AU17">SUMPRODUCT(TT_24*(KMP_18=$D17)*(Thang=AU$3))</f>
        <v>0</v>
      </c>
      <c r="AV17" s="139" cm="1">
        <f t="array" ref="AV17">SUMPRODUCT(TT_24*(KMP_18=$D17)*(Thang=AV$3))</f>
        <v>0</v>
      </c>
      <c r="AW17" s="139" cm="1">
        <f t="array" ref="AW17">SUMPRODUCT(TT_24*(KMP_18=$D17)*(Thang&gt;=AW$3))</f>
        <v>0</v>
      </c>
      <c r="AX17" s="139" cm="1">
        <f t="array" ref="AX17">SUMPRODUCT(TT_24*(KMP_18=$D17))</f>
        <v>0</v>
      </c>
      <c r="AY17" s="303">
        <f t="shared" si="0"/>
        <v>0</v>
      </c>
      <c r="BA17" s="139" cm="1">
        <f t="array" ref="BA17">SUMPRODUCT(KH_24*(KMP_18=$D17)*(Thang=BA$3))</f>
        <v>0</v>
      </c>
      <c r="BB17" s="139" cm="1">
        <f t="array" ref="BB17">SUMPRODUCT(KH_24*(KMP_18=$D17)*(Thang=BB$3))</f>
        <v>0</v>
      </c>
      <c r="BC17" s="139" cm="1">
        <f t="array" ref="BC17">SUMPRODUCT(KH_24*(KMP_18=$D17)*(Thang=BC$3))</f>
        <v>0</v>
      </c>
      <c r="BD17" s="139" cm="1">
        <f t="array" ref="BD17">SUMPRODUCT(KH_24*(KMP_18=$D17)*(Thang=BD$3))</f>
        <v>0</v>
      </c>
      <c r="BE17" s="139" cm="1">
        <f t="array" ref="BE17">SUMPRODUCT(KH_24*(KMP_18=$D17)*(Thang=BE$3))</f>
        <v>0</v>
      </c>
      <c r="BF17" s="139" cm="1">
        <f t="array" ref="BF17">SUMPRODUCT(KH_24*(KMP_18=$D17)*(Thang=BF$3))</f>
        <v>0</v>
      </c>
      <c r="BG17" s="139" cm="1">
        <f t="array" ref="BG17">SUMPRODUCT(KH_24*(KMP_18=$D17)*(Thang=BG$3))</f>
        <v>0</v>
      </c>
      <c r="BH17" s="139" cm="1">
        <f t="array" ref="BH17">SUMPRODUCT(KH_24*(KMP_18=$D17)*(Thang=BH$3))</f>
        <v>0</v>
      </c>
      <c r="BI17" s="139" cm="1">
        <f t="array" ref="BI17">SUMPRODUCT(KH_24*(KMP_18=$D17)*(Thang=BI$3))</f>
        <v>0</v>
      </c>
      <c r="BJ17" s="139" cm="1">
        <f t="array" ref="BJ17">SUMPRODUCT(KH_24*(KMP_18=$D17)*(Thang=BJ$3))</f>
        <v>0</v>
      </c>
      <c r="BK17" s="139" cm="1">
        <f t="array" ref="BK17">SUMPRODUCT(KH_24*(KMP_18=$D17)*(Thang=BK$3))</f>
        <v>0</v>
      </c>
      <c r="BL17" s="139" cm="1">
        <f t="array" ref="BL17">SUMPRODUCT(KH_24*(KMP_18=$D17)*(Thang&gt;=BL$3))</f>
        <v>0</v>
      </c>
      <c r="BM17" s="139" cm="1">
        <f t="array" ref="BM17">SUMPRODUCT(KH_24*(KMP_18=$D17))</f>
        <v>0</v>
      </c>
      <c r="BN17" s="303">
        <f t="shared" si="2"/>
        <v>0</v>
      </c>
      <c r="BP17" s="139" cm="1">
        <f t="array" ref="BP17">SUMPRODUCT(TT_23*(KMP_18=$D17)*(Thang=BP$3))</f>
        <v>0</v>
      </c>
      <c r="BQ17" s="139" cm="1">
        <f t="array" ref="BQ17">SUMPRODUCT(TT_23*(KMP_18=$D17)*(Thang=BQ$3))</f>
        <v>0</v>
      </c>
      <c r="BR17" s="139" cm="1">
        <f t="array" ref="BR17">SUMPRODUCT(TT_23*(KMP_18=$D17)*(Thang=BR$3))</f>
        <v>0</v>
      </c>
      <c r="BS17" s="139" cm="1">
        <f t="array" ref="BS17">SUMPRODUCT(TT_23*(KMP_18=$D17)*(Thang=BS$3))</f>
        <v>0</v>
      </c>
      <c r="BT17" s="139" cm="1">
        <f t="array" ref="BT17">SUMPRODUCT(TT_23*(KMP_18=$D17)*(Thang=BT$3))</f>
        <v>0</v>
      </c>
      <c r="BU17" s="139" cm="1">
        <f t="array" ref="BU17">SUMPRODUCT(TT_23*(KMP_18=$D17)*(Thang=BU$3))</f>
        <v>0</v>
      </c>
      <c r="BV17" s="139" cm="1">
        <f t="array" ref="BV17">SUMPRODUCT(TT_23*(KMP_18=$D17)*(Thang=BV$3))</f>
        <v>0</v>
      </c>
      <c r="BW17" s="139" cm="1">
        <f t="array" ref="BW17">SUMPRODUCT(TT_23*(KMP_18=$D17)*(Thang=BW$3))</f>
        <v>0</v>
      </c>
      <c r="BX17" s="139" cm="1">
        <f t="array" ref="BX17">SUMPRODUCT(TT_23*(KMP_18=$D17)*(Thang=BX$3))</f>
        <v>0</v>
      </c>
      <c r="BY17" s="139" cm="1">
        <f t="array" ref="BY17">SUMPRODUCT(TT_23*(KMP_18=$D17)*(Thang=BY$3))</f>
        <v>0</v>
      </c>
      <c r="BZ17" s="139" cm="1">
        <f t="array" ref="BZ17">SUMPRODUCT(TT_23*(KMP_18=$D17)*(Thang=BZ$3))</f>
        <v>0</v>
      </c>
      <c r="CA17" s="139" cm="1">
        <f t="array" ref="CA17">SUMPRODUCT(TT_23*(KMP_18=$D17)*(Thang&gt;=CA$3))</f>
        <v>0</v>
      </c>
      <c r="CB17" s="139" cm="1">
        <f t="array" ref="CB17">SUMPRODUCT(TT_23*(KMP_18=$D17))</f>
        <v>0</v>
      </c>
      <c r="CC17" s="303">
        <f t="shared" si="3"/>
        <v>0</v>
      </c>
      <c r="CE17" s="139">
        <f>+SUMIFS('01. Raw Data'!CY$5:CY$383,'01. Raw Data'!$F$5:$F$383,$D17)</f>
        <v>0</v>
      </c>
      <c r="CF17" s="139">
        <f>+SUMIFS('01. Raw Data'!CZ$5:CZ$383,'01. Raw Data'!$F$5:$F$383,$D17)</f>
        <v>0</v>
      </c>
      <c r="CG17" s="139">
        <f>+SUMIFS('01. Raw Data'!DA$5:DA$383,'01. Raw Data'!$F$5:$F$383,$D17)</f>
        <v>0</v>
      </c>
      <c r="CH17" s="139">
        <f>+SUMIFS('01. Raw Data'!DB$5:DB$383,'01. Raw Data'!$F$5:$F$383,$D17)</f>
        <v>0</v>
      </c>
      <c r="CI17" s="139">
        <f>+SUMIFS('01. Raw Data'!DC$5:DC$383,'01. Raw Data'!$F$5:$F$383,$D17)</f>
        <v>0</v>
      </c>
      <c r="CJ17" s="139">
        <f>+SUMIFS('01. Raw Data'!DD$5:DD$383,'01. Raw Data'!$F$5:$F$383,$D17)</f>
        <v>0</v>
      </c>
      <c r="CK17" s="139">
        <f>+SUMIFS('01. Raw Data'!DE$5:DE$383,'01. Raw Data'!$F$5:$F$383,$D17)</f>
        <v>0</v>
      </c>
      <c r="CL17" s="139">
        <f>+SUMIFS('01. Raw Data'!DF$5:DF$383,'01. Raw Data'!$F$5:$F$383,$D17)</f>
        <v>0</v>
      </c>
      <c r="CM17" s="139">
        <f>+SUMIFS('01. Raw Data'!DG$5:DG$383,'01. Raw Data'!$F$5:$F$383,$D17)</f>
        <v>0</v>
      </c>
      <c r="CN17" s="139">
        <f>+SUMIFS('01. Raw Data'!DH$5:DH$383,'01. Raw Data'!$F$5:$F$383,$D17)</f>
        <v>0</v>
      </c>
      <c r="CO17" s="139">
        <f>+SUMIFS('01. Raw Data'!DI$5:DI$383,'01. Raw Data'!$F$5:$F$383,$D17)</f>
        <v>0</v>
      </c>
      <c r="CP17" s="139">
        <f>+SUMIFS('01. Raw Data'!DJ$5:DJ$383,'01. Raw Data'!$F$5:$F$383,$D17)</f>
        <v>0</v>
      </c>
      <c r="CQ17" s="139">
        <f>+SUMIFS('01. Raw Data'!DO$5:DO$383,'01. Raw Data'!$F$5:$F$383,$D17)</f>
        <v>0</v>
      </c>
      <c r="CR17" s="303">
        <f t="shared" si="4"/>
        <v>0</v>
      </c>
      <c r="CT17" s="139">
        <f>+SUMIFS('01. Raw Data'!DQ$5:DQ$383,'01. Raw Data'!$F$5:$F$383,$D17)</f>
        <v>0</v>
      </c>
      <c r="CU17" s="139">
        <f>+SUMIFS('01. Raw Data'!DR$5:DR$383,'01. Raw Data'!$F$5:$F$383,$D17)</f>
        <v>0</v>
      </c>
      <c r="CV17" s="139">
        <f>+SUMIFS('01. Raw Data'!DS$5:DS$383,'01. Raw Data'!$F$5:$F$383,$D17)</f>
        <v>0</v>
      </c>
      <c r="CW17" s="139">
        <f>+SUMIFS('01. Raw Data'!DT$5:DT$383,'01. Raw Data'!$F$5:$F$383,$D17)</f>
        <v>0</v>
      </c>
      <c r="CX17" s="139">
        <f>+SUMIFS('01. Raw Data'!DU$5:DU$383,'01. Raw Data'!$F$5:$F$383,$D17)</f>
        <v>0</v>
      </c>
      <c r="CY17" s="139">
        <f>+SUMIFS('01. Raw Data'!DV$5:DV$383,'01. Raw Data'!$F$5:$F$383,$D17)</f>
        <v>0</v>
      </c>
      <c r="CZ17" s="139">
        <f>+SUMIFS('01. Raw Data'!DW$5:DW$383,'01. Raw Data'!$F$5:$F$383,$D17)</f>
        <v>0</v>
      </c>
      <c r="DA17" s="139">
        <f>+SUMIFS('01. Raw Data'!DX$5:DX$383,'01. Raw Data'!$F$5:$F$383,$D17)</f>
        <v>0</v>
      </c>
      <c r="DB17" s="139">
        <f>+SUMIFS('01. Raw Data'!DY$5:DY$383,'01. Raw Data'!$F$5:$F$383,$D17)</f>
        <v>0</v>
      </c>
      <c r="DC17" s="139">
        <f>+SUMIFS('01. Raw Data'!DZ$5:DZ$383,'01. Raw Data'!$F$5:$F$383,$D17)</f>
        <v>0</v>
      </c>
      <c r="DD17" s="139">
        <f>+SUMIFS('01. Raw Data'!EA$5:EA$383,'01. Raw Data'!$F$5:$F$383,$D17)</f>
        <v>0</v>
      </c>
      <c r="DE17" s="139">
        <f>+SUMIFS('01. Raw Data'!EB$5:EB$383,'01. Raw Data'!$F$5:$F$383,$D17)</f>
        <v>0</v>
      </c>
      <c r="DF17" s="139">
        <f>+SUMIFS('01. Raw Data'!EG$5:EG$383,'01. Raw Data'!$F$5:$F$383,$D17)</f>
        <v>0</v>
      </c>
      <c r="DG17" s="303">
        <f t="shared" si="5"/>
        <v>0</v>
      </c>
      <c r="DI17" s="117"/>
      <c r="DJ17" s="118"/>
      <c r="DK17" s="117"/>
      <c r="DL17" s="117"/>
      <c r="DM17" s="117"/>
      <c r="DN17" s="117"/>
    </row>
    <row r="18" spans="2:119" outlineLevel="1">
      <c r="D18" s="29" t="s">
        <v>441</v>
      </c>
      <c r="F18" s="116" t="s">
        <v>667</v>
      </c>
      <c r="H18" s="139" cm="1">
        <f t="array" ref="H18">SUMPRODUCT(TT_25*(KMP_18=$D18)*(Thang=H$3))</f>
        <v>1442696903</v>
      </c>
      <c r="I18" s="139" cm="1">
        <f t="array" ref="I18">SUMPRODUCT(TT_25*(KMP_18=$D18)*(Thang=I$3))</f>
        <v>3574837862</v>
      </c>
      <c r="J18" s="139" cm="1">
        <f t="array" ref="J18">SUMPRODUCT(TT_25*(KMP_18=$D18)*(Thang=J$3))</f>
        <v>1969857757</v>
      </c>
      <c r="K18" s="139" cm="1">
        <f t="array" ref="K18">SUMPRODUCT(TT_25*(KMP_18=$D18)*(Thang=K$3))</f>
        <v>1503984454</v>
      </c>
      <c r="L18" s="139" cm="1">
        <f t="array" ref="L18">SUMPRODUCT(TT_25*(KMP_18=$D18)*(Thang=L$3))</f>
        <v>2462711733</v>
      </c>
      <c r="M18" s="139" cm="1">
        <f t="array" ref="M18">SUMPRODUCT(TT_25*(KMP_18=$D18)*(Thang=M$3))</f>
        <v>1186353811</v>
      </c>
      <c r="N18" s="139" cm="1">
        <f t="array" ref="N18">SUMPRODUCT(TT_25*(KMP_18=$D18)*(Thang=N$3))</f>
        <v>1311037332</v>
      </c>
      <c r="O18" s="139" cm="1">
        <f t="array" ref="O18">SUMPRODUCT(TT_25*(KMP_18=$D18)*(Thang=O$3))</f>
        <v>1643007682</v>
      </c>
      <c r="P18" s="139" cm="1">
        <f t="array" ref="P18">SUMPRODUCT(TT_25*(KMP_18=$D18)*(Thang=P$3))</f>
        <v>0</v>
      </c>
      <c r="Q18" s="139" cm="1">
        <f t="array" ref="Q18">SUMPRODUCT(TT_25*(KMP_18=$D18)*(Thang=Q$3))</f>
        <v>0</v>
      </c>
      <c r="R18" s="139" cm="1">
        <f t="array" ref="R18">SUMPRODUCT(TT_25*(KMP_18=$D18)*(Thang=R$3))</f>
        <v>0</v>
      </c>
      <c r="S18" s="139" cm="1">
        <f t="array" ref="S18">SUMPRODUCT(TT_25*(KMP_18=$D18)*(Thang&gt;=S$3))</f>
        <v>0</v>
      </c>
      <c r="T18" s="139" cm="1">
        <f t="array" ref="T18">SUMPRODUCT(TT_25*(KMP_18=$D18))</f>
        <v>15094487534</v>
      </c>
      <c r="U18" s="303">
        <f t="shared" si="6"/>
        <v>0</v>
      </c>
      <c r="W18" s="139" cm="1">
        <f t="array" ref="W18">SUMPRODUCT(KH_25*(KMP_18=$D18)*(Thang=W$3))</f>
        <v>2529495000</v>
      </c>
      <c r="X18" s="139" cm="1">
        <f t="array" ref="X18">SUMPRODUCT(KH_25*(KMP_18=$D18)*(Thang=X$3))</f>
        <v>4959670000</v>
      </c>
      <c r="Y18" s="139" cm="1">
        <f t="array" ref="Y18">SUMPRODUCT(KH_25*(KMP_18=$D18)*(Thang=Y$3))</f>
        <v>3261950000</v>
      </c>
      <c r="Z18" s="139" cm="1">
        <f t="array" ref="Z18">SUMPRODUCT(KH_25*(KMP_18=$D18)*(Thang=Z$3))</f>
        <v>2428425000</v>
      </c>
      <c r="AA18" s="139" cm="1">
        <f t="array" ref="AA18">SUMPRODUCT(KH_25*(KMP_18=$D18)*(Thang=AA$3))</f>
        <v>8193450000</v>
      </c>
      <c r="AB18" s="139" cm="1">
        <f t="array" ref="AB18">SUMPRODUCT(KH_25*(KMP_18=$D18)*(Thang=AB$3))</f>
        <v>7004125000</v>
      </c>
      <c r="AC18" s="139" cm="1">
        <f t="array" ref="AC18">SUMPRODUCT(KH_25*(KMP_18=$D18)*(Thang=AC$3))</f>
        <v>11750850000</v>
      </c>
      <c r="AD18" s="139" cm="1">
        <f t="array" ref="AD18">SUMPRODUCT(KH_25*(KMP_18=$D18)*(Thang=AD$3))</f>
        <v>9504250000</v>
      </c>
      <c r="AE18" s="139" cm="1">
        <f t="array" ref="AE18">SUMPRODUCT(KH_25*(KMP_18=$D18)*(Thang=AE$3))</f>
        <v>14867300000</v>
      </c>
      <c r="AF18" s="139" cm="1">
        <f t="array" ref="AF18">SUMPRODUCT(KH_25*(KMP_18=$D18)*(Thang=AF$3))</f>
        <v>14835160000</v>
      </c>
      <c r="AG18" s="139" cm="1">
        <f t="array" ref="AG18">SUMPRODUCT(KH_25*(KMP_18=$D18)*(Thang=AG$3))</f>
        <v>10977810000</v>
      </c>
      <c r="AH18" s="139" cm="1">
        <f t="array" ref="AH18">SUMPRODUCT(KH_25*(KMP_18=$D18)*(Thang&gt;=AH$3))</f>
        <v>11134240500</v>
      </c>
      <c r="AI18" s="139" cm="1">
        <f t="array" ref="AI18">SUMPRODUCT(KH_25*(KMP_18=$D18))</f>
        <v>101446725500</v>
      </c>
      <c r="AJ18" s="303">
        <f t="shared" si="1"/>
        <v>0</v>
      </c>
      <c r="AL18" s="139" cm="1">
        <f t="array" ref="AL18">SUMPRODUCT(TT_24*(KMP_18=$D18)*(Thang=AL$3))</f>
        <v>1862640439</v>
      </c>
      <c r="AM18" s="139" cm="1">
        <f t="array" ref="AM18">SUMPRODUCT(TT_24*(KMP_18=$D18)*(Thang=AM$3))</f>
        <v>439812589</v>
      </c>
      <c r="AN18" s="139" cm="1">
        <f t="array" ref="AN18">SUMPRODUCT(TT_24*(KMP_18=$D18)*(Thang=AN$3))</f>
        <v>2669034839</v>
      </c>
      <c r="AO18" s="139" cm="1">
        <f t="array" ref="AO18">SUMPRODUCT(TT_24*(KMP_18=$D18)*(Thang=AO$3))</f>
        <v>3032304136</v>
      </c>
      <c r="AP18" s="139" cm="1">
        <f t="array" ref="AP18">SUMPRODUCT(TT_24*(KMP_18=$D18)*(Thang=AP$3))</f>
        <v>277880434</v>
      </c>
      <c r="AQ18" s="139" cm="1">
        <f t="array" ref="AQ18">SUMPRODUCT(TT_24*(KMP_18=$D18)*(Thang=AQ$3))</f>
        <v>318063920</v>
      </c>
      <c r="AR18" s="139" cm="1">
        <f t="array" ref="AR18">SUMPRODUCT(TT_24*(KMP_18=$D18)*(Thang=AR$3))</f>
        <v>626032613</v>
      </c>
      <c r="AS18" s="139" cm="1">
        <f t="array" ref="AS18">SUMPRODUCT(TT_24*(KMP_18=$D18)*(Thang=AS$3))</f>
        <v>5216793028</v>
      </c>
      <c r="AT18" s="139" cm="1">
        <f t="array" ref="AT18">SUMPRODUCT(TT_24*(KMP_18=$D18)*(Thang=AT$3))</f>
        <v>5019652822</v>
      </c>
      <c r="AU18" s="139" cm="1">
        <f t="array" ref="AU18">SUMPRODUCT(TT_24*(KMP_18=$D18)*(Thang=AU$3))</f>
        <v>2316276718</v>
      </c>
      <c r="AV18" s="139" cm="1">
        <f t="array" ref="AV18">SUMPRODUCT(TT_24*(KMP_18=$D18)*(Thang=AV$3))</f>
        <v>404235983</v>
      </c>
      <c r="AW18" s="139" cm="1">
        <f t="array" ref="AW18">SUMPRODUCT(TT_24*(KMP_18=$D18)*(Thang&gt;=AW$3))</f>
        <v>1317844326</v>
      </c>
      <c r="AX18" s="139" cm="1">
        <f t="array" ref="AX18">SUMPRODUCT(TT_24*(KMP_18=$D18))</f>
        <v>23500571847</v>
      </c>
      <c r="AY18" s="303">
        <f t="shared" si="0"/>
        <v>0</v>
      </c>
      <c r="BA18" s="139" cm="1">
        <f t="array" ref="BA18">SUMPRODUCT(KH_24*(KMP_18=$D18)*(Thang=BA$3))</f>
        <v>1370600000</v>
      </c>
      <c r="BB18" s="139" cm="1">
        <f t="array" ref="BB18">SUMPRODUCT(KH_24*(KMP_18=$D18)*(Thang=BB$3))</f>
        <v>2372475000</v>
      </c>
      <c r="BC18" s="139" cm="1">
        <f t="array" ref="BC18">SUMPRODUCT(KH_24*(KMP_18=$D18)*(Thang=BC$3))</f>
        <v>2116350000</v>
      </c>
      <c r="BD18" s="139" cm="1">
        <f t="array" ref="BD18">SUMPRODUCT(KH_24*(KMP_18=$D18)*(Thang=BD$3))</f>
        <v>3501425000</v>
      </c>
      <c r="BE18" s="139" cm="1">
        <f t="array" ref="BE18">SUMPRODUCT(KH_24*(KMP_18=$D18)*(Thang=BE$3))</f>
        <v>3867800000</v>
      </c>
      <c r="BF18" s="139" cm="1">
        <f t="array" ref="BF18">SUMPRODUCT(KH_24*(KMP_18=$D18)*(Thang=BF$3))</f>
        <v>3498650000</v>
      </c>
      <c r="BG18" s="139" cm="1">
        <f t="array" ref="BG18">SUMPRODUCT(KH_24*(KMP_18=$D18)*(Thang=BG$3))</f>
        <v>8799100000</v>
      </c>
      <c r="BH18" s="139" cm="1">
        <f t="array" ref="BH18">SUMPRODUCT(KH_24*(KMP_18=$D18)*(Thang=BH$3))</f>
        <v>8369450000.000001</v>
      </c>
      <c r="BI18" s="139" cm="1">
        <f t="array" ref="BI18">SUMPRODUCT(KH_24*(KMP_18=$D18)*(Thang=BI$3))</f>
        <v>8178825000</v>
      </c>
      <c r="BJ18" s="139" cm="1">
        <f t="array" ref="BJ18">SUMPRODUCT(KH_24*(KMP_18=$D18)*(Thang=BJ$3))</f>
        <v>10146550000</v>
      </c>
      <c r="BK18" s="139" cm="1">
        <f t="array" ref="BK18">SUMPRODUCT(KH_24*(KMP_18=$D18)*(Thang=BK$3))</f>
        <v>9436112500</v>
      </c>
      <c r="BL18" s="139" cm="1">
        <f t="array" ref="BL18">SUMPRODUCT(KH_24*(KMP_18=$D18)*(Thang&gt;=BL$3))</f>
        <v>9613212500</v>
      </c>
      <c r="BM18" s="139" cm="1">
        <f t="array" ref="BM18">SUMPRODUCT(KH_24*(KMP_18=$D18))</f>
        <v>71270550000</v>
      </c>
      <c r="BN18" s="303">
        <f t="shared" si="2"/>
        <v>0</v>
      </c>
      <c r="BP18" s="139" cm="1">
        <f t="array" ref="BP18">SUMPRODUCT(TT_23*(KMP_18=$D18)*(Thang=BP$3))</f>
        <v>264844624</v>
      </c>
      <c r="BQ18" s="139" cm="1">
        <f t="array" ref="BQ18">SUMPRODUCT(TT_23*(KMP_18=$D18)*(Thang=BQ$3))</f>
        <v>513477489</v>
      </c>
      <c r="BR18" s="139" cm="1">
        <f t="array" ref="BR18">SUMPRODUCT(TT_23*(KMP_18=$D18)*(Thang=BR$3))</f>
        <v>1035771162</v>
      </c>
      <c r="BS18" s="139" cm="1">
        <f t="array" ref="BS18">SUMPRODUCT(TT_23*(KMP_18=$D18)*(Thang=BS$3))</f>
        <v>269065931</v>
      </c>
      <c r="BT18" s="139" cm="1">
        <f t="array" ref="BT18">SUMPRODUCT(TT_23*(KMP_18=$D18)*(Thang=BT$3))</f>
        <v>1173737099</v>
      </c>
      <c r="BU18" s="139" cm="1">
        <f t="array" ref="BU18">SUMPRODUCT(TT_23*(KMP_18=$D18)*(Thang=BU$3))</f>
        <v>430878441</v>
      </c>
      <c r="BV18" s="139" cm="1">
        <f t="array" ref="BV18">SUMPRODUCT(TT_23*(KMP_18=$D18)*(Thang=BV$3))</f>
        <v>592933512</v>
      </c>
      <c r="BW18" s="139" cm="1">
        <f t="array" ref="BW18">SUMPRODUCT(TT_23*(KMP_18=$D18)*(Thang=BW$3))</f>
        <v>1307648805</v>
      </c>
      <c r="BX18" s="139" cm="1">
        <f t="array" ref="BX18">SUMPRODUCT(TT_23*(KMP_18=$D18)*(Thang=BX$3))</f>
        <v>738568718</v>
      </c>
      <c r="BY18" s="139" cm="1">
        <f t="array" ref="BY18">SUMPRODUCT(TT_23*(KMP_18=$D18)*(Thang=BY$3))</f>
        <v>1294765611</v>
      </c>
      <c r="BZ18" s="139" cm="1">
        <f t="array" ref="BZ18">SUMPRODUCT(TT_23*(KMP_18=$D18)*(Thang=BZ$3))</f>
        <v>938743174</v>
      </c>
      <c r="CA18" s="139" cm="1">
        <f t="array" ref="CA18">SUMPRODUCT(TT_23*(KMP_18=$D18)*(Thang&gt;=CA$3))</f>
        <v>1299540243</v>
      </c>
      <c r="CB18" s="139" cm="1">
        <f t="array" ref="CB18">SUMPRODUCT(TT_23*(KMP_18=$D18))</f>
        <v>9859974809</v>
      </c>
      <c r="CC18" s="303">
        <f t="shared" si="3"/>
        <v>0</v>
      </c>
      <c r="CE18" s="139">
        <f>+SUMIFS('01. Raw Data'!CY$5:CY$383,'01. Raw Data'!$F$5:$F$383,$D18)</f>
        <v>268363636.36363631</v>
      </c>
      <c r="CF18" s="139">
        <f>+SUMIFS('01. Raw Data'!CZ$5:CZ$383,'01. Raw Data'!$F$5:$F$383,$D18)</f>
        <v>285954545.45454544</v>
      </c>
      <c r="CG18" s="139">
        <f>+SUMIFS('01. Raw Data'!DA$5:DA$383,'01. Raw Data'!$F$5:$F$383,$D18)</f>
        <v>380250000</v>
      </c>
      <c r="CH18" s="139">
        <f>+SUMIFS('01. Raw Data'!DB$5:DB$383,'01. Raw Data'!$F$5:$F$383,$D18)</f>
        <v>438545454.54545456</v>
      </c>
      <c r="CI18" s="139">
        <f>+SUMIFS('01. Raw Data'!DC$5:DC$383,'01. Raw Data'!$F$5:$F$383,$D18)</f>
        <v>507068181.81818181</v>
      </c>
      <c r="CJ18" s="139">
        <f>+SUMIFS('01. Raw Data'!DD$5:DD$383,'01. Raw Data'!$F$5:$F$383,$D18)</f>
        <v>574363636.36363637</v>
      </c>
      <c r="CK18" s="139">
        <f>+SUMIFS('01. Raw Data'!DE$5:DE$383,'01. Raw Data'!$F$5:$F$383,$D18)</f>
        <v>575590909.090909</v>
      </c>
      <c r="CL18" s="139">
        <f>+SUMIFS('01. Raw Data'!DF$5:DF$383,'01. Raw Data'!$F$5:$F$383,$D18)</f>
        <v>686781818.18181813</v>
      </c>
      <c r="CM18" s="139">
        <f>+SUMIFS('01. Raw Data'!DG$5:DG$383,'01. Raw Data'!$F$5:$F$383,$D18)</f>
        <v>673690909.090909</v>
      </c>
      <c r="CN18" s="139">
        <f>+SUMIFS('01. Raw Data'!DH$5:DH$383,'01. Raw Data'!$F$5:$F$383,$D18)</f>
        <v>711122727.27272713</v>
      </c>
      <c r="CO18" s="139">
        <f>+SUMIFS('01. Raw Data'!DI$5:DI$383,'01. Raw Data'!$F$5:$F$383,$D18)</f>
        <v>703084090.90909088</v>
      </c>
      <c r="CP18" s="139">
        <f>+SUMIFS('01. Raw Data'!DJ$5:DJ$383,'01. Raw Data'!$F$5:$F$383,$D18)</f>
        <v>741477272.72727263</v>
      </c>
      <c r="CQ18" s="139">
        <f>+SUMIFS('01. Raw Data'!DO$5:DO$383,'01. Raw Data'!$F$5:$F$383,$D18)</f>
        <v>6546293181.818181</v>
      </c>
      <c r="CR18" s="303">
        <f t="shared" si="4"/>
        <v>0</v>
      </c>
      <c r="CT18" s="139">
        <f>+SUMIFS('01. Raw Data'!DQ$5:DQ$383,'01. Raw Data'!$F$5:$F$383,$D18)</f>
        <v>466118610</v>
      </c>
      <c r="CU18" s="139">
        <f>+SUMIFS('01. Raw Data'!DR$5:DR$383,'01. Raw Data'!$F$5:$F$383,$D18)</f>
        <v>0</v>
      </c>
      <c r="CV18" s="139">
        <f>+SUMIFS('01. Raw Data'!DS$5:DS$383,'01. Raw Data'!$F$5:$F$383,$D18)</f>
        <v>1491548244</v>
      </c>
      <c r="CW18" s="139">
        <f>+SUMIFS('01. Raw Data'!DT$5:DT$383,'01. Raw Data'!$F$5:$F$383,$D18)</f>
        <v>3168381264</v>
      </c>
      <c r="CX18" s="139">
        <f>+SUMIFS('01. Raw Data'!DU$5:DU$383,'01. Raw Data'!$F$5:$F$383,$D18)</f>
        <v>13060000</v>
      </c>
      <c r="CY18" s="139">
        <f>+SUMIFS('01. Raw Data'!DV$5:DV$383,'01. Raw Data'!$F$5:$F$383,$D18)</f>
        <v>457080334</v>
      </c>
      <c r="CZ18" s="139">
        <f>+SUMIFS('01. Raw Data'!DW$5:DW$383,'01. Raw Data'!$F$5:$F$383,$D18)</f>
        <v>534719950</v>
      </c>
      <c r="DA18" s="139">
        <f>+SUMIFS('01. Raw Data'!DX$5:DX$383,'01. Raw Data'!$F$5:$F$383,$D18)</f>
        <v>161091756</v>
      </c>
      <c r="DB18" s="139">
        <f>+SUMIFS('01. Raw Data'!DY$5:DY$383,'01. Raw Data'!$F$5:$F$383,$D18)</f>
        <v>242438491</v>
      </c>
      <c r="DC18" s="139">
        <f>+SUMIFS('01. Raw Data'!DZ$5:DZ$383,'01. Raw Data'!$F$5:$F$383,$D18)</f>
        <v>194327346</v>
      </c>
      <c r="DD18" s="139">
        <f>+SUMIFS('01. Raw Data'!EA$5:EA$383,'01. Raw Data'!$F$5:$F$383,$D18)</f>
        <v>525592468</v>
      </c>
      <c r="DE18" s="139">
        <f>+SUMIFS('01. Raw Data'!EB$5:EB$383,'01. Raw Data'!$F$5:$F$383,$D18)</f>
        <v>383471682</v>
      </c>
      <c r="DF18" s="139">
        <f>+SUMIFS('01. Raw Data'!EG$5:EG$383,'01. Raw Data'!$F$5:$F$383,$D18)</f>
        <v>7637830145</v>
      </c>
      <c r="DG18" s="303">
        <f t="shared" si="5"/>
        <v>0</v>
      </c>
      <c r="DI18" s="117"/>
      <c r="DJ18" s="118"/>
      <c r="DK18" s="117"/>
      <c r="DL18" s="117"/>
      <c r="DM18" s="117"/>
      <c r="DN18" s="117"/>
    </row>
    <row r="19" spans="2:119" outlineLevel="1">
      <c r="D19" s="29" t="s">
        <v>415</v>
      </c>
      <c r="F19" s="116" t="s">
        <v>666</v>
      </c>
      <c r="H19" s="139" cm="1">
        <f t="array" ref="H19">SUMPRODUCT(TT_25*(KMP_18=$D19)*(Thang=H$3))</f>
        <v>1156648724</v>
      </c>
      <c r="I19" s="139" cm="1">
        <f t="array" ref="I19">SUMPRODUCT(TT_25*(KMP_18=$D19)*(Thang=I$3))</f>
        <v>1395989840</v>
      </c>
      <c r="J19" s="139" cm="1">
        <f t="array" ref="J19">SUMPRODUCT(TT_25*(KMP_18=$D19)*(Thang=J$3))</f>
        <v>718938840</v>
      </c>
      <c r="K19" s="139" cm="1">
        <f t="array" ref="K19">SUMPRODUCT(TT_25*(KMP_18=$D19)*(Thang=K$3))</f>
        <v>873725670</v>
      </c>
      <c r="L19" s="139" cm="1">
        <f t="array" ref="L19">SUMPRODUCT(TT_25*(KMP_18=$D19)*(Thang=L$3))</f>
        <v>801811330</v>
      </c>
      <c r="M19" s="139" cm="1">
        <f t="array" ref="M19">SUMPRODUCT(TT_25*(KMP_18=$D19)*(Thang=M$3))</f>
        <v>2343197427</v>
      </c>
      <c r="N19" s="139" cm="1">
        <f t="array" ref="N19">SUMPRODUCT(TT_25*(KMP_18=$D19)*(Thang=N$3))</f>
        <v>1014862960</v>
      </c>
      <c r="O19" s="139" cm="1">
        <f t="array" ref="O19">SUMPRODUCT(TT_25*(KMP_18=$D19)*(Thang=O$3))</f>
        <v>1102469718</v>
      </c>
      <c r="P19" s="139" cm="1">
        <f t="array" ref="P19">SUMPRODUCT(TT_25*(KMP_18=$D19)*(Thang=P$3))</f>
        <v>0</v>
      </c>
      <c r="Q19" s="139" cm="1">
        <f t="array" ref="Q19">SUMPRODUCT(TT_25*(KMP_18=$D19)*(Thang=Q$3))</f>
        <v>0</v>
      </c>
      <c r="R19" s="139" cm="1">
        <f t="array" ref="R19">SUMPRODUCT(TT_25*(KMP_18=$D19)*(Thang=R$3))</f>
        <v>0</v>
      </c>
      <c r="S19" s="139" cm="1">
        <f t="array" ref="S19">SUMPRODUCT(TT_25*(KMP_18=$D19)*(Thang&gt;=S$3))</f>
        <v>0</v>
      </c>
      <c r="T19" s="139" cm="1">
        <f t="array" ref="T19">SUMPRODUCT(TT_25*(KMP_18=$D19))</f>
        <v>9407644509</v>
      </c>
      <c r="U19" s="303">
        <f t="shared" si="6"/>
        <v>0</v>
      </c>
      <c r="W19" s="139" cm="1">
        <f t="array" ref="W19">SUMPRODUCT(KH_25*(KMP_18=$D19)*(Thang=W$3))</f>
        <v>866315000</v>
      </c>
      <c r="X19" s="139" cm="1">
        <f t="array" ref="X19">SUMPRODUCT(KH_25*(KMP_18=$D19)*(Thang=X$3))</f>
        <v>869817500</v>
      </c>
      <c r="Y19" s="139" cm="1">
        <f t="array" ref="Y19">SUMPRODUCT(KH_25*(KMP_18=$D19)*(Thang=Y$3))</f>
        <v>873320000</v>
      </c>
      <c r="Z19" s="139" cm="1">
        <f t="array" ref="Z19">SUMPRODUCT(KH_25*(KMP_18=$D19)*(Thang=Z$3))</f>
        <v>876822500</v>
      </c>
      <c r="AA19" s="139" cm="1">
        <f t="array" ref="AA19">SUMPRODUCT(KH_25*(KMP_18=$D19)*(Thang=AA$3))</f>
        <v>925822500</v>
      </c>
      <c r="AB19" s="139" cm="1">
        <f t="array" ref="AB19">SUMPRODUCT(KH_25*(KMP_18=$D19)*(Thang=AB$3))</f>
        <v>904322500</v>
      </c>
      <c r="AC19" s="139" cm="1">
        <f t="array" ref="AC19">SUMPRODUCT(KH_25*(KMP_18=$D19)*(Thang=AC$3))</f>
        <v>880325000</v>
      </c>
      <c r="AD19" s="139" cm="1">
        <f t="array" ref="AD19">SUMPRODUCT(KH_25*(KMP_18=$D19)*(Thang=AD$3))</f>
        <v>1007075000</v>
      </c>
      <c r="AE19" s="139" cm="1">
        <f t="array" ref="AE19">SUMPRODUCT(KH_25*(KMP_18=$D19)*(Thang=AE$3))</f>
        <v>1062075000</v>
      </c>
      <c r="AF19" s="139" cm="1">
        <f t="array" ref="AF19">SUMPRODUCT(KH_25*(KMP_18=$D19)*(Thang=AF$3))</f>
        <v>1028575000</v>
      </c>
      <c r="AG19" s="139" cm="1">
        <f t="array" ref="AG19">SUMPRODUCT(KH_25*(KMP_18=$D19)*(Thang=AG$3))</f>
        <v>1007075000</v>
      </c>
      <c r="AH19" s="139" cm="1">
        <f t="array" ref="AH19">SUMPRODUCT(KH_25*(KMP_18=$D19)*(Thang&gt;=AH$3))</f>
        <v>932975000</v>
      </c>
      <c r="AI19" s="139" cm="1">
        <f t="array" ref="AI19">SUMPRODUCT(KH_25*(KMP_18=$D19))</f>
        <v>11234520000</v>
      </c>
      <c r="AJ19" s="303">
        <f t="shared" si="1"/>
        <v>0</v>
      </c>
      <c r="AL19" s="139" cm="1">
        <f t="array" ref="AL19">SUMPRODUCT(TT_24*(KMP_18=$D19)*(Thang=AL$3))</f>
        <v>339423744</v>
      </c>
      <c r="AM19" s="139" cm="1">
        <f t="array" ref="AM19">SUMPRODUCT(TT_24*(KMP_18=$D19)*(Thang=AM$3))</f>
        <v>271418400</v>
      </c>
      <c r="AN19" s="139" cm="1">
        <f t="array" ref="AN19">SUMPRODUCT(TT_24*(KMP_18=$D19)*(Thang=AN$3))</f>
        <v>484682880</v>
      </c>
      <c r="AO19" s="139" cm="1">
        <f t="array" ref="AO19">SUMPRODUCT(TT_24*(KMP_18=$D19)*(Thang=AO$3))</f>
        <v>947585288</v>
      </c>
      <c r="AP19" s="139" cm="1">
        <f t="array" ref="AP19">SUMPRODUCT(TT_24*(KMP_18=$D19)*(Thang=AP$3))</f>
        <v>732250680</v>
      </c>
      <c r="AQ19" s="139" cm="1">
        <f t="array" ref="AQ19">SUMPRODUCT(TT_24*(KMP_18=$D19)*(Thang=AQ$3))</f>
        <v>1259908312</v>
      </c>
      <c r="AR19" s="139" cm="1">
        <f t="array" ref="AR19">SUMPRODUCT(TT_24*(KMP_18=$D19)*(Thang=AR$3))</f>
        <v>706508840</v>
      </c>
      <c r="AS19" s="139" cm="1">
        <f t="array" ref="AS19">SUMPRODUCT(TT_24*(KMP_18=$D19)*(Thang=AS$3))</f>
        <v>1228570570</v>
      </c>
      <c r="AT19" s="139" cm="1">
        <f t="array" ref="AT19">SUMPRODUCT(TT_24*(KMP_18=$D19)*(Thang=AT$3))</f>
        <v>805497700</v>
      </c>
      <c r="AU19" s="139" cm="1">
        <f t="array" ref="AU19">SUMPRODUCT(TT_24*(KMP_18=$D19)*(Thang=AU$3))</f>
        <v>568126136</v>
      </c>
      <c r="AV19" s="139" cm="1">
        <f t="array" ref="AV19">SUMPRODUCT(TT_24*(KMP_18=$D19)*(Thang=AV$3))</f>
        <v>338540380</v>
      </c>
      <c r="AW19" s="139" cm="1">
        <f t="array" ref="AW19">SUMPRODUCT(TT_24*(KMP_18=$D19)*(Thang&gt;=AW$3))</f>
        <v>1203477272</v>
      </c>
      <c r="AX19" s="139" cm="1">
        <f t="array" ref="AX19">SUMPRODUCT(TT_24*(KMP_18=$D19))</f>
        <v>8885990202</v>
      </c>
      <c r="AY19" s="303">
        <f t="shared" si="0"/>
        <v>0</v>
      </c>
      <c r="BA19" s="139" cm="1">
        <f t="array" ref="BA19">SUMPRODUCT(KH_24*(KMP_18=$D19)*(Thang=BA$3))</f>
        <v>513000000</v>
      </c>
      <c r="BB19" s="139" cm="1">
        <f t="array" ref="BB19">SUMPRODUCT(KH_24*(KMP_18=$D19)*(Thang=BB$3))</f>
        <v>513000000</v>
      </c>
      <c r="BC19" s="139" cm="1">
        <f t="array" ref="BC19">SUMPRODUCT(KH_24*(KMP_18=$D19)*(Thang=BC$3))</f>
        <v>342000000</v>
      </c>
      <c r="BD19" s="139" cm="1">
        <f t="array" ref="BD19">SUMPRODUCT(KH_24*(KMP_18=$D19)*(Thang=BD$3))</f>
        <v>348000000</v>
      </c>
      <c r="BE19" s="139" cm="1">
        <f t="array" ref="BE19">SUMPRODUCT(KH_24*(KMP_18=$D19)*(Thang=BE$3))</f>
        <v>348000000</v>
      </c>
      <c r="BF19" s="139" cm="1">
        <f t="array" ref="BF19">SUMPRODUCT(KH_24*(KMP_18=$D19)*(Thang=BF$3))</f>
        <v>348000000</v>
      </c>
      <c r="BG19" s="139" cm="1">
        <f t="array" ref="BG19">SUMPRODUCT(KH_24*(KMP_18=$D19)*(Thang=BG$3))</f>
        <v>354000000</v>
      </c>
      <c r="BH19" s="139" cm="1">
        <f t="array" ref="BH19">SUMPRODUCT(KH_24*(KMP_18=$D19)*(Thang=BH$3))</f>
        <v>354000000</v>
      </c>
      <c r="BI19" s="139" cm="1">
        <f t="array" ref="BI19">SUMPRODUCT(KH_24*(KMP_18=$D19)*(Thang=BI$3))</f>
        <v>354000000</v>
      </c>
      <c r="BJ19" s="139" cm="1">
        <f t="array" ref="BJ19">SUMPRODUCT(KH_24*(KMP_18=$D19)*(Thang=BJ$3))</f>
        <v>354000000</v>
      </c>
      <c r="BK19" s="139" cm="1">
        <f t="array" ref="BK19">SUMPRODUCT(KH_24*(KMP_18=$D19)*(Thang=BK$3))</f>
        <v>345000000</v>
      </c>
      <c r="BL19" s="139" cm="1">
        <f t="array" ref="BL19">SUMPRODUCT(KH_24*(KMP_18=$D19)*(Thang&gt;=BL$3))</f>
        <v>345000000</v>
      </c>
      <c r="BM19" s="139" cm="1">
        <f t="array" ref="BM19">SUMPRODUCT(KH_24*(KMP_18=$D19))</f>
        <v>4518000000</v>
      </c>
      <c r="BN19" s="303">
        <f t="shared" si="2"/>
        <v>0</v>
      </c>
      <c r="BP19" s="139" cm="1">
        <f t="array" ref="BP19">SUMPRODUCT(TT_23*(KMP_18=$D19)*(Thang=BP$3))</f>
        <v>0</v>
      </c>
      <c r="BQ19" s="139" cm="1">
        <f t="array" ref="BQ19">SUMPRODUCT(TT_23*(KMP_18=$D19)*(Thang=BQ$3))</f>
        <v>0</v>
      </c>
      <c r="BR19" s="139" cm="1">
        <f t="array" ref="BR19">SUMPRODUCT(TT_23*(KMP_18=$D19)*(Thang=BR$3))</f>
        <v>426753360</v>
      </c>
      <c r="BS19" s="139" cm="1">
        <f t="array" ref="BS19">SUMPRODUCT(TT_23*(KMP_18=$D19)*(Thang=BS$3))</f>
        <v>314043840</v>
      </c>
      <c r="BT19" s="139" cm="1">
        <f t="array" ref="BT19">SUMPRODUCT(TT_23*(KMP_18=$D19)*(Thang=BT$3))</f>
        <v>316647916</v>
      </c>
      <c r="BU19" s="139" cm="1">
        <f t="array" ref="BU19">SUMPRODUCT(TT_23*(KMP_18=$D19)*(Thang=BU$3))</f>
        <v>377275402</v>
      </c>
      <c r="BV19" s="139" cm="1">
        <f t="array" ref="BV19">SUMPRODUCT(TT_23*(KMP_18=$D19)*(Thang=BV$3))</f>
        <v>339939378</v>
      </c>
      <c r="BW19" s="139" cm="1">
        <f t="array" ref="BW19">SUMPRODUCT(TT_23*(KMP_18=$D19)*(Thang=BW$3))</f>
        <v>613219085</v>
      </c>
      <c r="BX19" s="139" cm="1">
        <f t="array" ref="BX19">SUMPRODUCT(TT_23*(KMP_18=$D19)*(Thang=BX$3))</f>
        <v>372687480</v>
      </c>
      <c r="BY19" s="139" cm="1">
        <f t="array" ref="BY19">SUMPRODUCT(TT_23*(KMP_18=$D19)*(Thang=BY$3))</f>
        <v>500144040</v>
      </c>
      <c r="BZ19" s="139" cm="1">
        <f t="array" ref="BZ19">SUMPRODUCT(TT_23*(KMP_18=$D19)*(Thang=BZ$3))</f>
        <v>484915728</v>
      </c>
      <c r="CA19" s="139" cm="1">
        <f t="array" ref="CA19">SUMPRODUCT(TT_23*(KMP_18=$D19)*(Thang&gt;=CA$3))</f>
        <v>-166301696</v>
      </c>
      <c r="CB19" s="139" cm="1">
        <f t="array" ref="CB19">SUMPRODUCT(TT_23*(KMP_18=$D19))</f>
        <v>3579324533</v>
      </c>
      <c r="CC19" s="303">
        <f t="shared" si="3"/>
        <v>0</v>
      </c>
      <c r="CE19" s="139">
        <f>+SUMIFS('01. Raw Data'!CY$5:CY$383,'01. Raw Data'!$F$5:$F$383,$D19)</f>
        <v>170016000</v>
      </c>
      <c r="CF19" s="139">
        <f>+SUMIFS('01. Raw Data'!CZ$5:CZ$383,'01. Raw Data'!$F$5:$F$383,$D19)</f>
        <v>170016000</v>
      </c>
      <c r="CG19" s="139">
        <f>+SUMIFS('01. Raw Data'!DA$5:DA$383,'01. Raw Data'!$F$5:$F$383,$D19)</f>
        <v>170016000</v>
      </c>
      <c r="CH19" s="139">
        <f>+SUMIFS('01. Raw Data'!DB$5:DB$383,'01. Raw Data'!$F$5:$F$383,$D19)</f>
        <v>170016000</v>
      </c>
      <c r="CI19" s="139">
        <f>+SUMIFS('01. Raw Data'!DC$5:DC$383,'01. Raw Data'!$F$5:$F$383,$D19)</f>
        <v>170016000</v>
      </c>
      <c r="CJ19" s="139">
        <f>+SUMIFS('01. Raw Data'!DD$5:DD$383,'01. Raw Data'!$F$5:$F$383,$D19)</f>
        <v>170016000</v>
      </c>
      <c r="CK19" s="139">
        <f>+SUMIFS('01. Raw Data'!DE$5:DE$383,'01. Raw Data'!$F$5:$F$383,$D19)</f>
        <v>170016000</v>
      </c>
      <c r="CL19" s="139">
        <f>+SUMIFS('01. Raw Data'!DF$5:DF$383,'01. Raw Data'!$F$5:$F$383,$D19)</f>
        <v>170016000</v>
      </c>
      <c r="CM19" s="139">
        <f>+SUMIFS('01. Raw Data'!DG$5:DG$383,'01. Raw Data'!$F$5:$F$383,$D19)</f>
        <v>170016000</v>
      </c>
      <c r="CN19" s="139">
        <f>+SUMIFS('01. Raw Data'!DH$5:DH$383,'01. Raw Data'!$F$5:$F$383,$D19)</f>
        <v>170016000</v>
      </c>
      <c r="CO19" s="139">
        <f>+SUMIFS('01. Raw Data'!DI$5:DI$383,'01. Raw Data'!$F$5:$F$383,$D19)</f>
        <v>170016000</v>
      </c>
      <c r="CP19" s="139">
        <f>+SUMIFS('01. Raw Data'!DJ$5:DJ$383,'01. Raw Data'!$F$5:$F$383,$D19)</f>
        <v>170016000</v>
      </c>
      <c r="CQ19" s="139">
        <f>+SUMIFS('01. Raw Data'!DO$5:DO$383,'01. Raw Data'!$F$5:$F$383,$D19)</f>
        <v>2040192000</v>
      </c>
      <c r="CR19" s="303">
        <f t="shared" si="4"/>
        <v>0</v>
      </c>
      <c r="CT19" s="139">
        <f>+SUMIFS('01. Raw Data'!DQ$5:DQ$383,'01. Raw Data'!$F$5:$F$383,$D19)</f>
        <v>0</v>
      </c>
      <c r="CU19" s="139">
        <f>+SUMIFS('01. Raw Data'!DR$5:DR$383,'01. Raw Data'!$F$5:$F$383,$D19)</f>
        <v>0</v>
      </c>
      <c r="CV19" s="139">
        <f>+SUMIFS('01. Raw Data'!DS$5:DS$383,'01. Raw Data'!$F$5:$F$383,$D19)</f>
        <v>0</v>
      </c>
      <c r="CW19" s="139">
        <f>+SUMIFS('01. Raw Data'!DT$5:DT$383,'01. Raw Data'!$F$5:$F$383,$D19)</f>
        <v>0</v>
      </c>
      <c r="CX19" s="139">
        <f>+SUMIFS('01. Raw Data'!DU$5:DU$383,'01. Raw Data'!$F$5:$F$383,$D19)</f>
        <v>0</v>
      </c>
      <c r="CY19" s="139">
        <f>+SUMIFS('01. Raw Data'!DV$5:DV$383,'01. Raw Data'!$F$5:$F$383,$D19)</f>
        <v>0</v>
      </c>
      <c r="CZ19" s="139">
        <f>+SUMIFS('01. Raw Data'!DW$5:DW$383,'01. Raw Data'!$F$5:$F$383,$D19)</f>
        <v>0</v>
      </c>
      <c r="DA19" s="139">
        <f>+SUMIFS('01. Raw Data'!DX$5:DX$383,'01. Raw Data'!$F$5:$F$383,$D19)</f>
        <v>178395260</v>
      </c>
      <c r="DB19" s="139">
        <f>+SUMIFS('01. Raw Data'!DY$5:DY$383,'01. Raw Data'!$F$5:$F$383,$D19)</f>
        <v>503808047</v>
      </c>
      <c r="DC19" s="139">
        <f>+SUMIFS('01. Raw Data'!DZ$5:DZ$383,'01. Raw Data'!$F$5:$F$383,$D19)</f>
        <v>320897646</v>
      </c>
      <c r="DD19" s="139">
        <f>+SUMIFS('01. Raw Data'!EA$5:EA$383,'01. Raw Data'!$F$5:$F$383,$D19)</f>
        <v>309559934</v>
      </c>
      <c r="DE19" s="139">
        <f>+SUMIFS('01. Raw Data'!EB$5:EB$383,'01. Raw Data'!$F$5:$F$383,$D19)</f>
        <v>612334875</v>
      </c>
      <c r="DF19" s="139">
        <f>+SUMIFS('01. Raw Data'!EG$5:EG$383,'01. Raw Data'!$F$5:$F$383,$D19)</f>
        <v>1924995762</v>
      </c>
      <c r="DG19" s="303">
        <f t="shared" si="5"/>
        <v>0</v>
      </c>
      <c r="DI19" s="117"/>
      <c r="DJ19" s="118"/>
      <c r="DK19" s="117"/>
      <c r="DL19" s="117"/>
      <c r="DM19" s="117"/>
      <c r="DN19" s="117"/>
    </row>
    <row r="20" spans="2:119" outlineLevel="1">
      <c r="D20" s="29" t="s">
        <v>414</v>
      </c>
      <c r="F20" s="116" t="s">
        <v>665</v>
      </c>
      <c r="H20" s="139" cm="1">
        <f t="array" ref="H20">SUMPRODUCT(TT_25*(KMP_18=$D20)*(Thang=H$3))</f>
        <v>7955745</v>
      </c>
      <c r="I20" s="139" cm="1">
        <f t="array" ref="I20">SUMPRODUCT(TT_25*(KMP_18=$D20)*(Thang=I$3))</f>
        <v>13317134</v>
      </c>
      <c r="J20" s="139" cm="1">
        <f t="array" ref="J20">SUMPRODUCT(TT_25*(KMP_18=$D20)*(Thang=J$3))</f>
        <v>20883101</v>
      </c>
      <c r="K20" s="139" cm="1">
        <f t="array" ref="K20">SUMPRODUCT(TT_25*(KMP_18=$D20)*(Thang=K$3))</f>
        <v>15890983</v>
      </c>
      <c r="L20" s="139" cm="1">
        <f t="array" ref="L20">SUMPRODUCT(TT_25*(KMP_18=$D20)*(Thang=L$3))</f>
        <v>21712345</v>
      </c>
      <c r="M20" s="139" cm="1">
        <f t="array" ref="M20">SUMPRODUCT(TT_25*(KMP_18=$D20)*(Thang=M$3))</f>
        <v>17905138</v>
      </c>
      <c r="N20" s="139" cm="1">
        <f t="array" ref="N20">SUMPRODUCT(TT_25*(KMP_18=$D20)*(Thang=N$3))</f>
        <v>21133068</v>
      </c>
      <c r="O20" s="139" cm="1">
        <f t="array" ref="O20">SUMPRODUCT(TT_25*(KMP_18=$D20)*(Thang=O$3))</f>
        <v>14777394</v>
      </c>
      <c r="P20" s="139" cm="1">
        <f t="array" ref="P20">SUMPRODUCT(TT_25*(KMP_18=$D20)*(Thang=P$3))</f>
        <v>0</v>
      </c>
      <c r="Q20" s="139" cm="1">
        <f t="array" ref="Q20">SUMPRODUCT(TT_25*(KMP_18=$D20)*(Thang=Q$3))</f>
        <v>0</v>
      </c>
      <c r="R20" s="139" cm="1">
        <f t="array" ref="R20">SUMPRODUCT(TT_25*(KMP_18=$D20)*(Thang=R$3))</f>
        <v>0</v>
      </c>
      <c r="S20" s="139" cm="1">
        <f t="array" ref="S20">SUMPRODUCT(TT_25*(KMP_18=$D20)*(Thang&gt;=S$3))</f>
        <v>0</v>
      </c>
      <c r="T20" s="139" cm="1">
        <f t="array" ref="T20">SUMPRODUCT(TT_25*(KMP_18=$D20))</f>
        <v>133574908</v>
      </c>
      <c r="U20" s="303">
        <f t="shared" si="6"/>
        <v>0</v>
      </c>
      <c r="W20" s="139" cm="1">
        <f t="array" ref="W20">SUMPRODUCT(KH_25*(KMP_18=$D20)*(Thang=W$3))</f>
        <v>15438095.238095237</v>
      </c>
      <c r="X20" s="139" cm="1">
        <f t="array" ref="X20">SUMPRODUCT(KH_25*(KMP_18=$D20)*(Thang=X$3))</f>
        <v>15438095.238095237</v>
      </c>
      <c r="Y20" s="139" cm="1">
        <f t="array" ref="Y20">SUMPRODUCT(KH_25*(KMP_18=$D20)*(Thang=Y$3))</f>
        <v>19490476.19047619</v>
      </c>
      <c r="Z20" s="139" cm="1">
        <f t="array" ref="Z20">SUMPRODUCT(KH_25*(KMP_18=$D20)*(Thang=Z$3))</f>
        <v>19490476.19047619</v>
      </c>
      <c r="AA20" s="139" cm="1">
        <f t="array" ref="AA20">SUMPRODUCT(KH_25*(KMP_18=$D20)*(Thang=AA$3))</f>
        <v>19490476.19047619</v>
      </c>
      <c r="AB20" s="139" cm="1">
        <f t="array" ref="AB20">SUMPRODUCT(KH_25*(KMP_18=$D20)*(Thang=AB$3))</f>
        <v>19490476.19047619</v>
      </c>
      <c r="AC20" s="139" cm="1">
        <f t="array" ref="AC20">SUMPRODUCT(KH_25*(KMP_18=$D20)*(Thang=AC$3))</f>
        <v>19490476.19047619</v>
      </c>
      <c r="AD20" s="139" cm="1">
        <f t="array" ref="AD20">SUMPRODUCT(KH_25*(KMP_18=$D20)*(Thang=AD$3))</f>
        <v>19490476.19047619</v>
      </c>
      <c r="AE20" s="139" cm="1">
        <f t="array" ref="AE20">SUMPRODUCT(KH_25*(KMP_18=$D20)*(Thang=AE$3))</f>
        <v>19490476.19047619</v>
      </c>
      <c r="AF20" s="139" cm="1">
        <f t="array" ref="AF20">SUMPRODUCT(KH_25*(KMP_18=$D20)*(Thang=AF$3))</f>
        <v>19490476.19047619</v>
      </c>
      <c r="AG20" s="139" cm="1">
        <f t="array" ref="AG20">SUMPRODUCT(KH_25*(KMP_18=$D20)*(Thang=AG$3))</f>
        <v>19490476.19047619</v>
      </c>
      <c r="AH20" s="139" cm="1">
        <f t="array" ref="AH20">SUMPRODUCT(KH_25*(KMP_18=$D20)*(Thang&gt;=AH$3))</f>
        <v>19490476.19047619</v>
      </c>
      <c r="AI20" s="139" cm="1">
        <f t="array" ref="AI20">SUMPRODUCT(KH_25*(KMP_18=$D20))</f>
        <v>225780952.38095248</v>
      </c>
      <c r="AJ20" s="303">
        <f t="shared" si="1"/>
        <v>0</v>
      </c>
      <c r="AL20" s="139" cm="1">
        <f t="array" ref="AL20">SUMPRODUCT(TT_24*(KMP_18=$D20)*(Thang=AL$3))</f>
        <v>6861546</v>
      </c>
      <c r="AM20" s="139" cm="1">
        <f t="array" ref="AM20">SUMPRODUCT(TT_24*(KMP_18=$D20)*(Thang=AM$3))</f>
        <v>14434192</v>
      </c>
      <c r="AN20" s="139" cm="1">
        <f t="array" ref="AN20">SUMPRODUCT(TT_24*(KMP_18=$D20)*(Thang=AN$3))</f>
        <v>17984150</v>
      </c>
      <c r="AO20" s="139" cm="1">
        <f t="array" ref="AO20">SUMPRODUCT(TT_24*(KMP_18=$D20)*(Thang=AO$3))</f>
        <v>19318445</v>
      </c>
      <c r="AP20" s="139" cm="1">
        <f t="array" ref="AP20">SUMPRODUCT(TT_24*(KMP_18=$D20)*(Thang=AP$3))</f>
        <v>25321339</v>
      </c>
      <c r="AQ20" s="139" cm="1">
        <f t="array" ref="AQ20">SUMPRODUCT(TT_24*(KMP_18=$D20)*(Thang=AQ$3))</f>
        <v>28920326</v>
      </c>
      <c r="AR20" s="139" cm="1">
        <f t="array" ref="AR20">SUMPRODUCT(TT_24*(KMP_18=$D20)*(Thang=AR$3))</f>
        <v>18515422</v>
      </c>
      <c r="AS20" s="139" cm="1">
        <f t="array" ref="AS20">SUMPRODUCT(TT_24*(KMP_18=$D20)*(Thang=AS$3))</f>
        <v>15389750</v>
      </c>
      <c r="AT20" s="139" cm="1">
        <f t="array" ref="AT20">SUMPRODUCT(TT_24*(KMP_18=$D20)*(Thang=AT$3))</f>
        <v>12608837</v>
      </c>
      <c r="AU20" s="139" cm="1">
        <f t="array" ref="AU20">SUMPRODUCT(TT_24*(KMP_18=$D20)*(Thang=AU$3))</f>
        <v>17357007</v>
      </c>
      <c r="AV20" s="139" cm="1">
        <f t="array" ref="AV20">SUMPRODUCT(TT_24*(KMP_18=$D20)*(Thang=AV$3))</f>
        <v>14618857</v>
      </c>
      <c r="AW20" s="139" cm="1">
        <f t="array" ref="AW20">SUMPRODUCT(TT_24*(KMP_18=$D20)*(Thang&gt;=AW$3))</f>
        <v>17915937</v>
      </c>
      <c r="AX20" s="139" cm="1">
        <f t="array" ref="AX20">SUMPRODUCT(TT_24*(KMP_18=$D20))</f>
        <v>209245808</v>
      </c>
      <c r="AY20" s="303">
        <f t="shared" si="0"/>
        <v>0</v>
      </c>
      <c r="BA20" s="139" cm="1">
        <f t="array" ref="BA20">SUMPRODUCT(KH_24*(KMP_18=$D20)*(Thang=BA$3))</f>
        <v>19800000</v>
      </c>
      <c r="BB20" s="139" cm="1">
        <f t="array" ref="BB20">SUMPRODUCT(KH_24*(KMP_18=$D20)*(Thang=BB$3))</f>
        <v>19800000</v>
      </c>
      <c r="BC20" s="139" cm="1">
        <f t="array" ref="BC20">SUMPRODUCT(KH_24*(KMP_18=$D20)*(Thang=BC$3))</f>
        <v>19800000</v>
      </c>
      <c r="BD20" s="139" cm="1">
        <f t="array" ref="BD20">SUMPRODUCT(KH_24*(KMP_18=$D20)*(Thang=BD$3))</f>
        <v>19800000</v>
      </c>
      <c r="BE20" s="139" cm="1">
        <f t="array" ref="BE20">SUMPRODUCT(KH_24*(KMP_18=$D20)*(Thang=BE$3))</f>
        <v>19800000</v>
      </c>
      <c r="BF20" s="139" cm="1">
        <f t="array" ref="BF20">SUMPRODUCT(KH_24*(KMP_18=$D20)*(Thang=BF$3))</f>
        <v>19800000</v>
      </c>
      <c r="BG20" s="139" cm="1">
        <f t="array" ref="BG20">SUMPRODUCT(KH_24*(KMP_18=$D20)*(Thang=BG$3))</f>
        <v>23250000</v>
      </c>
      <c r="BH20" s="139" cm="1">
        <f t="array" ref="BH20">SUMPRODUCT(KH_24*(KMP_18=$D20)*(Thang=BH$3))</f>
        <v>23250000</v>
      </c>
      <c r="BI20" s="139" cm="1">
        <f t="array" ref="BI20">SUMPRODUCT(KH_24*(KMP_18=$D20)*(Thang=BI$3))</f>
        <v>23250000</v>
      </c>
      <c r="BJ20" s="139" cm="1">
        <f t="array" ref="BJ20">SUMPRODUCT(KH_24*(KMP_18=$D20)*(Thang=BJ$3))</f>
        <v>23250000</v>
      </c>
      <c r="BK20" s="139" cm="1">
        <f t="array" ref="BK20">SUMPRODUCT(KH_24*(KMP_18=$D20)*(Thang=BK$3))</f>
        <v>23250000</v>
      </c>
      <c r="BL20" s="139" cm="1">
        <f t="array" ref="BL20">SUMPRODUCT(KH_24*(KMP_18=$D20)*(Thang&gt;=BL$3))</f>
        <v>23250000</v>
      </c>
      <c r="BM20" s="139" cm="1">
        <f t="array" ref="BM20">SUMPRODUCT(KH_24*(KMP_18=$D20))</f>
        <v>258300000</v>
      </c>
      <c r="BN20" s="303">
        <f t="shared" si="2"/>
        <v>0</v>
      </c>
      <c r="BP20" s="139" cm="1">
        <f t="array" ref="BP20">SUMPRODUCT(TT_23*(KMP_18=$D20)*(Thang=BP$3))</f>
        <v>18269856</v>
      </c>
      <c r="BQ20" s="139" cm="1">
        <f t="array" ref="BQ20">SUMPRODUCT(TT_23*(KMP_18=$D20)*(Thang=BQ$3))</f>
        <v>9506923</v>
      </c>
      <c r="BR20" s="139" cm="1">
        <f t="array" ref="BR20">SUMPRODUCT(TT_23*(KMP_18=$D20)*(Thang=BR$3))</f>
        <v>7996365</v>
      </c>
      <c r="BS20" s="139" cm="1">
        <f t="array" ref="BS20">SUMPRODUCT(TT_23*(KMP_18=$D20)*(Thang=BS$3))</f>
        <v>16286818</v>
      </c>
      <c r="BT20" s="139" cm="1">
        <f t="array" ref="BT20">SUMPRODUCT(TT_23*(KMP_18=$D20)*(Thang=BT$3))</f>
        <v>9831818</v>
      </c>
      <c r="BU20" s="139" cm="1">
        <f t="array" ref="BU20">SUMPRODUCT(TT_23*(KMP_18=$D20)*(Thang=BU$3))</f>
        <v>22585830</v>
      </c>
      <c r="BV20" s="139" cm="1">
        <f t="array" ref="BV20">SUMPRODUCT(TT_23*(KMP_18=$D20)*(Thang=BV$3))</f>
        <v>19410127</v>
      </c>
      <c r="BW20" s="139" cm="1">
        <f t="array" ref="BW20">SUMPRODUCT(TT_23*(KMP_18=$D20)*(Thang=BW$3))</f>
        <v>35263546</v>
      </c>
      <c r="BX20" s="139" cm="1">
        <f t="array" ref="BX20">SUMPRODUCT(TT_23*(KMP_18=$D20)*(Thang=BX$3))</f>
        <v>11385817</v>
      </c>
      <c r="BY20" s="139" cm="1">
        <f t="array" ref="BY20">SUMPRODUCT(TT_23*(KMP_18=$D20)*(Thang=BY$3))</f>
        <v>18895682</v>
      </c>
      <c r="BZ20" s="139" cm="1">
        <f t="array" ref="BZ20">SUMPRODUCT(TT_23*(KMP_18=$D20)*(Thang=BZ$3))</f>
        <v>20636565</v>
      </c>
      <c r="CA20" s="139" cm="1">
        <f t="array" ref="CA20">SUMPRODUCT(TT_23*(KMP_18=$D20)*(Thang&gt;=CA$3))</f>
        <v>25729088</v>
      </c>
      <c r="CB20" s="139" cm="1">
        <f t="array" ref="CB20">SUMPRODUCT(TT_23*(KMP_18=$D20))</f>
        <v>215798435</v>
      </c>
      <c r="CC20" s="303">
        <f t="shared" si="3"/>
        <v>0</v>
      </c>
      <c r="CE20" s="139">
        <f>+SUMIFS('01. Raw Data'!CY$5:CY$383,'01. Raw Data'!$F$5:$F$383,$D20)</f>
        <v>30400000</v>
      </c>
      <c r="CF20" s="139">
        <f>+SUMIFS('01. Raw Data'!CZ$5:CZ$383,'01. Raw Data'!$F$5:$F$383,$D20)</f>
        <v>30400000</v>
      </c>
      <c r="CG20" s="139">
        <f>+SUMIFS('01. Raw Data'!DA$5:DA$383,'01. Raw Data'!$F$5:$F$383,$D20)</f>
        <v>30400000</v>
      </c>
      <c r="CH20" s="139">
        <f>+SUMIFS('01. Raw Data'!DB$5:DB$383,'01. Raw Data'!$F$5:$F$383,$D20)</f>
        <v>30400000</v>
      </c>
      <c r="CI20" s="139">
        <f>+SUMIFS('01. Raw Data'!DC$5:DC$383,'01. Raw Data'!$F$5:$F$383,$D20)</f>
        <v>30400000</v>
      </c>
      <c r="CJ20" s="139">
        <f>+SUMIFS('01. Raw Data'!DD$5:DD$383,'01. Raw Data'!$F$5:$F$383,$D20)</f>
        <v>30400000</v>
      </c>
      <c r="CK20" s="139">
        <f>+SUMIFS('01. Raw Data'!DE$5:DE$383,'01. Raw Data'!$F$5:$F$383,$D20)</f>
        <v>30400000</v>
      </c>
      <c r="CL20" s="139">
        <f>+SUMIFS('01. Raw Data'!DF$5:DF$383,'01. Raw Data'!$F$5:$F$383,$D20)</f>
        <v>30400000</v>
      </c>
      <c r="CM20" s="139">
        <f>+SUMIFS('01. Raw Data'!DG$5:DG$383,'01. Raw Data'!$F$5:$F$383,$D20)</f>
        <v>30400000</v>
      </c>
      <c r="CN20" s="139">
        <f>+SUMIFS('01. Raw Data'!DH$5:DH$383,'01. Raw Data'!$F$5:$F$383,$D20)</f>
        <v>30400000</v>
      </c>
      <c r="CO20" s="139">
        <f>+SUMIFS('01. Raw Data'!DI$5:DI$383,'01. Raw Data'!$F$5:$F$383,$D20)</f>
        <v>30400000</v>
      </c>
      <c r="CP20" s="139">
        <f>+SUMIFS('01. Raw Data'!DJ$5:DJ$383,'01. Raw Data'!$F$5:$F$383,$D20)</f>
        <v>30400000</v>
      </c>
      <c r="CQ20" s="139">
        <f>+SUMIFS('01. Raw Data'!DO$5:DO$383,'01. Raw Data'!$F$5:$F$383,$D20)</f>
        <v>364800000</v>
      </c>
      <c r="CR20" s="303">
        <f t="shared" si="4"/>
        <v>0</v>
      </c>
      <c r="CT20" s="139">
        <f>+SUMIFS('01. Raw Data'!DQ$5:DQ$383,'01. Raw Data'!$F$5:$F$383,$D20)</f>
        <v>0</v>
      </c>
      <c r="CU20" s="139">
        <f>+SUMIFS('01. Raw Data'!DR$5:DR$383,'01. Raw Data'!$F$5:$F$383,$D20)</f>
        <v>920755</v>
      </c>
      <c r="CV20" s="139">
        <f>+SUMIFS('01. Raw Data'!DS$5:DS$383,'01. Raw Data'!$F$5:$F$383,$D20)</f>
        <v>0</v>
      </c>
      <c r="CW20" s="139">
        <f>+SUMIFS('01. Raw Data'!DT$5:DT$383,'01. Raw Data'!$F$5:$F$383,$D20)</f>
        <v>24601518</v>
      </c>
      <c r="CX20" s="139">
        <f>+SUMIFS('01. Raw Data'!DU$5:DU$383,'01. Raw Data'!$F$5:$F$383,$D20)</f>
        <v>26032602</v>
      </c>
      <c r="CY20" s="139">
        <f>+SUMIFS('01. Raw Data'!DV$5:DV$383,'01. Raw Data'!$F$5:$F$383,$D20)</f>
        <v>33216626</v>
      </c>
      <c r="CZ20" s="139">
        <f>+SUMIFS('01. Raw Data'!DW$5:DW$383,'01. Raw Data'!$F$5:$F$383,$D20)</f>
        <v>28282291</v>
      </c>
      <c r="DA20" s="139">
        <f>+SUMIFS('01. Raw Data'!DX$5:DX$383,'01. Raw Data'!$F$5:$F$383,$D20)</f>
        <v>28665596</v>
      </c>
      <c r="DB20" s="139">
        <f>+SUMIFS('01. Raw Data'!DY$5:DY$383,'01. Raw Data'!$F$5:$F$383,$D20)</f>
        <v>27983708</v>
      </c>
      <c r="DC20" s="139">
        <f>+SUMIFS('01. Raw Data'!DZ$5:DZ$383,'01. Raw Data'!$F$5:$F$383,$D20)</f>
        <v>26138375</v>
      </c>
      <c r="DD20" s="139">
        <f>+SUMIFS('01. Raw Data'!EA$5:EA$383,'01. Raw Data'!$F$5:$F$383,$D20)</f>
        <v>24274500</v>
      </c>
      <c r="DE20" s="139">
        <f>+SUMIFS('01. Raw Data'!EB$5:EB$383,'01. Raw Data'!$F$5:$F$383,$D20)</f>
        <v>29422354</v>
      </c>
      <c r="DF20" s="139">
        <f>+SUMIFS('01. Raw Data'!EG$5:EG$383,'01. Raw Data'!$F$5:$F$383,$D20)</f>
        <v>249538325</v>
      </c>
      <c r="DG20" s="303">
        <f t="shared" si="5"/>
        <v>0</v>
      </c>
      <c r="DI20" s="117"/>
      <c r="DJ20" s="118"/>
      <c r="DK20" s="118"/>
      <c r="DL20" s="118"/>
      <c r="DM20" s="118"/>
      <c r="DN20" s="118"/>
    </row>
    <row r="21" spans="2:119" outlineLevel="1">
      <c r="D21" s="29" t="s">
        <v>429</v>
      </c>
      <c r="F21" s="116" t="s">
        <v>664</v>
      </c>
      <c r="H21" s="139" cm="1">
        <f t="array" ref="H21">SUMPRODUCT(TT_25*(KMP_18=$D21)*(Thang=H$3))</f>
        <v>12987936</v>
      </c>
      <c r="I21" s="139" cm="1">
        <f t="array" ref="I21">SUMPRODUCT(TT_25*(KMP_18=$D21)*(Thang=I$3))</f>
        <v>34928174</v>
      </c>
      <c r="J21" s="139" cm="1">
        <f t="array" ref="J21">SUMPRODUCT(TT_25*(KMP_18=$D21)*(Thang=J$3))</f>
        <v>66731051</v>
      </c>
      <c r="K21" s="139" cm="1">
        <f t="array" ref="K21">SUMPRODUCT(TT_25*(KMP_18=$D21)*(Thang=K$3))</f>
        <v>69029411</v>
      </c>
      <c r="L21" s="139" cm="1">
        <f t="array" ref="L21">SUMPRODUCT(TT_25*(KMP_18=$D21)*(Thang=L$3))</f>
        <v>63620043</v>
      </c>
      <c r="M21" s="139" cm="1">
        <f t="array" ref="M21">SUMPRODUCT(TT_25*(KMP_18=$D21)*(Thang=M$3))</f>
        <v>77053934</v>
      </c>
      <c r="N21" s="139" cm="1">
        <f t="array" ref="N21">SUMPRODUCT(TT_25*(KMP_18=$D21)*(Thang=N$3))</f>
        <v>66951458</v>
      </c>
      <c r="O21" s="139" cm="1">
        <f t="array" ref="O21">SUMPRODUCT(TT_25*(KMP_18=$D21)*(Thang=O$3))</f>
        <v>52493482</v>
      </c>
      <c r="P21" s="139" cm="1">
        <f t="array" ref="P21">SUMPRODUCT(TT_25*(KMP_18=$D21)*(Thang=P$3))</f>
        <v>0</v>
      </c>
      <c r="Q21" s="139" cm="1">
        <f t="array" ref="Q21">SUMPRODUCT(TT_25*(KMP_18=$D21)*(Thang=Q$3))</f>
        <v>0</v>
      </c>
      <c r="R21" s="139" cm="1">
        <f t="array" ref="R21">SUMPRODUCT(TT_25*(KMP_18=$D21)*(Thang=R$3))</f>
        <v>0</v>
      </c>
      <c r="S21" s="139" cm="1">
        <f t="array" ref="S21">SUMPRODUCT(TT_25*(KMP_18=$D21)*(Thang&gt;=S$3))</f>
        <v>0</v>
      </c>
      <c r="T21" s="139" cm="1">
        <f t="array" ref="T21">SUMPRODUCT(TT_25*(KMP_18=$D21))</f>
        <v>443795489</v>
      </c>
      <c r="U21" s="303">
        <f t="shared" si="6"/>
        <v>0</v>
      </c>
      <c r="W21" s="139" cm="1">
        <f t="array" ref="W21">SUMPRODUCT(KH_25*(KMP_18=$D21)*(Thang=W$3))</f>
        <v>80000000</v>
      </c>
      <c r="X21" s="139" cm="1">
        <f t="array" ref="X21">SUMPRODUCT(KH_25*(KMP_18=$D21)*(Thang=X$3))</f>
        <v>80000000</v>
      </c>
      <c r="Y21" s="139" cm="1">
        <f t="array" ref="Y21">SUMPRODUCT(KH_25*(KMP_18=$D21)*(Thang=Y$3))</f>
        <v>80000000</v>
      </c>
      <c r="Z21" s="139" cm="1">
        <f t="array" ref="Z21">SUMPRODUCT(KH_25*(KMP_18=$D21)*(Thang=Z$3))</f>
        <v>80000000</v>
      </c>
      <c r="AA21" s="139" cm="1">
        <f t="array" ref="AA21">SUMPRODUCT(KH_25*(KMP_18=$D21)*(Thang=AA$3))</f>
        <v>80000000</v>
      </c>
      <c r="AB21" s="139" cm="1">
        <f t="array" ref="AB21">SUMPRODUCT(KH_25*(KMP_18=$D21)*(Thang=AB$3))</f>
        <v>80000000</v>
      </c>
      <c r="AC21" s="139" cm="1">
        <f t="array" ref="AC21">SUMPRODUCT(KH_25*(KMP_18=$D21)*(Thang=AC$3))</f>
        <v>80000000</v>
      </c>
      <c r="AD21" s="139" cm="1">
        <f t="array" ref="AD21">SUMPRODUCT(KH_25*(KMP_18=$D21)*(Thang=AD$3))</f>
        <v>80000000</v>
      </c>
      <c r="AE21" s="139" cm="1">
        <f t="array" ref="AE21">SUMPRODUCT(KH_25*(KMP_18=$D21)*(Thang=AE$3))</f>
        <v>80000000</v>
      </c>
      <c r="AF21" s="139" cm="1">
        <f t="array" ref="AF21">SUMPRODUCT(KH_25*(KMP_18=$D21)*(Thang=AF$3))</f>
        <v>80000000</v>
      </c>
      <c r="AG21" s="139" cm="1">
        <f t="array" ref="AG21">SUMPRODUCT(KH_25*(KMP_18=$D21)*(Thang=AG$3))</f>
        <v>80000000</v>
      </c>
      <c r="AH21" s="139" cm="1">
        <f t="array" ref="AH21">SUMPRODUCT(KH_25*(KMP_18=$D21)*(Thang&gt;=AH$3))</f>
        <v>80000000</v>
      </c>
      <c r="AI21" s="139" cm="1">
        <f t="array" ref="AI21">SUMPRODUCT(KH_25*(KMP_18=$D21))</f>
        <v>960000000</v>
      </c>
      <c r="AJ21" s="303">
        <f t="shared" si="1"/>
        <v>0</v>
      </c>
      <c r="AL21" s="139" cm="1">
        <f t="array" ref="AL21">SUMPRODUCT(TT_24*(KMP_18=$D21)*(Thang=AL$3))</f>
        <v>35176612</v>
      </c>
      <c r="AM21" s="139" cm="1">
        <f t="array" ref="AM21">SUMPRODUCT(TT_24*(KMP_18=$D21)*(Thang=AM$3))</f>
        <v>24714821</v>
      </c>
      <c r="AN21" s="139" cm="1">
        <f t="array" ref="AN21">SUMPRODUCT(TT_24*(KMP_18=$D21)*(Thang=AN$3))</f>
        <v>45526433</v>
      </c>
      <c r="AO21" s="139" cm="1">
        <f t="array" ref="AO21">SUMPRODUCT(TT_24*(KMP_18=$D21)*(Thang=AO$3))</f>
        <v>57321265</v>
      </c>
      <c r="AP21" s="139" cm="1">
        <f t="array" ref="AP21">SUMPRODUCT(TT_24*(KMP_18=$D21)*(Thang=AP$3))</f>
        <v>33796749</v>
      </c>
      <c r="AQ21" s="139" cm="1">
        <f t="array" ref="AQ21">SUMPRODUCT(TT_24*(KMP_18=$D21)*(Thang=AQ$3))</f>
        <v>39515033</v>
      </c>
      <c r="AR21" s="139" cm="1">
        <f t="array" ref="AR21">SUMPRODUCT(TT_24*(KMP_18=$D21)*(Thang=AR$3))</f>
        <v>36550107</v>
      </c>
      <c r="AS21" s="139" cm="1">
        <f t="array" ref="AS21">SUMPRODUCT(TT_24*(KMP_18=$D21)*(Thang=AS$3))</f>
        <v>51494363</v>
      </c>
      <c r="AT21" s="139" cm="1">
        <f t="array" ref="AT21">SUMPRODUCT(TT_24*(KMP_18=$D21)*(Thang=AT$3))</f>
        <v>63339232</v>
      </c>
      <c r="AU21" s="139" cm="1">
        <f t="array" ref="AU21">SUMPRODUCT(TT_24*(KMP_18=$D21)*(Thang=AU$3))</f>
        <v>46186080</v>
      </c>
      <c r="AV21" s="139" cm="1">
        <f t="array" ref="AV21">SUMPRODUCT(TT_24*(KMP_18=$D21)*(Thang=AV$3))</f>
        <v>39410212</v>
      </c>
      <c r="AW21" s="139" cm="1">
        <f t="array" ref="AW21">SUMPRODUCT(TT_24*(KMP_18=$D21)*(Thang&gt;=AW$3))</f>
        <v>32704628</v>
      </c>
      <c r="AX21" s="139" cm="1">
        <f t="array" ref="AX21">SUMPRODUCT(TT_24*(KMP_18=$D21))</f>
        <v>505735535</v>
      </c>
      <c r="AY21" s="303">
        <f t="shared" si="0"/>
        <v>0</v>
      </c>
      <c r="BA21" s="139" cm="1">
        <f t="array" ref="BA21">SUMPRODUCT(KH_24*(KMP_18=$D21)*(Thang=BA$3))</f>
        <v>4290060.5</v>
      </c>
      <c r="BB21" s="139" cm="1">
        <f t="array" ref="BB21">SUMPRODUCT(KH_24*(KMP_18=$D21)*(Thang=BB$3))</f>
        <v>28423711.800000001</v>
      </c>
      <c r="BC21" s="139" cm="1">
        <f t="array" ref="BC21">SUMPRODUCT(KH_24*(KMP_18=$D21)*(Thang=BC$3))</f>
        <v>21136468.100000001</v>
      </c>
      <c r="BD21" s="139" cm="1">
        <f t="array" ref="BD21">SUMPRODUCT(KH_24*(KMP_18=$D21)*(Thang=BD$3))</f>
        <v>22652176.800000001</v>
      </c>
      <c r="BE21" s="139" cm="1">
        <f t="array" ref="BE21">SUMPRODUCT(KH_24*(KMP_18=$D21)*(Thang=BE$3))</f>
        <v>16205042.699999999</v>
      </c>
      <c r="BF21" s="139" cm="1">
        <f t="array" ref="BF21">SUMPRODUCT(KH_24*(KMP_18=$D21)*(Thang=BF$3))</f>
        <v>23315499.899999999</v>
      </c>
      <c r="BG21" s="139" cm="1">
        <f t="array" ref="BG21">SUMPRODUCT(KH_24*(KMP_18=$D21)*(Thang=BG$3))</f>
        <v>19790879.899999999</v>
      </c>
      <c r="BH21" s="139" cm="1">
        <f t="array" ref="BH21">SUMPRODUCT(KH_24*(KMP_18=$D21)*(Thang=BH$3))</f>
        <v>17427547.5</v>
      </c>
      <c r="BI21" s="139" cm="1">
        <f t="array" ref="BI21">SUMPRODUCT(KH_24*(KMP_18=$D21)*(Thang=BI$3))</f>
        <v>18542355.699999999</v>
      </c>
      <c r="BJ21" s="139" cm="1">
        <f t="array" ref="BJ21">SUMPRODUCT(KH_24*(KMP_18=$D21)*(Thang=BJ$3))</f>
        <v>27593666.100000001</v>
      </c>
      <c r="BK21" s="139" cm="1">
        <f t="array" ref="BK21">SUMPRODUCT(KH_24*(KMP_18=$D21)*(Thang=BK$3))</f>
        <v>19937740.899999999</v>
      </c>
      <c r="BL21" s="139" cm="1">
        <f t="array" ref="BL21">SUMPRODUCT(KH_24*(KMP_18=$D21)*(Thang&gt;=BL$3))</f>
        <v>19937740.899999999</v>
      </c>
      <c r="BM21" s="139" cm="1">
        <f t="array" ref="BM21">SUMPRODUCT(KH_24*(KMP_18=$D21))</f>
        <v>239252890.80000001</v>
      </c>
      <c r="BN21" s="303">
        <f t="shared" si="2"/>
        <v>0</v>
      </c>
      <c r="BP21" s="139" cm="1">
        <f t="array" ref="BP21">SUMPRODUCT(TT_23*(KMP_18=$D21)*(Thang=BP$3))</f>
        <v>3900055</v>
      </c>
      <c r="BQ21" s="139" cm="1">
        <f t="array" ref="BQ21">SUMPRODUCT(TT_23*(KMP_18=$D21)*(Thang=BQ$3))</f>
        <v>25839738</v>
      </c>
      <c r="BR21" s="139" cm="1">
        <f t="array" ref="BR21">SUMPRODUCT(TT_23*(KMP_18=$D21)*(Thang=BR$3))</f>
        <v>19134971</v>
      </c>
      <c r="BS21" s="139" cm="1">
        <f t="array" ref="BS21">SUMPRODUCT(TT_23*(KMP_18=$D21)*(Thang=BS$3))</f>
        <v>20581888</v>
      </c>
      <c r="BT21" s="139" cm="1">
        <f t="array" ref="BT21">SUMPRODUCT(TT_23*(KMP_18=$D21)*(Thang=BT$3))</f>
        <v>13083740</v>
      </c>
      <c r="BU21" s="139" cm="1">
        <f t="array" ref="BU21">SUMPRODUCT(TT_23*(KMP_18=$D21)*(Thang=BU$3))</f>
        <v>20192289</v>
      </c>
      <c r="BV21" s="139" cm="1">
        <f t="array" ref="BV21">SUMPRODUCT(TT_23*(KMP_18=$D21)*(Thang=BV$3))</f>
        <v>17991709</v>
      </c>
      <c r="BW21" s="139" cm="1">
        <f t="array" ref="BW21">SUMPRODUCT(TT_23*(KMP_18=$D21)*(Thang=BW$3))</f>
        <v>12646045</v>
      </c>
      <c r="BX21" s="139" cm="1">
        <f t="array" ref="BX21">SUMPRODUCT(TT_23*(KMP_18=$D21)*(Thang=BX$3))</f>
        <v>17342427</v>
      </c>
      <c r="BY21" s="139" cm="1">
        <f t="array" ref="BY21">SUMPRODUCT(TT_23*(KMP_18=$D21)*(Thang=BY$3))</f>
        <v>29264687</v>
      </c>
      <c r="BZ21" s="139" cm="1">
        <f t="array" ref="BZ21">SUMPRODUCT(TT_23*(KMP_18=$D21)*(Thang=BZ$3))</f>
        <v>34473452</v>
      </c>
      <c r="CA21" s="139" cm="1">
        <f t="array" ref="CA21">SUMPRODUCT(TT_23*(KMP_18=$D21)*(Thang&gt;=CA$3))</f>
        <v>22529751</v>
      </c>
      <c r="CB21" s="139" cm="1">
        <f t="array" ref="CB21">SUMPRODUCT(TT_23*(KMP_18=$D21))</f>
        <v>236980752</v>
      </c>
      <c r="CC21" s="303">
        <f t="shared" si="3"/>
        <v>0</v>
      </c>
      <c r="CE21" s="139">
        <f>+SUMIFS('01. Raw Data'!CY$5:CY$383,'01. Raw Data'!$F$5:$F$383,$D21)</f>
        <v>14900000</v>
      </c>
      <c r="CF21" s="139">
        <f>+SUMIFS('01. Raw Data'!CZ$5:CZ$383,'01. Raw Data'!$F$5:$F$383,$D21)</f>
        <v>14900000</v>
      </c>
      <c r="CG21" s="139">
        <f>+SUMIFS('01. Raw Data'!DA$5:DA$383,'01. Raw Data'!$F$5:$F$383,$D21)</f>
        <v>14900000</v>
      </c>
      <c r="CH21" s="139">
        <f>+SUMIFS('01. Raw Data'!DB$5:DB$383,'01. Raw Data'!$F$5:$F$383,$D21)</f>
        <v>14900000</v>
      </c>
      <c r="CI21" s="139">
        <f>+SUMIFS('01. Raw Data'!DC$5:DC$383,'01. Raw Data'!$F$5:$F$383,$D21)</f>
        <v>14900000</v>
      </c>
      <c r="CJ21" s="139">
        <f>+SUMIFS('01. Raw Data'!DD$5:DD$383,'01. Raw Data'!$F$5:$F$383,$D21)</f>
        <v>14900000</v>
      </c>
      <c r="CK21" s="139">
        <f>+SUMIFS('01. Raw Data'!DE$5:DE$383,'01. Raw Data'!$F$5:$F$383,$D21)</f>
        <v>14900000</v>
      </c>
      <c r="CL21" s="139">
        <f>+SUMIFS('01. Raw Data'!DF$5:DF$383,'01. Raw Data'!$F$5:$F$383,$D21)</f>
        <v>14900000</v>
      </c>
      <c r="CM21" s="139">
        <f>+SUMIFS('01. Raw Data'!DG$5:DG$383,'01. Raw Data'!$F$5:$F$383,$D21)</f>
        <v>14900000</v>
      </c>
      <c r="CN21" s="139">
        <f>+SUMIFS('01. Raw Data'!DH$5:DH$383,'01. Raw Data'!$F$5:$F$383,$D21)</f>
        <v>14900000</v>
      </c>
      <c r="CO21" s="139">
        <f>+SUMIFS('01. Raw Data'!DI$5:DI$383,'01. Raw Data'!$F$5:$F$383,$D21)</f>
        <v>14900000</v>
      </c>
      <c r="CP21" s="139">
        <f>+SUMIFS('01. Raw Data'!DJ$5:DJ$383,'01. Raw Data'!$F$5:$F$383,$D21)</f>
        <v>14900000</v>
      </c>
      <c r="CQ21" s="139">
        <f>+SUMIFS('01. Raw Data'!DO$5:DO$383,'01. Raw Data'!$F$5:$F$383,$D21)</f>
        <v>178800000</v>
      </c>
      <c r="CR21" s="303">
        <f t="shared" si="4"/>
        <v>0</v>
      </c>
      <c r="CT21" s="139">
        <f>+SUMIFS('01. Raw Data'!DQ$5:DQ$383,'01. Raw Data'!$F$5:$F$383,$D21)</f>
        <v>0</v>
      </c>
      <c r="CU21" s="139">
        <f>+SUMIFS('01. Raw Data'!DR$5:DR$383,'01. Raw Data'!$F$5:$F$383,$D21)</f>
        <v>271800</v>
      </c>
      <c r="CV21" s="139">
        <f>+SUMIFS('01. Raw Data'!DS$5:DS$383,'01. Raw Data'!$F$5:$F$383,$D21)</f>
        <v>0</v>
      </c>
      <c r="CW21" s="139">
        <f>+SUMIFS('01. Raw Data'!DT$5:DT$383,'01. Raw Data'!$F$5:$F$383,$D21)</f>
        <v>637442</v>
      </c>
      <c r="CX21" s="139">
        <f>+SUMIFS('01. Raw Data'!DU$5:DU$383,'01. Raw Data'!$F$5:$F$383,$D21)</f>
        <v>3727926</v>
      </c>
      <c r="CY21" s="139">
        <f>+SUMIFS('01. Raw Data'!DV$5:DV$383,'01. Raw Data'!$F$5:$F$383,$D21)</f>
        <v>10065852</v>
      </c>
      <c r="CZ21" s="139">
        <f>+SUMIFS('01. Raw Data'!DW$5:DW$383,'01. Raw Data'!$F$5:$F$383,$D21)</f>
        <v>5715555</v>
      </c>
      <c r="DA21" s="139">
        <f>+SUMIFS('01. Raw Data'!DX$5:DX$383,'01. Raw Data'!$F$5:$F$383,$D21)</f>
        <v>10687279</v>
      </c>
      <c r="DB21" s="139">
        <f>+SUMIFS('01. Raw Data'!DY$5:DY$383,'01. Raw Data'!$F$5:$F$383,$D21)</f>
        <v>9929277</v>
      </c>
      <c r="DC21" s="139">
        <f>+SUMIFS('01. Raw Data'!DZ$5:DZ$383,'01. Raw Data'!$F$5:$F$383,$D21)</f>
        <v>17835067</v>
      </c>
      <c r="DD21" s="139">
        <f>+SUMIFS('01. Raw Data'!EA$5:EA$383,'01. Raw Data'!$F$5:$F$383,$D21)</f>
        <v>6139158</v>
      </c>
      <c r="DE21" s="139">
        <f>+SUMIFS('01. Raw Data'!EB$5:EB$383,'01. Raw Data'!$F$5:$F$383,$D21)</f>
        <v>7863326</v>
      </c>
      <c r="DF21" s="139">
        <f>+SUMIFS('01. Raw Data'!EG$5:EG$383,'01. Raw Data'!$F$5:$F$383,$D21)</f>
        <v>72872682</v>
      </c>
      <c r="DG21" s="303">
        <f t="shared" si="5"/>
        <v>0</v>
      </c>
      <c r="DI21" s="117"/>
      <c r="DJ21" s="118"/>
      <c r="DK21" s="117"/>
      <c r="DL21" s="117"/>
      <c r="DM21" s="117"/>
      <c r="DN21" s="117"/>
    </row>
    <row r="22" spans="2:119" outlineLevel="1">
      <c r="D22" s="29" t="s">
        <v>422</v>
      </c>
      <c r="F22" s="116" t="s">
        <v>663</v>
      </c>
      <c r="H22" s="139" cm="1">
        <f t="array" ref="H22">SUMPRODUCT(TT_25*(KMP_18=$D22)*(Thang=H$3))</f>
        <v>163272832</v>
      </c>
      <c r="I22" s="139" cm="1">
        <f t="array" ref="I22">SUMPRODUCT(TT_25*(KMP_18=$D22)*(Thang=I$3))</f>
        <v>169703423</v>
      </c>
      <c r="J22" s="139" cm="1">
        <f t="array" ref="J22">SUMPRODUCT(TT_25*(KMP_18=$D22)*(Thang=J$3))</f>
        <v>128824156</v>
      </c>
      <c r="K22" s="139" cm="1">
        <f t="array" ref="K22">SUMPRODUCT(TT_25*(KMP_18=$D22)*(Thang=K$3))</f>
        <v>142363506</v>
      </c>
      <c r="L22" s="139" cm="1">
        <f t="array" ref="L22">SUMPRODUCT(TT_25*(KMP_18=$D22)*(Thang=L$3))</f>
        <v>205621086</v>
      </c>
      <c r="M22" s="139" cm="1">
        <f t="array" ref="M22">SUMPRODUCT(TT_25*(KMP_18=$D22)*(Thang=M$3))</f>
        <v>110967313</v>
      </c>
      <c r="N22" s="139" cm="1">
        <f t="array" ref="N22">SUMPRODUCT(TT_25*(KMP_18=$D22)*(Thang=N$3))</f>
        <v>177490031</v>
      </c>
      <c r="O22" s="139" cm="1">
        <f t="array" ref="O22">SUMPRODUCT(TT_25*(KMP_18=$D22)*(Thang=O$3))</f>
        <v>165859951</v>
      </c>
      <c r="P22" s="139" cm="1">
        <f t="array" ref="P22">SUMPRODUCT(TT_25*(KMP_18=$D22)*(Thang=P$3))</f>
        <v>0</v>
      </c>
      <c r="Q22" s="139" cm="1">
        <f t="array" ref="Q22">SUMPRODUCT(TT_25*(KMP_18=$D22)*(Thang=Q$3))</f>
        <v>0</v>
      </c>
      <c r="R22" s="139" cm="1">
        <f t="array" ref="R22">SUMPRODUCT(TT_25*(KMP_18=$D22)*(Thang=R$3))</f>
        <v>0</v>
      </c>
      <c r="S22" s="139" cm="1">
        <f t="array" ref="S22">SUMPRODUCT(TT_25*(KMP_18=$D22)*(Thang&gt;=S$3))</f>
        <v>0</v>
      </c>
      <c r="T22" s="139" cm="1">
        <f t="array" ref="T22">SUMPRODUCT(TT_25*(KMP_18=$D22))</f>
        <v>1264102298</v>
      </c>
      <c r="U22" s="303">
        <f t="shared" si="6"/>
        <v>0</v>
      </c>
      <c r="W22" s="139" cm="1">
        <f t="array" ref="W22">SUMPRODUCT(KH_25*(KMP_18=$D22)*(Thang=W$3))</f>
        <v>340908501.30555558</v>
      </c>
      <c r="X22" s="139" cm="1">
        <f t="array" ref="X22">SUMPRODUCT(KH_25*(KMP_18=$D22)*(Thang=X$3))</f>
        <v>184829445.30555555</v>
      </c>
      <c r="Y22" s="139" cm="1">
        <f t="array" ref="Y22">SUMPRODUCT(KH_25*(KMP_18=$D22)*(Thang=Y$3))</f>
        <v>270495327.30555558</v>
      </c>
      <c r="Z22" s="139" cm="1">
        <f t="array" ref="Z22">SUMPRODUCT(KH_25*(KMP_18=$D22)*(Thang=Z$3))</f>
        <v>368653880.6388889</v>
      </c>
      <c r="AA22" s="139" cm="1">
        <f t="array" ref="AA22">SUMPRODUCT(KH_25*(KMP_18=$D22)*(Thang=AA$3))</f>
        <v>182983130.6388889</v>
      </c>
      <c r="AB22" s="139" cm="1">
        <f t="array" ref="AB22">SUMPRODUCT(KH_25*(KMP_18=$D22)*(Thang=AB$3))</f>
        <v>203659080.6388889</v>
      </c>
      <c r="AC22" s="139" cm="1">
        <f t="array" ref="AC22">SUMPRODUCT(KH_25*(KMP_18=$D22)*(Thang=AC$3))</f>
        <v>108784080.63888888</v>
      </c>
      <c r="AD22" s="139" cm="1">
        <f t="array" ref="AD22">SUMPRODUCT(KH_25*(KMP_18=$D22)*(Thang=AD$3))</f>
        <v>96158080.638888881</v>
      </c>
      <c r="AE22" s="139" cm="1">
        <f t="array" ref="AE22">SUMPRODUCT(KH_25*(KMP_18=$D22)*(Thang=AE$3))</f>
        <v>100164080.6388889</v>
      </c>
      <c r="AF22" s="139" cm="1">
        <f t="array" ref="AF22">SUMPRODUCT(KH_25*(KMP_18=$D22)*(Thang=AF$3))</f>
        <v>76525080.638888896</v>
      </c>
      <c r="AG22" s="139" cm="1">
        <f t="array" ref="AG22">SUMPRODUCT(KH_25*(KMP_18=$D22)*(Thang=AG$3))</f>
        <v>81074747.305555552</v>
      </c>
      <c r="AH22" s="139" cm="1">
        <f t="array" ref="AH22">SUMPRODUCT(KH_25*(KMP_18=$D22)*(Thang&gt;=AH$3))</f>
        <v>66142942.972222216</v>
      </c>
      <c r="AI22" s="139" cm="1">
        <f t="array" ref="AI22">SUMPRODUCT(KH_25*(KMP_18=$D22))</f>
        <v>2080378378.6666667</v>
      </c>
      <c r="AJ22" s="303">
        <f t="shared" si="1"/>
        <v>0</v>
      </c>
      <c r="AL22" s="139" cm="1">
        <f t="array" ref="AL22">SUMPRODUCT(TT_24*(KMP_18=$D22)*(Thang=AL$3))</f>
        <v>154858844</v>
      </c>
      <c r="AM22" s="139" cm="1">
        <f t="array" ref="AM22">SUMPRODUCT(TT_24*(KMP_18=$D22)*(Thang=AM$3))</f>
        <v>146713918</v>
      </c>
      <c r="AN22" s="139" cm="1">
        <f t="array" ref="AN22">SUMPRODUCT(TT_24*(KMP_18=$D22)*(Thang=AN$3))</f>
        <v>190153168</v>
      </c>
      <c r="AO22" s="139" cm="1">
        <f t="array" ref="AO22">SUMPRODUCT(TT_24*(KMP_18=$D22)*(Thang=AO$3))</f>
        <v>191672795</v>
      </c>
      <c r="AP22" s="139" cm="1">
        <f t="array" ref="AP22">SUMPRODUCT(TT_24*(KMP_18=$D22)*(Thang=AP$3))</f>
        <v>200592951</v>
      </c>
      <c r="AQ22" s="139" cm="1">
        <f t="array" ref="AQ22">SUMPRODUCT(TT_24*(KMP_18=$D22)*(Thang=AQ$3))</f>
        <v>180240375</v>
      </c>
      <c r="AR22" s="139" cm="1">
        <f t="array" ref="AR22">SUMPRODUCT(TT_24*(KMP_18=$D22)*(Thang=AR$3))</f>
        <v>171826448</v>
      </c>
      <c r="AS22" s="139" cm="1">
        <f t="array" ref="AS22">SUMPRODUCT(TT_24*(KMP_18=$D22)*(Thang=AS$3))</f>
        <v>174360775</v>
      </c>
      <c r="AT22" s="139" cm="1">
        <f t="array" ref="AT22">SUMPRODUCT(TT_24*(KMP_18=$D22)*(Thang=AT$3))</f>
        <v>147697251</v>
      </c>
      <c r="AU22" s="139" cm="1">
        <f t="array" ref="AU22">SUMPRODUCT(TT_24*(KMP_18=$D22)*(Thang=AU$3))</f>
        <v>168821123</v>
      </c>
      <c r="AV22" s="139" cm="1">
        <f t="array" ref="AV22">SUMPRODUCT(TT_24*(KMP_18=$D22)*(Thang=AV$3))</f>
        <v>188728999</v>
      </c>
      <c r="AW22" s="139" cm="1">
        <f t="array" ref="AW22">SUMPRODUCT(TT_24*(KMP_18=$D22)*(Thang&gt;=AW$3))</f>
        <v>194706081</v>
      </c>
      <c r="AX22" s="139" cm="1">
        <f t="array" ref="AX22">SUMPRODUCT(TT_24*(KMP_18=$D22))</f>
        <v>2110372728</v>
      </c>
      <c r="AY22" s="303">
        <f t="shared" si="0"/>
        <v>0</v>
      </c>
      <c r="BA22" s="139" cm="1">
        <f t="array" ref="BA22">SUMPRODUCT(KH_24*(KMP_18=$D22)*(Thang=BA$3))</f>
        <v>287006991.3888889</v>
      </c>
      <c r="BB22" s="139" cm="1">
        <f t="array" ref="BB22">SUMPRODUCT(KH_24*(KMP_18=$D22)*(Thang=BB$3))</f>
        <v>250836902.47222215</v>
      </c>
      <c r="BC22" s="139" cm="1">
        <f t="array" ref="BC22">SUMPRODUCT(KH_24*(KMP_18=$D22)*(Thang=BC$3))</f>
        <v>251796607.80555552</v>
      </c>
      <c r="BD22" s="139" cm="1">
        <f t="array" ref="BD22">SUMPRODUCT(KH_24*(KMP_18=$D22)*(Thang=BD$3))</f>
        <v>211716168.58333331</v>
      </c>
      <c r="BE22" s="139" cm="1">
        <f t="array" ref="BE22">SUMPRODUCT(KH_24*(KMP_18=$D22)*(Thang=BE$3))</f>
        <v>181818120.02777779</v>
      </c>
      <c r="BF22" s="139" cm="1">
        <f t="array" ref="BF22">SUMPRODUCT(KH_24*(KMP_18=$D22)*(Thang=BF$3))</f>
        <v>169967120.02777779</v>
      </c>
      <c r="BG22" s="139" cm="1">
        <f t="array" ref="BG22">SUMPRODUCT(KH_24*(KMP_18=$D22)*(Thang=BG$3))</f>
        <v>172628262.02777779</v>
      </c>
      <c r="BH22" s="139" cm="1">
        <f t="array" ref="BH22">SUMPRODUCT(KH_24*(KMP_18=$D22)*(Thang=BH$3))</f>
        <v>164912113.69444445</v>
      </c>
      <c r="BI22" s="139" cm="1">
        <f t="array" ref="BI22">SUMPRODUCT(KH_24*(KMP_18=$D22)*(Thang=BI$3))</f>
        <v>141620613.69444442</v>
      </c>
      <c r="BJ22" s="139" cm="1">
        <f t="array" ref="BJ22">SUMPRODUCT(KH_24*(KMP_18=$D22)*(Thang=BJ$3))</f>
        <v>129686764.3611111</v>
      </c>
      <c r="BK22" s="139" cm="1">
        <f t="array" ref="BK22">SUMPRODUCT(KH_24*(KMP_18=$D22)*(Thang=BK$3))</f>
        <v>128204894.58333333</v>
      </c>
      <c r="BL22" s="139" cm="1">
        <f t="array" ref="BL22">SUMPRODUCT(KH_24*(KMP_18=$D22)*(Thang&gt;=BL$3))</f>
        <v>129063986.58333333</v>
      </c>
      <c r="BM22" s="139" cm="1">
        <f t="array" ref="BM22">SUMPRODUCT(KH_24*(KMP_18=$D22))</f>
        <v>2219258545.2499995</v>
      </c>
      <c r="BN22" s="303">
        <f t="shared" si="2"/>
        <v>0</v>
      </c>
      <c r="BP22" s="139" cm="1">
        <f t="array" ref="BP22">SUMPRODUCT(TT_23*(KMP_18=$D22)*(Thang=BP$3))</f>
        <v>94299547</v>
      </c>
      <c r="BQ22" s="139" cm="1">
        <f t="array" ref="BQ22">SUMPRODUCT(TT_23*(KMP_18=$D22)*(Thang=BQ$3))</f>
        <v>124976278</v>
      </c>
      <c r="BR22" s="139" cm="1">
        <f t="array" ref="BR22">SUMPRODUCT(TT_23*(KMP_18=$D22)*(Thang=BR$3))</f>
        <v>105735474</v>
      </c>
      <c r="BS22" s="139" cm="1">
        <f t="array" ref="BS22">SUMPRODUCT(TT_23*(KMP_18=$D22)*(Thang=BS$3))</f>
        <v>93705670</v>
      </c>
      <c r="BT22" s="139" cm="1">
        <f t="array" ref="BT22">SUMPRODUCT(TT_23*(KMP_18=$D22)*(Thang=BT$3))</f>
        <v>134999939</v>
      </c>
      <c r="BU22" s="139" cm="1">
        <f t="array" ref="BU22">SUMPRODUCT(TT_23*(KMP_18=$D22)*(Thang=BU$3))</f>
        <v>129910031</v>
      </c>
      <c r="BV22" s="139" cm="1">
        <f t="array" ref="BV22">SUMPRODUCT(TT_23*(KMP_18=$D22)*(Thang=BV$3))</f>
        <v>128555063</v>
      </c>
      <c r="BW22" s="139" cm="1">
        <f t="array" ref="BW22">SUMPRODUCT(TT_23*(KMP_18=$D22)*(Thang=BW$3))</f>
        <v>164337319</v>
      </c>
      <c r="BX22" s="139" cm="1">
        <f t="array" ref="BX22">SUMPRODUCT(TT_23*(KMP_18=$D22)*(Thang=BX$3))</f>
        <v>128384744</v>
      </c>
      <c r="BY22" s="139" cm="1">
        <f t="array" ref="BY22">SUMPRODUCT(TT_23*(KMP_18=$D22)*(Thang=BY$3))</f>
        <v>125128036</v>
      </c>
      <c r="BZ22" s="139" cm="1">
        <f t="array" ref="BZ22">SUMPRODUCT(TT_23*(KMP_18=$D22)*(Thang=BZ$3))</f>
        <v>143272292</v>
      </c>
      <c r="CA22" s="139" cm="1">
        <f t="array" ref="CA22">SUMPRODUCT(TT_23*(KMP_18=$D22)*(Thang&gt;=CA$3))</f>
        <v>135068025</v>
      </c>
      <c r="CB22" s="139" cm="1">
        <f t="array" ref="CB22">SUMPRODUCT(TT_23*(KMP_18=$D22))</f>
        <v>1508372418</v>
      </c>
      <c r="CC22" s="303">
        <f t="shared" si="3"/>
        <v>0</v>
      </c>
      <c r="CE22" s="139">
        <f>+SUMIFS('01. Raw Data'!CY$5:CY$383,'01. Raw Data'!$F$5:$F$383,$D22)</f>
        <v>147336847.8611111</v>
      </c>
      <c r="CF22" s="139">
        <f>+SUMIFS('01. Raw Data'!CZ$5:CZ$383,'01. Raw Data'!$F$5:$F$383,$D22)</f>
        <v>147617683.97222224</v>
      </c>
      <c r="CG22" s="139">
        <f>+SUMIFS('01. Raw Data'!DA$5:DA$383,'01. Raw Data'!$F$5:$F$383,$D22)</f>
        <v>163070206.13888887</v>
      </c>
      <c r="CH22" s="139">
        <f>+SUMIFS('01. Raw Data'!DB$5:DB$383,'01. Raw Data'!$F$5:$F$383,$D22)</f>
        <v>145802594.69444445</v>
      </c>
      <c r="CI22" s="139">
        <f>+SUMIFS('01. Raw Data'!DC$5:DC$383,'01. Raw Data'!$F$5:$F$383,$D22)</f>
        <v>146866719.08333331</v>
      </c>
      <c r="CJ22" s="139">
        <f>+SUMIFS('01. Raw Data'!DD$5:DD$383,'01. Raw Data'!$F$5:$F$383,$D22)</f>
        <v>127521353.52777778</v>
      </c>
      <c r="CK22" s="139">
        <f>+SUMIFS('01. Raw Data'!DE$5:DE$383,'01. Raw Data'!$F$5:$F$383,$D22)</f>
        <v>117080763.36111112</v>
      </c>
      <c r="CL22" s="139">
        <f>+SUMIFS('01. Raw Data'!DF$5:DF$383,'01. Raw Data'!$F$5:$F$383,$D22)</f>
        <v>102995838.36111112</v>
      </c>
      <c r="CM22" s="139">
        <f>+SUMIFS('01. Raw Data'!DG$5:DG$383,'01. Raw Data'!$F$5:$F$383,$D22)</f>
        <v>112597981.69444442</v>
      </c>
      <c r="CN22" s="139">
        <f>+SUMIFS('01. Raw Data'!DH$5:DH$383,'01. Raw Data'!$F$5:$F$383,$D22)</f>
        <v>110509291.69444442</v>
      </c>
      <c r="CO22" s="139">
        <f>+SUMIFS('01. Raw Data'!DI$5:DI$383,'01. Raw Data'!$F$5:$F$383,$D22)</f>
        <v>112346981.69444442</v>
      </c>
      <c r="CP22" s="139">
        <f>+SUMIFS('01. Raw Data'!DJ$5:DJ$383,'01. Raw Data'!$F$5:$F$383,$D22)</f>
        <v>126413171.69444442</v>
      </c>
      <c r="CQ22" s="139">
        <f>+SUMIFS('01. Raw Data'!DO$5:DO$383,'01. Raw Data'!$F$5:$F$383,$D22)</f>
        <v>1560159433.7777777</v>
      </c>
      <c r="CR22" s="303">
        <f t="shared" si="4"/>
        <v>0</v>
      </c>
      <c r="CT22" s="139">
        <f>+SUMIFS('01. Raw Data'!DQ$5:DQ$383,'01. Raw Data'!$F$5:$F$383,$D22)</f>
        <v>18064847</v>
      </c>
      <c r="CU22" s="139">
        <f>+SUMIFS('01. Raw Data'!DR$5:DR$383,'01. Raw Data'!$F$5:$F$383,$D22)</f>
        <v>44271359</v>
      </c>
      <c r="CV22" s="139">
        <f>+SUMIFS('01. Raw Data'!DS$5:DS$383,'01. Raw Data'!$F$5:$F$383,$D22)</f>
        <v>56969423</v>
      </c>
      <c r="CW22" s="139">
        <f>+SUMIFS('01. Raw Data'!DT$5:DT$383,'01. Raw Data'!$F$5:$F$383,$D22)</f>
        <v>19783515</v>
      </c>
      <c r="CX22" s="139">
        <f>+SUMIFS('01. Raw Data'!DU$5:DU$383,'01. Raw Data'!$F$5:$F$383,$D22)</f>
        <v>73862039</v>
      </c>
      <c r="CY22" s="139">
        <f>+SUMIFS('01. Raw Data'!DV$5:DV$383,'01. Raw Data'!$F$5:$F$383,$D22)</f>
        <v>58257605</v>
      </c>
      <c r="CZ22" s="139">
        <f>+SUMIFS('01. Raw Data'!DW$5:DW$383,'01. Raw Data'!$F$5:$F$383,$D22)</f>
        <v>68635987</v>
      </c>
      <c r="DA22" s="139">
        <f>+SUMIFS('01. Raw Data'!DX$5:DX$383,'01. Raw Data'!$F$5:$F$383,$D22)</f>
        <v>76655136</v>
      </c>
      <c r="DB22" s="139">
        <f>+SUMIFS('01. Raw Data'!DY$5:DY$383,'01. Raw Data'!$F$5:$F$383,$D22)</f>
        <v>81491209</v>
      </c>
      <c r="DC22" s="139">
        <f>+SUMIFS('01. Raw Data'!DZ$5:DZ$383,'01. Raw Data'!$F$5:$F$383,$D22)</f>
        <v>117285789</v>
      </c>
      <c r="DD22" s="139">
        <f>+SUMIFS('01. Raw Data'!EA$5:EA$383,'01. Raw Data'!$F$5:$F$383,$D22)</f>
        <v>123990922</v>
      </c>
      <c r="DE22" s="139">
        <f>+SUMIFS('01. Raw Data'!EB$5:EB$383,'01. Raw Data'!$F$5:$F$383,$D22)</f>
        <v>211125371</v>
      </c>
      <c r="DF22" s="139">
        <f>+SUMIFS('01. Raw Data'!EG$5:EG$383,'01. Raw Data'!$F$5:$F$383,$D22)</f>
        <v>950393202</v>
      </c>
      <c r="DG22" s="303">
        <f t="shared" si="5"/>
        <v>0</v>
      </c>
      <c r="DI22" s="117"/>
      <c r="DJ22" s="118"/>
      <c r="DK22" s="117"/>
      <c r="DL22" s="117"/>
      <c r="DM22" s="117"/>
      <c r="DN22" s="117"/>
    </row>
    <row r="23" spans="2:119" outlineLevel="1">
      <c r="D23" s="29" t="s">
        <v>565</v>
      </c>
      <c r="F23" s="116" t="s">
        <v>662</v>
      </c>
      <c r="H23" s="139" cm="1">
        <f t="array" ref="H23">SUMPRODUCT(TT_25*(KMP_18=$D23)*(Thang=H$3))</f>
        <v>358326467</v>
      </c>
      <c r="I23" s="139" cm="1">
        <f t="array" ref="I23">SUMPRODUCT(TT_25*(KMP_18=$D23)*(Thang=I$3))</f>
        <v>1240263234</v>
      </c>
      <c r="J23" s="139" cm="1">
        <f t="array" ref="J23">SUMPRODUCT(TT_25*(KMP_18=$D23)*(Thang=J$3))</f>
        <v>704960888</v>
      </c>
      <c r="K23" s="139" cm="1">
        <f t="array" ref="K23">SUMPRODUCT(TT_25*(KMP_18=$D23)*(Thang=K$3))</f>
        <v>761858779</v>
      </c>
      <c r="L23" s="139" cm="1">
        <f t="array" ref="L23">SUMPRODUCT(TT_25*(KMP_18=$D23)*(Thang=L$3))</f>
        <v>2872760296</v>
      </c>
      <c r="M23" s="139" cm="1">
        <f t="array" ref="M23">SUMPRODUCT(TT_25*(KMP_18=$D23)*(Thang=M$3))</f>
        <v>1558019997</v>
      </c>
      <c r="N23" s="139" cm="1">
        <f t="array" ref="N23">SUMPRODUCT(TT_25*(KMP_18=$D23)*(Thang=N$3))</f>
        <v>1199415570</v>
      </c>
      <c r="O23" s="139" cm="1">
        <f t="array" ref="O23">SUMPRODUCT(TT_25*(KMP_18=$D23)*(Thang=O$3))</f>
        <v>1140858408</v>
      </c>
      <c r="P23" s="139" cm="1">
        <f t="array" ref="P23">SUMPRODUCT(TT_25*(KMP_18=$D23)*(Thang=P$3))</f>
        <v>0</v>
      </c>
      <c r="Q23" s="139" cm="1">
        <f t="array" ref="Q23">SUMPRODUCT(TT_25*(KMP_18=$D23)*(Thang=Q$3))</f>
        <v>0</v>
      </c>
      <c r="R23" s="139" cm="1">
        <f t="array" ref="R23">SUMPRODUCT(TT_25*(KMP_18=$D23)*(Thang=R$3))</f>
        <v>0</v>
      </c>
      <c r="S23" s="139" cm="1">
        <f t="array" ref="S23">SUMPRODUCT(TT_25*(KMP_18=$D23)*(Thang&gt;=S$3))</f>
        <v>0</v>
      </c>
      <c r="T23" s="139" cm="1">
        <f t="array" ref="T23">SUMPRODUCT(TT_25*(KMP_18=$D23))</f>
        <v>9836463639</v>
      </c>
      <c r="U23" s="303">
        <f t="shared" si="6"/>
        <v>0</v>
      </c>
      <c r="W23" s="139" cm="1">
        <f t="array" ref="W23">SUMPRODUCT(KH_25*(KMP_18=$D23)*(Thang=W$3))</f>
        <v>326000000</v>
      </c>
      <c r="X23" s="139" cm="1">
        <f t="array" ref="X23">SUMPRODUCT(KH_25*(KMP_18=$D23)*(Thang=X$3))</f>
        <v>326000000</v>
      </c>
      <c r="Y23" s="139" cm="1">
        <f t="array" ref="Y23">SUMPRODUCT(KH_25*(KMP_18=$D23)*(Thang=Y$3))</f>
        <v>326000000</v>
      </c>
      <c r="Z23" s="139" cm="1">
        <f t="array" ref="Z23">SUMPRODUCT(KH_25*(KMP_18=$D23)*(Thang=Z$3))</f>
        <v>326000000</v>
      </c>
      <c r="AA23" s="139" cm="1">
        <f t="array" ref="AA23">SUMPRODUCT(KH_25*(KMP_18=$D23)*(Thang=AA$3))</f>
        <v>326000000</v>
      </c>
      <c r="AB23" s="139" cm="1">
        <f t="array" ref="AB23">SUMPRODUCT(KH_25*(KMP_18=$D23)*(Thang=AB$3))</f>
        <v>326000000</v>
      </c>
      <c r="AC23" s="139" cm="1">
        <f t="array" ref="AC23">SUMPRODUCT(KH_25*(KMP_18=$D23)*(Thang=AC$3))</f>
        <v>326000000</v>
      </c>
      <c r="AD23" s="139" cm="1">
        <f t="array" ref="AD23">SUMPRODUCT(KH_25*(KMP_18=$D23)*(Thang=AD$3))</f>
        <v>326000000</v>
      </c>
      <c r="AE23" s="139" cm="1">
        <f t="array" ref="AE23">SUMPRODUCT(KH_25*(KMP_18=$D23)*(Thang=AE$3))</f>
        <v>326000000</v>
      </c>
      <c r="AF23" s="139" cm="1">
        <f t="array" ref="AF23">SUMPRODUCT(KH_25*(KMP_18=$D23)*(Thang=AF$3))</f>
        <v>476000000</v>
      </c>
      <c r="AG23" s="139" cm="1">
        <f t="array" ref="AG23">SUMPRODUCT(KH_25*(KMP_18=$D23)*(Thang=AG$3))</f>
        <v>326826000</v>
      </c>
      <c r="AH23" s="139" cm="1">
        <f t="array" ref="AH23">SUMPRODUCT(KH_25*(KMP_18=$D23)*(Thang&gt;=AH$3))</f>
        <v>326826000</v>
      </c>
      <c r="AI23" s="139" cm="1">
        <f t="array" ref="AI23">SUMPRODUCT(KH_25*(KMP_18=$D23))</f>
        <v>4063652000</v>
      </c>
      <c r="AJ23" s="303">
        <f t="shared" si="1"/>
        <v>0</v>
      </c>
      <c r="AL23" s="139" cm="1">
        <f t="array" ref="AL23">SUMPRODUCT(TT_24*(KMP_18=$D23)*(Thang=AL$3))</f>
        <v>353946658</v>
      </c>
      <c r="AM23" s="139" cm="1">
        <f t="array" ref="AM23">SUMPRODUCT(TT_24*(KMP_18=$D23)*(Thang=AM$3))</f>
        <v>969272414</v>
      </c>
      <c r="AN23" s="139" cm="1">
        <f t="array" ref="AN23">SUMPRODUCT(TT_24*(KMP_18=$D23)*(Thang=AN$3))</f>
        <v>896728842</v>
      </c>
      <c r="AO23" s="139" cm="1">
        <f t="array" ref="AO23">SUMPRODUCT(TT_24*(KMP_18=$D23)*(Thang=AO$3))</f>
        <v>1085404893</v>
      </c>
      <c r="AP23" s="139" cm="1">
        <f t="array" ref="AP23">SUMPRODUCT(TT_24*(KMP_18=$D23)*(Thang=AP$3))</f>
        <v>1023555522</v>
      </c>
      <c r="AQ23" s="139" cm="1">
        <f t="array" ref="AQ23">SUMPRODUCT(TT_24*(KMP_18=$D23)*(Thang=AQ$3))</f>
        <v>480314278</v>
      </c>
      <c r="AR23" s="139" cm="1">
        <f t="array" ref="AR23">SUMPRODUCT(TT_24*(KMP_18=$D23)*(Thang=AR$3))</f>
        <v>-57323778</v>
      </c>
      <c r="AS23" s="139" cm="1">
        <f t="array" ref="AS23">SUMPRODUCT(TT_24*(KMP_18=$D23)*(Thang=AS$3))</f>
        <v>870207862</v>
      </c>
      <c r="AT23" s="139" cm="1">
        <f t="array" ref="AT23">SUMPRODUCT(TT_24*(KMP_18=$D23)*(Thang=AT$3))</f>
        <v>1033695198</v>
      </c>
      <c r="AU23" s="139" cm="1">
        <f t="array" ref="AU23">SUMPRODUCT(TT_24*(KMP_18=$D23)*(Thang=AU$3))</f>
        <v>2813160556</v>
      </c>
      <c r="AV23" s="139" cm="1">
        <f t="array" ref="AV23">SUMPRODUCT(TT_24*(KMP_18=$D23)*(Thang=AV$3))</f>
        <v>1895957059</v>
      </c>
      <c r="AW23" s="139" cm="1">
        <f t="array" ref="AW23">SUMPRODUCT(TT_24*(KMP_18=$D23)*(Thang&gt;=AW$3))</f>
        <v>-6432111035</v>
      </c>
      <c r="AX23" s="139" cm="1">
        <f t="array" ref="AX23">SUMPRODUCT(TT_24*(KMP_18=$D23))</f>
        <v>4932808469</v>
      </c>
      <c r="AY23" s="303">
        <f t="shared" si="0"/>
        <v>0</v>
      </c>
      <c r="BA23" s="139" cm="1">
        <f t="array" ref="BA23">SUMPRODUCT(KH_24*(KMP_18=$D23)*(Thang=BA$3))</f>
        <v>670000000</v>
      </c>
      <c r="BB23" s="139" cm="1">
        <f t="array" ref="BB23">SUMPRODUCT(KH_24*(KMP_18=$D23)*(Thang=BB$3))</f>
        <v>670000000</v>
      </c>
      <c r="BC23" s="139" cm="1">
        <f t="array" ref="BC23">SUMPRODUCT(KH_24*(KMP_18=$D23)*(Thang=BC$3))</f>
        <v>670000000</v>
      </c>
      <c r="BD23" s="139" cm="1">
        <f t="array" ref="BD23">SUMPRODUCT(KH_24*(KMP_18=$D23)*(Thang=BD$3))</f>
        <v>670000000</v>
      </c>
      <c r="BE23" s="139" cm="1">
        <f t="array" ref="BE23">SUMPRODUCT(KH_24*(KMP_18=$D23)*(Thang=BE$3))</f>
        <v>670000000</v>
      </c>
      <c r="BF23" s="139" cm="1">
        <f t="array" ref="BF23">SUMPRODUCT(KH_24*(KMP_18=$D23)*(Thang=BF$3))</f>
        <v>670000000</v>
      </c>
      <c r="BG23" s="139" cm="1">
        <f t="array" ref="BG23">SUMPRODUCT(KH_24*(KMP_18=$D23)*(Thang=BG$3))</f>
        <v>670000000</v>
      </c>
      <c r="BH23" s="139" cm="1">
        <f t="array" ref="BH23">SUMPRODUCT(KH_24*(KMP_18=$D23)*(Thang=BH$3))</f>
        <v>670000000</v>
      </c>
      <c r="BI23" s="139" cm="1">
        <f t="array" ref="BI23">SUMPRODUCT(KH_24*(KMP_18=$D23)*(Thang=BI$3))</f>
        <v>670000000</v>
      </c>
      <c r="BJ23" s="139" cm="1">
        <f t="array" ref="BJ23">SUMPRODUCT(KH_24*(KMP_18=$D23)*(Thang=BJ$3))</f>
        <v>670000000</v>
      </c>
      <c r="BK23" s="139" cm="1">
        <f t="array" ref="BK23">SUMPRODUCT(KH_24*(KMP_18=$D23)*(Thang=BK$3))</f>
        <v>670000000</v>
      </c>
      <c r="BL23" s="139" cm="1">
        <f t="array" ref="BL23">SUMPRODUCT(KH_24*(KMP_18=$D23)*(Thang&gt;=BL$3))</f>
        <v>670000000</v>
      </c>
      <c r="BM23" s="139" cm="1">
        <f t="array" ref="BM23">SUMPRODUCT(KH_24*(KMP_18=$D23))</f>
        <v>8040000000</v>
      </c>
      <c r="BN23" s="303">
        <f t="shared" si="2"/>
        <v>0</v>
      </c>
      <c r="BP23" s="139" cm="1">
        <f t="array" ref="BP23">SUMPRODUCT(TT_23*(KMP_18=$D23)*(Thang=BP$3))</f>
        <v>-5556530</v>
      </c>
      <c r="BQ23" s="139" cm="1">
        <f t="array" ref="BQ23">SUMPRODUCT(TT_23*(KMP_18=$D23)*(Thang=BQ$3))</f>
        <v>160116297</v>
      </c>
      <c r="BR23" s="139" cm="1">
        <f t="array" ref="BR23">SUMPRODUCT(TT_23*(KMP_18=$D23)*(Thang=BR$3))</f>
        <v>-155217794</v>
      </c>
      <c r="BS23" s="139" cm="1">
        <f t="array" ref="BS23">SUMPRODUCT(TT_23*(KMP_18=$D23)*(Thang=BS$3))</f>
        <v>967215124</v>
      </c>
      <c r="BT23" s="139" cm="1">
        <f t="array" ref="BT23">SUMPRODUCT(TT_23*(KMP_18=$D23)*(Thang=BT$3))</f>
        <v>883684325</v>
      </c>
      <c r="BU23" s="139" cm="1">
        <f t="array" ref="BU23">SUMPRODUCT(TT_23*(KMP_18=$D23)*(Thang=BU$3))</f>
        <v>770033586</v>
      </c>
      <c r="BV23" s="139" cm="1">
        <f t="array" ref="BV23">SUMPRODUCT(TT_23*(KMP_18=$D23)*(Thang=BV$3))</f>
        <v>590112583</v>
      </c>
      <c r="BW23" s="139" cm="1">
        <f t="array" ref="BW23">SUMPRODUCT(TT_23*(KMP_18=$D23)*(Thang=BW$3))</f>
        <v>715494552</v>
      </c>
      <c r="BX23" s="139" cm="1">
        <f t="array" ref="BX23">SUMPRODUCT(TT_23*(KMP_18=$D23)*(Thang=BX$3))</f>
        <v>826644319</v>
      </c>
      <c r="BY23" s="139" cm="1">
        <f t="array" ref="BY23">SUMPRODUCT(TT_23*(KMP_18=$D23)*(Thang=BY$3))</f>
        <v>800776335</v>
      </c>
      <c r="BZ23" s="139" cm="1">
        <f t="array" ref="BZ23">SUMPRODUCT(TT_23*(KMP_18=$D23)*(Thang=BZ$3))</f>
        <v>1017852556</v>
      </c>
      <c r="CA23" s="139" cm="1">
        <f t="array" ref="CA23">SUMPRODUCT(TT_23*(KMP_18=$D23)*(Thang&gt;=CA$3))</f>
        <v>672574863</v>
      </c>
      <c r="CB23" s="139" cm="1">
        <f t="array" ref="CB23">SUMPRODUCT(TT_23*(KMP_18=$D23))</f>
        <v>7243730216</v>
      </c>
      <c r="CC23" s="303">
        <f t="shared" si="3"/>
        <v>0</v>
      </c>
      <c r="CE23" s="139">
        <f>+SUMIFS('01. Raw Data'!CY$5:CY$383,'01. Raw Data'!$F$5:$F$383,$D23)</f>
        <v>1851226975.8</v>
      </c>
      <c r="CF23" s="139">
        <f>+SUMIFS('01. Raw Data'!CZ$5:CZ$383,'01. Raw Data'!$F$5:$F$383,$D23)</f>
        <v>1887865003.2160001</v>
      </c>
      <c r="CG23" s="139">
        <f>+SUMIFS('01. Raw Data'!DA$5:DA$383,'01. Raw Data'!$F$5:$F$383,$D23)</f>
        <v>1893163683.457864</v>
      </c>
      <c r="CH23" s="139">
        <f>+SUMIFS('01. Raw Data'!DB$5:DB$383,'01. Raw Data'!$F$5:$F$383,$D23)</f>
        <v>1781676973.241864</v>
      </c>
      <c r="CI23" s="139">
        <f>+SUMIFS('01. Raw Data'!DC$5:DC$383,'01. Raw Data'!$F$5:$F$383,$D23)</f>
        <v>1885092104.961864</v>
      </c>
      <c r="CJ23" s="139">
        <f>+SUMIFS('01. Raw Data'!DD$5:DD$383,'01. Raw Data'!$F$5:$F$383,$D23)</f>
        <v>1879310920.553864</v>
      </c>
      <c r="CK23" s="139">
        <f>+SUMIFS('01. Raw Data'!DE$5:DE$383,'01. Raw Data'!$F$5:$F$383,$D23)</f>
        <v>1883043025.9298639</v>
      </c>
      <c r="CL23" s="139">
        <f>+SUMIFS('01. Raw Data'!DF$5:DF$383,'01. Raw Data'!$F$5:$F$383,$D23)</f>
        <v>1892605394.7458639</v>
      </c>
      <c r="CM23" s="139">
        <f>+SUMIFS('01. Raw Data'!DG$5:DG$383,'01. Raw Data'!$F$5:$F$383,$D23)</f>
        <v>1886141183.9938638</v>
      </c>
      <c r="CN23" s="139">
        <f>+SUMIFS('01. Raw Data'!DH$5:DH$383,'01. Raw Data'!$F$5:$F$383,$D23)</f>
        <v>1792605394.7458639</v>
      </c>
      <c r="CO23" s="139">
        <f>+SUMIFS('01. Raw Data'!DI$5:DI$383,'01. Raw Data'!$F$5:$F$383,$D23)</f>
        <v>1891239342.057864</v>
      </c>
      <c r="CP23" s="139">
        <f>+SUMIFS('01. Raw Data'!DJ$5:DJ$383,'01. Raw Data'!$F$5:$F$383,$D23)</f>
        <v>1886141183.9938638</v>
      </c>
      <c r="CQ23" s="139">
        <f>+SUMIFS('01. Raw Data'!DO$5:DO$383,'01. Raw Data'!$F$5:$F$383,$D23)</f>
        <v>22410111186.698639</v>
      </c>
      <c r="CR23" s="303">
        <f t="shared" si="4"/>
        <v>0</v>
      </c>
      <c r="CT23" s="139">
        <f>+SUMIFS('01. Raw Data'!DQ$5:DQ$383,'01. Raw Data'!$F$5:$F$383,$D23)</f>
        <v>6782656652</v>
      </c>
      <c r="CU23" s="139">
        <f>+SUMIFS('01. Raw Data'!DR$5:DR$383,'01. Raw Data'!$F$5:$F$383,$D23)</f>
        <v>1782042080</v>
      </c>
      <c r="CV23" s="139">
        <f>+SUMIFS('01. Raw Data'!DS$5:DS$383,'01. Raw Data'!$F$5:$F$383,$D23)</f>
        <v>-422000496</v>
      </c>
      <c r="CW23" s="139">
        <f>+SUMIFS('01. Raw Data'!DT$5:DT$383,'01. Raw Data'!$F$5:$F$383,$D23)</f>
        <v>1022939702</v>
      </c>
      <c r="CX23" s="139">
        <f>+SUMIFS('01. Raw Data'!DU$5:DU$383,'01. Raw Data'!$F$5:$F$383,$D23)</f>
        <v>2487475806</v>
      </c>
      <c r="CY23" s="139">
        <f>+SUMIFS('01. Raw Data'!DV$5:DV$383,'01. Raw Data'!$F$5:$F$383,$D23)</f>
        <v>1372094027</v>
      </c>
      <c r="CZ23" s="139">
        <f>+SUMIFS('01. Raw Data'!DW$5:DW$383,'01. Raw Data'!$F$5:$F$383,$D23)</f>
        <v>1241253905</v>
      </c>
      <c r="DA23" s="139">
        <f>+SUMIFS('01. Raw Data'!DX$5:DX$383,'01. Raw Data'!$F$5:$F$383,$D23)</f>
        <v>1640242522</v>
      </c>
      <c r="DB23" s="139">
        <f>+SUMIFS('01. Raw Data'!DY$5:DY$383,'01. Raw Data'!$F$5:$F$383,$D23)</f>
        <v>1798692357</v>
      </c>
      <c r="DC23" s="139">
        <f>+SUMIFS('01. Raw Data'!DZ$5:DZ$383,'01. Raw Data'!$F$5:$F$383,$D23)</f>
        <v>2554007528</v>
      </c>
      <c r="DD23" s="139">
        <f>+SUMIFS('01. Raw Data'!EA$5:EA$383,'01. Raw Data'!$F$5:$F$383,$D23)</f>
        <v>4594599825</v>
      </c>
      <c r="DE23" s="139">
        <f>+SUMIFS('01. Raw Data'!EB$5:EB$383,'01. Raw Data'!$F$5:$F$383,$D23)</f>
        <v>79512837739</v>
      </c>
      <c r="DF23" s="139">
        <f>+SUMIFS('01. Raw Data'!EG$5:EG$383,'01. Raw Data'!$F$5:$F$383,$D23)</f>
        <v>104366841647</v>
      </c>
      <c r="DG23" s="303">
        <f t="shared" si="5"/>
        <v>0</v>
      </c>
      <c r="DI23" s="117"/>
      <c r="DJ23" s="118"/>
      <c r="DK23" s="118"/>
      <c r="DL23" s="118"/>
      <c r="DM23" s="118"/>
      <c r="DN23" s="118"/>
    </row>
    <row r="24" spans="2:119" s="30" customFormat="1">
      <c r="B24" s="27"/>
      <c r="C24" s="123"/>
      <c r="D24" s="10" t="s">
        <v>423</v>
      </c>
      <c r="E24" s="10"/>
      <c r="F24" s="119" t="s">
        <v>661</v>
      </c>
      <c r="G24" s="9"/>
      <c r="H24" s="140" cm="1">
        <f t="array" ref="H24">SUMPRODUCT(TT_25*(KMP_18=$D24)*(Thang=H$3))</f>
        <v>4897080551.9999046</v>
      </c>
      <c r="I24" s="140" cm="1">
        <f t="array" ref="I24">SUMPRODUCT(TT_25*(KMP_18=$D24)*(Thang=I$3))</f>
        <v>17400796729.000038</v>
      </c>
      <c r="J24" s="140" cm="1">
        <f t="array" ref="J24">SUMPRODUCT(TT_25*(KMP_18=$D24)*(Thang=J$3))</f>
        <v>7098249058.9998779</v>
      </c>
      <c r="K24" s="140" cm="1">
        <f t="array" ref="K24">SUMPRODUCT(TT_25*(KMP_18=$D24)*(Thang=K$3))</f>
        <v>3750983485.0001354</v>
      </c>
      <c r="L24" s="140" cm="1">
        <f t="array" ref="L24">SUMPRODUCT(TT_25*(KMP_18=$D24)*(Thang=L$3))</f>
        <v>9530204304.0435791</v>
      </c>
      <c r="M24" s="140" cm="1">
        <f t="array" ref="M24">SUMPRODUCT(TT_25*(KMP_18=$D24)*(Thang=M$3))</f>
        <v>1072500757.0001659</v>
      </c>
      <c r="N24" s="140" cm="1">
        <f t="array" ref="N24">SUMPRODUCT(TT_25*(KMP_18=$D24)*(Thang=N$3))</f>
        <v>1039517857.0001144</v>
      </c>
      <c r="O24" s="140" cm="1">
        <f t="array" ref="O24">SUMPRODUCT(TT_25*(KMP_18=$D24)*(Thang=O$3))</f>
        <v>93219731</v>
      </c>
      <c r="P24" s="140" cm="1">
        <f t="array" ref="P24">SUMPRODUCT(TT_25*(KMP_18=$D24)*(Thang=P$3))</f>
        <v>0</v>
      </c>
      <c r="Q24" s="140" cm="1">
        <f t="array" ref="Q24">SUMPRODUCT(TT_25*(KMP_18=$D24)*(Thang=Q$3))</f>
        <v>0</v>
      </c>
      <c r="R24" s="140" cm="1">
        <f t="array" ref="R24">SUMPRODUCT(TT_25*(KMP_18=$D24)*(Thang=R$3))</f>
        <v>0</v>
      </c>
      <c r="S24" s="140" cm="1">
        <f t="array" ref="S24">SUMPRODUCT(TT_25*(KMP_18=$D24)*(Thang&gt;=S$3))</f>
        <v>0</v>
      </c>
      <c r="T24" s="140" cm="1">
        <f t="array" ref="T24">SUMPRODUCT(TT_25*(KMP_18=$D24))</f>
        <v>44882552474.043816</v>
      </c>
      <c r="U24" s="303">
        <f t="shared" si="6"/>
        <v>0</v>
      </c>
      <c r="V24" s="9"/>
      <c r="W24" s="140" cm="1">
        <f t="array" ref="W24">SUMPRODUCT(KH_25*(KMP_18=$D24)*(Thang=W$3))</f>
        <v>2411193759.2640929</v>
      </c>
      <c r="X24" s="140" cm="1">
        <f t="array" ref="X24">SUMPRODUCT(KH_25*(KMP_18=$D24)*(Thang=X$3))</f>
        <v>2634562115.2224641</v>
      </c>
      <c r="Y24" s="140" cm="1">
        <f t="array" ref="Y24">SUMPRODUCT(KH_25*(KMP_18=$D24)*(Thang=Y$3))</f>
        <v>2968172919.5677671</v>
      </c>
      <c r="Z24" s="140" cm="1">
        <f t="array" ref="Z24">SUMPRODUCT(KH_25*(KMP_18=$D24)*(Thang=Z$3))</f>
        <v>6780393721.794486</v>
      </c>
      <c r="AA24" s="140" cm="1">
        <f t="array" ref="AA24">SUMPRODUCT(KH_25*(KMP_18=$D24)*(Thang=AA$3))</f>
        <v>10818290279.264011</v>
      </c>
      <c r="AB24" s="140" cm="1">
        <f t="array" ref="AB24">SUMPRODUCT(KH_25*(KMP_18=$D24)*(Thang=AB$3))</f>
        <v>11029745931.04104</v>
      </c>
      <c r="AC24" s="140" cm="1">
        <f t="array" ref="AC24">SUMPRODUCT(KH_25*(KMP_18=$D24)*(Thang=AC$3))</f>
        <v>16020543129.195854</v>
      </c>
      <c r="AD24" s="140" cm="1">
        <f t="array" ref="AD24">SUMPRODUCT(KH_25*(KMP_18=$D24)*(Thang=AD$3))</f>
        <v>20643156647.188362</v>
      </c>
      <c r="AE24" s="140" cm="1">
        <f t="array" ref="AE24">SUMPRODUCT(KH_25*(KMP_18=$D24)*(Thang=AE$3))</f>
        <v>20573287697.521988</v>
      </c>
      <c r="AF24" s="140" cm="1">
        <f t="array" ref="AF24">SUMPRODUCT(KH_25*(KMP_18=$D24)*(Thang=AF$3))</f>
        <v>21939576399.21545</v>
      </c>
      <c r="AG24" s="140" cm="1">
        <f t="array" ref="AG24">SUMPRODUCT(KH_25*(KMP_18=$D24)*(Thang=AG$3))</f>
        <v>18896186089.660164</v>
      </c>
      <c r="AH24" s="140" cm="1">
        <f t="array" ref="AH24">SUMPRODUCT(KH_25*(KMP_18=$D24)*(Thang&gt;=AH$3))</f>
        <v>16908963166.037418</v>
      </c>
      <c r="AI24" s="140" cm="1">
        <f t="array" ref="AI24">SUMPRODUCT(KH_25*(KMP_18=$D24))</f>
        <v>151624071854.97311</v>
      </c>
      <c r="AJ24" s="303">
        <f t="shared" si="1"/>
        <v>0</v>
      </c>
      <c r="AK24" s="9"/>
      <c r="AL24" s="140" cm="1">
        <f t="array" ref="AL24">SUMPRODUCT(TT_24*(KMP_18=$D24)*(Thang=AL$3))</f>
        <v>1925739613.0002213</v>
      </c>
      <c r="AM24" s="140" cm="1">
        <f t="array" ref="AM24">SUMPRODUCT(TT_24*(KMP_18=$D24)*(Thang=AM$3))</f>
        <v>-5270648796.9998178</v>
      </c>
      <c r="AN24" s="140" cm="1">
        <f t="array" ref="AN24">SUMPRODUCT(TT_24*(KMP_18=$D24)*(Thang=AN$3))</f>
        <v>-2959309600.9997282</v>
      </c>
      <c r="AO24" s="140" cm="1">
        <f t="array" ref="AO24">SUMPRODUCT(TT_24*(KMP_18=$D24)*(Thang=AO$3))</f>
        <v>2475246739.9999599</v>
      </c>
      <c r="AP24" s="140" cm="1">
        <f t="array" ref="AP24">SUMPRODUCT(TT_24*(KMP_18=$D24)*(Thang=AP$3))</f>
        <v>-4153402340.0000157</v>
      </c>
      <c r="AQ24" s="140" cm="1">
        <f t="array" ref="AQ24">SUMPRODUCT(TT_24*(KMP_18=$D24)*(Thang=AQ$3))</f>
        <v>-10215448067</v>
      </c>
      <c r="AR24" s="140" cm="1">
        <f t="array" ref="AR24">SUMPRODUCT(TT_24*(KMP_18=$D24)*(Thang=AR$3))</f>
        <v>-13524685492.999947</v>
      </c>
      <c r="AS24" s="140" cm="1">
        <f t="array" ref="AS24">SUMPRODUCT(TT_24*(KMP_18=$D24)*(Thang=AS$3))</f>
        <v>-8282947985.0000191</v>
      </c>
      <c r="AT24" s="140" cm="1">
        <f t="array" ref="AT24">SUMPRODUCT(TT_24*(KMP_18=$D24)*(Thang=AT$3))</f>
        <v>9673268116.9999466</v>
      </c>
      <c r="AU24" s="140" cm="1">
        <f t="array" ref="AU24">SUMPRODUCT(TT_24*(KMP_18=$D24)*(Thang=AU$3))</f>
        <v>-4978185231.0000849</v>
      </c>
      <c r="AV24" s="140" cm="1">
        <f t="array" ref="AV24">SUMPRODUCT(TT_24*(KMP_18=$D24)*(Thang=AV$3))</f>
        <v>-3242020126.0000868</v>
      </c>
      <c r="AW24" s="140" cm="1">
        <f t="array" ref="AW24">SUMPRODUCT(TT_24*(KMP_18=$D24)*(Thang&gt;=AW$3))</f>
        <v>92069739828.999924</v>
      </c>
      <c r="AX24" s="140" cm="1">
        <f t="array" ref="AX24">SUMPRODUCT(TT_24*(KMP_18=$D24))</f>
        <v>53517346659.000366</v>
      </c>
      <c r="AY24" s="303">
        <f t="shared" si="0"/>
        <v>0</v>
      </c>
      <c r="AZ24" s="9"/>
      <c r="BA24" s="140" cm="1">
        <f t="array" ref="BA24">SUMPRODUCT(KH_24*(KMP_18=$D24)*(Thang=BA$3))</f>
        <v>-16139269566.39971</v>
      </c>
      <c r="BB24" s="140" cm="1">
        <f t="array" ref="BB24">SUMPRODUCT(KH_24*(KMP_18=$D24)*(Thang=BB$3))</f>
        <v>-5458421803.2478132</v>
      </c>
      <c r="BC24" s="140" cm="1">
        <f t="array" ref="BC24">SUMPRODUCT(KH_24*(KMP_18=$D24)*(Thang=BC$3))</f>
        <v>-8165613517.6663322</v>
      </c>
      <c r="BD24" s="140" cm="1">
        <f t="array" ref="BD24">SUMPRODUCT(KH_24*(KMP_18=$D24)*(Thang=BD$3))</f>
        <v>-4503276667.9858389</v>
      </c>
      <c r="BE24" s="140" cm="1">
        <f t="array" ref="BE24">SUMPRODUCT(KH_24*(KMP_18=$D24)*(Thang=BE$3))</f>
        <v>-2606287853.5546713</v>
      </c>
      <c r="BF24" s="140" cm="1">
        <f t="array" ref="BF24">SUMPRODUCT(KH_24*(KMP_18=$D24)*(Thang=BF$3))</f>
        <v>-2903951727.24754</v>
      </c>
      <c r="BG24" s="140" cm="1">
        <f t="array" ref="BG24">SUMPRODUCT(KH_24*(KMP_18=$D24)*(Thang=BG$3))</f>
        <v>12499298668.063772</v>
      </c>
      <c r="BH24" s="140" cm="1">
        <f t="array" ref="BH24">SUMPRODUCT(KH_24*(KMP_18=$D24)*(Thang=BH$3))</f>
        <v>7521435906.3250828</v>
      </c>
      <c r="BI24" s="140" cm="1">
        <f t="array" ref="BI24">SUMPRODUCT(KH_24*(KMP_18=$D24)*(Thang=BI$3))</f>
        <v>5053451015.4369555</v>
      </c>
      <c r="BJ24" s="140" cm="1">
        <f t="array" ref="BJ24">SUMPRODUCT(KH_24*(KMP_18=$D24)*(Thang=BJ$3))</f>
        <v>12670153131.145819</v>
      </c>
      <c r="BK24" s="140" cm="1">
        <f t="array" ref="BK24">SUMPRODUCT(KH_24*(KMP_18=$D24)*(Thang=BK$3))</f>
        <v>7113962756.7183828</v>
      </c>
      <c r="BL24" s="140" cm="1">
        <f t="array" ref="BL24">SUMPRODUCT(KH_24*(KMP_18=$D24)*(Thang&gt;=BL$3))</f>
        <v>8646379840.4389572</v>
      </c>
      <c r="BM24" s="140" cm="1">
        <f t="array" ref="BM24">SUMPRODUCT(KH_24*(KMP_18=$D24))</f>
        <v>13727860182.027061</v>
      </c>
      <c r="BN24" s="303">
        <f t="shared" si="2"/>
        <v>0</v>
      </c>
      <c r="BO24" s="9"/>
      <c r="BP24" s="140" cm="1">
        <f t="array" ref="BP24">SUMPRODUCT(TT_23*(KMP_18=$D24)*(Thang=BP$3))</f>
        <v>579970066.99998093</v>
      </c>
      <c r="BQ24" s="140" cm="1">
        <f t="array" ref="BQ24">SUMPRODUCT(TT_23*(KMP_18=$D24)*(Thang=BQ$3))</f>
        <v>-2654785819.0000029</v>
      </c>
      <c r="BR24" s="140" cm="1">
        <f t="array" ref="BR24">SUMPRODUCT(TT_23*(KMP_18=$D24)*(Thang=BR$3))</f>
        <v>-7224620341.0000296</v>
      </c>
      <c r="BS24" s="140" cm="1">
        <f t="array" ref="BS24">SUMPRODUCT(TT_23*(KMP_18=$D24)*(Thang=BS$3))</f>
        <v>-2945815773.0000453</v>
      </c>
      <c r="BT24" s="140" cm="1">
        <f t="array" ref="BT24">SUMPRODUCT(TT_23*(KMP_18=$D24)*(Thang=BT$3))</f>
        <v>2782824124.0000067</v>
      </c>
      <c r="BU24" s="140" cm="1">
        <f t="array" ref="BU24">SUMPRODUCT(TT_23*(KMP_18=$D24)*(Thang=BU$3))</f>
        <v>33224645723.999977</v>
      </c>
      <c r="BV24" s="140" cm="1">
        <f t="array" ref="BV24">SUMPRODUCT(TT_23*(KMP_18=$D24)*(Thang=BV$3))</f>
        <v>3543177088.9999561</v>
      </c>
      <c r="BW24" s="140" cm="1">
        <f t="array" ref="BW24">SUMPRODUCT(TT_23*(KMP_18=$D24)*(Thang=BW$3))</f>
        <v>9926423222.0000916</v>
      </c>
      <c r="BX24" s="140" cm="1">
        <f t="array" ref="BX24">SUMPRODUCT(TT_23*(KMP_18=$D24)*(Thang=BX$3))</f>
        <v>18321148780.999977</v>
      </c>
      <c r="BY24" s="140" cm="1">
        <f t="array" ref="BY24">SUMPRODUCT(TT_23*(KMP_18=$D24)*(Thang=BY$3))</f>
        <v>14008554587.000015</v>
      </c>
      <c r="BZ24" s="140" cm="1">
        <f t="array" ref="BZ24">SUMPRODUCT(TT_23*(KMP_18=$D24)*(Thang=BZ$3))</f>
        <v>7360090748.0000134</v>
      </c>
      <c r="CA24" s="140" cm="1">
        <f t="array" ref="CA24">SUMPRODUCT(TT_23*(KMP_18=$D24)*(Thang&gt;=CA$3))</f>
        <v>28622014434.000034</v>
      </c>
      <c r="CB24" s="140" cm="1">
        <f t="array" ref="CB24">SUMPRODUCT(TT_23*(KMP_18=$D24))</f>
        <v>105543626842.99997</v>
      </c>
      <c r="CC24" s="303">
        <f t="shared" si="3"/>
        <v>0</v>
      </c>
      <c r="CD24" s="10"/>
      <c r="CE24" s="140">
        <f>+SUMIFS('01. Raw Data'!CY$5:CY$383,'01. Raw Data'!$F$5:$F$383,$D24)</f>
        <v>3531387113.0867085</v>
      </c>
      <c r="CF24" s="140">
        <f>+SUMIFS('01. Raw Data'!CZ$5:CZ$383,'01. Raw Data'!$F$5:$F$383,$D24)</f>
        <v>8077414940.9063015</v>
      </c>
      <c r="CG24" s="140">
        <f>+SUMIFS('01. Raw Data'!DA$5:DA$383,'01. Raw Data'!$F$5:$F$383,$D24)</f>
        <v>8950528117.22966</v>
      </c>
      <c r="CH24" s="140">
        <f>+SUMIFS('01. Raw Data'!DB$5:DB$383,'01. Raw Data'!$F$5:$F$383,$D24)</f>
        <v>9853318684.9857025</v>
      </c>
      <c r="CI24" s="140">
        <f>+SUMIFS('01. Raw Data'!DC$5:DC$383,'01. Raw Data'!$F$5:$F$383,$D24)</f>
        <v>11298925895.340498</v>
      </c>
      <c r="CJ24" s="140">
        <f>+SUMIFS('01. Raw Data'!DD$5:DD$383,'01. Raw Data'!$F$5:$F$383,$D24)</f>
        <v>10752077042.470589</v>
      </c>
      <c r="CK24" s="140">
        <f>+SUMIFS('01. Raw Data'!DE$5:DE$383,'01. Raw Data'!$F$5:$F$383,$D24)</f>
        <v>12832993870.55797</v>
      </c>
      <c r="CL24" s="140">
        <f>+SUMIFS('01. Raw Data'!DF$5:DF$383,'01. Raw Data'!$F$5:$F$383,$D24)</f>
        <v>15768734531.235401</v>
      </c>
      <c r="CM24" s="140">
        <f>+SUMIFS('01. Raw Data'!DG$5:DG$383,'01. Raw Data'!$F$5:$F$383,$D24)</f>
        <v>16364723535.568153</v>
      </c>
      <c r="CN24" s="140">
        <f>+SUMIFS('01. Raw Data'!DH$5:DH$383,'01. Raw Data'!$F$5:$F$383,$D24)</f>
        <v>18935533411.742897</v>
      </c>
      <c r="CO24" s="140">
        <f>+SUMIFS('01. Raw Data'!DI$5:DI$383,'01. Raw Data'!$F$5:$F$383,$D24)</f>
        <v>19097189414.187729</v>
      </c>
      <c r="CP24" s="140">
        <f>+SUMIFS('01. Raw Data'!DJ$5:DJ$383,'01. Raw Data'!$F$5:$F$383,$D24)</f>
        <v>18795075439.360767</v>
      </c>
      <c r="CQ24" s="140">
        <f>+SUMIFS('01. Raw Data'!DO$5:DO$383,'01. Raw Data'!$F$5:$F$383,$D24)</f>
        <v>154257901996.67252</v>
      </c>
      <c r="CR24" s="303">
        <f t="shared" si="4"/>
        <v>0</v>
      </c>
      <c r="CS24" s="10"/>
      <c r="CT24" s="140">
        <f>+SUMIFS('01. Raw Data'!DQ$5:DQ$383,'01. Raw Data'!$F$5:$F$383,$D24)</f>
        <v>3989897896.000001</v>
      </c>
      <c r="CU24" s="140">
        <f>+SUMIFS('01. Raw Data'!DR$5:DR$383,'01. Raw Data'!$F$5:$F$383,$D24)</f>
        <v>-1188569266</v>
      </c>
      <c r="CV24" s="140">
        <f>+SUMIFS('01. Raw Data'!DS$5:DS$383,'01. Raw Data'!$F$5:$F$383,$D24)</f>
        <v>-1383573435</v>
      </c>
      <c r="CW24" s="140">
        <f>+SUMIFS('01. Raw Data'!DT$5:DT$383,'01. Raw Data'!$F$5:$F$383,$D24)</f>
        <v>814742511.99999809</v>
      </c>
      <c r="CX24" s="140">
        <f>+SUMIFS('01. Raw Data'!DU$5:DU$383,'01. Raw Data'!$F$5:$F$383,$D24)</f>
        <v>1829539394</v>
      </c>
      <c r="CY24" s="140">
        <f>+SUMIFS('01. Raw Data'!DV$5:DV$383,'01. Raw Data'!$F$5:$F$383,$D24)</f>
        <v>1711394058.0000057</v>
      </c>
      <c r="CZ24" s="140">
        <f>+SUMIFS('01. Raw Data'!DW$5:DW$383,'01. Raw Data'!$F$5:$F$383,$D24)</f>
        <v>1193184897.9999981</v>
      </c>
      <c r="DA24" s="140">
        <f>+SUMIFS('01. Raw Data'!DX$5:DX$383,'01. Raw Data'!$F$5:$F$383,$D24)</f>
        <v>2804981928</v>
      </c>
      <c r="DB24" s="140">
        <f>+SUMIFS('01. Raw Data'!DY$5:DY$383,'01. Raw Data'!$F$5:$F$383,$D24)</f>
        <v>1147801384.0000029</v>
      </c>
      <c r="DC24" s="140">
        <f>+SUMIFS('01. Raw Data'!DZ$5:DZ$383,'01. Raw Data'!$F$5:$F$383,$D24)</f>
        <v>463580042.00000095</v>
      </c>
      <c r="DD24" s="140">
        <f>+SUMIFS('01. Raw Data'!EA$5:EA$383,'01. Raw Data'!$F$5:$F$383,$D24)</f>
        <v>2103463162.0000048</v>
      </c>
      <c r="DE24" s="140">
        <f>+SUMIFS('01. Raw Data'!EB$5:EB$383,'01. Raw Data'!$F$5:$F$383,$D24)</f>
        <v>45666898998.000008</v>
      </c>
      <c r="DF24" s="140">
        <f>+SUMIFS('01. Raw Data'!EG$5:EG$383,'01. Raw Data'!$F$5:$F$383,$D24)</f>
        <v>59153341571.000031</v>
      </c>
      <c r="DG24" s="303">
        <f t="shared" si="5"/>
        <v>0</v>
      </c>
      <c r="DI24" s="120"/>
      <c r="DJ24" s="121"/>
      <c r="DK24" s="121"/>
      <c r="DL24" s="121"/>
      <c r="DM24" s="121"/>
      <c r="DN24" s="121"/>
      <c r="DO24" s="10"/>
    </row>
    <row r="25" spans="2:119" s="302" customFormat="1">
      <c r="B25" s="300"/>
      <c r="C25" s="305"/>
      <c r="D25" s="301"/>
      <c r="E25" s="301"/>
      <c r="F25" s="302" t="s">
        <v>660</v>
      </c>
      <c r="H25" s="304">
        <f t="shared" ref="H25:T25" si="7">H4-SUM(H5:H22)+H23-H24</f>
        <v>0</v>
      </c>
      <c r="I25" s="304">
        <f t="shared" si="7"/>
        <v>0</v>
      </c>
      <c r="J25" s="304">
        <f t="shared" si="7"/>
        <v>0</v>
      </c>
      <c r="K25" s="304">
        <f t="shared" si="7"/>
        <v>0</v>
      </c>
      <c r="L25" s="304">
        <f t="shared" si="7"/>
        <v>0</v>
      </c>
      <c r="M25" s="304">
        <f t="shared" si="7"/>
        <v>1.71661376953125E-5</v>
      </c>
      <c r="N25" s="304">
        <f t="shared" si="7"/>
        <v>7.62939453125E-6</v>
      </c>
      <c r="O25" s="304">
        <f t="shared" si="7"/>
        <v>0</v>
      </c>
      <c r="P25" s="304">
        <f t="shared" si="7"/>
        <v>0</v>
      </c>
      <c r="Q25" s="304">
        <f t="shared" si="7"/>
        <v>0</v>
      </c>
      <c r="R25" s="304">
        <f t="shared" si="7"/>
        <v>0</v>
      </c>
      <c r="S25" s="304">
        <f t="shared" si="7"/>
        <v>0</v>
      </c>
      <c r="T25" s="304">
        <f t="shared" si="7"/>
        <v>1.2969970703125E-4</v>
      </c>
      <c r="W25" s="304">
        <f t="shared" ref="W25:AI25" si="8">W4-SUM(W5:W22)+W23-W24</f>
        <v>-9.059906005859375E-6</v>
      </c>
      <c r="X25" s="304">
        <f t="shared" si="8"/>
        <v>9.059906005859375E-6</v>
      </c>
      <c r="Y25" s="304">
        <f t="shared" si="8"/>
        <v>2.765655517578125E-5</v>
      </c>
      <c r="Z25" s="304">
        <f t="shared" si="8"/>
        <v>0</v>
      </c>
      <c r="AA25" s="304">
        <f t="shared" si="8"/>
        <v>0</v>
      </c>
      <c r="AB25" s="304">
        <f t="shared" si="8"/>
        <v>-2.47955322265625E-5</v>
      </c>
      <c r="AC25" s="304">
        <f t="shared" si="8"/>
        <v>-5.340576171875E-5</v>
      </c>
      <c r="AD25" s="304">
        <f t="shared" si="8"/>
        <v>0</v>
      </c>
      <c r="AE25" s="304">
        <f t="shared" si="8"/>
        <v>-7.62939453125E-5</v>
      </c>
      <c r="AF25" s="304">
        <f t="shared" si="8"/>
        <v>0</v>
      </c>
      <c r="AG25" s="304">
        <f t="shared" si="8"/>
        <v>0</v>
      </c>
      <c r="AH25" s="304">
        <f t="shared" si="8"/>
        <v>-3.4332275390625E-5</v>
      </c>
      <c r="AI25" s="304">
        <f t="shared" si="8"/>
        <v>-4.57763671875E-4</v>
      </c>
      <c r="AL25" s="304">
        <f t="shared" ref="AL25:AX25" si="9">AL4-SUM(AL5:AL22)+AL23-AL24</f>
        <v>-7.62939453125E-6</v>
      </c>
      <c r="AM25" s="304">
        <f t="shared" si="9"/>
        <v>0</v>
      </c>
      <c r="AN25" s="304">
        <f t="shared" si="9"/>
        <v>0</v>
      </c>
      <c r="AO25" s="304">
        <f t="shared" si="9"/>
        <v>-5.7220458984375E-6</v>
      </c>
      <c r="AP25" s="304">
        <f t="shared" si="9"/>
        <v>0</v>
      </c>
      <c r="AQ25" s="304">
        <f t="shared" si="9"/>
        <v>0</v>
      </c>
      <c r="AR25" s="304">
        <f t="shared" si="9"/>
        <v>0</v>
      </c>
      <c r="AS25" s="304">
        <f t="shared" si="9"/>
        <v>1.9073486328125E-5</v>
      </c>
      <c r="AT25" s="304">
        <f t="shared" si="9"/>
        <v>0</v>
      </c>
      <c r="AU25" s="304">
        <f t="shared" si="9"/>
        <v>8.58306884765625E-6</v>
      </c>
      <c r="AV25" s="304">
        <f t="shared" si="9"/>
        <v>-4.76837158203125E-6</v>
      </c>
      <c r="AW25" s="304">
        <f>AW4-SUM(AW5:AW22)+AW23-AW24</f>
        <v>0</v>
      </c>
      <c r="AX25" s="304">
        <f t="shared" si="9"/>
        <v>1.220703125E-4</v>
      </c>
      <c r="BA25" s="304">
        <f t="shared" ref="BA25:BM25" si="10">BA4-SUM(BA5:BA22)+BA23-BA24</f>
        <v>0</v>
      </c>
      <c r="BB25" s="304">
        <f t="shared" si="10"/>
        <v>-2.002716064453125E-5</v>
      </c>
      <c r="BC25" s="304">
        <f t="shared" si="10"/>
        <v>0</v>
      </c>
      <c r="BD25" s="304">
        <f t="shared" si="10"/>
        <v>1.430511474609375E-5</v>
      </c>
      <c r="BE25" s="304">
        <f t="shared" si="10"/>
        <v>1.430511474609375E-5</v>
      </c>
      <c r="BF25" s="304">
        <f t="shared" si="10"/>
        <v>1.1920928955078125E-5</v>
      </c>
      <c r="BG25" s="304">
        <f t="shared" si="10"/>
        <v>0</v>
      </c>
      <c r="BH25" s="304">
        <f t="shared" si="10"/>
        <v>-9.5367431640625E-6</v>
      </c>
      <c r="BI25" s="304">
        <f t="shared" si="10"/>
        <v>-3.528594970703125E-5</v>
      </c>
      <c r="BJ25" s="304">
        <f t="shared" si="10"/>
        <v>0</v>
      </c>
      <c r="BK25" s="304">
        <f t="shared" si="10"/>
        <v>0</v>
      </c>
      <c r="BL25" s="304">
        <f t="shared" si="10"/>
        <v>-2.288818359375E-5</v>
      </c>
      <c r="BM25" s="304">
        <f t="shared" si="10"/>
        <v>-2.0599365234375E-4</v>
      </c>
      <c r="BP25" s="304">
        <f t="shared" ref="BP25:CE25" si="11">BP4-SUM(BP5:BP22)+BP23-BP24</f>
        <v>0</v>
      </c>
      <c r="BQ25" s="304">
        <f t="shared" si="11"/>
        <v>0</v>
      </c>
      <c r="BR25" s="304">
        <f t="shared" si="11"/>
        <v>0</v>
      </c>
      <c r="BS25" s="304">
        <f t="shared" si="11"/>
        <v>0</v>
      </c>
      <c r="BT25" s="304">
        <f t="shared" si="11"/>
        <v>0</v>
      </c>
      <c r="BU25" s="304">
        <f t="shared" si="11"/>
        <v>0</v>
      </c>
      <c r="BV25" s="304">
        <f t="shared" si="11"/>
        <v>5.7220458984375E-6</v>
      </c>
      <c r="BW25" s="304">
        <f t="shared" si="11"/>
        <v>0</v>
      </c>
      <c r="BX25" s="304">
        <f t="shared" si="11"/>
        <v>0</v>
      </c>
      <c r="BY25" s="304">
        <f t="shared" si="11"/>
        <v>0</v>
      </c>
      <c r="BZ25" s="304">
        <f t="shared" si="11"/>
        <v>0</v>
      </c>
      <c r="CA25" s="304">
        <f t="shared" si="11"/>
        <v>0</v>
      </c>
      <c r="CB25" s="304">
        <f t="shared" si="11"/>
        <v>0</v>
      </c>
      <c r="CD25" s="301"/>
      <c r="CE25" s="304">
        <f t="shared" si="11"/>
        <v>4.291534423828125E-6</v>
      </c>
      <c r="CF25" s="304">
        <f t="shared" ref="CF25:CQ25" si="12">CF4-SUM(CF5:CF22)+CF23-CF24</f>
        <v>0</v>
      </c>
      <c r="CG25" s="304">
        <f t="shared" si="12"/>
        <v>0</v>
      </c>
      <c r="CH25" s="304">
        <f t="shared" si="12"/>
        <v>0</v>
      </c>
      <c r="CI25" s="304">
        <f t="shared" si="12"/>
        <v>0</v>
      </c>
      <c r="CJ25" s="304">
        <f t="shared" si="12"/>
        <v>0</v>
      </c>
      <c r="CK25" s="304">
        <f t="shared" si="12"/>
        <v>0</v>
      </c>
      <c r="CL25" s="304">
        <f t="shared" si="12"/>
        <v>0</v>
      </c>
      <c r="CM25" s="304">
        <f t="shared" si="12"/>
        <v>0</v>
      </c>
      <c r="CN25" s="304">
        <f t="shared" si="12"/>
        <v>0</v>
      </c>
      <c r="CO25" s="304">
        <f t="shared" si="12"/>
        <v>0</v>
      </c>
      <c r="CP25" s="304">
        <f t="shared" si="12"/>
        <v>0</v>
      </c>
      <c r="CQ25" s="304">
        <f t="shared" si="12"/>
        <v>-2.44140625E-4</v>
      </c>
      <c r="CS25" s="301"/>
      <c r="CT25" s="304">
        <f t="shared" ref="CT25:DF25" si="13">CT4-SUM(CT5:CT22)+CT23-CT24</f>
        <v>0</v>
      </c>
      <c r="CU25" s="304">
        <f t="shared" si="13"/>
        <v>0</v>
      </c>
      <c r="CV25" s="304">
        <f t="shared" si="13"/>
        <v>0</v>
      </c>
      <c r="CW25" s="304">
        <f t="shared" si="13"/>
        <v>-1.9073486328125E-6</v>
      </c>
      <c r="CX25" s="304">
        <f t="shared" si="13"/>
        <v>0</v>
      </c>
      <c r="CY25" s="304">
        <f t="shared" si="13"/>
        <v>1.9073486328125E-6</v>
      </c>
      <c r="CZ25" s="304">
        <f t="shared" si="13"/>
        <v>0</v>
      </c>
      <c r="DA25" s="304">
        <f t="shared" si="13"/>
        <v>0</v>
      </c>
      <c r="DB25" s="304">
        <f t="shared" si="13"/>
        <v>-2.86102294921875E-6</v>
      </c>
      <c r="DC25" s="304">
        <f t="shared" si="13"/>
        <v>-9.5367431640625E-7</v>
      </c>
      <c r="DD25" s="304">
        <f t="shared" si="13"/>
        <v>2.86102294921875E-6</v>
      </c>
      <c r="DE25" s="304">
        <f t="shared" si="13"/>
        <v>0</v>
      </c>
      <c r="DF25" s="304">
        <f t="shared" si="13"/>
        <v>0</v>
      </c>
      <c r="DI25" s="304">
        <f t="shared" ref="DI25:DN25" si="14">DI4-SUM(DI5:DI22)+DI23-DI24</f>
        <v>0</v>
      </c>
      <c r="DJ25" s="304">
        <f t="shared" si="14"/>
        <v>0</v>
      </c>
      <c r="DK25" s="304">
        <f t="shared" si="14"/>
        <v>0</v>
      </c>
      <c r="DL25" s="304">
        <f t="shared" si="14"/>
        <v>0</v>
      </c>
      <c r="DM25" s="304">
        <f t="shared" si="14"/>
        <v>0</v>
      </c>
      <c r="DN25" s="304">
        <f t="shared" si="14"/>
        <v>0</v>
      </c>
      <c r="DO25" s="301"/>
    </row>
    <row r="30" spans="2:119">
      <c r="F30" s="9" t="s">
        <v>5</v>
      </c>
      <c r="H30" s="311">
        <v>114462510402</v>
      </c>
      <c r="I30" s="311">
        <v>187999461059</v>
      </c>
      <c r="J30" s="311">
        <v>150253332680</v>
      </c>
      <c r="K30" s="311">
        <v>125429649855</v>
      </c>
      <c r="W30" s="311"/>
      <c r="X30" s="311"/>
      <c r="Y30" s="311"/>
      <c r="Z30" s="311"/>
      <c r="AL30" s="311">
        <v>95961616736</v>
      </c>
      <c r="AM30" s="311">
        <v>68939746996</v>
      </c>
      <c r="AN30" s="311">
        <v>92109508133</v>
      </c>
      <c r="AO30" s="311">
        <v>97489092894</v>
      </c>
      <c r="AP30" s="311">
        <v>102364998344</v>
      </c>
      <c r="AQ30" s="311">
        <v>68093170109</v>
      </c>
      <c r="AR30" s="311">
        <v>56451269692</v>
      </c>
      <c r="AS30" s="311">
        <v>154027868171.99997</v>
      </c>
      <c r="AT30" s="311">
        <v>156829896725</v>
      </c>
      <c r="AU30" s="311">
        <v>116812598746.00002</v>
      </c>
      <c r="AV30" s="311">
        <v>76126139834</v>
      </c>
      <c r="AW30" s="311">
        <v>105815338680</v>
      </c>
      <c r="BA30" s="311">
        <v>67851850000</v>
      </c>
      <c r="BB30" s="311">
        <v>87319475000</v>
      </c>
      <c r="BC30" s="311">
        <v>92151100000</v>
      </c>
      <c r="BD30" s="311">
        <v>104778425000</v>
      </c>
      <c r="BE30" s="311">
        <v>115974550000</v>
      </c>
      <c r="BF30" s="311">
        <v>114450400000</v>
      </c>
      <c r="BG30" s="311">
        <v>168962815000.00003</v>
      </c>
      <c r="BH30" s="311">
        <v>163198480000</v>
      </c>
      <c r="BI30" s="311">
        <v>164820860000</v>
      </c>
      <c r="BJ30" s="311">
        <v>180708390000</v>
      </c>
      <c r="BK30" s="311">
        <v>171078562500</v>
      </c>
      <c r="BL30" s="311">
        <v>173350775000</v>
      </c>
      <c r="BP30" s="122">
        <v>24985455241</v>
      </c>
      <c r="BQ30" s="122">
        <v>23042319009</v>
      </c>
      <c r="BR30" s="122">
        <v>59212533480</v>
      </c>
      <c r="BS30" s="122">
        <v>54287042198</v>
      </c>
      <c r="BT30" s="122">
        <v>57631984821</v>
      </c>
      <c r="BU30" s="122">
        <v>50903698186</v>
      </c>
      <c r="BV30" s="122">
        <v>53526327198</v>
      </c>
      <c r="BW30" s="122">
        <v>78282463651</v>
      </c>
      <c r="BX30" s="122">
        <v>64916176630</v>
      </c>
      <c r="BY30" s="122">
        <v>84671529098</v>
      </c>
      <c r="BZ30" s="122">
        <v>62903041444</v>
      </c>
      <c r="CA30" s="122">
        <v>71156644730</v>
      </c>
    </row>
    <row r="31" spans="2:119">
      <c r="F31" s="9" t="s">
        <v>680</v>
      </c>
      <c r="H31" s="311">
        <v>66641483555.000107</v>
      </c>
      <c r="I31" s="311">
        <v>108387881963.99995</v>
      </c>
      <c r="J31" s="311">
        <v>92640589785.999908</v>
      </c>
      <c r="K31" s="311">
        <v>77129201908.999847</v>
      </c>
      <c r="W31" s="311"/>
      <c r="X31" s="311"/>
      <c r="Y31" s="311"/>
      <c r="Z31" s="311"/>
      <c r="AL31" s="311">
        <v>62550373237.000069</v>
      </c>
      <c r="AM31" s="311">
        <v>42814547110.999985</v>
      </c>
      <c r="AN31" s="311">
        <v>53120916233.000008</v>
      </c>
      <c r="AO31" s="311">
        <v>56745578019.000061</v>
      </c>
      <c r="AP31" s="311">
        <v>66409173514.999992</v>
      </c>
      <c r="AQ31" s="311">
        <v>45284070124.000015</v>
      </c>
      <c r="AR31" s="311">
        <v>39796067947.000015</v>
      </c>
      <c r="AS31" s="311">
        <v>99815597559.000214</v>
      </c>
      <c r="AT31" s="311">
        <v>92855441560.000015</v>
      </c>
      <c r="AU31" s="311">
        <v>75448671496.000015</v>
      </c>
      <c r="AV31" s="311">
        <v>44549175865.000008</v>
      </c>
      <c r="AW31" s="311">
        <v>55946749966.999908</v>
      </c>
      <c r="BA31" s="311">
        <v>43014234251.320404</v>
      </c>
      <c r="BB31" s="311">
        <v>52479802565.704872</v>
      </c>
      <c r="BC31" s="311">
        <v>56371899731.927261</v>
      </c>
      <c r="BD31" s="311">
        <v>62531694756.14814</v>
      </c>
      <c r="BE31" s="311">
        <v>69014403288.797897</v>
      </c>
      <c r="BF31" s="311">
        <v>68555454407.084671</v>
      </c>
      <c r="BG31" s="311">
        <v>96078636844.657898</v>
      </c>
      <c r="BH31" s="311">
        <v>94262600347.114304</v>
      </c>
      <c r="BI31" s="311">
        <v>96913335563.337601</v>
      </c>
      <c r="BJ31" s="311">
        <v>104580138909.78143</v>
      </c>
      <c r="BK31" s="311">
        <v>100371295796.08002</v>
      </c>
      <c r="BL31" s="311">
        <v>101519270817.91252</v>
      </c>
      <c r="BP31" s="122">
        <v>14976421106</v>
      </c>
      <c r="BQ31" s="122">
        <v>15224558977</v>
      </c>
      <c r="BR31" s="122">
        <v>42444947915</v>
      </c>
      <c r="BS31" s="122">
        <v>37105898462</v>
      </c>
      <c r="BT31" s="122">
        <v>35576873838</v>
      </c>
      <c r="BU31" s="122">
        <v>-6199648355</v>
      </c>
      <c r="BV31" s="122">
        <v>31766178454</v>
      </c>
      <c r="BW31" s="122">
        <v>44008201759</v>
      </c>
      <c r="BX31" s="122">
        <v>27192511668</v>
      </c>
      <c r="BY31" s="122">
        <v>48093254712</v>
      </c>
      <c r="BZ31" s="122">
        <v>37144330354</v>
      </c>
      <c r="CA31" s="122">
        <v>33407074200</v>
      </c>
    </row>
    <row r="32" spans="2:119">
      <c r="F32" s="9" t="s">
        <v>679</v>
      </c>
      <c r="H32" s="311">
        <v>11940275280.114279</v>
      </c>
      <c r="I32" s="311">
        <v>17302443208.999992</v>
      </c>
      <c r="J32" s="311">
        <v>14299002945.999996</v>
      </c>
      <c r="K32" s="311">
        <v>13724724994</v>
      </c>
      <c r="W32" s="311"/>
      <c r="X32" s="311"/>
      <c r="Y32" s="311"/>
      <c r="Z32" s="311"/>
      <c r="AL32" s="311">
        <v>7304003564.999999</v>
      </c>
      <c r="AM32" s="311">
        <v>6959763059.999999</v>
      </c>
      <c r="AN32" s="311">
        <v>9062030115</v>
      </c>
      <c r="AO32" s="311">
        <v>9159806786.9999886</v>
      </c>
      <c r="AP32" s="311">
        <v>10340799934</v>
      </c>
      <c r="AQ32" s="311">
        <v>9291480828</v>
      </c>
      <c r="AR32" s="311">
        <v>7421563317.000001</v>
      </c>
      <c r="AS32" s="311">
        <v>14044007169.99999</v>
      </c>
      <c r="AT32" s="311">
        <v>12298323473.000006</v>
      </c>
      <c r="AU32" s="311">
        <v>11325218304.999998</v>
      </c>
      <c r="AV32" s="311">
        <v>8542760873.9999981</v>
      </c>
      <c r="AW32" s="311">
        <v>10975086907.999998</v>
      </c>
      <c r="BA32" s="311">
        <v>9837757075.4375</v>
      </c>
      <c r="BB32" s="311">
        <v>9352390310</v>
      </c>
      <c r="BC32" s="311">
        <v>9577766097</v>
      </c>
      <c r="BD32" s="311">
        <v>10397841077</v>
      </c>
      <c r="BE32" s="311">
        <v>10401112507</v>
      </c>
      <c r="BF32" s="311">
        <v>10388733071</v>
      </c>
      <c r="BG32" s="311">
        <v>10667035996</v>
      </c>
      <c r="BH32" s="311">
        <v>10748449220</v>
      </c>
      <c r="BI32" s="311">
        <v>11223051674</v>
      </c>
      <c r="BJ32" s="311">
        <v>10879472430</v>
      </c>
      <c r="BK32" s="311">
        <v>10879147735</v>
      </c>
      <c r="BL32" s="311">
        <v>11397147735</v>
      </c>
      <c r="BP32" s="122">
        <v>4057269827</v>
      </c>
      <c r="BQ32" s="122">
        <v>3997184228</v>
      </c>
      <c r="BR32" s="122">
        <v>6996766216</v>
      </c>
      <c r="BS32" s="122">
        <v>6924587484</v>
      </c>
      <c r="BT32" s="122">
        <v>6717597574</v>
      </c>
      <c r="BU32" s="122">
        <v>6899495721</v>
      </c>
      <c r="BV32" s="122">
        <v>6576664894</v>
      </c>
      <c r="BW32" s="122">
        <v>8220269105</v>
      </c>
      <c r="BX32" s="122">
        <v>6929899066</v>
      </c>
      <c r="BY32" s="122">
        <v>7667663814</v>
      </c>
      <c r="BZ32" s="122">
        <v>7160498832</v>
      </c>
      <c r="CA32" s="122">
        <v>8999289809</v>
      </c>
    </row>
    <row r="33" spans="6:79">
      <c r="F33" s="9" t="s">
        <v>678</v>
      </c>
      <c r="H33" s="311">
        <v>1603274830.8285723</v>
      </c>
      <c r="I33" s="311">
        <v>4217416104.0000076</v>
      </c>
      <c r="J33" s="311">
        <v>2709139655.9999962</v>
      </c>
      <c r="K33" s="311">
        <v>2284442074.9999981</v>
      </c>
      <c r="W33" s="311"/>
      <c r="X33" s="311"/>
      <c r="Y33" s="311"/>
      <c r="Z33" s="311"/>
      <c r="AL33" s="311">
        <v>1604009931.0000014</v>
      </c>
      <c r="AM33" s="311">
        <v>1664235883.0000012</v>
      </c>
      <c r="AN33" s="311">
        <v>1855781830.000001</v>
      </c>
      <c r="AO33" s="311">
        <v>1713410549.9999993</v>
      </c>
      <c r="AP33" s="311">
        <v>1586948841.9999998</v>
      </c>
      <c r="AQ33" s="311">
        <v>850780868</v>
      </c>
      <c r="AR33" s="311">
        <v>903122196.00000024</v>
      </c>
      <c r="AS33" s="311">
        <v>2754107606.9999976</v>
      </c>
      <c r="AT33" s="311">
        <v>2752429833.9999995</v>
      </c>
      <c r="AU33" s="311">
        <v>1627851275.9999981</v>
      </c>
      <c r="AV33" s="311">
        <v>983170606</v>
      </c>
      <c r="AW33" s="311">
        <v>1166506103.0000005</v>
      </c>
      <c r="BA33" s="311">
        <v>1092923746.747474</v>
      </c>
      <c r="BB33" s="311">
        <v>1805810088.0404027</v>
      </c>
      <c r="BC33" s="311">
        <v>2723838825.0505047</v>
      </c>
      <c r="BD33" s="311">
        <v>3731098990.3030314</v>
      </c>
      <c r="BE33" s="311">
        <v>4037387477.3737369</v>
      </c>
      <c r="BF33" s="311">
        <v>4203668378.1010094</v>
      </c>
      <c r="BG33" s="311">
        <v>5088013105.4141407</v>
      </c>
      <c r="BH33" s="311">
        <v>5476251890.8686867</v>
      </c>
      <c r="BI33" s="311">
        <v>6073949903.5555515</v>
      </c>
      <c r="BJ33" s="311">
        <v>6392822760.5252457</v>
      </c>
      <c r="BK33" s="311">
        <v>6163866777.5757542</v>
      </c>
      <c r="BL33" s="311">
        <v>6308557096.4444418</v>
      </c>
      <c r="BP33" s="122">
        <v>323438256</v>
      </c>
      <c r="BQ33" s="122">
        <v>325269992</v>
      </c>
      <c r="BR33" s="122">
        <v>1033058633</v>
      </c>
      <c r="BS33" s="122">
        <v>1101083552</v>
      </c>
      <c r="BT33" s="122">
        <v>1190748497</v>
      </c>
      <c r="BU33" s="122">
        <v>1103168147</v>
      </c>
      <c r="BV33" s="122">
        <v>1114044108</v>
      </c>
      <c r="BW33" s="122">
        <v>1627780948</v>
      </c>
      <c r="BX33" s="122">
        <v>1217552719</v>
      </c>
      <c r="BY33" s="122">
        <v>1781441741</v>
      </c>
      <c r="BZ33" s="122">
        <v>1938225289</v>
      </c>
      <c r="CA33" s="122">
        <v>2348030717</v>
      </c>
    </row>
    <row r="34" spans="6:79">
      <c r="F34" s="9" t="s">
        <v>677</v>
      </c>
      <c r="H34" s="311">
        <v>1503709151</v>
      </c>
      <c r="I34" s="311">
        <v>2291714032</v>
      </c>
      <c r="J34" s="311">
        <v>2646466461.9999995</v>
      </c>
      <c r="K34" s="311">
        <v>1908590842.9999986</v>
      </c>
      <c r="W34" s="311"/>
      <c r="X34" s="311"/>
      <c r="Y34" s="311"/>
      <c r="Z34" s="311"/>
      <c r="AL34" s="311">
        <v>1787359475.0000007</v>
      </c>
      <c r="AM34" s="311">
        <v>2118430908.000001</v>
      </c>
      <c r="AN34" s="311">
        <v>2773940296.999999</v>
      </c>
      <c r="AO34" s="311">
        <v>2849067104.9999976</v>
      </c>
      <c r="AP34" s="311">
        <v>2017436950.0000005</v>
      </c>
      <c r="AQ34" s="311">
        <v>1013324380</v>
      </c>
      <c r="AR34" s="311">
        <v>708058535.99999928</v>
      </c>
      <c r="AS34" s="311">
        <v>3570340065.0000033</v>
      </c>
      <c r="AT34" s="311">
        <v>2839652515.0000005</v>
      </c>
      <c r="AU34" s="311">
        <v>2243499171.000001</v>
      </c>
      <c r="AV34" s="311">
        <v>1016852997.9999992</v>
      </c>
      <c r="AW34" s="311">
        <v>1658337754</v>
      </c>
      <c r="BA34" s="311">
        <v>3093449197.262475</v>
      </c>
      <c r="BB34" s="311">
        <v>3093449197.262475</v>
      </c>
      <c r="BC34" s="311">
        <v>3203974039.095809</v>
      </c>
      <c r="BD34" s="311">
        <v>3359721261.3180308</v>
      </c>
      <c r="BE34" s="311">
        <v>3524559039.0958076</v>
      </c>
      <c r="BF34" s="311">
        <v>3523100261.3180299</v>
      </c>
      <c r="BG34" s="311">
        <v>3732897094.6513634</v>
      </c>
      <c r="BH34" s="311">
        <v>3780397094.6513634</v>
      </c>
      <c r="BI34" s="311">
        <v>3778282650.2069192</v>
      </c>
      <c r="BJ34" s="311">
        <v>3778282650.2069192</v>
      </c>
      <c r="BK34" s="311">
        <v>3842449316.8735857</v>
      </c>
      <c r="BL34" s="311">
        <v>3840772548.9291668</v>
      </c>
      <c r="BP34" s="122">
        <v>964977738</v>
      </c>
      <c r="BQ34" s="122">
        <v>829622899</v>
      </c>
      <c r="BR34" s="122">
        <v>2103517200</v>
      </c>
      <c r="BS34" s="122">
        <v>2094379190</v>
      </c>
      <c r="BT34" s="122">
        <v>1652482426</v>
      </c>
      <c r="BU34" s="122">
        <v>1578140490</v>
      </c>
      <c r="BV34" s="122">
        <v>1574443276</v>
      </c>
      <c r="BW34" s="122">
        <v>2152837348</v>
      </c>
      <c r="BX34" s="122">
        <v>1471359027</v>
      </c>
      <c r="BY34" s="122">
        <v>1951120693</v>
      </c>
      <c r="BZ34" s="122">
        <v>1581475871</v>
      </c>
      <c r="CA34" s="122">
        <v>1777404027</v>
      </c>
    </row>
    <row r="35" spans="6:79">
      <c r="F35" s="9" t="s">
        <v>676</v>
      </c>
      <c r="H35" s="311">
        <v>5303761123.9999943</v>
      </c>
      <c r="I35" s="311">
        <v>6382164313.9999943</v>
      </c>
      <c r="J35" s="311">
        <v>6447203615.0000076</v>
      </c>
      <c r="K35" s="311">
        <v>5797649481.0000029</v>
      </c>
      <c r="W35" s="311"/>
      <c r="X35" s="311"/>
      <c r="Y35" s="311"/>
      <c r="Z35" s="311"/>
      <c r="AL35" s="311">
        <v>3043631616.9999976</v>
      </c>
      <c r="AM35" s="311">
        <v>2493351598.000001</v>
      </c>
      <c r="AN35" s="311">
        <v>3887450132.9999952</v>
      </c>
      <c r="AO35" s="311">
        <v>3898880779.9999933</v>
      </c>
      <c r="AP35" s="311">
        <v>4853050810.0000019</v>
      </c>
      <c r="AQ35" s="311">
        <v>2667734783.000001</v>
      </c>
      <c r="AR35" s="311">
        <v>2255725397.9999976</v>
      </c>
      <c r="AS35" s="311">
        <v>7131908604.9999809</v>
      </c>
      <c r="AT35" s="311">
        <v>5855846784.0000134</v>
      </c>
      <c r="AU35" s="311">
        <v>4752098314.9999971</v>
      </c>
      <c r="AV35" s="311">
        <v>2923178566.999999</v>
      </c>
      <c r="AW35" s="311">
        <v>4412702472</v>
      </c>
      <c r="BA35" s="311">
        <v>3944594640</v>
      </c>
      <c r="BB35" s="311">
        <v>3176133540</v>
      </c>
      <c r="BC35" s="311">
        <v>4098334040</v>
      </c>
      <c r="BD35" s="311">
        <v>4478200440</v>
      </c>
      <c r="BE35" s="311">
        <v>4982857940</v>
      </c>
      <c r="BF35" s="311">
        <v>4806303640</v>
      </c>
      <c r="BG35" s="311">
        <v>6915451840</v>
      </c>
      <c r="BH35" s="311">
        <v>6505558740</v>
      </c>
      <c r="BI35" s="311">
        <v>6591021939.999999</v>
      </c>
      <c r="BJ35" s="311">
        <v>7185152939.999999</v>
      </c>
      <c r="BK35" s="311">
        <v>6814183340</v>
      </c>
      <c r="BL35" s="311">
        <v>6884717439.999999</v>
      </c>
      <c r="BP35" s="122">
        <v>931472092</v>
      </c>
      <c r="BQ35" s="122">
        <v>924942341</v>
      </c>
      <c r="BR35" s="122">
        <v>2791013235</v>
      </c>
      <c r="BS35" s="122">
        <v>2672791967</v>
      </c>
      <c r="BT35" s="122">
        <v>2484800648</v>
      </c>
      <c r="BU35" s="122">
        <v>2460730222</v>
      </c>
      <c r="BV35" s="122">
        <v>2325856058</v>
      </c>
      <c r="BW35" s="122">
        <v>3671068533</v>
      </c>
      <c r="BX35" s="122">
        <v>2255022907</v>
      </c>
      <c r="BY35" s="122">
        <v>2865370287</v>
      </c>
      <c r="BZ35" s="122">
        <v>2261581797</v>
      </c>
      <c r="CA35" s="122">
        <v>2717853781</v>
      </c>
    </row>
    <row r="36" spans="6:79">
      <c r="F36" s="9" t="s">
        <v>675</v>
      </c>
      <c r="H36" s="311">
        <v>147793164.0571427</v>
      </c>
      <c r="I36" s="311">
        <v>450552759.00000048</v>
      </c>
      <c r="J36" s="311">
        <v>268662924.9999997</v>
      </c>
      <c r="K36" s="311">
        <v>203951661.00000012</v>
      </c>
      <c r="W36" s="311"/>
      <c r="X36" s="311"/>
      <c r="Y36" s="311"/>
      <c r="Z36" s="311"/>
      <c r="AL36" s="311">
        <v>104642147</v>
      </c>
      <c r="AM36" s="311">
        <v>-55764144</v>
      </c>
      <c r="AN36" s="311">
        <v>91255431.00000003</v>
      </c>
      <c r="AO36" s="311">
        <v>121503604.00000001</v>
      </c>
      <c r="AP36" s="311">
        <v>49128874.999999993</v>
      </c>
      <c r="AQ36" s="311">
        <v>57578537.000000015</v>
      </c>
      <c r="AR36" s="311">
        <v>24936398.000000007</v>
      </c>
      <c r="AS36" s="311">
        <v>170907380</v>
      </c>
      <c r="AT36" s="311">
        <v>243682708.00000018</v>
      </c>
      <c r="AU36" s="311">
        <v>182590058.99999991</v>
      </c>
      <c r="AV36" s="311">
        <v>142404314.99999994</v>
      </c>
      <c r="AW36" s="311">
        <v>168092338.99999994</v>
      </c>
      <c r="BA36" s="311">
        <v>785109851.88889802</v>
      </c>
      <c r="BB36" s="311">
        <v>969895690.88888764</v>
      </c>
      <c r="BC36" s="311">
        <v>1107679766.5437114</v>
      </c>
      <c r="BD36" s="311">
        <v>70422782.620015591</v>
      </c>
      <c r="BE36" s="311">
        <v>1475780960.3214786</v>
      </c>
      <c r="BF36" s="311">
        <v>151700424.06445736</v>
      </c>
      <c r="BG36" s="311">
        <v>2553733193.7659278</v>
      </c>
      <c r="BH36" s="311">
        <v>2358478035.6666555</v>
      </c>
      <c r="BI36" s="311">
        <v>3677160636.2052517</v>
      </c>
      <c r="BJ36" s="311">
        <v>2670941904.7777801</v>
      </c>
      <c r="BK36" s="311">
        <v>3895809242.2052569</v>
      </c>
      <c r="BL36" s="311">
        <v>2626197085.7777777</v>
      </c>
      <c r="BP36" s="122">
        <v>39087343</v>
      </c>
      <c r="BQ36" s="122">
        <v>41415207</v>
      </c>
      <c r="BR36" s="122">
        <v>133160005</v>
      </c>
      <c r="BS36" s="122">
        <v>112573528</v>
      </c>
      <c r="BT36" s="122">
        <v>230147256</v>
      </c>
      <c r="BU36" s="122">
        <v>123726441</v>
      </c>
      <c r="BV36" s="122">
        <v>75656547</v>
      </c>
      <c r="BW36" s="122">
        <v>169057089</v>
      </c>
      <c r="BX36" s="122">
        <v>45677129</v>
      </c>
      <c r="BY36" s="122">
        <v>108079610</v>
      </c>
      <c r="BZ36" s="122">
        <v>41432745</v>
      </c>
      <c r="CA36" s="122">
        <v>-621474225</v>
      </c>
    </row>
    <row r="37" spans="6:79">
      <c r="F37" s="9" t="s">
        <v>674</v>
      </c>
      <c r="H37" s="311">
        <v>17583113734.999996</v>
      </c>
      <c r="I37" s="311">
        <v>22977058791.000004</v>
      </c>
      <c r="J37" s="311">
        <v>19462982612.000221</v>
      </c>
      <c r="K37" s="311">
        <v>16614592692.000011</v>
      </c>
      <c r="W37" s="311"/>
      <c r="X37" s="311"/>
      <c r="Y37" s="311"/>
      <c r="Z37" s="311"/>
      <c r="AL37" s="311">
        <v>14857323132.999725</v>
      </c>
      <c r="AM37" s="311">
        <v>17521919646.999832</v>
      </c>
      <c r="AN37" s="311">
        <v>20971421538.999725</v>
      </c>
      <c r="AO37" s="311">
        <v>16168783937.000002</v>
      </c>
      <c r="AP37" s="311">
        <v>19825389949.000015</v>
      </c>
      <c r="AQ37" s="311">
        <v>16262796976.999985</v>
      </c>
      <c r="AR37" s="311">
        <v>15838957317.999935</v>
      </c>
      <c r="AS37" s="311">
        <v>27263493542.99979</v>
      </c>
      <c r="AT37" s="311">
        <v>23757203940.000015</v>
      </c>
      <c r="AU37" s="311">
        <v>24460834518.000084</v>
      </c>
      <c r="AV37" s="311">
        <v>20521072108.00008</v>
      </c>
      <c r="AW37" s="311">
        <v>-81773983527.999832</v>
      </c>
      <c r="BA37" s="311">
        <v>21128651732.671452</v>
      </c>
      <c r="BB37" s="311">
        <v>19255577895.625156</v>
      </c>
      <c r="BC37" s="311">
        <v>21079769815.13279</v>
      </c>
      <c r="BD37" s="311">
        <v>20987596317.166737</v>
      </c>
      <c r="BE37" s="311">
        <v>20974149263.642406</v>
      </c>
      <c r="BF37" s="311">
        <v>21916911230.824081</v>
      </c>
      <c r="BG37" s="311">
        <v>21452984031.364647</v>
      </c>
      <c r="BH37" s="311">
        <v>23246816796.958649</v>
      </c>
      <c r="BI37" s="311">
        <v>22528260282.268116</v>
      </c>
      <c r="BJ37" s="311">
        <v>21231907418.785057</v>
      </c>
      <c r="BK37" s="311">
        <v>21676786048.085281</v>
      </c>
      <c r="BL37" s="311">
        <v>21544608325.313335</v>
      </c>
      <c r="BP37" s="122">
        <v>2468016549</v>
      </c>
      <c r="BQ37" s="122">
        <v>3738480307</v>
      </c>
      <c r="BR37" s="122">
        <v>8965976357</v>
      </c>
      <c r="BS37" s="122">
        <v>7247902168</v>
      </c>
      <c r="BT37" s="122">
        <v>5981894410</v>
      </c>
      <c r="BU37" s="122">
        <v>5318355257</v>
      </c>
      <c r="BV37" s="122">
        <v>4852800867</v>
      </c>
      <c r="BW37" s="122">
        <v>4321218840</v>
      </c>
      <c r="BX37" s="122">
        <v>2232826075</v>
      </c>
      <c r="BY37" s="122">
        <v>3068241878</v>
      </c>
      <c r="BZ37" s="122">
        <v>2589999169</v>
      </c>
      <c r="CA37" s="122">
        <v>3897359571</v>
      </c>
    </row>
    <row r="38" spans="6:79">
      <c r="F38" s="9" t="s">
        <v>673</v>
      </c>
      <c r="H38" s="311">
        <v>864190686</v>
      </c>
      <c r="I38" s="311">
        <v>3012699780</v>
      </c>
      <c r="J38" s="311">
        <v>1252632187</v>
      </c>
      <c r="K38" s="311">
        <v>677293488</v>
      </c>
      <c r="W38" s="311"/>
      <c r="X38" s="311"/>
      <c r="Y38" s="311"/>
      <c r="Z38" s="311"/>
      <c r="AL38" s="311">
        <v>0</v>
      </c>
      <c r="AM38" s="311">
        <v>0</v>
      </c>
      <c r="AN38" s="311">
        <v>0</v>
      </c>
      <c r="AO38" s="311">
        <v>0</v>
      </c>
      <c r="AP38" s="311">
        <v>0</v>
      </c>
      <c r="AQ38" s="311">
        <v>0</v>
      </c>
      <c r="AR38" s="311">
        <v>0</v>
      </c>
      <c r="AS38" s="311">
        <v>0</v>
      </c>
      <c r="AT38" s="311">
        <v>0</v>
      </c>
      <c r="AU38" s="311">
        <v>0</v>
      </c>
      <c r="AV38" s="311">
        <v>0</v>
      </c>
      <c r="AW38" s="311">
        <v>9455504671</v>
      </c>
      <c r="BA38" s="311">
        <v>-849435240.33682752</v>
      </c>
      <c r="BB38" s="311">
        <v>-287285358.06567448</v>
      </c>
      <c r="BC38" s="311">
        <v>-429769132.50875467</v>
      </c>
      <c r="BD38" s="311">
        <v>-237014561.47293922</v>
      </c>
      <c r="BE38" s="311">
        <v>-137173044.92392915</v>
      </c>
      <c r="BF38" s="311">
        <v>-152839564.59197643</v>
      </c>
      <c r="BG38" s="311">
        <v>657857824.63493884</v>
      </c>
      <c r="BH38" s="311">
        <v>395865047.7013219</v>
      </c>
      <c r="BI38" s="311">
        <v>265971106.07563394</v>
      </c>
      <c r="BJ38" s="311">
        <v>666850164.79714715</v>
      </c>
      <c r="BK38" s="311">
        <v>374419092.45886129</v>
      </c>
      <c r="BL38" s="311">
        <v>455072623.18099684</v>
      </c>
      <c r="BP38" s="122">
        <v>144992517</v>
      </c>
      <c r="BQ38" s="122">
        <v>0</v>
      </c>
      <c r="BR38" s="122">
        <v>0</v>
      </c>
      <c r="BS38" s="122">
        <v>0</v>
      </c>
      <c r="BT38" s="122">
        <v>0</v>
      </c>
      <c r="BU38" s="122">
        <v>5795561979</v>
      </c>
      <c r="BV38" s="122">
        <v>885794272</v>
      </c>
      <c r="BW38" s="122">
        <v>2481605805</v>
      </c>
      <c r="BX38" s="122">
        <v>4580287195</v>
      </c>
      <c r="BY38" s="122">
        <v>3502138647</v>
      </c>
      <c r="BZ38" s="122">
        <v>1840022687</v>
      </c>
      <c r="CA38" s="122">
        <v>-11178218574</v>
      </c>
    </row>
    <row r="39" spans="6:79">
      <c r="F39" s="9" t="s">
        <v>672</v>
      </c>
      <c r="H39" s="311">
        <v>1114824276</v>
      </c>
      <c r="I39" s="311">
        <v>928379281</v>
      </c>
      <c r="J39" s="311">
        <v>673966789</v>
      </c>
      <c r="K39" s="311">
        <v>888393452</v>
      </c>
      <c r="W39" s="311"/>
      <c r="X39" s="311"/>
      <c r="Y39" s="311"/>
      <c r="Z39" s="311"/>
      <c r="AL39" s="311">
        <v>460461775</v>
      </c>
      <c r="AM39" s="311">
        <v>563909516</v>
      </c>
      <c r="AN39" s="311">
        <v>587315920</v>
      </c>
      <c r="AO39" s="311">
        <v>905708142</v>
      </c>
      <c r="AP39" s="311">
        <v>974310029</v>
      </c>
      <c r="AQ39" s="311">
        <v>1115056080</v>
      </c>
      <c r="AR39" s="311">
        <v>1160823006</v>
      </c>
      <c r="AS39" s="311">
        <v>939585045</v>
      </c>
      <c r="AT39" s="311">
        <v>859444105</v>
      </c>
      <c r="AU39" s="311">
        <v>840165515</v>
      </c>
      <c r="AV39" s="311">
        <v>889159081</v>
      </c>
      <c r="AW39" s="311">
        <v>1032562923</v>
      </c>
      <c r="BA39" s="311">
        <v>205237259.51947883</v>
      </c>
      <c r="BB39" s="311">
        <v>205237259.51947883</v>
      </c>
      <c r="BC39" s="311">
        <v>205237259.51947883</v>
      </c>
      <c r="BD39" s="311">
        <v>205237259.51947883</v>
      </c>
      <c r="BE39" s="311">
        <v>205237259.51947883</v>
      </c>
      <c r="BF39" s="311">
        <v>205237259.51947883</v>
      </c>
      <c r="BG39" s="311">
        <v>205237259.51947883</v>
      </c>
      <c r="BH39" s="311">
        <v>205237259.51947883</v>
      </c>
      <c r="BI39" s="311">
        <v>205237259.51947883</v>
      </c>
      <c r="BJ39" s="311">
        <v>205237259.51947883</v>
      </c>
      <c r="BK39" s="311">
        <v>205237259.51947883</v>
      </c>
      <c r="BL39" s="311">
        <v>205237259.51947883</v>
      </c>
      <c r="BP39" s="122">
        <v>44321388</v>
      </c>
      <c r="BQ39" s="122">
        <v>0</v>
      </c>
      <c r="BR39" s="122">
        <v>48722388</v>
      </c>
      <c r="BS39" s="122">
        <v>76187496</v>
      </c>
      <c r="BT39" s="122">
        <v>68801482</v>
      </c>
      <c r="BU39" s="122">
        <v>28249626</v>
      </c>
      <c r="BV39" s="122">
        <v>91396439</v>
      </c>
      <c r="BW39" s="122">
        <v>93845376</v>
      </c>
      <c r="BX39" s="122">
        <v>109400024</v>
      </c>
      <c r="BY39" s="122">
        <v>129996535</v>
      </c>
      <c r="BZ39" s="122">
        <v>157601782</v>
      </c>
      <c r="CA39" s="122">
        <v>316883990</v>
      </c>
    </row>
    <row r="40" spans="6:79">
      <c r="F40" s="9" t="s">
        <v>671</v>
      </c>
      <c r="H40" s="311">
        <v>394630148</v>
      </c>
      <c r="I40" s="311">
        <v>650705186</v>
      </c>
      <c r="J40" s="311">
        <v>471199134</v>
      </c>
      <c r="K40" s="311">
        <v>513317557</v>
      </c>
      <c r="W40" s="311"/>
      <c r="X40" s="311"/>
      <c r="Y40" s="311"/>
      <c r="Z40" s="311"/>
      <c r="AL40" s="311">
        <v>249431691</v>
      </c>
      <c r="AM40" s="311">
        <v>157405100</v>
      </c>
      <c r="AN40" s="311">
        <v>172819000</v>
      </c>
      <c r="AO40" s="311">
        <v>245875074</v>
      </c>
      <c r="AP40" s="311">
        <v>172621000</v>
      </c>
      <c r="AQ40" s="311">
        <v>382661648</v>
      </c>
      <c r="AR40" s="311">
        <v>218473900</v>
      </c>
      <c r="AS40" s="311">
        <v>751697036</v>
      </c>
      <c r="AT40" s="311">
        <v>618278481</v>
      </c>
      <c r="AU40" s="311">
        <v>534082672</v>
      </c>
      <c r="AV40" s="311">
        <v>528729926</v>
      </c>
      <c r="AW40" s="311">
        <v>611411333</v>
      </c>
      <c r="BA40" s="311">
        <v>174000000</v>
      </c>
      <c r="BB40" s="311">
        <v>196000000</v>
      </c>
      <c r="BC40" s="311">
        <v>256000000</v>
      </c>
      <c r="BD40" s="311">
        <v>306000000</v>
      </c>
      <c r="BE40" s="311">
        <v>315000000</v>
      </c>
      <c r="BF40" s="311">
        <v>350000000</v>
      </c>
      <c r="BG40" s="311">
        <v>389000000</v>
      </c>
      <c r="BH40" s="311">
        <v>422000000</v>
      </c>
      <c r="BI40" s="311">
        <v>425000000</v>
      </c>
      <c r="BJ40" s="311">
        <v>420000000</v>
      </c>
      <c r="BK40" s="311">
        <v>435000000</v>
      </c>
      <c r="BL40" s="311">
        <v>438000000</v>
      </c>
      <c r="BP40" s="122">
        <v>43400000</v>
      </c>
      <c r="BQ40" s="122">
        <v>76729000</v>
      </c>
      <c r="BR40" s="122">
        <v>143665000</v>
      </c>
      <c r="BS40" s="122">
        <v>129552355</v>
      </c>
      <c r="BT40" s="122">
        <v>118103300</v>
      </c>
      <c r="BU40" s="122">
        <v>329424600</v>
      </c>
      <c r="BV40" s="122">
        <v>183736091</v>
      </c>
      <c r="BW40" s="122">
        <v>157183481</v>
      </c>
      <c r="BX40" s="122">
        <v>59141000</v>
      </c>
      <c r="BY40" s="122">
        <v>308339600</v>
      </c>
      <c r="BZ40" s="122">
        <v>201842700</v>
      </c>
      <c r="CA40" s="122">
        <v>185613100</v>
      </c>
    </row>
    <row r="41" spans="6:79">
      <c r="F41" s="9" t="s">
        <v>670</v>
      </c>
      <c r="H41" s="311">
        <v>43138227</v>
      </c>
      <c r="I41" s="311">
        <v>45492711</v>
      </c>
      <c r="J41" s="311">
        <v>82923492</v>
      </c>
      <c r="K41" s="311">
        <v>93372973</v>
      </c>
      <c r="W41" s="311"/>
      <c r="X41" s="311"/>
      <c r="Y41" s="311"/>
      <c r="Z41" s="311"/>
      <c r="AL41" s="311">
        <v>29626025</v>
      </c>
      <c r="AM41" s="311">
        <v>44775608</v>
      </c>
      <c r="AN41" s="311">
        <v>35234608</v>
      </c>
      <c r="AO41" s="311">
        <v>38850120</v>
      </c>
      <c r="AP41" s="311">
        <v>43254149</v>
      </c>
      <c r="AQ41" s="311">
        <v>36800263</v>
      </c>
      <c r="AR41" s="311">
        <v>31469961</v>
      </c>
      <c r="AS41" s="311">
        <v>52771523</v>
      </c>
      <c r="AT41" s="311">
        <v>57600564</v>
      </c>
      <c r="AU41" s="311">
        <v>72166142</v>
      </c>
      <c r="AV41" s="311">
        <v>182078248</v>
      </c>
      <c r="AW41" s="311">
        <v>236771606</v>
      </c>
      <c r="BA41" s="311">
        <v>39900000</v>
      </c>
      <c r="BB41" s="311">
        <v>16350000</v>
      </c>
      <c r="BC41" s="311">
        <v>25900000</v>
      </c>
      <c r="BD41" s="311">
        <v>17310000</v>
      </c>
      <c r="BE41" s="311">
        <v>23900000</v>
      </c>
      <c r="BF41" s="311">
        <v>16350000</v>
      </c>
      <c r="BG41" s="311">
        <v>23900000</v>
      </c>
      <c r="BH41" s="311">
        <v>16350000</v>
      </c>
      <c r="BI41" s="311">
        <v>39900000</v>
      </c>
      <c r="BJ41" s="311">
        <v>16350000</v>
      </c>
      <c r="BK41" s="311">
        <v>23900000</v>
      </c>
      <c r="BL41" s="311">
        <v>24350000</v>
      </c>
      <c r="BP41" s="122">
        <v>25217746</v>
      </c>
      <c r="BQ41" s="122">
        <v>25217746</v>
      </c>
      <c r="BR41" s="122">
        <v>25717746</v>
      </c>
      <c r="BS41" s="122">
        <v>25217746</v>
      </c>
      <c r="BT41" s="122">
        <v>54681079</v>
      </c>
      <c r="BU41" s="122">
        <v>28539927</v>
      </c>
      <c r="BV41" s="122">
        <v>27861897</v>
      </c>
      <c r="BW41" s="122">
        <v>35351897</v>
      </c>
      <c r="BX41" s="122">
        <v>59626172</v>
      </c>
      <c r="BY41" s="122">
        <v>19905273</v>
      </c>
      <c r="BZ41" s="122">
        <v>21750815</v>
      </c>
      <c r="CA41" s="122">
        <v>40823352</v>
      </c>
    </row>
    <row r="42" spans="6:79">
      <c r="F42" s="9" t="s">
        <v>669</v>
      </c>
      <c r="H42" s="311">
        <v>0</v>
      </c>
      <c r="I42" s="311">
        <v>0</v>
      </c>
      <c r="J42" s="311">
        <v>0</v>
      </c>
      <c r="K42" s="311">
        <v>0</v>
      </c>
      <c r="W42" s="311"/>
      <c r="X42" s="311"/>
      <c r="Y42" s="311"/>
      <c r="Z42" s="311"/>
      <c r="AL42" s="311">
        <v>0</v>
      </c>
      <c r="AM42" s="311">
        <v>0</v>
      </c>
      <c r="AN42" s="311">
        <v>0</v>
      </c>
      <c r="AO42" s="311">
        <v>0</v>
      </c>
      <c r="AP42" s="311">
        <v>0</v>
      </c>
      <c r="AQ42" s="311">
        <v>0</v>
      </c>
      <c r="AR42" s="311">
        <v>0</v>
      </c>
      <c r="AS42" s="311">
        <v>0</v>
      </c>
      <c r="AT42" s="311">
        <v>0</v>
      </c>
      <c r="AU42" s="311">
        <v>0</v>
      </c>
      <c r="AV42" s="311">
        <v>0</v>
      </c>
      <c r="AW42" s="311">
        <v>0</v>
      </c>
      <c r="BA42" s="311">
        <v>0</v>
      </c>
      <c r="BB42" s="311">
        <v>0</v>
      </c>
      <c r="BC42" s="311">
        <v>0</v>
      </c>
      <c r="BD42" s="311">
        <v>0</v>
      </c>
      <c r="BE42" s="311">
        <v>0</v>
      </c>
      <c r="BF42" s="311">
        <v>0</v>
      </c>
      <c r="BG42" s="311">
        <v>0</v>
      </c>
      <c r="BH42" s="311">
        <v>0</v>
      </c>
      <c r="BI42" s="311">
        <v>0</v>
      </c>
      <c r="BJ42" s="311">
        <v>0</v>
      </c>
      <c r="BK42" s="311">
        <v>0</v>
      </c>
      <c r="BL42" s="311">
        <v>0</v>
      </c>
      <c r="BP42" s="122">
        <v>0</v>
      </c>
      <c r="BQ42" s="122">
        <v>0</v>
      </c>
      <c r="BR42" s="122">
        <v>0</v>
      </c>
      <c r="BS42" s="122">
        <v>0</v>
      </c>
      <c r="BT42" s="122">
        <v>0</v>
      </c>
      <c r="BU42" s="122">
        <v>0</v>
      </c>
      <c r="BV42" s="122">
        <v>0</v>
      </c>
      <c r="BW42" s="122">
        <v>0</v>
      </c>
      <c r="BX42" s="122">
        <v>0</v>
      </c>
      <c r="BY42" s="122">
        <v>0</v>
      </c>
      <c r="BZ42" s="122">
        <v>0</v>
      </c>
      <c r="CA42" s="122">
        <v>0</v>
      </c>
    </row>
    <row r="43" spans="6:79">
      <c r="F43" s="9" t="s">
        <v>668</v>
      </c>
      <c r="H43" s="311">
        <v>0</v>
      </c>
      <c r="I43" s="311">
        <v>3643000</v>
      </c>
      <c r="J43" s="311">
        <v>40000</v>
      </c>
      <c r="K43" s="311">
        <v>0</v>
      </c>
      <c r="W43" s="311"/>
      <c r="X43" s="311"/>
      <c r="Y43" s="311"/>
      <c r="Z43" s="311"/>
      <c r="AL43" s="311">
        <v>0</v>
      </c>
      <c r="AM43" s="311">
        <v>0</v>
      </c>
      <c r="AN43" s="311">
        <v>0</v>
      </c>
      <c r="AO43" s="311">
        <v>3585000</v>
      </c>
      <c r="AP43" s="311">
        <v>0</v>
      </c>
      <c r="AQ43" s="311">
        <v>0</v>
      </c>
      <c r="AR43" s="311">
        <v>0</v>
      </c>
      <c r="AS43" s="311">
        <v>0</v>
      </c>
      <c r="AT43" s="311">
        <v>3624000</v>
      </c>
      <c r="AU43" s="311">
        <v>0</v>
      </c>
      <c r="AV43" s="311">
        <v>0</v>
      </c>
      <c r="AW43" s="311">
        <v>0</v>
      </c>
      <c r="BA43" s="311">
        <v>0</v>
      </c>
      <c r="BB43" s="311">
        <v>0</v>
      </c>
      <c r="BC43" s="311">
        <v>15000000</v>
      </c>
      <c r="BD43" s="311">
        <v>0</v>
      </c>
      <c r="BE43" s="311">
        <v>0</v>
      </c>
      <c r="BF43" s="311">
        <v>0</v>
      </c>
      <c r="BG43" s="311">
        <v>0</v>
      </c>
      <c r="BH43" s="311">
        <v>0</v>
      </c>
      <c r="BI43" s="311">
        <v>0</v>
      </c>
      <c r="BJ43" s="311">
        <v>0</v>
      </c>
      <c r="BK43" s="311">
        <v>0</v>
      </c>
      <c r="BL43" s="311">
        <v>0</v>
      </c>
      <c r="BP43" s="122">
        <v>0</v>
      </c>
      <c r="BQ43" s="122">
        <v>0</v>
      </c>
      <c r="BR43" s="122">
        <v>0</v>
      </c>
      <c r="BS43" s="122">
        <v>0</v>
      </c>
      <c r="BT43" s="122">
        <v>8414000</v>
      </c>
      <c r="BU43" s="122">
        <v>2500000</v>
      </c>
      <c r="BV43" s="122">
        <v>0</v>
      </c>
      <c r="BW43" s="122">
        <v>0</v>
      </c>
      <c r="BX43" s="122">
        <v>0</v>
      </c>
      <c r="BY43" s="122">
        <v>0</v>
      </c>
      <c r="BZ43" s="122">
        <v>0</v>
      </c>
      <c r="CA43" s="122">
        <v>0</v>
      </c>
    </row>
    <row r="44" spans="6:79">
      <c r="F44" s="9" t="s">
        <v>667</v>
      </c>
      <c r="H44" s="311">
        <v>1442696903</v>
      </c>
      <c r="I44" s="311">
        <v>3574837862</v>
      </c>
      <c r="J44" s="311">
        <v>1969857757</v>
      </c>
      <c r="K44" s="311">
        <v>1503984454</v>
      </c>
      <c r="W44" s="311"/>
      <c r="X44" s="311"/>
      <c r="Y44" s="311"/>
      <c r="Z44" s="311"/>
      <c r="AL44" s="311">
        <v>1862640439</v>
      </c>
      <c r="AM44" s="311">
        <v>439812589</v>
      </c>
      <c r="AN44" s="311">
        <v>2669034839</v>
      </c>
      <c r="AO44" s="311">
        <v>3032304136</v>
      </c>
      <c r="AP44" s="311">
        <v>277880434</v>
      </c>
      <c r="AQ44" s="311">
        <v>318063920</v>
      </c>
      <c r="AR44" s="311">
        <v>626032613</v>
      </c>
      <c r="AS44" s="311">
        <v>5216793028</v>
      </c>
      <c r="AT44" s="311">
        <v>5019652822</v>
      </c>
      <c r="AU44" s="311">
        <v>2316276718</v>
      </c>
      <c r="AV44" s="311">
        <v>404235983</v>
      </c>
      <c r="AW44" s="311">
        <v>1317844326</v>
      </c>
      <c r="BA44" s="311">
        <v>1370600000</v>
      </c>
      <c r="BB44" s="311">
        <v>2372475000</v>
      </c>
      <c r="BC44" s="311">
        <v>2116350000</v>
      </c>
      <c r="BD44" s="311">
        <v>3501425000</v>
      </c>
      <c r="BE44" s="311">
        <v>3867800000</v>
      </c>
      <c r="BF44" s="311">
        <v>3498650000</v>
      </c>
      <c r="BG44" s="311">
        <v>8799100000</v>
      </c>
      <c r="BH44" s="311">
        <v>8369450000.000001</v>
      </c>
      <c r="BI44" s="311">
        <v>8178825000</v>
      </c>
      <c r="BJ44" s="311">
        <v>10146550000</v>
      </c>
      <c r="BK44" s="311">
        <v>9436112500</v>
      </c>
      <c r="BL44" s="311">
        <v>9613212500</v>
      </c>
      <c r="BP44" s="122">
        <v>264844624</v>
      </c>
      <c r="BQ44" s="122">
        <v>513477489</v>
      </c>
      <c r="BR44" s="122">
        <v>1035771162</v>
      </c>
      <c r="BS44" s="122">
        <v>269065931</v>
      </c>
      <c r="BT44" s="122">
        <v>1173737099</v>
      </c>
      <c r="BU44" s="122">
        <v>430878441</v>
      </c>
      <c r="BV44" s="122">
        <v>592933512</v>
      </c>
      <c r="BW44" s="122">
        <v>1307648805</v>
      </c>
      <c r="BX44" s="122">
        <v>738568718</v>
      </c>
      <c r="BY44" s="122">
        <v>1294765611</v>
      </c>
      <c r="BZ44" s="122">
        <v>938743174</v>
      </c>
      <c r="CA44" s="122">
        <v>1299540243</v>
      </c>
    </row>
    <row r="45" spans="6:79">
      <c r="F45" s="9" t="s">
        <v>666</v>
      </c>
      <c r="H45" s="311">
        <v>1156648724</v>
      </c>
      <c r="I45" s="311">
        <v>1395989840</v>
      </c>
      <c r="J45" s="311">
        <v>718938840</v>
      </c>
      <c r="K45" s="311">
        <v>873725670</v>
      </c>
      <c r="W45" s="311"/>
      <c r="X45" s="311"/>
      <c r="Y45" s="311"/>
      <c r="Z45" s="311"/>
      <c r="AL45" s="311">
        <v>339423744</v>
      </c>
      <c r="AM45" s="311">
        <v>271418400</v>
      </c>
      <c r="AN45" s="311">
        <v>484682880</v>
      </c>
      <c r="AO45" s="311">
        <v>947585288</v>
      </c>
      <c r="AP45" s="311">
        <v>732250680</v>
      </c>
      <c r="AQ45" s="311">
        <v>1259908312</v>
      </c>
      <c r="AR45" s="311">
        <v>706508840</v>
      </c>
      <c r="AS45" s="311">
        <v>1228570570</v>
      </c>
      <c r="AT45" s="311">
        <v>805497700</v>
      </c>
      <c r="AU45" s="311">
        <v>568126136</v>
      </c>
      <c r="AV45" s="311">
        <v>338540380</v>
      </c>
      <c r="AW45" s="311">
        <v>1203477272</v>
      </c>
      <c r="BA45" s="311">
        <v>513000000</v>
      </c>
      <c r="BB45" s="311">
        <v>513000000</v>
      </c>
      <c r="BC45" s="311">
        <v>342000000</v>
      </c>
      <c r="BD45" s="311">
        <v>348000000</v>
      </c>
      <c r="BE45" s="311">
        <v>348000000</v>
      </c>
      <c r="BF45" s="311">
        <v>348000000</v>
      </c>
      <c r="BG45" s="311">
        <v>354000000</v>
      </c>
      <c r="BH45" s="311">
        <v>354000000</v>
      </c>
      <c r="BI45" s="311">
        <v>354000000</v>
      </c>
      <c r="BJ45" s="311">
        <v>354000000</v>
      </c>
      <c r="BK45" s="311">
        <v>345000000</v>
      </c>
      <c r="BL45" s="311">
        <v>345000000</v>
      </c>
      <c r="BP45" s="122">
        <v>0</v>
      </c>
      <c r="BQ45" s="122">
        <v>0</v>
      </c>
      <c r="BR45" s="122">
        <v>426753360</v>
      </c>
      <c r="BS45" s="122">
        <v>314043840</v>
      </c>
      <c r="BT45" s="122">
        <v>316647916</v>
      </c>
      <c r="BU45" s="122">
        <v>377275402</v>
      </c>
      <c r="BV45" s="122">
        <v>339939378</v>
      </c>
      <c r="BW45" s="122">
        <v>613219085</v>
      </c>
      <c r="BX45" s="122">
        <v>372687480</v>
      </c>
      <c r="BY45" s="122">
        <v>500144040</v>
      </c>
      <c r="BZ45" s="122">
        <v>484915728</v>
      </c>
      <c r="CA45" s="122">
        <v>-166301696</v>
      </c>
    </row>
    <row r="46" spans="6:79">
      <c r="F46" s="9" t="s">
        <v>665</v>
      </c>
      <c r="H46" s="311">
        <v>7955745</v>
      </c>
      <c r="I46" s="311">
        <v>13317134</v>
      </c>
      <c r="J46" s="311">
        <v>20883101</v>
      </c>
      <c r="K46" s="311">
        <v>15890983</v>
      </c>
      <c r="W46" s="311"/>
      <c r="X46" s="311"/>
      <c r="Y46" s="311"/>
      <c r="Z46" s="311"/>
      <c r="AL46" s="311">
        <v>6861546</v>
      </c>
      <c r="AM46" s="311">
        <v>14434192</v>
      </c>
      <c r="AN46" s="311">
        <v>17984150</v>
      </c>
      <c r="AO46" s="311">
        <v>19318445</v>
      </c>
      <c r="AP46" s="311">
        <v>25321339</v>
      </c>
      <c r="AQ46" s="311">
        <v>28920326</v>
      </c>
      <c r="AR46" s="311">
        <v>18515422</v>
      </c>
      <c r="AS46" s="311">
        <v>15389750</v>
      </c>
      <c r="AT46" s="311">
        <v>12608837</v>
      </c>
      <c r="AU46" s="311">
        <v>17357007</v>
      </c>
      <c r="AV46" s="311">
        <v>14618857</v>
      </c>
      <c r="AW46" s="311">
        <v>17915937</v>
      </c>
      <c r="BA46" s="311">
        <v>19800000</v>
      </c>
      <c r="BB46" s="311">
        <v>19800000</v>
      </c>
      <c r="BC46" s="311">
        <v>19800000</v>
      </c>
      <c r="BD46" s="311">
        <v>19800000</v>
      </c>
      <c r="BE46" s="311">
        <v>19800000</v>
      </c>
      <c r="BF46" s="311">
        <v>19800000</v>
      </c>
      <c r="BG46" s="311">
        <v>23250000</v>
      </c>
      <c r="BH46" s="311">
        <v>23250000</v>
      </c>
      <c r="BI46" s="311">
        <v>23250000</v>
      </c>
      <c r="BJ46" s="311">
        <v>23250000</v>
      </c>
      <c r="BK46" s="311">
        <v>23250000</v>
      </c>
      <c r="BL46" s="311">
        <v>23250000</v>
      </c>
      <c r="BP46" s="122">
        <v>18269856</v>
      </c>
      <c r="BQ46" s="122">
        <v>9506923</v>
      </c>
      <c r="BR46" s="122">
        <v>7996365</v>
      </c>
      <c r="BS46" s="122">
        <v>16286818</v>
      </c>
      <c r="BT46" s="122">
        <v>9831818</v>
      </c>
      <c r="BU46" s="122">
        <v>22585830</v>
      </c>
      <c r="BV46" s="122">
        <v>19410127</v>
      </c>
      <c r="BW46" s="122">
        <v>35263546</v>
      </c>
      <c r="BX46" s="122">
        <v>11385817</v>
      </c>
      <c r="BY46" s="122">
        <v>18895682</v>
      </c>
      <c r="BZ46" s="122">
        <v>20636565</v>
      </c>
      <c r="CA46" s="122">
        <v>25729088</v>
      </c>
    </row>
    <row r="47" spans="6:79">
      <c r="F47" s="9" t="s">
        <v>664</v>
      </c>
      <c r="H47" s="311">
        <v>12987936</v>
      </c>
      <c r="I47" s="311">
        <v>34928174</v>
      </c>
      <c r="J47" s="311">
        <v>66731051</v>
      </c>
      <c r="K47" s="311">
        <v>69029411</v>
      </c>
      <c r="W47" s="311"/>
      <c r="X47" s="311"/>
      <c r="Y47" s="311"/>
      <c r="Z47" s="311"/>
      <c r="AL47" s="311">
        <v>35176612</v>
      </c>
      <c r="AM47" s="311">
        <v>24714821</v>
      </c>
      <c r="AN47" s="311">
        <v>45526433</v>
      </c>
      <c r="AO47" s="311">
        <v>57321265</v>
      </c>
      <c r="AP47" s="311">
        <v>33796749</v>
      </c>
      <c r="AQ47" s="311">
        <v>39515033</v>
      </c>
      <c r="AR47" s="311">
        <v>36550107</v>
      </c>
      <c r="AS47" s="311">
        <v>51494363</v>
      </c>
      <c r="AT47" s="311">
        <v>63339232</v>
      </c>
      <c r="AU47" s="311">
        <v>46186080</v>
      </c>
      <c r="AV47" s="311">
        <v>39410212</v>
      </c>
      <c r="AW47" s="311">
        <v>32704628</v>
      </c>
      <c r="BA47" s="311">
        <v>4290060.5</v>
      </c>
      <c r="BB47" s="311">
        <v>28423711.800000001</v>
      </c>
      <c r="BC47" s="311">
        <v>21136468.100000001</v>
      </c>
      <c r="BD47" s="311">
        <v>22652176.800000001</v>
      </c>
      <c r="BE47" s="311">
        <v>16205042.699999999</v>
      </c>
      <c r="BF47" s="311">
        <v>23315499.899999999</v>
      </c>
      <c r="BG47" s="311">
        <v>19790879.899999999</v>
      </c>
      <c r="BH47" s="311">
        <v>17427547.5</v>
      </c>
      <c r="BI47" s="311">
        <v>18542355.699999999</v>
      </c>
      <c r="BJ47" s="311">
        <v>27593666.100000001</v>
      </c>
      <c r="BK47" s="311">
        <v>19937740.899999999</v>
      </c>
      <c r="BL47" s="311">
        <v>19937740.899999999</v>
      </c>
      <c r="BP47" s="122">
        <v>3900055</v>
      </c>
      <c r="BQ47" s="122">
        <v>25839738</v>
      </c>
      <c r="BR47" s="122">
        <v>19134971</v>
      </c>
      <c r="BS47" s="122">
        <v>20581888</v>
      </c>
      <c r="BT47" s="122">
        <v>13083740</v>
      </c>
      <c r="BU47" s="122">
        <v>20192289</v>
      </c>
      <c r="BV47" s="122">
        <v>17991709</v>
      </c>
      <c r="BW47" s="122">
        <v>12646045</v>
      </c>
      <c r="BX47" s="122">
        <v>17342427</v>
      </c>
      <c r="BY47" s="122">
        <v>29264687</v>
      </c>
      <c r="BZ47" s="122">
        <v>34473452</v>
      </c>
      <c r="CA47" s="122">
        <v>22529751</v>
      </c>
    </row>
    <row r="48" spans="6:79">
      <c r="F48" s="9" t="s">
        <v>663</v>
      </c>
      <c r="H48" s="311">
        <v>163272832</v>
      </c>
      <c r="I48" s="311">
        <v>169703423</v>
      </c>
      <c r="J48" s="311">
        <v>128824156</v>
      </c>
      <c r="K48" s="311">
        <v>142363506</v>
      </c>
      <c r="W48" s="311"/>
      <c r="X48" s="311"/>
      <c r="Y48" s="311"/>
      <c r="Z48" s="311"/>
      <c r="AL48" s="311">
        <v>154858844</v>
      </c>
      <c r="AM48" s="311">
        <v>146713918</v>
      </c>
      <c r="AN48" s="311">
        <v>190153168</v>
      </c>
      <c r="AO48" s="311">
        <v>191672795</v>
      </c>
      <c r="AP48" s="311">
        <v>200592951</v>
      </c>
      <c r="AQ48" s="311">
        <v>180240375</v>
      </c>
      <c r="AR48" s="311">
        <v>171826448</v>
      </c>
      <c r="AS48" s="311">
        <v>174360775</v>
      </c>
      <c r="AT48" s="311">
        <v>147697251</v>
      </c>
      <c r="AU48" s="311">
        <v>168821123</v>
      </c>
      <c r="AV48" s="311">
        <v>188728999</v>
      </c>
      <c r="AW48" s="311">
        <v>194706081</v>
      </c>
      <c r="BA48" s="311">
        <v>287006991.3888889</v>
      </c>
      <c r="BB48" s="311">
        <v>250836902.47222215</v>
      </c>
      <c r="BC48" s="311">
        <v>251796607.80555552</v>
      </c>
      <c r="BD48" s="311">
        <v>211716168.58333331</v>
      </c>
      <c r="BE48" s="311">
        <v>181818120.02777779</v>
      </c>
      <c r="BF48" s="311">
        <v>169967120.02777779</v>
      </c>
      <c r="BG48" s="311">
        <v>172628262.02777779</v>
      </c>
      <c r="BH48" s="311">
        <v>164912113.69444445</v>
      </c>
      <c r="BI48" s="311">
        <v>141620613.69444442</v>
      </c>
      <c r="BJ48" s="311">
        <v>129686764.3611111</v>
      </c>
      <c r="BK48" s="311">
        <v>128204894.58333333</v>
      </c>
      <c r="BL48" s="311">
        <v>129063986.58333333</v>
      </c>
      <c r="BP48" s="122">
        <v>94299547</v>
      </c>
      <c r="BQ48" s="122">
        <v>124976278</v>
      </c>
      <c r="BR48" s="122">
        <v>105735474</v>
      </c>
      <c r="BS48" s="122">
        <v>89920670</v>
      </c>
      <c r="BT48" s="122">
        <v>134999939</v>
      </c>
      <c r="BU48" s="122">
        <v>129910031</v>
      </c>
      <c r="BV48" s="122">
        <v>128555063</v>
      </c>
      <c r="BW48" s="122">
        <v>164337319</v>
      </c>
      <c r="BX48" s="122">
        <v>128384744</v>
      </c>
      <c r="BY48" s="122">
        <v>125128036</v>
      </c>
      <c r="BZ48" s="122">
        <v>143272292</v>
      </c>
      <c r="CA48" s="122">
        <v>135068025</v>
      </c>
    </row>
    <row r="49" spans="6:79">
      <c r="F49" s="9" t="s">
        <v>662</v>
      </c>
      <c r="H49" s="311">
        <v>358326467</v>
      </c>
      <c r="I49" s="311">
        <v>1240263234</v>
      </c>
      <c r="J49" s="311">
        <v>704960888</v>
      </c>
      <c r="K49" s="311">
        <v>761858779</v>
      </c>
      <c r="W49" s="311"/>
      <c r="X49" s="311"/>
      <c r="Y49" s="311"/>
      <c r="Z49" s="311"/>
      <c r="AL49" s="311">
        <v>353946658</v>
      </c>
      <c r="AM49" s="311">
        <v>969272414</v>
      </c>
      <c r="AN49" s="311">
        <v>896728842</v>
      </c>
      <c r="AO49" s="311">
        <v>1085404893</v>
      </c>
      <c r="AP49" s="311">
        <v>1023555522</v>
      </c>
      <c r="AQ49" s="311">
        <v>480314278</v>
      </c>
      <c r="AR49" s="311">
        <v>-57323778</v>
      </c>
      <c r="AS49" s="311">
        <v>870207862</v>
      </c>
      <c r="AT49" s="311">
        <v>1033695198</v>
      </c>
      <c r="AU49" s="311">
        <v>2813160556</v>
      </c>
      <c r="AV49" s="311">
        <v>1895957059</v>
      </c>
      <c r="AW49" s="311">
        <v>1412296595</v>
      </c>
      <c r="BA49" s="311">
        <v>670000000</v>
      </c>
      <c r="BB49" s="311">
        <v>670000000</v>
      </c>
      <c r="BC49" s="311">
        <v>670000000</v>
      </c>
      <c r="BD49" s="311">
        <v>670000000</v>
      </c>
      <c r="BE49" s="311">
        <v>670000000</v>
      </c>
      <c r="BF49" s="311">
        <v>670000000</v>
      </c>
      <c r="BG49" s="311">
        <v>670000000</v>
      </c>
      <c r="BH49" s="311">
        <v>670000000</v>
      </c>
      <c r="BI49" s="311">
        <v>670000000</v>
      </c>
      <c r="BJ49" s="311">
        <v>670000000</v>
      </c>
      <c r="BK49" s="311">
        <v>670000000</v>
      </c>
      <c r="BL49" s="311">
        <v>670000000</v>
      </c>
      <c r="BP49" s="122">
        <v>-5556530</v>
      </c>
      <c r="BQ49" s="122">
        <v>160116297</v>
      </c>
      <c r="BR49" s="122">
        <v>-155217794</v>
      </c>
      <c r="BS49" s="122">
        <v>967215124</v>
      </c>
      <c r="BT49" s="122">
        <v>883684325</v>
      </c>
      <c r="BU49" s="122">
        <v>770033586</v>
      </c>
      <c r="BV49" s="122">
        <v>590112583</v>
      </c>
      <c r="BW49" s="122">
        <v>715494552</v>
      </c>
      <c r="BX49" s="122">
        <v>826644319</v>
      </c>
      <c r="BY49" s="122">
        <v>800776335</v>
      </c>
      <c r="BZ49" s="122">
        <v>1017852556</v>
      </c>
      <c r="CA49" s="122">
        <v>672574863</v>
      </c>
    </row>
    <row r="50" spans="6:79">
      <c r="F50" s="9" t="s">
        <v>661</v>
      </c>
      <c r="H50" s="311">
        <v>4897080551.9999046</v>
      </c>
      <c r="I50" s="311">
        <v>17400796729.000038</v>
      </c>
      <c r="J50" s="311">
        <v>7098249058.9998779</v>
      </c>
      <c r="K50" s="311">
        <v>3750983485.0001354</v>
      </c>
      <c r="W50" s="311"/>
      <c r="X50" s="311"/>
      <c r="Y50" s="311"/>
      <c r="Z50" s="311"/>
      <c r="AL50" s="311">
        <v>1925739613.000206</v>
      </c>
      <c r="AM50" s="311">
        <v>-5270648796.9998178</v>
      </c>
      <c r="AN50" s="311">
        <v>-2959309600.9997282</v>
      </c>
      <c r="AO50" s="311">
        <v>2475246739.9999599</v>
      </c>
      <c r="AP50" s="311">
        <v>-4153402340.0000157</v>
      </c>
      <c r="AQ50" s="311">
        <v>-10215448067</v>
      </c>
      <c r="AR50" s="311">
        <v>-13524685492.999947</v>
      </c>
      <c r="AS50" s="311">
        <v>-8282947985.0000191</v>
      </c>
      <c r="AT50" s="311">
        <v>9673268116.9999466</v>
      </c>
      <c r="AU50" s="311">
        <v>-4978185231.0000849</v>
      </c>
      <c r="AV50" s="311">
        <v>-3242020126.0000868</v>
      </c>
      <c r="AW50" s="311">
        <v>100571244482.99992</v>
      </c>
      <c r="BA50" s="311">
        <v>-16139269566.399733</v>
      </c>
      <c r="BB50" s="311">
        <v>-5458421803.2478113</v>
      </c>
      <c r="BC50" s="311">
        <v>-8165613517.6663475</v>
      </c>
      <c r="BD50" s="311">
        <v>-4503276667.9858332</v>
      </c>
      <c r="BE50" s="311">
        <v>-2606287853.5546646</v>
      </c>
      <c r="BF50" s="311">
        <v>-2903951727.2475343</v>
      </c>
      <c r="BG50" s="311">
        <v>12499298668.063856</v>
      </c>
      <c r="BH50" s="311">
        <v>7521435906.325099</v>
      </c>
      <c r="BI50" s="311">
        <v>5053451015.4370022</v>
      </c>
      <c r="BJ50" s="311">
        <v>12670153131.14583</v>
      </c>
      <c r="BK50" s="311">
        <v>7113962756.7184134</v>
      </c>
      <c r="BL50" s="311">
        <v>8646379840.4389572</v>
      </c>
      <c r="BP50" s="122">
        <v>579970067</v>
      </c>
      <c r="BQ50" s="122">
        <v>-2654785819</v>
      </c>
      <c r="BR50" s="122">
        <v>-7224620341</v>
      </c>
      <c r="BS50" s="122">
        <v>-2945815773</v>
      </c>
      <c r="BT50" s="122">
        <v>2782824124</v>
      </c>
      <c r="BU50" s="122">
        <v>33224645724</v>
      </c>
      <c r="BV50" s="122">
        <v>3543177089</v>
      </c>
      <c r="BW50" s="122">
        <v>9926423222</v>
      </c>
      <c r="BX50" s="122">
        <v>18321148781</v>
      </c>
      <c r="BY50" s="122">
        <v>14008554587</v>
      </c>
      <c r="BZ50" s="122">
        <v>7360090748</v>
      </c>
      <c r="CA50" s="122">
        <v>28622014434</v>
      </c>
    </row>
    <row r="52" spans="6:79">
      <c r="F52" s="312" t="s">
        <v>5</v>
      </c>
      <c r="H52" s="313">
        <f t="shared" ref="H52:K67" si="15">H4-H30</f>
        <v>0</v>
      </c>
      <c r="I52" s="313">
        <f t="shared" si="15"/>
        <v>0</v>
      </c>
      <c r="J52" s="313">
        <f t="shared" si="15"/>
        <v>0</v>
      </c>
      <c r="K52" s="313">
        <f t="shared" si="15"/>
        <v>0</v>
      </c>
      <c r="L52" s="313"/>
      <c r="M52" s="313"/>
      <c r="N52" s="313"/>
      <c r="O52" s="313"/>
      <c r="P52" s="313"/>
      <c r="W52" s="313"/>
      <c r="X52" s="313"/>
      <c r="Y52" s="313"/>
      <c r="Z52" s="313"/>
      <c r="AA52" s="313"/>
      <c r="AB52" s="313"/>
      <c r="AC52" s="313"/>
      <c r="AD52" s="313"/>
      <c r="AE52" s="313"/>
      <c r="AL52" s="313">
        <f t="shared" ref="AL52:AL72" si="16">AL4-AL30</f>
        <v>0</v>
      </c>
      <c r="AM52" s="313">
        <f t="shared" ref="AM52:AW52" si="17">AM4-AM30</f>
        <v>0</v>
      </c>
      <c r="AN52" s="313">
        <f t="shared" si="17"/>
        <v>0</v>
      </c>
      <c r="AO52" s="313">
        <f t="shared" si="17"/>
        <v>0</v>
      </c>
      <c r="AP52" s="313">
        <f t="shared" si="17"/>
        <v>0</v>
      </c>
      <c r="AQ52" s="313">
        <f t="shared" si="17"/>
        <v>0</v>
      </c>
      <c r="AR52" s="313">
        <f t="shared" si="17"/>
        <v>0</v>
      </c>
      <c r="AS52" s="313">
        <f t="shared" si="17"/>
        <v>0</v>
      </c>
      <c r="AT52" s="313">
        <f t="shared" si="17"/>
        <v>0</v>
      </c>
      <c r="AU52" s="313">
        <f t="shared" si="17"/>
        <v>0</v>
      </c>
      <c r="AV52" s="313">
        <f t="shared" si="17"/>
        <v>0</v>
      </c>
      <c r="AW52" s="313">
        <f t="shared" si="17"/>
        <v>394750000</v>
      </c>
      <c r="BA52" s="313">
        <f t="shared" ref="BA52:BL52" si="18">BA4-BA30</f>
        <v>0</v>
      </c>
      <c r="BB52" s="313">
        <f t="shared" si="18"/>
        <v>0</v>
      </c>
      <c r="BC52" s="313">
        <f t="shared" si="18"/>
        <v>0</v>
      </c>
      <c r="BD52" s="313">
        <f t="shared" si="18"/>
        <v>0</v>
      </c>
      <c r="BE52" s="313">
        <f t="shared" si="18"/>
        <v>0</v>
      </c>
      <c r="BF52" s="313">
        <f t="shared" si="18"/>
        <v>0</v>
      </c>
      <c r="BG52" s="313">
        <f t="shared" si="18"/>
        <v>0</v>
      </c>
      <c r="BH52" s="313">
        <f t="shared" si="18"/>
        <v>0</v>
      </c>
      <c r="BI52" s="313">
        <f t="shared" si="18"/>
        <v>0</v>
      </c>
      <c r="BJ52" s="313">
        <f t="shared" si="18"/>
        <v>0</v>
      </c>
      <c r="BK52" s="313">
        <f t="shared" si="18"/>
        <v>0</v>
      </c>
      <c r="BL52" s="313">
        <f t="shared" si="18"/>
        <v>0</v>
      </c>
      <c r="BP52" s="313">
        <f t="shared" ref="BP52:BZ52" si="19">BP4-BP30</f>
        <v>0</v>
      </c>
      <c r="BQ52" s="313">
        <f t="shared" si="19"/>
        <v>0</v>
      </c>
      <c r="BR52" s="313">
        <f t="shared" si="19"/>
        <v>0</v>
      </c>
      <c r="BS52" s="313">
        <f t="shared" si="19"/>
        <v>0</v>
      </c>
      <c r="BT52" s="313">
        <f t="shared" si="19"/>
        <v>0</v>
      </c>
      <c r="BU52" s="313">
        <f t="shared" si="19"/>
        <v>0</v>
      </c>
      <c r="BV52" s="313">
        <f t="shared" si="19"/>
        <v>0</v>
      </c>
      <c r="BW52" s="313">
        <f t="shared" si="19"/>
        <v>0</v>
      </c>
      <c r="BX52" s="313">
        <f t="shared" si="19"/>
        <v>0</v>
      </c>
      <c r="BY52" s="313">
        <f t="shared" si="19"/>
        <v>0</v>
      </c>
      <c r="BZ52" s="313">
        <f t="shared" si="19"/>
        <v>0</v>
      </c>
      <c r="CA52" s="313">
        <f t="shared" ref="CA52:CA72" si="20">CA4-CA30</f>
        <v>0</v>
      </c>
    </row>
    <row r="53" spans="6:79">
      <c r="F53" s="312" t="s">
        <v>680</v>
      </c>
      <c r="H53" s="313">
        <f t="shared" si="15"/>
        <v>0</v>
      </c>
      <c r="I53" s="313">
        <f t="shared" si="15"/>
        <v>0</v>
      </c>
      <c r="J53" s="313">
        <f t="shared" si="15"/>
        <v>0</v>
      </c>
      <c r="K53" s="313">
        <f t="shared" si="15"/>
        <v>0</v>
      </c>
      <c r="L53" s="313"/>
      <c r="M53" s="313"/>
      <c r="N53" s="313"/>
      <c r="O53" s="313"/>
      <c r="P53" s="313"/>
      <c r="W53" s="313"/>
      <c r="X53" s="313"/>
      <c r="Y53" s="313"/>
      <c r="Z53" s="313"/>
      <c r="AA53" s="313"/>
      <c r="AB53" s="313"/>
      <c r="AC53" s="313"/>
      <c r="AD53" s="313"/>
      <c r="AE53" s="313"/>
      <c r="AL53" s="313">
        <f t="shared" si="16"/>
        <v>-2666464912.0000153</v>
      </c>
      <c r="AM53" s="313">
        <f t="shared" ref="AM53:AW53" si="21">AM5-AM31</f>
        <v>0</v>
      </c>
      <c r="AN53" s="313">
        <f t="shared" si="21"/>
        <v>0</v>
      </c>
      <c r="AO53" s="313">
        <f t="shared" si="21"/>
        <v>0</v>
      </c>
      <c r="AP53" s="313">
        <f t="shared" si="21"/>
        <v>0</v>
      </c>
      <c r="AQ53" s="313">
        <f t="shared" si="21"/>
        <v>0</v>
      </c>
      <c r="AR53" s="313">
        <f t="shared" si="21"/>
        <v>0</v>
      </c>
      <c r="AS53" s="313">
        <f t="shared" si="21"/>
        <v>0</v>
      </c>
      <c r="AT53" s="313">
        <f t="shared" si="21"/>
        <v>0</v>
      </c>
      <c r="AU53" s="313">
        <f t="shared" si="21"/>
        <v>0</v>
      </c>
      <c r="AV53" s="313">
        <f t="shared" si="21"/>
        <v>0</v>
      </c>
      <c r="AW53" s="313">
        <f t="shared" si="21"/>
        <v>0</v>
      </c>
      <c r="BA53" s="313">
        <f t="shared" ref="BA53:BK53" si="22">BA5-BA31</f>
        <v>-196669440.00000763</v>
      </c>
      <c r="BB53" s="313">
        <f t="shared" si="22"/>
        <v>215387459.99999237</v>
      </c>
      <c r="BC53" s="313">
        <f t="shared" si="22"/>
        <v>952698639.09926605</v>
      </c>
      <c r="BD53" s="313">
        <f t="shared" si="22"/>
        <v>496925848.397789</v>
      </c>
      <c r="BE53" s="313">
        <f t="shared" si="22"/>
        <v>1724085759.0992584</v>
      </c>
      <c r="BF53" s="313">
        <f t="shared" si="22"/>
        <v>685675548.39778137</v>
      </c>
      <c r="BG53" s="313">
        <f t="shared" si="22"/>
        <v>1915620459.0992737</v>
      </c>
      <c r="BH53" s="313">
        <f t="shared" si="22"/>
        <v>2201246640</v>
      </c>
      <c r="BI53" s="313">
        <f t="shared" si="22"/>
        <v>3955533707.427536</v>
      </c>
      <c r="BJ53" s="313">
        <f t="shared" si="22"/>
        <v>2974167680</v>
      </c>
      <c r="BK53" s="313">
        <f t="shared" si="22"/>
        <v>3955533707.4275208</v>
      </c>
      <c r="BL53" s="313">
        <f t="shared" ref="BL53:BL72" si="23">BL5-BL31</f>
        <v>2974167680</v>
      </c>
      <c r="BP53" s="313">
        <f t="shared" ref="BP53:BZ53" si="24">BP5-BP31</f>
        <v>-401769356</v>
      </c>
      <c r="BQ53" s="313">
        <f t="shared" si="24"/>
        <v>-252608313.99999428</v>
      </c>
      <c r="BR53" s="313">
        <f t="shared" si="24"/>
        <v>-1210132095</v>
      </c>
      <c r="BS53" s="313">
        <f t="shared" si="24"/>
        <v>1806006632</v>
      </c>
      <c r="BT53" s="313">
        <f t="shared" si="24"/>
        <v>-326361486.99998474</v>
      </c>
      <c r="BU53" s="313">
        <f t="shared" si="24"/>
        <v>38617646665.999992</v>
      </c>
      <c r="BV53" s="313">
        <f t="shared" si="24"/>
        <v>-151259571.00004959</v>
      </c>
      <c r="BW53" s="313">
        <f t="shared" si="24"/>
        <v>1618989404.9999924</v>
      </c>
      <c r="BX53" s="313">
        <f t="shared" si="24"/>
        <v>2994727757.9999886</v>
      </c>
      <c r="BY53" s="313">
        <f t="shared" si="24"/>
        <v>1254537111</v>
      </c>
      <c r="BZ53" s="313">
        <f t="shared" si="24"/>
        <v>527537734.00004578</v>
      </c>
      <c r="CA53" s="313">
        <f t="shared" si="20"/>
        <v>-5174614405</v>
      </c>
    </row>
    <row r="54" spans="6:79">
      <c r="F54" s="312" t="s">
        <v>679</v>
      </c>
      <c r="H54" s="313">
        <f t="shared" si="15"/>
        <v>0</v>
      </c>
      <c r="I54" s="313">
        <f t="shared" si="15"/>
        <v>0</v>
      </c>
      <c r="J54" s="313">
        <f t="shared" si="15"/>
        <v>0</v>
      </c>
      <c r="K54" s="313">
        <f t="shared" si="15"/>
        <v>0</v>
      </c>
      <c r="L54" s="313"/>
      <c r="M54" s="313"/>
      <c r="N54" s="313"/>
      <c r="O54" s="313"/>
      <c r="P54" s="313"/>
      <c r="W54" s="313"/>
      <c r="X54" s="313"/>
      <c r="Y54" s="313"/>
      <c r="Z54" s="313"/>
      <c r="AA54" s="313"/>
      <c r="AB54" s="313"/>
      <c r="AC54" s="313"/>
      <c r="AD54" s="313"/>
      <c r="AE54" s="313"/>
      <c r="AL54" s="313">
        <f t="shared" si="16"/>
        <v>901600851.00000095</v>
      </c>
      <c r="AM54" s="313">
        <f t="shared" ref="AM54:AW54" si="25">AM6-AM32</f>
        <v>0</v>
      </c>
      <c r="AN54" s="313">
        <f t="shared" si="25"/>
        <v>0</v>
      </c>
      <c r="AO54" s="313">
        <f t="shared" si="25"/>
        <v>0</v>
      </c>
      <c r="AP54" s="313">
        <f t="shared" si="25"/>
        <v>0</v>
      </c>
      <c r="AQ54" s="313">
        <f t="shared" si="25"/>
        <v>0</v>
      </c>
      <c r="AR54" s="313">
        <f t="shared" si="25"/>
        <v>0</v>
      </c>
      <c r="AS54" s="313">
        <f t="shared" si="25"/>
        <v>0</v>
      </c>
      <c r="AT54" s="313">
        <f t="shared" si="25"/>
        <v>0</v>
      </c>
      <c r="AU54" s="313">
        <f t="shared" si="25"/>
        <v>0</v>
      </c>
      <c r="AV54" s="313">
        <f t="shared" si="25"/>
        <v>0</v>
      </c>
      <c r="AW54" s="313">
        <f t="shared" si="25"/>
        <v>697331533</v>
      </c>
      <c r="BA54" s="313">
        <f t="shared" ref="BA54:BK54" si="26">BA6-BA32</f>
        <v>0</v>
      </c>
      <c r="BB54" s="313">
        <f t="shared" si="26"/>
        <v>0</v>
      </c>
      <c r="BC54" s="313">
        <f t="shared" si="26"/>
        <v>0</v>
      </c>
      <c r="BD54" s="313">
        <f t="shared" si="26"/>
        <v>0</v>
      </c>
      <c r="BE54" s="313">
        <f t="shared" si="26"/>
        <v>0</v>
      </c>
      <c r="BF54" s="313">
        <f t="shared" si="26"/>
        <v>0</v>
      </c>
      <c r="BG54" s="313">
        <f t="shared" si="26"/>
        <v>0</v>
      </c>
      <c r="BH54" s="313">
        <f t="shared" si="26"/>
        <v>0</v>
      </c>
      <c r="BI54" s="313">
        <f t="shared" si="26"/>
        <v>0</v>
      </c>
      <c r="BJ54" s="313">
        <f t="shared" si="26"/>
        <v>0</v>
      </c>
      <c r="BK54" s="313">
        <f t="shared" si="26"/>
        <v>0</v>
      </c>
      <c r="BL54" s="313">
        <f t="shared" si="23"/>
        <v>0</v>
      </c>
      <c r="BP54" s="313">
        <f t="shared" ref="BP54:BZ54" si="27">BP6-BP32</f>
        <v>135308212</v>
      </c>
      <c r="BQ54" s="313">
        <f t="shared" si="27"/>
        <v>242278883.00000048</v>
      </c>
      <c r="BR54" s="313">
        <f t="shared" si="27"/>
        <v>234521749.99999905</v>
      </c>
      <c r="BS54" s="313">
        <f t="shared" si="27"/>
        <v>141576494.99999905</v>
      </c>
      <c r="BT54" s="313">
        <f t="shared" si="27"/>
        <v>195981921</v>
      </c>
      <c r="BU54" s="313">
        <f t="shared" si="27"/>
        <v>94360119</v>
      </c>
      <c r="BV54" s="313">
        <f t="shared" si="27"/>
        <v>62716716.999998093</v>
      </c>
      <c r="BW54" s="313">
        <f t="shared" si="27"/>
        <v>19017117.000001907</v>
      </c>
      <c r="BX54" s="313">
        <f t="shared" si="27"/>
        <v>34054030.000003815</v>
      </c>
      <c r="BY54" s="313">
        <f t="shared" si="27"/>
        <v>31709946</v>
      </c>
      <c r="BZ54" s="313">
        <f t="shared" si="27"/>
        <v>34907561.000003815</v>
      </c>
      <c r="CA54" s="313">
        <f t="shared" si="20"/>
        <v>1638377901.2545471</v>
      </c>
    </row>
    <row r="55" spans="6:79">
      <c r="F55" s="312" t="s">
        <v>678</v>
      </c>
      <c r="H55" s="313">
        <f t="shared" si="15"/>
        <v>0</v>
      </c>
      <c r="I55" s="313">
        <f t="shared" si="15"/>
        <v>0</v>
      </c>
      <c r="J55" s="313">
        <f t="shared" si="15"/>
        <v>0</v>
      </c>
      <c r="K55" s="313">
        <f t="shared" si="15"/>
        <v>0</v>
      </c>
      <c r="L55" s="313"/>
      <c r="M55" s="313"/>
      <c r="N55" s="313"/>
      <c r="O55" s="313"/>
      <c r="P55" s="313"/>
      <c r="W55" s="313"/>
      <c r="X55" s="313"/>
      <c r="Y55" s="313"/>
      <c r="Z55" s="313"/>
      <c r="AA55" s="313"/>
      <c r="AB55" s="313"/>
      <c r="AC55" s="313"/>
      <c r="AD55" s="313"/>
      <c r="AE55" s="313"/>
      <c r="AL55" s="313">
        <f t="shared" si="16"/>
        <v>820352433</v>
      </c>
      <c r="AM55" s="313">
        <f t="shared" ref="AM55:AW55" si="28">AM7-AM33</f>
        <v>0</v>
      </c>
      <c r="AN55" s="313">
        <f t="shared" si="28"/>
        <v>0</v>
      </c>
      <c r="AO55" s="313">
        <f t="shared" si="28"/>
        <v>0</v>
      </c>
      <c r="AP55" s="313">
        <f t="shared" si="28"/>
        <v>0</v>
      </c>
      <c r="AQ55" s="313">
        <f t="shared" si="28"/>
        <v>0</v>
      </c>
      <c r="AR55" s="313">
        <f t="shared" si="28"/>
        <v>0</v>
      </c>
      <c r="AS55" s="313">
        <f t="shared" si="28"/>
        <v>0</v>
      </c>
      <c r="AT55" s="313">
        <f t="shared" si="28"/>
        <v>0</v>
      </c>
      <c r="AU55" s="313">
        <f t="shared" si="28"/>
        <v>0</v>
      </c>
      <c r="AV55" s="313">
        <f t="shared" si="28"/>
        <v>0</v>
      </c>
      <c r="AW55" s="313">
        <f t="shared" si="28"/>
        <v>0</v>
      </c>
      <c r="BA55" s="313">
        <f t="shared" ref="BA55:BK55" si="29">BA7-BA33</f>
        <v>-140029383.11111057</v>
      </c>
      <c r="BB55" s="313">
        <f t="shared" si="29"/>
        <v>-593437795.11110973</v>
      </c>
      <c r="BC55" s="313">
        <f t="shared" si="29"/>
        <v>-1413333375.5555551</v>
      </c>
      <c r="BD55" s="313">
        <f t="shared" si="29"/>
        <v>-2308715737.7777791</v>
      </c>
      <c r="BE55" s="313">
        <f t="shared" si="29"/>
        <v>-2425283517.7777772</v>
      </c>
      <c r="BF55" s="313">
        <f t="shared" si="29"/>
        <v>-2641350201.333333</v>
      </c>
      <c r="BG55" s="313">
        <f t="shared" si="29"/>
        <v>-2850294297.333333</v>
      </c>
      <c r="BH55" s="313">
        <f t="shared" si="29"/>
        <v>-3296423537.3333335</v>
      </c>
      <c r="BI55" s="313">
        <f t="shared" si="29"/>
        <v>-3836153570.222218</v>
      </c>
      <c r="BJ55" s="313">
        <f t="shared" si="29"/>
        <v>-4030656730.2222157</v>
      </c>
      <c r="BK55" s="313">
        <f t="shared" si="29"/>
        <v>-3848530242.222219</v>
      </c>
      <c r="BL55" s="313">
        <f t="shared" si="23"/>
        <v>-4013216874.2222199</v>
      </c>
      <c r="BP55" s="313">
        <f t="shared" ref="BP55:BZ55" si="30">BP7-BP33</f>
        <v>0</v>
      </c>
      <c r="BQ55" s="313">
        <f t="shared" si="30"/>
        <v>0</v>
      </c>
      <c r="BR55" s="313">
        <f t="shared" si="30"/>
        <v>0</v>
      </c>
      <c r="BS55" s="313">
        <f t="shared" si="30"/>
        <v>0</v>
      </c>
      <c r="BT55" s="313">
        <f t="shared" si="30"/>
        <v>17794439.999998569</v>
      </c>
      <c r="BU55" s="313">
        <f t="shared" si="30"/>
        <v>7789002</v>
      </c>
      <c r="BV55" s="313">
        <f t="shared" si="30"/>
        <v>0</v>
      </c>
      <c r="BW55" s="313">
        <f t="shared" si="30"/>
        <v>13711342.999999046</v>
      </c>
      <c r="BX55" s="313">
        <f t="shared" si="30"/>
        <v>0</v>
      </c>
      <c r="BY55" s="313">
        <f t="shared" si="30"/>
        <v>11686607.000000715</v>
      </c>
      <c r="BZ55" s="313">
        <f t="shared" si="30"/>
        <v>1647624.9999983311</v>
      </c>
      <c r="CA55" s="313">
        <f t="shared" si="20"/>
        <v>318113101.99999952</v>
      </c>
    </row>
    <row r="56" spans="6:79">
      <c r="F56" s="312" t="s">
        <v>677</v>
      </c>
      <c r="H56" s="313">
        <f t="shared" si="15"/>
        <v>31139609</v>
      </c>
      <c r="I56" s="313">
        <f t="shared" si="15"/>
        <v>31139609</v>
      </c>
      <c r="J56" s="313">
        <f t="shared" si="15"/>
        <v>6948276</v>
      </c>
      <c r="K56" s="313">
        <f t="shared" si="15"/>
        <v>6948275</v>
      </c>
      <c r="L56" s="313"/>
      <c r="M56" s="313"/>
      <c r="N56" s="313"/>
      <c r="O56" s="313"/>
      <c r="P56" s="313"/>
      <c r="W56" s="313"/>
      <c r="X56" s="313"/>
      <c r="Y56" s="313"/>
      <c r="Z56" s="313"/>
      <c r="AA56" s="313"/>
      <c r="AB56" s="313"/>
      <c r="AC56" s="313"/>
      <c r="AD56" s="313"/>
      <c r="AE56" s="313"/>
      <c r="AL56" s="313">
        <f t="shared" si="16"/>
        <v>952876699.99999928</v>
      </c>
      <c r="AM56" s="313">
        <f t="shared" ref="AM56:AW56" si="31">AM8-AM34</f>
        <v>30691333</v>
      </c>
      <c r="AN56" s="313">
        <f t="shared" si="31"/>
        <v>30691333</v>
      </c>
      <c r="AO56" s="313">
        <f t="shared" si="31"/>
        <v>30691333</v>
      </c>
      <c r="AP56" s="313">
        <f t="shared" si="31"/>
        <v>30691333</v>
      </c>
      <c r="AQ56" s="313">
        <f t="shared" si="31"/>
        <v>30691333</v>
      </c>
      <c r="AR56" s="313">
        <f t="shared" si="31"/>
        <v>30691333</v>
      </c>
      <c r="AS56" s="313">
        <f t="shared" si="31"/>
        <v>30691333</v>
      </c>
      <c r="AT56" s="313">
        <f t="shared" si="31"/>
        <v>30691333</v>
      </c>
      <c r="AU56" s="313">
        <f t="shared" si="31"/>
        <v>30691333</v>
      </c>
      <c r="AV56" s="313">
        <f t="shared" si="31"/>
        <v>30691333</v>
      </c>
      <c r="AW56" s="313">
        <f t="shared" si="31"/>
        <v>6948276</v>
      </c>
      <c r="BA56" s="313">
        <f t="shared" ref="BA56:BK56" si="32">BA8-BA34</f>
        <v>0</v>
      </c>
      <c r="BB56" s="313">
        <f t="shared" si="32"/>
        <v>0</v>
      </c>
      <c r="BC56" s="313">
        <f t="shared" si="32"/>
        <v>0</v>
      </c>
      <c r="BD56" s="313">
        <f t="shared" si="32"/>
        <v>0</v>
      </c>
      <c r="BE56" s="313">
        <f t="shared" si="32"/>
        <v>0</v>
      </c>
      <c r="BF56" s="313">
        <f t="shared" si="32"/>
        <v>0</v>
      </c>
      <c r="BG56" s="313">
        <f t="shared" si="32"/>
        <v>0</v>
      </c>
      <c r="BH56" s="313">
        <f t="shared" si="32"/>
        <v>0</v>
      </c>
      <c r="BI56" s="313">
        <f t="shared" si="32"/>
        <v>0</v>
      </c>
      <c r="BJ56" s="313">
        <f t="shared" si="32"/>
        <v>0</v>
      </c>
      <c r="BK56" s="313">
        <f t="shared" si="32"/>
        <v>0</v>
      </c>
      <c r="BL56" s="313">
        <f t="shared" si="23"/>
        <v>0</v>
      </c>
      <c r="BP56" s="313">
        <f t="shared" ref="BP56:BZ56" si="33">BP8-BP34</f>
        <v>14240833.000000238</v>
      </c>
      <c r="BQ56" s="313">
        <f t="shared" si="33"/>
        <v>14240834.000000834</v>
      </c>
      <c r="BR56" s="313">
        <f t="shared" si="33"/>
        <v>73640833.000000954</v>
      </c>
      <c r="BS56" s="313">
        <f t="shared" si="33"/>
        <v>73640832.999999523</v>
      </c>
      <c r="BT56" s="313">
        <f t="shared" si="33"/>
        <v>6500000.0000007153</v>
      </c>
      <c r="BU56" s="313">
        <f t="shared" si="33"/>
        <v>6499999.9999997616</v>
      </c>
      <c r="BV56" s="313">
        <f t="shared" si="33"/>
        <v>6499999.9999992847</v>
      </c>
      <c r="BW56" s="313">
        <f t="shared" si="33"/>
        <v>6500000</v>
      </c>
      <c r="BX56" s="313">
        <f t="shared" si="33"/>
        <v>6500000.0000011921</v>
      </c>
      <c r="BY56" s="313">
        <f t="shared" si="33"/>
        <v>6500000</v>
      </c>
      <c r="BZ56" s="313">
        <f t="shared" si="33"/>
        <v>6499999.9999980927</v>
      </c>
      <c r="CA56" s="313">
        <f t="shared" si="20"/>
        <v>924280096.53181791</v>
      </c>
    </row>
    <row r="57" spans="6:79">
      <c r="F57" s="312" t="s">
        <v>676</v>
      </c>
      <c r="H57" s="313">
        <f t="shared" si="15"/>
        <v>0</v>
      </c>
      <c r="I57" s="313">
        <f t="shared" si="15"/>
        <v>0</v>
      </c>
      <c r="J57" s="313">
        <f t="shared" si="15"/>
        <v>0</v>
      </c>
      <c r="K57" s="313">
        <f t="shared" si="15"/>
        <v>0</v>
      </c>
      <c r="L57" s="313"/>
      <c r="M57" s="313"/>
      <c r="N57" s="313"/>
      <c r="O57" s="313"/>
      <c r="P57" s="313"/>
      <c r="W57" s="313"/>
      <c r="X57" s="313"/>
      <c r="Y57" s="313"/>
      <c r="Z57" s="313"/>
      <c r="AA57" s="313"/>
      <c r="AB57" s="313"/>
      <c r="AC57" s="313"/>
      <c r="AD57" s="313"/>
      <c r="AE57" s="313"/>
      <c r="AL57" s="313">
        <f t="shared" si="16"/>
        <v>0</v>
      </c>
      <c r="AM57" s="313">
        <f t="shared" ref="AM57:AW57" si="34">AM9-AM35</f>
        <v>0</v>
      </c>
      <c r="AN57" s="313">
        <f t="shared" si="34"/>
        <v>0</v>
      </c>
      <c r="AO57" s="313">
        <f t="shared" si="34"/>
        <v>0</v>
      </c>
      <c r="AP57" s="313">
        <f t="shared" si="34"/>
        <v>0</v>
      </c>
      <c r="AQ57" s="313">
        <f t="shared" si="34"/>
        <v>0</v>
      </c>
      <c r="AR57" s="313">
        <f t="shared" si="34"/>
        <v>0</v>
      </c>
      <c r="AS57" s="313">
        <f t="shared" si="34"/>
        <v>0</v>
      </c>
      <c r="AT57" s="313">
        <f t="shared" si="34"/>
        <v>0</v>
      </c>
      <c r="AU57" s="313">
        <f t="shared" si="34"/>
        <v>0</v>
      </c>
      <c r="AV57" s="313">
        <f t="shared" si="34"/>
        <v>0</v>
      </c>
      <c r="AW57" s="313">
        <f t="shared" si="34"/>
        <v>0</v>
      </c>
      <c r="BA57" s="313">
        <f t="shared" ref="BA57:BK57" si="35">BA9-BA35</f>
        <v>-165000000</v>
      </c>
      <c r="BB57" s="313">
        <f t="shared" si="35"/>
        <v>-165000000</v>
      </c>
      <c r="BC57" s="313">
        <f t="shared" si="35"/>
        <v>-165000000</v>
      </c>
      <c r="BD57" s="313">
        <f t="shared" si="35"/>
        <v>-324401000</v>
      </c>
      <c r="BE57" s="313">
        <f t="shared" si="35"/>
        <v>-165000000</v>
      </c>
      <c r="BF57" s="313">
        <f t="shared" si="35"/>
        <v>-324400999.99999905</v>
      </c>
      <c r="BG57" s="313">
        <f t="shared" si="35"/>
        <v>-165000000</v>
      </c>
      <c r="BH57" s="313">
        <f t="shared" si="35"/>
        <v>-165000000</v>
      </c>
      <c r="BI57" s="313">
        <f t="shared" si="35"/>
        <v>-5598999.9999990463</v>
      </c>
      <c r="BJ57" s="313">
        <f t="shared" si="35"/>
        <v>-164999999.99999905</v>
      </c>
      <c r="BK57" s="313">
        <f t="shared" si="35"/>
        <v>-5599000</v>
      </c>
      <c r="BL57" s="313">
        <f t="shared" si="23"/>
        <v>-164999999.99999905</v>
      </c>
      <c r="BP57" s="313">
        <f t="shared" ref="BP57:BZ57" si="36">BP9-BP35</f>
        <v>0</v>
      </c>
      <c r="BQ57" s="313">
        <f t="shared" si="36"/>
        <v>0</v>
      </c>
      <c r="BR57" s="313">
        <f t="shared" si="36"/>
        <v>0</v>
      </c>
      <c r="BS57" s="313">
        <f t="shared" si="36"/>
        <v>0</v>
      </c>
      <c r="BT57" s="313">
        <f t="shared" si="36"/>
        <v>0</v>
      </c>
      <c r="BU57" s="313">
        <f t="shared" si="36"/>
        <v>0</v>
      </c>
      <c r="BV57" s="313">
        <f t="shared" si="36"/>
        <v>0</v>
      </c>
      <c r="BW57" s="313">
        <f t="shared" si="36"/>
        <v>0</v>
      </c>
      <c r="BX57" s="313">
        <f t="shared" si="36"/>
        <v>0</v>
      </c>
      <c r="BY57" s="313">
        <f t="shared" si="36"/>
        <v>0</v>
      </c>
      <c r="BZ57" s="313">
        <f t="shared" si="36"/>
        <v>0</v>
      </c>
      <c r="CA57" s="313">
        <f t="shared" si="20"/>
        <v>1257948387.9818187</v>
      </c>
    </row>
    <row r="58" spans="6:79">
      <c r="F58" s="312" t="s">
        <v>675</v>
      </c>
      <c r="H58" s="313">
        <f t="shared" si="15"/>
        <v>0</v>
      </c>
      <c r="I58" s="313">
        <f t="shared" si="15"/>
        <v>0</v>
      </c>
      <c r="J58" s="313">
        <f t="shared" si="15"/>
        <v>0</v>
      </c>
      <c r="K58" s="313">
        <f t="shared" si="15"/>
        <v>0</v>
      </c>
      <c r="L58" s="313"/>
      <c r="M58" s="313"/>
      <c r="N58" s="313"/>
      <c r="O58" s="313"/>
      <c r="P58" s="313"/>
      <c r="W58" s="313"/>
      <c r="X58" s="313"/>
      <c r="Y58" s="313"/>
      <c r="Z58" s="313"/>
      <c r="AA58" s="313"/>
      <c r="AB58" s="313"/>
      <c r="AC58" s="313"/>
      <c r="AD58" s="313"/>
      <c r="AE58" s="313"/>
      <c r="AL58" s="313">
        <f t="shared" si="16"/>
        <v>22326261</v>
      </c>
      <c r="AM58" s="313">
        <f t="shared" ref="AM58:AW58" si="37">AM10-AM36</f>
        <v>0</v>
      </c>
      <c r="AN58" s="313">
        <f t="shared" si="37"/>
        <v>0</v>
      </c>
      <c r="AO58" s="313">
        <f t="shared" si="37"/>
        <v>0</v>
      </c>
      <c r="AP58" s="313">
        <f t="shared" si="37"/>
        <v>0</v>
      </c>
      <c r="AQ58" s="313">
        <f t="shared" si="37"/>
        <v>0</v>
      </c>
      <c r="AR58" s="313">
        <f t="shared" si="37"/>
        <v>0</v>
      </c>
      <c r="AS58" s="313">
        <f t="shared" si="37"/>
        <v>0</v>
      </c>
      <c r="AT58" s="313">
        <f t="shared" si="37"/>
        <v>0</v>
      </c>
      <c r="AU58" s="313">
        <f t="shared" si="37"/>
        <v>0</v>
      </c>
      <c r="AV58" s="313">
        <f t="shared" si="37"/>
        <v>0</v>
      </c>
      <c r="AW58" s="313">
        <f t="shared" si="37"/>
        <v>0</v>
      </c>
      <c r="BA58" s="313">
        <f t="shared" ref="BA58:BK58" si="38">BA10-BA36</f>
        <v>336698823.11110198</v>
      </c>
      <c r="BB58" s="313">
        <f t="shared" si="38"/>
        <v>378050335.11111236</v>
      </c>
      <c r="BC58" s="313">
        <f t="shared" si="38"/>
        <v>460634736.45628834</v>
      </c>
      <c r="BD58" s="313">
        <f t="shared" si="38"/>
        <v>1811789889.3799844</v>
      </c>
      <c r="BE58" s="313">
        <f t="shared" si="38"/>
        <v>701197758.67852139</v>
      </c>
      <c r="BF58" s="313">
        <f t="shared" si="38"/>
        <v>1955674652.9355426</v>
      </c>
      <c r="BG58" s="313">
        <f t="shared" si="38"/>
        <v>934673838.23407221</v>
      </c>
      <c r="BH58" s="313">
        <f t="shared" si="38"/>
        <v>1095176897.3333445</v>
      </c>
      <c r="BI58" s="313">
        <f t="shared" si="38"/>
        <v>-119380137.20525169</v>
      </c>
      <c r="BJ58" s="313">
        <f t="shared" si="38"/>
        <v>1056489050.2222199</v>
      </c>
      <c r="BK58" s="313">
        <f t="shared" si="38"/>
        <v>-107003465.20525742</v>
      </c>
      <c r="BL58" s="313">
        <f t="shared" si="23"/>
        <v>1039049194.2222223</v>
      </c>
      <c r="BP58" s="313">
        <f t="shared" ref="BP58:BZ58" si="39">BP10-BP36</f>
        <v>0</v>
      </c>
      <c r="BQ58" s="313">
        <f t="shared" si="39"/>
        <v>0</v>
      </c>
      <c r="BR58" s="313">
        <f t="shared" si="39"/>
        <v>0</v>
      </c>
      <c r="BS58" s="313">
        <f t="shared" si="39"/>
        <v>0</v>
      </c>
      <c r="BT58" s="313">
        <f t="shared" si="39"/>
        <v>129504196</v>
      </c>
      <c r="BU58" s="313">
        <f t="shared" si="39"/>
        <v>42208491</v>
      </c>
      <c r="BV58" s="313">
        <f t="shared" si="39"/>
        <v>0</v>
      </c>
      <c r="BW58" s="313">
        <f t="shared" si="39"/>
        <v>101212132</v>
      </c>
      <c r="BX58" s="313">
        <f t="shared" si="39"/>
        <v>0</v>
      </c>
      <c r="BY58" s="313">
        <f t="shared" si="39"/>
        <v>47167950</v>
      </c>
      <c r="BZ58" s="313">
        <f t="shared" si="39"/>
        <v>0</v>
      </c>
      <c r="CA58" s="313">
        <f t="shared" si="20"/>
        <v>766542252</v>
      </c>
    </row>
    <row r="59" spans="6:79">
      <c r="F59" s="312" t="s">
        <v>674</v>
      </c>
      <c r="H59" s="313">
        <f t="shared" si="15"/>
        <v>-31139609</v>
      </c>
      <c r="I59" s="313">
        <f t="shared" si="15"/>
        <v>-27496609</v>
      </c>
      <c r="J59" s="313">
        <f t="shared" si="15"/>
        <v>-6908276</v>
      </c>
      <c r="K59" s="313">
        <f t="shared" si="15"/>
        <v>-6948275</v>
      </c>
      <c r="L59" s="313"/>
      <c r="M59" s="313"/>
      <c r="N59" s="313"/>
      <c r="O59" s="313"/>
      <c r="P59" s="313"/>
      <c r="W59" s="313"/>
      <c r="X59" s="313"/>
      <c r="Y59" s="313"/>
      <c r="Z59" s="313"/>
      <c r="AA59" s="313"/>
      <c r="AB59" s="313"/>
      <c r="AC59" s="313"/>
      <c r="AD59" s="313"/>
      <c r="AE59" s="313"/>
      <c r="AL59" s="313">
        <f t="shared" si="16"/>
        <v>-30691333</v>
      </c>
      <c r="AM59" s="313">
        <f t="shared" ref="AM59:AW59" si="40">AM11-AM37</f>
        <v>-30691333</v>
      </c>
      <c r="AN59" s="313">
        <f t="shared" si="40"/>
        <v>-30691333</v>
      </c>
      <c r="AO59" s="313">
        <f t="shared" si="40"/>
        <v>-27106333</v>
      </c>
      <c r="AP59" s="313">
        <f t="shared" si="40"/>
        <v>-30691333</v>
      </c>
      <c r="AQ59" s="313">
        <f t="shared" si="40"/>
        <v>-30691333</v>
      </c>
      <c r="AR59" s="313">
        <f t="shared" si="40"/>
        <v>-30691333</v>
      </c>
      <c r="AS59" s="313">
        <f t="shared" si="40"/>
        <v>-30691333</v>
      </c>
      <c r="AT59" s="313">
        <f t="shared" si="40"/>
        <v>-27067333</v>
      </c>
      <c r="AU59" s="313">
        <f t="shared" si="40"/>
        <v>-30691333</v>
      </c>
      <c r="AV59" s="313">
        <f t="shared" si="40"/>
        <v>-30691333</v>
      </c>
      <c r="AW59" s="313">
        <f t="shared" si="40"/>
        <v>-3531135879</v>
      </c>
      <c r="BA59" s="313">
        <f t="shared" ref="BA59:BK59" si="41">BA11-BA37</f>
        <v>127501666.66665649</v>
      </c>
      <c r="BB59" s="313">
        <f t="shared" si="41"/>
        <v>157416666.66667175</v>
      </c>
      <c r="BC59" s="313">
        <f t="shared" si="41"/>
        <v>172416666.66664886</v>
      </c>
      <c r="BD59" s="313">
        <f t="shared" si="41"/>
        <v>288717666.66669083</v>
      </c>
      <c r="BE59" s="313">
        <f t="shared" si="41"/>
        <v>157416666.66667938</v>
      </c>
      <c r="BF59" s="313">
        <f t="shared" si="41"/>
        <v>316817666.66669464</v>
      </c>
      <c r="BG59" s="313">
        <f t="shared" si="41"/>
        <v>127501666.6667099</v>
      </c>
      <c r="BH59" s="313">
        <f t="shared" si="41"/>
        <v>157416666.66666794</v>
      </c>
      <c r="BI59" s="313">
        <f t="shared" si="41"/>
        <v>-1984333.3333435059</v>
      </c>
      <c r="BJ59" s="313">
        <f t="shared" si="41"/>
        <v>129316666.66667557</v>
      </c>
      <c r="BK59" s="313">
        <f t="shared" si="41"/>
        <v>-1984333.3333206177</v>
      </c>
      <c r="BL59" s="313">
        <f t="shared" si="23"/>
        <v>157416666.66665268</v>
      </c>
      <c r="BP59" s="313">
        <f t="shared" ref="BP59:BZ59" si="42">BP11-BP37</f>
        <v>243880311.00001907</v>
      </c>
      <c r="BQ59" s="313">
        <f t="shared" si="42"/>
        <v>-4421403.0000047684</v>
      </c>
      <c r="BR59" s="313">
        <f t="shared" si="42"/>
        <v>901969512.00002861</v>
      </c>
      <c r="BS59" s="313">
        <f t="shared" si="42"/>
        <v>-2028908959.9999533</v>
      </c>
      <c r="BT59" s="313">
        <f t="shared" si="42"/>
        <v>-18905070.000020981</v>
      </c>
      <c r="BU59" s="313">
        <f t="shared" si="42"/>
        <v>-38769904277.999969</v>
      </c>
      <c r="BV59" s="313">
        <f t="shared" si="42"/>
        <v>77809521.000094414</v>
      </c>
      <c r="BW59" s="313">
        <f t="shared" si="42"/>
        <v>-1763663330.000083</v>
      </c>
      <c r="BX59" s="313">
        <f t="shared" si="42"/>
        <v>-3045095120.999969</v>
      </c>
      <c r="BY59" s="313">
        <f t="shared" si="42"/>
        <v>-1357181614.0000153</v>
      </c>
      <c r="BZ59" s="313">
        <f t="shared" si="42"/>
        <v>-576172920.00006151</v>
      </c>
      <c r="CA59" s="313">
        <f t="shared" si="20"/>
        <v>263802665.23178101</v>
      </c>
    </row>
    <row r="60" spans="6:79">
      <c r="F60" s="312" t="s">
        <v>673</v>
      </c>
      <c r="H60" s="313">
        <f t="shared" si="15"/>
        <v>0</v>
      </c>
      <c r="I60" s="313">
        <f t="shared" si="15"/>
        <v>0</v>
      </c>
      <c r="J60" s="313">
        <f t="shared" si="15"/>
        <v>0</v>
      </c>
      <c r="K60" s="313">
        <f t="shared" si="15"/>
        <v>0</v>
      </c>
      <c r="L60" s="313"/>
      <c r="M60" s="313"/>
      <c r="N60" s="313"/>
      <c r="O60" s="313"/>
      <c r="P60" s="313"/>
      <c r="W60" s="313"/>
      <c r="X60" s="313"/>
      <c r="Y60" s="313"/>
      <c r="Z60" s="313"/>
      <c r="AA60" s="313"/>
      <c r="AB60" s="313"/>
      <c r="AC60" s="313"/>
      <c r="AD60" s="313"/>
      <c r="AE60" s="313"/>
      <c r="AL60" s="313">
        <f t="shared" si="16"/>
        <v>0</v>
      </c>
      <c r="AM60" s="313">
        <f t="shared" ref="AM60:AW60" si="43">AM12-AM38</f>
        <v>0</v>
      </c>
      <c r="AN60" s="313">
        <f t="shared" si="43"/>
        <v>0</v>
      </c>
      <c r="AO60" s="313">
        <f t="shared" si="43"/>
        <v>0</v>
      </c>
      <c r="AP60" s="313">
        <f t="shared" si="43"/>
        <v>0</v>
      </c>
      <c r="AQ60" s="313">
        <f t="shared" si="43"/>
        <v>0</v>
      </c>
      <c r="AR60" s="313">
        <f t="shared" si="43"/>
        <v>0</v>
      </c>
      <c r="AS60" s="313">
        <f t="shared" si="43"/>
        <v>0</v>
      </c>
      <c r="AT60" s="313">
        <f t="shared" si="43"/>
        <v>0</v>
      </c>
      <c r="AU60" s="313">
        <f t="shared" si="43"/>
        <v>0</v>
      </c>
      <c r="AV60" s="313">
        <f t="shared" si="43"/>
        <v>0</v>
      </c>
      <c r="AW60" s="313">
        <f t="shared" si="43"/>
        <v>3878703094</v>
      </c>
      <c r="BA60" s="313">
        <f t="shared" ref="BA60:BK60" si="44">BA12-BA38</f>
        <v>0</v>
      </c>
      <c r="BB60" s="313">
        <f t="shared" si="44"/>
        <v>0</v>
      </c>
      <c r="BC60" s="313">
        <f t="shared" si="44"/>
        <v>0</v>
      </c>
      <c r="BD60" s="313">
        <f t="shared" si="44"/>
        <v>0</v>
      </c>
      <c r="BE60" s="313">
        <f t="shared" si="44"/>
        <v>0</v>
      </c>
      <c r="BF60" s="313">
        <f t="shared" si="44"/>
        <v>0</v>
      </c>
      <c r="BG60" s="313">
        <f t="shared" si="44"/>
        <v>0</v>
      </c>
      <c r="BH60" s="313">
        <f t="shared" si="44"/>
        <v>0</v>
      </c>
      <c r="BI60" s="313">
        <f t="shared" si="44"/>
        <v>0</v>
      </c>
      <c r="BJ60" s="313">
        <f t="shared" si="44"/>
        <v>0</v>
      </c>
      <c r="BK60" s="313">
        <f t="shared" si="44"/>
        <v>0</v>
      </c>
      <c r="BL60" s="313">
        <f t="shared" si="23"/>
        <v>0</v>
      </c>
      <c r="BP60" s="313">
        <f t="shared" ref="BP60:BZ60" si="45">BP12-BP38</f>
        <v>0</v>
      </c>
      <c r="BQ60" s="313">
        <f t="shared" si="45"/>
        <v>0</v>
      </c>
      <c r="BR60" s="313">
        <f t="shared" si="45"/>
        <v>0</v>
      </c>
      <c r="BS60" s="313">
        <f t="shared" si="45"/>
        <v>0</v>
      </c>
      <c r="BT60" s="313">
        <f t="shared" si="45"/>
        <v>0</v>
      </c>
      <c r="BU60" s="313">
        <f t="shared" si="45"/>
        <v>0</v>
      </c>
      <c r="BV60" s="313">
        <f t="shared" si="45"/>
        <v>0</v>
      </c>
      <c r="BW60" s="313">
        <f t="shared" si="45"/>
        <v>0</v>
      </c>
      <c r="BX60" s="313">
        <f t="shared" si="45"/>
        <v>0</v>
      </c>
      <c r="BY60" s="313">
        <f t="shared" si="45"/>
        <v>0</v>
      </c>
      <c r="BZ60" s="313">
        <f t="shared" si="45"/>
        <v>0</v>
      </c>
      <c r="CA60" s="313">
        <f t="shared" si="20"/>
        <v>0</v>
      </c>
    </row>
    <row r="61" spans="6:79">
      <c r="F61" s="312" t="s">
        <v>672</v>
      </c>
      <c r="H61" s="313">
        <f t="shared" si="15"/>
        <v>0</v>
      </c>
      <c r="I61" s="313">
        <f t="shared" si="15"/>
        <v>0</v>
      </c>
      <c r="J61" s="313">
        <f t="shared" si="15"/>
        <v>0</v>
      </c>
      <c r="K61" s="313">
        <f t="shared" si="15"/>
        <v>0</v>
      </c>
      <c r="L61" s="313"/>
      <c r="M61" s="313"/>
      <c r="N61" s="313"/>
      <c r="O61" s="313"/>
      <c r="P61" s="313"/>
      <c r="W61" s="313"/>
      <c r="X61" s="313"/>
      <c r="Y61" s="313"/>
      <c r="Z61" s="313"/>
      <c r="AA61" s="313"/>
      <c r="AB61" s="313"/>
      <c r="AC61" s="313"/>
      <c r="AD61" s="313"/>
      <c r="AE61" s="313"/>
      <c r="AL61" s="313">
        <f t="shared" si="16"/>
        <v>0</v>
      </c>
      <c r="AM61" s="313">
        <f t="shared" ref="AM61:AW61" si="46">AM13-AM39</f>
        <v>0</v>
      </c>
      <c r="AN61" s="313">
        <f t="shared" si="46"/>
        <v>0</v>
      </c>
      <c r="AO61" s="313">
        <f t="shared" si="46"/>
        <v>0</v>
      </c>
      <c r="AP61" s="313">
        <f t="shared" si="46"/>
        <v>0</v>
      </c>
      <c r="AQ61" s="313">
        <f t="shared" si="46"/>
        <v>0</v>
      </c>
      <c r="AR61" s="313">
        <f t="shared" si="46"/>
        <v>0</v>
      </c>
      <c r="AS61" s="313">
        <f t="shared" si="46"/>
        <v>0</v>
      </c>
      <c r="AT61" s="313">
        <f t="shared" si="46"/>
        <v>0</v>
      </c>
      <c r="AU61" s="313">
        <f t="shared" si="46"/>
        <v>0</v>
      </c>
      <c r="AV61" s="313">
        <f t="shared" si="46"/>
        <v>0</v>
      </c>
      <c r="AW61" s="313">
        <f t="shared" si="46"/>
        <v>0</v>
      </c>
      <c r="BA61" s="313">
        <f t="shared" ref="BA61:BK61" si="47">BA13-BA39</f>
        <v>0</v>
      </c>
      <c r="BB61" s="313">
        <f t="shared" si="47"/>
        <v>0</v>
      </c>
      <c r="BC61" s="313">
        <f t="shared" si="47"/>
        <v>0</v>
      </c>
      <c r="BD61" s="313">
        <f t="shared" si="47"/>
        <v>0</v>
      </c>
      <c r="BE61" s="313">
        <f t="shared" si="47"/>
        <v>0</v>
      </c>
      <c r="BF61" s="313">
        <f t="shared" si="47"/>
        <v>0</v>
      </c>
      <c r="BG61" s="313">
        <f t="shared" si="47"/>
        <v>0</v>
      </c>
      <c r="BH61" s="313">
        <f t="shared" si="47"/>
        <v>0</v>
      </c>
      <c r="BI61" s="313">
        <f t="shared" si="47"/>
        <v>0</v>
      </c>
      <c r="BJ61" s="313">
        <f t="shared" si="47"/>
        <v>0</v>
      </c>
      <c r="BK61" s="313">
        <f t="shared" si="47"/>
        <v>0</v>
      </c>
      <c r="BL61" s="313">
        <f t="shared" si="23"/>
        <v>0</v>
      </c>
      <c r="BP61" s="313">
        <f t="shared" ref="BP61:BZ61" si="48">BP13-BP39</f>
        <v>0</v>
      </c>
      <c r="BQ61" s="313">
        <f t="shared" si="48"/>
        <v>0</v>
      </c>
      <c r="BR61" s="313">
        <f t="shared" si="48"/>
        <v>0</v>
      </c>
      <c r="BS61" s="313">
        <f t="shared" si="48"/>
        <v>0</v>
      </c>
      <c r="BT61" s="313">
        <f t="shared" si="48"/>
        <v>0</v>
      </c>
      <c r="BU61" s="313">
        <f t="shared" si="48"/>
        <v>0</v>
      </c>
      <c r="BV61" s="313">
        <f t="shared" si="48"/>
        <v>0</v>
      </c>
      <c r="BW61" s="313">
        <f t="shared" si="48"/>
        <v>0</v>
      </c>
      <c r="BX61" s="313">
        <f t="shared" si="48"/>
        <v>0</v>
      </c>
      <c r="BY61" s="313">
        <f t="shared" si="48"/>
        <v>0</v>
      </c>
      <c r="BZ61" s="313">
        <f t="shared" si="48"/>
        <v>0</v>
      </c>
      <c r="CA61" s="313">
        <f t="shared" si="20"/>
        <v>0</v>
      </c>
    </row>
    <row r="62" spans="6:79">
      <c r="F62" s="312" t="s">
        <v>671</v>
      </c>
      <c r="H62" s="313">
        <f t="shared" si="15"/>
        <v>0</v>
      </c>
      <c r="I62" s="313">
        <f t="shared" si="15"/>
        <v>0</v>
      </c>
      <c r="J62" s="313">
        <f t="shared" si="15"/>
        <v>0</v>
      </c>
      <c r="K62" s="313">
        <f t="shared" si="15"/>
        <v>0</v>
      </c>
      <c r="L62" s="313"/>
      <c r="M62" s="313"/>
      <c r="N62" s="313"/>
      <c r="O62" s="313"/>
      <c r="P62" s="313"/>
      <c r="W62" s="313"/>
      <c r="X62" s="313"/>
      <c r="Y62" s="313"/>
      <c r="Z62" s="313"/>
      <c r="AA62" s="313"/>
      <c r="AB62" s="313"/>
      <c r="AC62" s="313"/>
      <c r="AD62" s="313"/>
      <c r="AE62" s="313"/>
      <c r="AL62" s="313">
        <f t="shared" si="16"/>
        <v>0</v>
      </c>
      <c r="AM62" s="313">
        <f t="shared" ref="AM62:AW62" si="49">AM14-AM40</f>
        <v>0</v>
      </c>
      <c r="AN62" s="313">
        <f t="shared" si="49"/>
        <v>0</v>
      </c>
      <c r="AO62" s="313">
        <f t="shared" si="49"/>
        <v>0</v>
      </c>
      <c r="AP62" s="313">
        <f t="shared" si="49"/>
        <v>0</v>
      </c>
      <c r="AQ62" s="313">
        <f t="shared" si="49"/>
        <v>0</v>
      </c>
      <c r="AR62" s="313">
        <f t="shared" si="49"/>
        <v>0</v>
      </c>
      <c r="AS62" s="313">
        <f t="shared" si="49"/>
        <v>0</v>
      </c>
      <c r="AT62" s="313">
        <f t="shared" si="49"/>
        <v>0</v>
      </c>
      <c r="AU62" s="313">
        <f t="shared" si="49"/>
        <v>0</v>
      </c>
      <c r="AV62" s="313">
        <f t="shared" si="49"/>
        <v>0</v>
      </c>
      <c r="AW62" s="313">
        <f t="shared" si="49"/>
        <v>0</v>
      </c>
      <c r="BA62" s="313">
        <f t="shared" ref="BA62:BK62" si="50">BA14-BA40</f>
        <v>0</v>
      </c>
      <c r="BB62" s="313">
        <f t="shared" si="50"/>
        <v>0</v>
      </c>
      <c r="BC62" s="313">
        <f t="shared" si="50"/>
        <v>0</v>
      </c>
      <c r="BD62" s="313">
        <f t="shared" si="50"/>
        <v>0</v>
      </c>
      <c r="BE62" s="313">
        <f t="shared" si="50"/>
        <v>0</v>
      </c>
      <c r="BF62" s="313">
        <f t="shared" si="50"/>
        <v>0</v>
      </c>
      <c r="BG62" s="313">
        <f t="shared" si="50"/>
        <v>0</v>
      </c>
      <c r="BH62" s="313">
        <f t="shared" si="50"/>
        <v>0</v>
      </c>
      <c r="BI62" s="313">
        <f t="shared" si="50"/>
        <v>0</v>
      </c>
      <c r="BJ62" s="313">
        <f t="shared" si="50"/>
        <v>0</v>
      </c>
      <c r="BK62" s="313">
        <f t="shared" si="50"/>
        <v>0</v>
      </c>
      <c r="BL62" s="313">
        <f t="shared" si="23"/>
        <v>0</v>
      </c>
      <c r="BP62" s="313">
        <f t="shared" ref="BP62:BZ62" si="51">BP14-BP40</f>
        <v>0</v>
      </c>
      <c r="BQ62" s="313">
        <f t="shared" si="51"/>
        <v>0</v>
      </c>
      <c r="BR62" s="313">
        <f t="shared" si="51"/>
        <v>0</v>
      </c>
      <c r="BS62" s="313">
        <f t="shared" si="51"/>
        <v>0</v>
      </c>
      <c r="BT62" s="313">
        <f t="shared" si="51"/>
        <v>0</v>
      </c>
      <c r="BU62" s="313">
        <f t="shared" si="51"/>
        <v>0</v>
      </c>
      <c r="BV62" s="313">
        <f t="shared" si="51"/>
        <v>0</v>
      </c>
      <c r="BW62" s="313">
        <f t="shared" si="51"/>
        <v>0</v>
      </c>
      <c r="BX62" s="313">
        <f t="shared" si="51"/>
        <v>0</v>
      </c>
      <c r="BY62" s="313">
        <f t="shared" si="51"/>
        <v>0</v>
      </c>
      <c r="BZ62" s="313">
        <f t="shared" si="51"/>
        <v>0</v>
      </c>
      <c r="CA62" s="313">
        <f t="shared" si="20"/>
        <v>0</v>
      </c>
    </row>
    <row r="63" spans="6:79">
      <c r="F63" s="312" t="s">
        <v>670</v>
      </c>
      <c r="H63" s="313">
        <f t="shared" si="15"/>
        <v>0</v>
      </c>
      <c r="I63" s="313">
        <f t="shared" si="15"/>
        <v>0</v>
      </c>
      <c r="J63" s="313">
        <f t="shared" si="15"/>
        <v>0</v>
      </c>
      <c r="K63" s="313">
        <f t="shared" si="15"/>
        <v>0</v>
      </c>
      <c r="L63" s="313"/>
      <c r="M63" s="313"/>
      <c r="N63" s="313"/>
      <c r="O63" s="313"/>
      <c r="P63" s="313"/>
      <c r="W63" s="313"/>
      <c r="X63" s="313"/>
      <c r="Y63" s="313"/>
      <c r="Z63" s="313"/>
      <c r="AA63" s="313"/>
      <c r="AB63" s="313"/>
      <c r="AC63" s="313"/>
      <c r="AD63" s="313"/>
      <c r="AE63" s="313"/>
      <c r="AL63" s="313">
        <f t="shared" si="16"/>
        <v>0</v>
      </c>
      <c r="AM63" s="313">
        <f t="shared" ref="AM63:AW63" si="52">AM15-AM41</f>
        <v>0</v>
      </c>
      <c r="AN63" s="313">
        <f t="shared" si="52"/>
        <v>0</v>
      </c>
      <c r="AO63" s="313">
        <f t="shared" si="52"/>
        <v>0</v>
      </c>
      <c r="AP63" s="313">
        <f t="shared" si="52"/>
        <v>0</v>
      </c>
      <c r="AQ63" s="313">
        <f t="shared" si="52"/>
        <v>0</v>
      </c>
      <c r="AR63" s="313">
        <f t="shared" si="52"/>
        <v>0</v>
      </c>
      <c r="AS63" s="313">
        <f t="shared" si="52"/>
        <v>0</v>
      </c>
      <c r="AT63" s="313">
        <f t="shared" si="52"/>
        <v>0</v>
      </c>
      <c r="AU63" s="313">
        <f t="shared" si="52"/>
        <v>0</v>
      </c>
      <c r="AV63" s="313">
        <f t="shared" si="52"/>
        <v>0</v>
      </c>
      <c r="AW63" s="313">
        <f t="shared" si="52"/>
        <v>0</v>
      </c>
      <c r="BA63" s="313">
        <f t="shared" ref="BA63:BK63" si="53">BA15-BA41</f>
        <v>37498333.333333343</v>
      </c>
      <c r="BB63" s="313">
        <f t="shared" si="53"/>
        <v>7583333.3333333321</v>
      </c>
      <c r="BC63" s="313">
        <f t="shared" si="53"/>
        <v>7583333.3333333321</v>
      </c>
      <c r="BD63" s="313">
        <f t="shared" si="53"/>
        <v>35683333.333333336</v>
      </c>
      <c r="BE63" s="313">
        <f t="shared" si="53"/>
        <v>7583333.3333333321</v>
      </c>
      <c r="BF63" s="313">
        <f t="shared" si="53"/>
        <v>7583333.3333333321</v>
      </c>
      <c r="BG63" s="313">
        <f t="shared" si="53"/>
        <v>37498333.333333336</v>
      </c>
      <c r="BH63" s="313">
        <f t="shared" si="53"/>
        <v>7583333.3333333321</v>
      </c>
      <c r="BI63" s="313">
        <f t="shared" si="53"/>
        <v>7583333.3333333358</v>
      </c>
      <c r="BJ63" s="313">
        <f t="shared" si="53"/>
        <v>35683333.333333336</v>
      </c>
      <c r="BK63" s="313">
        <f t="shared" si="53"/>
        <v>7583333.3333333321</v>
      </c>
      <c r="BL63" s="313">
        <f t="shared" si="23"/>
        <v>7583333.3333333321</v>
      </c>
      <c r="BP63" s="313">
        <f t="shared" ref="BP63:BZ63" si="54">BP15-BP41</f>
        <v>8340000</v>
      </c>
      <c r="BQ63" s="313">
        <f t="shared" si="54"/>
        <v>510000</v>
      </c>
      <c r="BR63" s="313">
        <f t="shared" si="54"/>
        <v>0</v>
      </c>
      <c r="BS63" s="313">
        <f t="shared" si="54"/>
        <v>3900000</v>
      </c>
      <c r="BT63" s="313">
        <f t="shared" si="54"/>
        <v>3900000</v>
      </c>
      <c r="BU63" s="313">
        <f t="shared" si="54"/>
        <v>3900000</v>
      </c>
      <c r="BV63" s="313">
        <f t="shared" si="54"/>
        <v>4233333</v>
      </c>
      <c r="BW63" s="313">
        <f t="shared" si="54"/>
        <v>4233333</v>
      </c>
      <c r="BX63" s="313">
        <f t="shared" si="54"/>
        <v>9813333</v>
      </c>
      <c r="BY63" s="313">
        <f t="shared" si="54"/>
        <v>5580000</v>
      </c>
      <c r="BZ63" s="313">
        <f t="shared" si="54"/>
        <v>5580000</v>
      </c>
      <c r="CA63" s="313">
        <f t="shared" si="20"/>
        <v>5550000</v>
      </c>
    </row>
    <row r="64" spans="6:79">
      <c r="F64" s="312" t="s">
        <v>669</v>
      </c>
      <c r="H64" s="313">
        <f t="shared" si="15"/>
        <v>0</v>
      </c>
      <c r="I64" s="313">
        <f t="shared" si="15"/>
        <v>0</v>
      </c>
      <c r="J64" s="313">
        <f t="shared" si="15"/>
        <v>0</v>
      </c>
      <c r="K64" s="313">
        <f t="shared" si="15"/>
        <v>0</v>
      </c>
      <c r="L64" s="313"/>
      <c r="M64" s="313"/>
      <c r="N64" s="313"/>
      <c r="O64" s="313"/>
      <c r="P64" s="313"/>
      <c r="W64" s="313"/>
      <c r="X64" s="313"/>
      <c r="Y64" s="313"/>
      <c r="Z64" s="313"/>
      <c r="AA64" s="313"/>
      <c r="AB64" s="313"/>
      <c r="AC64" s="313"/>
      <c r="AD64" s="313"/>
      <c r="AE64" s="313"/>
      <c r="AL64" s="313">
        <f t="shared" si="16"/>
        <v>0</v>
      </c>
      <c r="AM64" s="313">
        <f t="shared" ref="AM64:AW64" si="55">AM16-AM42</f>
        <v>0</v>
      </c>
      <c r="AN64" s="313">
        <f t="shared" si="55"/>
        <v>0</v>
      </c>
      <c r="AO64" s="313">
        <f t="shared" si="55"/>
        <v>0</v>
      </c>
      <c r="AP64" s="313">
        <f t="shared" si="55"/>
        <v>0</v>
      </c>
      <c r="AQ64" s="313">
        <f t="shared" si="55"/>
        <v>0</v>
      </c>
      <c r="AR64" s="313">
        <f t="shared" si="55"/>
        <v>0</v>
      </c>
      <c r="AS64" s="313">
        <f t="shared" si="55"/>
        <v>0</v>
      </c>
      <c r="AT64" s="313">
        <f t="shared" si="55"/>
        <v>0</v>
      </c>
      <c r="AU64" s="313">
        <f t="shared" si="55"/>
        <v>0</v>
      </c>
      <c r="AV64" s="313">
        <f t="shared" si="55"/>
        <v>0</v>
      </c>
      <c r="AW64" s="313">
        <f t="shared" si="55"/>
        <v>0</v>
      </c>
      <c r="BA64" s="313">
        <f t="shared" ref="BA64:BK64" si="56">BA16-BA42</f>
        <v>0</v>
      </c>
      <c r="BB64" s="313">
        <f t="shared" si="56"/>
        <v>0</v>
      </c>
      <c r="BC64" s="313">
        <f t="shared" si="56"/>
        <v>0</v>
      </c>
      <c r="BD64" s="313">
        <f t="shared" si="56"/>
        <v>0</v>
      </c>
      <c r="BE64" s="313">
        <f t="shared" si="56"/>
        <v>0</v>
      </c>
      <c r="BF64" s="313">
        <f t="shared" si="56"/>
        <v>0</v>
      </c>
      <c r="BG64" s="313">
        <f t="shared" si="56"/>
        <v>0</v>
      </c>
      <c r="BH64" s="313">
        <f t="shared" si="56"/>
        <v>0</v>
      </c>
      <c r="BI64" s="313">
        <f t="shared" si="56"/>
        <v>0</v>
      </c>
      <c r="BJ64" s="313">
        <f t="shared" si="56"/>
        <v>0</v>
      </c>
      <c r="BK64" s="313">
        <f t="shared" si="56"/>
        <v>0</v>
      </c>
      <c r="BL64" s="313">
        <f t="shared" si="23"/>
        <v>0</v>
      </c>
      <c r="BP64" s="313">
        <f t="shared" ref="BP64:BZ64" si="57">BP16-BP42</f>
        <v>0</v>
      </c>
      <c r="BQ64" s="313">
        <f t="shared" si="57"/>
        <v>0</v>
      </c>
      <c r="BR64" s="313">
        <f t="shared" si="57"/>
        <v>0</v>
      </c>
      <c r="BS64" s="313">
        <f t="shared" si="57"/>
        <v>0</v>
      </c>
      <c r="BT64" s="313">
        <f t="shared" si="57"/>
        <v>0</v>
      </c>
      <c r="BU64" s="313">
        <f t="shared" si="57"/>
        <v>0</v>
      </c>
      <c r="BV64" s="313">
        <f t="shared" si="57"/>
        <v>0</v>
      </c>
      <c r="BW64" s="313">
        <f t="shared" si="57"/>
        <v>0</v>
      </c>
      <c r="BX64" s="313">
        <f t="shared" si="57"/>
        <v>0</v>
      </c>
      <c r="BY64" s="313">
        <f t="shared" si="57"/>
        <v>0</v>
      </c>
      <c r="BZ64" s="313">
        <f t="shared" si="57"/>
        <v>0</v>
      </c>
      <c r="CA64" s="313">
        <f t="shared" si="20"/>
        <v>0</v>
      </c>
    </row>
    <row r="65" spans="6:109">
      <c r="F65" s="312" t="s">
        <v>668</v>
      </c>
      <c r="H65" s="313">
        <f t="shared" si="15"/>
        <v>0</v>
      </c>
      <c r="I65" s="313">
        <f t="shared" si="15"/>
        <v>-3643000</v>
      </c>
      <c r="J65" s="313">
        <f t="shared" si="15"/>
        <v>-40000</v>
      </c>
      <c r="K65" s="313">
        <f t="shared" si="15"/>
        <v>0</v>
      </c>
      <c r="L65" s="313"/>
      <c r="M65" s="313"/>
      <c r="N65" s="313"/>
      <c r="O65" s="313"/>
      <c r="P65" s="313"/>
      <c r="W65" s="313"/>
      <c r="X65" s="313"/>
      <c r="Y65" s="313"/>
      <c r="Z65" s="313"/>
      <c r="AA65" s="313"/>
      <c r="AB65" s="313"/>
      <c r="AC65" s="313"/>
      <c r="AD65" s="313"/>
      <c r="AE65" s="313"/>
      <c r="AL65" s="313">
        <f t="shared" si="16"/>
        <v>0</v>
      </c>
      <c r="AM65" s="313">
        <f t="shared" ref="AM65:AW65" si="58">AM17-AM43</f>
        <v>0</v>
      </c>
      <c r="AN65" s="313">
        <f t="shared" si="58"/>
        <v>0</v>
      </c>
      <c r="AO65" s="313">
        <f t="shared" si="58"/>
        <v>-3585000</v>
      </c>
      <c r="AP65" s="313">
        <f t="shared" si="58"/>
        <v>0</v>
      </c>
      <c r="AQ65" s="313">
        <f t="shared" si="58"/>
        <v>0</v>
      </c>
      <c r="AR65" s="313">
        <f t="shared" si="58"/>
        <v>0</v>
      </c>
      <c r="AS65" s="313">
        <f t="shared" si="58"/>
        <v>0</v>
      </c>
      <c r="AT65" s="313">
        <f t="shared" si="58"/>
        <v>-3624000</v>
      </c>
      <c r="AU65" s="313">
        <f t="shared" si="58"/>
        <v>0</v>
      </c>
      <c r="AV65" s="313">
        <f t="shared" si="58"/>
        <v>0</v>
      </c>
      <c r="AW65" s="313">
        <f t="shared" si="58"/>
        <v>0</v>
      </c>
      <c r="BA65" s="313">
        <f t="shared" ref="BA65:BK65" si="59">BA17-BA43</f>
        <v>0</v>
      </c>
      <c r="BB65" s="313">
        <f t="shared" si="59"/>
        <v>0</v>
      </c>
      <c r="BC65" s="313">
        <f t="shared" si="59"/>
        <v>-15000000</v>
      </c>
      <c r="BD65" s="313">
        <f t="shared" si="59"/>
        <v>0</v>
      </c>
      <c r="BE65" s="313">
        <f t="shared" si="59"/>
        <v>0</v>
      </c>
      <c r="BF65" s="313">
        <f t="shared" si="59"/>
        <v>0</v>
      </c>
      <c r="BG65" s="313">
        <f t="shared" si="59"/>
        <v>0</v>
      </c>
      <c r="BH65" s="313">
        <f t="shared" si="59"/>
        <v>0</v>
      </c>
      <c r="BI65" s="313">
        <f t="shared" si="59"/>
        <v>0</v>
      </c>
      <c r="BJ65" s="313">
        <f t="shared" si="59"/>
        <v>0</v>
      </c>
      <c r="BK65" s="313">
        <f t="shared" si="59"/>
        <v>0</v>
      </c>
      <c r="BL65" s="313">
        <f t="shared" si="23"/>
        <v>0</v>
      </c>
      <c r="BP65" s="313">
        <f t="shared" ref="BP65:BZ65" si="60">BP17-BP43</f>
        <v>0</v>
      </c>
      <c r="BQ65" s="313">
        <f t="shared" si="60"/>
        <v>0</v>
      </c>
      <c r="BR65" s="313">
        <f t="shared" si="60"/>
        <v>0</v>
      </c>
      <c r="BS65" s="313">
        <f t="shared" si="60"/>
        <v>0</v>
      </c>
      <c r="BT65" s="313">
        <f t="shared" si="60"/>
        <v>-8414000</v>
      </c>
      <c r="BU65" s="313">
        <f t="shared" si="60"/>
        <v>-2500000</v>
      </c>
      <c r="BV65" s="313">
        <f t="shared" si="60"/>
        <v>0</v>
      </c>
      <c r="BW65" s="313">
        <f t="shared" si="60"/>
        <v>0</v>
      </c>
      <c r="BX65" s="313">
        <f t="shared" si="60"/>
        <v>0</v>
      </c>
      <c r="BY65" s="313">
        <f t="shared" si="60"/>
        <v>0</v>
      </c>
      <c r="BZ65" s="313">
        <f t="shared" si="60"/>
        <v>0</v>
      </c>
      <c r="CA65" s="313">
        <f t="shared" si="20"/>
        <v>0</v>
      </c>
    </row>
    <row r="66" spans="6:109">
      <c r="F66" s="312" t="s">
        <v>667</v>
      </c>
      <c r="H66" s="313">
        <f t="shared" si="15"/>
        <v>0</v>
      </c>
      <c r="I66" s="313">
        <f t="shared" si="15"/>
        <v>0</v>
      </c>
      <c r="J66" s="313">
        <f t="shared" si="15"/>
        <v>0</v>
      </c>
      <c r="K66" s="313">
        <f t="shared" si="15"/>
        <v>0</v>
      </c>
      <c r="L66" s="313"/>
      <c r="M66" s="313"/>
      <c r="N66" s="313"/>
      <c r="O66" s="313"/>
      <c r="P66" s="313"/>
      <c r="W66" s="313"/>
      <c r="X66" s="313"/>
      <c r="Y66" s="313"/>
      <c r="Z66" s="313"/>
      <c r="AA66" s="313"/>
      <c r="AB66" s="313"/>
      <c r="AC66" s="313"/>
      <c r="AD66" s="313"/>
      <c r="AE66" s="313"/>
      <c r="AL66" s="313">
        <f t="shared" si="16"/>
        <v>0</v>
      </c>
      <c r="AM66" s="313">
        <f t="shared" ref="AM66:AW66" si="61">AM18-AM44</f>
        <v>0</v>
      </c>
      <c r="AN66" s="313">
        <f t="shared" si="61"/>
        <v>0</v>
      </c>
      <c r="AO66" s="313">
        <f t="shared" si="61"/>
        <v>0</v>
      </c>
      <c r="AP66" s="313">
        <f t="shared" si="61"/>
        <v>0</v>
      </c>
      <c r="AQ66" s="313">
        <f t="shared" si="61"/>
        <v>0</v>
      </c>
      <c r="AR66" s="313">
        <f t="shared" si="61"/>
        <v>0</v>
      </c>
      <c r="AS66" s="313">
        <f t="shared" si="61"/>
        <v>0</v>
      </c>
      <c r="AT66" s="313">
        <f t="shared" si="61"/>
        <v>0</v>
      </c>
      <c r="AU66" s="313">
        <f t="shared" si="61"/>
        <v>0</v>
      </c>
      <c r="AV66" s="313">
        <f t="shared" si="61"/>
        <v>0</v>
      </c>
      <c r="AW66" s="313">
        <f t="shared" si="61"/>
        <v>0</v>
      </c>
      <c r="BA66" s="313">
        <f t="shared" ref="BA66:BK66" si="62">BA18-BA44</f>
        <v>0</v>
      </c>
      <c r="BB66" s="313">
        <f t="shared" si="62"/>
        <v>0</v>
      </c>
      <c r="BC66" s="313">
        <f t="shared" si="62"/>
        <v>0</v>
      </c>
      <c r="BD66" s="313">
        <f t="shared" si="62"/>
        <v>0</v>
      </c>
      <c r="BE66" s="313">
        <f t="shared" si="62"/>
        <v>0</v>
      </c>
      <c r="BF66" s="313">
        <f t="shared" si="62"/>
        <v>0</v>
      </c>
      <c r="BG66" s="313">
        <f t="shared" si="62"/>
        <v>0</v>
      </c>
      <c r="BH66" s="313">
        <f t="shared" si="62"/>
        <v>0</v>
      </c>
      <c r="BI66" s="313">
        <f t="shared" si="62"/>
        <v>0</v>
      </c>
      <c r="BJ66" s="313">
        <f t="shared" si="62"/>
        <v>0</v>
      </c>
      <c r="BK66" s="313">
        <f t="shared" si="62"/>
        <v>0</v>
      </c>
      <c r="BL66" s="313">
        <f t="shared" si="23"/>
        <v>0</v>
      </c>
      <c r="BP66" s="313">
        <f t="shared" ref="BP66:BZ66" si="63">BP18-BP44</f>
        <v>0</v>
      </c>
      <c r="BQ66" s="313">
        <f t="shared" si="63"/>
        <v>0</v>
      </c>
      <c r="BR66" s="313">
        <f t="shared" si="63"/>
        <v>0</v>
      </c>
      <c r="BS66" s="313">
        <f t="shared" si="63"/>
        <v>0</v>
      </c>
      <c r="BT66" s="313">
        <f t="shared" si="63"/>
        <v>0</v>
      </c>
      <c r="BU66" s="313">
        <f t="shared" si="63"/>
        <v>0</v>
      </c>
      <c r="BV66" s="313">
        <f t="shared" si="63"/>
        <v>0</v>
      </c>
      <c r="BW66" s="313">
        <f t="shared" si="63"/>
        <v>0</v>
      </c>
      <c r="BX66" s="313">
        <f t="shared" si="63"/>
        <v>0</v>
      </c>
      <c r="BY66" s="313">
        <f t="shared" si="63"/>
        <v>0</v>
      </c>
      <c r="BZ66" s="313">
        <f t="shared" si="63"/>
        <v>0</v>
      </c>
      <c r="CA66" s="313">
        <f t="shared" si="20"/>
        <v>0</v>
      </c>
    </row>
    <row r="67" spans="6:109">
      <c r="F67" s="312" t="s">
        <v>666</v>
      </c>
      <c r="H67" s="313">
        <f t="shared" si="15"/>
        <v>0</v>
      </c>
      <c r="I67" s="313">
        <f t="shared" si="15"/>
        <v>0</v>
      </c>
      <c r="J67" s="313">
        <f t="shared" si="15"/>
        <v>0</v>
      </c>
      <c r="K67" s="313">
        <f t="shared" si="15"/>
        <v>0</v>
      </c>
      <c r="L67" s="313"/>
      <c r="M67" s="313"/>
      <c r="N67" s="313"/>
      <c r="O67" s="313"/>
      <c r="P67" s="313"/>
      <c r="W67" s="313"/>
      <c r="X67" s="313"/>
      <c r="Y67" s="313"/>
      <c r="Z67" s="313"/>
      <c r="AA67" s="313"/>
      <c r="AB67" s="313"/>
      <c r="AC67" s="313"/>
      <c r="AD67" s="313"/>
      <c r="AE67" s="313"/>
      <c r="AL67" s="313">
        <f t="shared" si="16"/>
        <v>0</v>
      </c>
      <c r="AM67" s="313">
        <f t="shared" ref="AM67:AW67" si="64">AM19-AM45</f>
        <v>0</v>
      </c>
      <c r="AN67" s="313">
        <f t="shared" si="64"/>
        <v>0</v>
      </c>
      <c r="AO67" s="313">
        <f t="shared" si="64"/>
        <v>0</v>
      </c>
      <c r="AP67" s="313">
        <f t="shared" si="64"/>
        <v>0</v>
      </c>
      <c r="AQ67" s="313">
        <f t="shared" si="64"/>
        <v>0</v>
      </c>
      <c r="AR67" s="313">
        <f t="shared" si="64"/>
        <v>0</v>
      </c>
      <c r="AS67" s="313">
        <f t="shared" si="64"/>
        <v>0</v>
      </c>
      <c r="AT67" s="313">
        <f t="shared" si="64"/>
        <v>0</v>
      </c>
      <c r="AU67" s="313">
        <f t="shared" si="64"/>
        <v>0</v>
      </c>
      <c r="AV67" s="313">
        <f t="shared" si="64"/>
        <v>0</v>
      </c>
      <c r="AW67" s="313">
        <f t="shared" si="64"/>
        <v>0</v>
      </c>
      <c r="BA67" s="313">
        <f t="shared" ref="BA67:BK67" si="65">BA19-BA45</f>
        <v>0</v>
      </c>
      <c r="BB67" s="313">
        <f t="shared" si="65"/>
        <v>0</v>
      </c>
      <c r="BC67" s="313">
        <f t="shared" si="65"/>
        <v>0</v>
      </c>
      <c r="BD67" s="313">
        <f t="shared" si="65"/>
        <v>0</v>
      </c>
      <c r="BE67" s="313">
        <f t="shared" si="65"/>
        <v>0</v>
      </c>
      <c r="BF67" s="313">
        <f t="shared" si="65"/>
        <v>0</v>
      </c>
      <c r="BG67" s="313">
        <f t="shared" si="65"/>
        <v>0</v>
      </c>
      <c r="BH67" s="313">
        <f t="shared" si="65"/>
        <v>0</v>
      </c>
      <c r="BI67" s="313">
        <f t="shared" si="65"/>
        <v>0</v>
      </c>
      <c r="BJ67" s="313">
        <f t="shared" si="65"/>
        <v>0</v>
      </c>
      <c r="BK67" s="313">
        <f t="shared" si="65"/>
        <v>0</v>
      </c>
      <c r="BL67" s="313">
        <f t="shared" si="23"/>
        <v>0</v>
      </c>
      <c r="BP67" s="313">
        <f t="shared" ref="BP67:BZ67" si="66">BP19-BP45</f>
        <v>0</v>
      </c>
      <c r="BQ67" s="313">
        <f t="shared" si="66"/>
        <v>0</v>
      </c>
      <c r="BR67" s="313">
        <f t="shared" si="66"/>
        <v>0</v>
      </c>
      <c r="BS67" s="313">
        <f t="shared" si="66"/>
        <v>0</v>
      </c>
      <c r="BT67" s="313">
        <f t="shared" si="66"/>
        <v>0</v>
      </c>
      <c r="BU67" s="313">
        <f t="shared" si="66"/>
        <v>0</v>
      </c>
      <c r="BV67" s="313">
        <f t="shared" si="66"/>
        <v>0</v>
      </c>
      <c r="BW67" s="313">
        <f t="shared" si="66"/>
        <v>0</v>
      </c>
      <c r="BX67" s="313">
        <f t="shared" si="66"/>
        <v>0</v>
      </c>
      <c r="BY67" s="313">
        <f t="shared" si="66"/>
        <v>0</v>
      </c>
      <c r="BZ67" s="313">
        <f t="shared" si="66"/>
        <v>0</v>
      </c>
      <c r="CA67" s="313">
        <f t="shared" si="20"/>
        <v>0</v>
      </c>
    </row>
    <row r="68" spans="6:109">
      <c r="F68" s="312" t="s">
        <v>665</v>
      </c>
      <c r="H68" s="313">
        <f t="shared" ref="H68:K72" si="67">H20-H46</f>
        <v>0</v>
      </c>
      <c r="I68" s="313">
        <f t="shared" si="67"/>
        <v>0</v>
      </c>
      <c r="J68" s="313">
        <f t="shared" si="67"/>
        <v>0</v>
      </c>
      <c r="K68" s="313">
        <f t="shared" si="67"/>
        <v>0</v>
      </c>
      <c r="L68" s="313"/>
      <c r="M68" s="313"/>
      <c r="N68" s="313"/>
      <c r="O68" s="313"/>
      <c r="P68" s="313"/>
      <c r="W68" s="313"/>
      <c r="X68" s="313"/>
      <c r="Y68" s="313"/>
      <c r="Z68" s="313"/>
      <c r="AA68" s="313"/>
      <c r="AB68" s="313"/>
      <c r="AC68" s="313"/>
      <c r="AD68" s="313"/>
      <c r="AE68" s="313"/>
      <c r="AL68" s="313">
        <f t="shared" si="16"/>
        <v>0</v>
      </c>
      <c r="AM68" s="313">
        <f t="shared" ref="AM68:AW68" si="68">AM20-AM46</f>
        <v>0</v>
      </c>
      <c r="AN68" s="313">
        <f t="shared" si="68"/>
        <v>0</v>
      </c>
      <c r="AO68" s="313">
        <f t="shared" si="68"/>
        <v>0</v>
      </c>
      <c r="AP68" s="313">
        <f t="shared" si="68"/>
        <v>0</v>
      </c>
      <c r="AQ68" s="313">
        <f t="shared" si="68"/>
        <v>0</v>
      </c>
      <c r="AR68" s="313">
        <f t="shared" si="68"/>
        <v>0</v>
      </c>
      <c r="AS68" s="313">
        <f t="shared" si="68"/>
        <v>0</v>
      </c>
      <c r="AT68" s="313">
        <f t="shared" si="68"/>
        <v>0</v>
      </c>
      <c r="AU68" s="313">
        <f t="shared" si="68"/>
        <v>0</v>
      </c>
      <c r="AV68" s="313">
        <f t="shared" si="68"/>
        <v>0</v>
      </c>
      <c r="AW68" s="313">
        <f t="shared" si="68"/>
        <v>0</v>
      </c>
      <c r="BA68" s="313">
        <f t="shared" ref="BA68:BK68" si="69">BA20-BA46</f>
        <v>0</v>
      </c>
      <c r="BB68" s="313">
        <f t="shared" si="69"/>
        <v>0</v>
      </c>
      <c r="BC68" s="313">
        <f t="shared" si="69"/>
        <v>0</v>
      </c>
      <c r="BD68" s="313">
        <f t="shared" si="69"/>
        <v>0</v>
      </c>
      <c r="BE68" s="313">
        <f t="shared" si="69"/>
        <v>0</v>
      </c>
      <c r="BF68" s="313">
        <f t="shared" si="69"/>
        <v>0</v>
      </c>
      <c r="BG68" s="313">
        <f t="shared" si="69"/>
        <v>0</v>
      </c>
      <c r="BH68" s="313">
        <f t="shared" si="69"/>
        <v>0</v>
      </c>
      <c r="BI68" s="313">
        <f t="shared" si="69"/>
        <v>0</v>
      </c>
      <c r="BJ68" s="313">
        <f t="shared" si="69"/>
        <v>0</v>
      </c>
      <c r="BK68" s="313">
        <f t="shared" si="69"/>
        <v>0</v>
      </c>
      <c r="BL68" s="313">
        <f t="shared" si="23"/>
        <v>0</v>
      </c>
      <c r="BP68" s="313">
        <f t="shared" ref="BP68:BZ68" si="70">BP20-BP46</f>
        <v>0</v>
      </c>
      <c r="BQ68" s="313">
        <f t="shared" si="70"/>
        <v>0</v>
      </c>
      <c r="BR68" s="313">
        <f t="shared" si="70"/>
        <v>0</v>
      </c>
      <c r="BS68" s="313">
        <f t="shared" si="70"/>
        <v>0</v>
      </c>
      <c r="BT68" s="313">
        <f t="shared" si="70"/>
        <v>0</v>
      </c>
      <c r="BU68" s="313">
        <f t="shared" si="70"/>
        <v>0</v>
      </c>
      <c r="BV68" s="313">
        <f t="shared" si="70"/>
        <v>0</v>
      </c>
      <c r="BW68" s="313">
        <f t="shared" si="70"/>
        <v>0</v>
      </c>
      <c r="BX68" s="313">
        <f t="shared" si="70"/>
        <v>0</v>
      </c>
      <c r="BY68" s="313">
        <f t="shared" si="70"/>
        <v>0</v>
      </c>
      <c r="BZ68" s="313">
        <f t="shared" si="70"/>
        <v>0</v>
      </c>
      <c r="CA68" s="313">
        <f t="shared" si="20"/>
        <v>0</v>
      </c>
    </row>
    <row r="69" spans="6:109">
      <c r="F69" s="312" t="s">
        <v>664</v>
      </c>
      <c r="H69" s="313">
        <f t="shared" si="67"/>
        <v>0</v>
      </c>
      <c r="I69" s="313">
        <f t="shared" si="67"/>
        <v>0</v>
      </c>
      <c r="J69" s="313">
        <f t="shared" si="67"/>
        <v>0</v>
      </c>
      <c r="K69" s="313">
        <f t="shared" si="67"/>
        <v>0</v>
      </c>
      <c r="L69" s="313"/>
      <c r="M69" s="313"/>
      <c r="N69" s="313"/>
      <c r="O69" s="313"/>
      <c r="P69" s="313"/>
      <c r="W69" s="313"/>
      <c r="X69" s="313"/>
      <c r="Y69" s="313"/>
      <c r="Z69" s="313"/>
      <c r="AA69" s="313"/>
      <c r="AB69" s="313"/>
      <c r="AC69" s="313"/>
      <c r="AD69" s="313"/>
      <c r="AE69" s="313"/>
      <c r="AL69" s="313">
        <f t="shared" si="16"/>
        <v>0</v>
      </c>
      <c r="AM69" s="313">
        <f t="shared" ref="AM69:AW69" si="71">AM21-AM47</f>
        <v>0</v>
      </c>
      <c r="AN69" s="313">
        <f t="shared" si="71"/>
        <v>0</v>
      </c>
      <c r="AO69" s="313">
        <f t="shared" si="71"/>
        <v>0</v>
      </c>
      <c r="AP69" s="313">
        <f t="shared" si="71"/>
        <v>0</v>
      </c>
      <c r="AQ69" s="313">
        <f t="shared" si="71"/>
        <v>0</v>
      </c>
      <c r="AR69" s="313">
        <f t="shared" si="71"/>
        <v>0</v>
      </c>
      <c r="AS69" s="313">
        <f t="shared" si="71"/>
        <v>0</v>
      </c>
      <c r="AT69" s="313">
        <f t="shared" si="71"/>
        <v>0</v>
      </c>
      <c r="AU69" s="313">
        <f t="shared" si="71"/>
        <v>0</v>
      </c>
      <c r="AV69" s="313">
        <f t="shared" si="71"/>
        <v>0</v>
      </c>
      <c r="AW69" s="313">
        <f t="shared" si="71"/>
        <v>0</v>
      </c>
      <c r="BA69" s="313">
        <f t="shared" ref="BA69:BK69" si="72">BA21-BA47</f>
        <v>0</v>
      </c>
      <c r="BB69" s="313">
        <f t="shared" si="72"/>
        <v>0</v>
      </c>
      <c r="BC69" s="313">
        <f t="shared" si="72"/>
        <v>0</v>
      </c>
      <c r="BD69" s="313">
        <f t="shared" si="72"/>
        <v>0</v>
      </c>
      <c r="BE69" s="313">
        <f t="shared" si="72"/>
        <v>0</v>
      </c>
      <c r="BF69" s="313">
        <f t="shared" si="72"/>
        <v>0</v>
      </c>
      <c r="BG69" s="313">
        <f t="shared" si="72"/>
        <v>0</v>
      </c>
      <c r="BH69" s="313">
        <f t="shared" si="72"/>
        <v>0</v>
      </c>
      <c r="BI69" s="313">
        <f t="shared" si="72"/>
        <v>0</v>
      </c>
      <c r="BJ69" s="313">
        <f t="shared" si="72"/>
        <v>0</v>
      </c>
      <c r="BK69" s="313">
        <f t="shared" si="72"/>
        <v>0</v>
      </c>
      <c r="BL69" s="313">
        <f t="shared" si="23"/>
        <v>0</v>
      </c>
      <c r="BP69" s="313">
        <f t="shared" ref="BP69:BZ69" si="73">BP21-BP47</f>
        <v>0</v>
      </c>
      <c r="BQ69" s="313">
        <f t="shared" si="73"/>
        <v>0</v>
      </c>
      <c r="BR69" s="313">
        <f t="shared" si="73"/>
        <v>0</v>
      </c>
      <c r="BS69" s="313">
        <f t="shared" si="73"/>
        <v>0</v>
      </c>
      <c r="BT69" s="313">
        <f t="shared" si="73"/>
        <v>0</v>
      </c>
      <c r="BU69" s="313">
        <f t="shared" si="73"/>
        <v>0</v>
      </c>
      <c r="BV69" s="313">
        <f t="shared" si="73"/>
        <v>0</v>
      </c>
      <c r="BW69" s="313">
        <f t="shared" si="73"/>
        <v>0</v>
      </c>
      <c r="BX69" s="313">
        <f t="shared" si="73"/>
        <v>0</v>
      </c>
      <c r="BY69" s="313">
        <f t="shared" si="73"/>
        <v>0</v>
      </c>
      <c r="BZ69" s="313">
        <f t="shared" si="73"/>
        <v>0</v>
      </c>
      <c r="CA69" s="313">
        <f t="shared" si="20"/>
        <v>0</v>
      </c>
    </row>
    <row r="70" spans="6:109">
      <c r="F70" s="312" t="s">
        <v>663</v>
      </c>
      <c r="H70" s="313">
        <f t="shared" si="67"/>
        <v>0</v>
      </c>
      <c r="I70" s="313">
        <f t="shared" si="67"/>
        <v>0</v>
      </c>
      <c r="J70" s="313">
        <f t="shared" si="67"/>
        <v>0</v>
      </c>
      <c r="K70" s="313">
        <f t="shared" si="67"/>
        <v>0</v>
      </c>
      <c r="L70" s="313"/>
      <c r="M70" s="313"/>
      <c r="N70" s="313"/>
      <c r="O70" s="313"/>
      <c r="P70" s="313"/>
      <c r="W70" s="313"/>
      <c r="X70" s="313"/>
      <c r="Y70" s="313"/>
      <c r="Z70" s="313"/>
      <c r="AA70" s="313"/>
      <c r="AB70" s="313"/>
      <c r="AC70" s="313"/>
      <c r="AD70" s="313"/>
      <c r="AE70" s="313"/>
      <c r="AL70" s="313">
        <f t="shared" si="16"/>
        <v>0</v>
      </c>
      <c r="AM70" s="313">
        <f t="shared" ref="AM70:AW70" si="74">AM22-AM48</f>
        <v>0</v>
      </c>
      <c r="AN70" s="313">
        <f t="shared" si="74"/>
        <v>0</v>
      </c>
      <c r="AO70" s="313">
        <f t="shared" si="74"/>
        <v>0</v>
      </c>
      <c r="AP70" s="313">
        <f t="shared" si="74"/>
        <v>0</v>
      </c>
      <c r="AQ70" s="313">
        <f t="shared" si="74"/>
        <v>0</v>
      </c>
      <c r="AR70" s="313">
        <f t="shared" si="74"/>
        <v>0</v>
      </c>
      <c r="AS70" s="313">
        <f t="shared" si="74"/>
        <v>0</v>
      </c>
      <c r="AT70" s="313">
        <f t="shared" si="74"/>
        <v>0</v>
      </c>
      <c r="AU70" s="313">
        <f t="shared" si="74"/>
        <v>0</v>
      </c>
      <c r="AV70" s="313">
        <f t="shared" si="74"/>
        <v>0</v>
      </c>
      <c r="AW70" s="313">
        <f t="shared" si="74"/>
        <v>0</v>
      </c>
      <c r="BA70" s="313">
        <f t="shared" ref="BA70:BK70" si="75">BA22-BA48</f>
        <v>0</v>
      </c>
      <c r="BB70" s="313">
        <f t="shared" si="75"/>
        <v>0</v>
      </c>
      <c r="BC70" s="313">
        <f t="shared" si="75"/>
        <v>0</v>
      </c>
      <c r="BD70" s="313">
        <f t="shared" si="75"/>
        <v>0</v>
      </c>
      <c r="BE70" s="313">
        <f t="shared" si="75"/>
        <v>0</v>
      </c>
      <c r="BF70" s="313">
        <f t="shared" si="75"/>
        <v>0</v>
      </c>
      <c r="BG70" s="313">
        <f t="shared" si="75"/>
        <v>0</v>
      </c>
      <c r="BH70" s="313">
        <f t="shared" si="75"/>
        <v>0</v>
      </c>
      <c r="BI70" s="313">
        <f t="shared" si="75"/>
        <v>0</v>
      </c>
      <c r="BJ70" s="313">
        <f t="shared" si="75"/>
        <v>0</v>
      </c>
      <c r="BK70" s="313">
        <f t="shared" si="75"/>
        <v>0</v>
      </c>
      <c r="BL70" s="313">
        <f t="shared" si="23"/>
        <v>0</v>
      </c>
      <c r="BP70" s="313">
        <f t="shared" ref="BP70:BZ70" si="76">BP22-BP48</f>
        <v>0</v>
      </c>
      <c r="BQ70" s="313">
        <f t="shared" si="76"/>
        <v>0</v>
      </c>
      <c r="BR70" s="313">
        <f t="shared" si="76"/>
        <v>0</v>
      </c>
      <c r="BS70" s="313">
        <f t="shared" si="76"/>
        <v>3785000</v>
      </c>
      <c r="BT70" s="313">
        <f t="shared" si="76"/>
        <v>0</v>
      </c>
      <c r="BU70" s="313">
        <f t="shared" si="76"/>
        <v>0</v>
      </c>
      <c r="BV70" s="313">
        <f t="shared" si="76"/>
        <v>0</v>
      </c>
      <c r="BW70" s="313">
        <f t="shared" si="76"/>
        <v>0</v>
      </c>
      <c r="BX70" s="313">
        <f t="shared" si="76"/>
        <v>0</v>
      </c>
      <c r="BY70" s="313">
        <f t="shared" si="76"/>
        <v>0</v>
      </c>
      <c r="BZ70" s="313">
        <f t="shared" si="76"/>
        <v>0</v>
      </c>
      <c r="CA70" s="313">
        <f t="shared" si="20"/>
        <v>0</v>
      </c>
    </row>
    <row r="71" spans="6:109">
      <c r="F71" s="312" t="s">
        <v>662</v>
      </c>
      <c r="H71" s="313">
        <f t="shared" si="67"/>
        <v>0</v>
      </c>
      <c r="I71" s="313">
        <f t="shared" si="67"/>
        <v>0</v>
      </c>
      <c r="J71" s="313">
        <f t="shared" si="67"/>
        <v>0</v>
      </c>
      <c r="K71" s="313">
        <f t="shared" si="67"/>
        <v>0</v>
      </c>
      <c r="L71" s="313"/>
      <c r="M71" s="313"/>
      <c r="N71" s="313"/>
      <c r="O71" s="313"/>
      <c r="P71" s="313"/>
      <c r="W71" s="313"/>
      <c r="X71" s="313"/>
      <c r="Y71" s="313"/>
      <c r="Z71" s="313"/>
      <c r="AA71" s="313"/>
      <c r="AB71" s="313"/>
      <c r="AC71" s="313"/>
      <c r="AD71" s="313"/>
      <c r="AE71" s="313"/>
      <c r="AL71" s="313">
        <f t="shared" si="16"/>
        <v>0</v>
      </c>
      <c r="AM71" s="313">
        <f t="shared" ref="AM71:AW71" si="77">AM23-AM49</f>
        <v>0</v>
      </c>
      <c r="AN71" s="313">
        <f t="shared" si="77"/>
        <v>0</v>
      </c>
      <c r="AO71" s="313">
        <f t="shared" si="77"/>
        <v>0</v>
      </c>
      <c r="AP71" s="313">
        <f t="shared" si="77"/>
        <v>0</v>
      </c>
      <c r="AQ71" s="313">
        <f t="shared" si="77"/>
        <v>0</v>
      </c>
      <c r="AR71" s="313">
        <f t="shared" si="77"/>
        <v>0</v>
      </c>
      <c r="AS71" s="313">
        <f t="shared" si="77"/>
        <v>0</v>
      </c>
      <c r="AT71" s="313">
        <f t="shared" si="77"/>
        <v>0</v>
      </c>
      <c r="AU71" s="313">
        <f t="shared" si="77"/>
        <v>0</v>
      </c>
      <c r="AV71" s="313">
        <f t="shared" si="77"/>
        <v>0</v>
      </c>
      <c r="AW71" s="313">
        <f t="shared" si="77"/>
        <v>-7844407630</v>
      </c>
      <c r="BA71" s="313">
        <f t="shared" ref="BA71:BK71" si="78">BA23-BA49</f>
        <v>0</v>
      </c>
      <c r="BB71" s="313">
        <f t="shared" si="78"/>
        <v>0</v>
      </c>
      <c r="BC71" s="313">
        <f t="shared" si="78"/>
        <v>0</v>
      </c>
      <c r="BD71" s="313">
        <f t="shared" si="78"/>
        <v>0</v>
      </c>
      <c r="BE71" s="313">
        <f t="shared" si="78"/>
        <v>0</v>
      </c>
      <c r="BF71" s="313">
        <f t="shared" si="78"/>
        <v>0</v>
      </c>
      <c r="BG71" s="313">
        <f t="shared" si="78"/>
        <v>0</v>
      </c>
      <c r="BH71" s="313">
        <f t="shared" si="78"/>
        <v>0</v>
      </c>
      <c r="BI71" s="313">
        <f t="shared" si="78"/>
        <v>0</v>
      </c>
      <c r="BJ71" s="313">
        <f t="shared" si="78"/>
        <v>0</v>
      </c>
      <c r="BK71" s="313">
        <f t="shared" si="78"/>
        <v>0</v>
      </c>
      <c r="BL71" s="313">
        <f t="shared" si="23"/>
        <v>0</v>
      </c>
      <c r="BP71" s="313">
        <f t="shared" ref="BP71:BZ71" si="79">BP23-BP49</f>
        <v>0</v>
      </c>
      <c r="BQ71" s="313">
        <f t="shared" si="79"/>
        <v>0</v>
      </c>
      <c r="BR71" s="313">
        <f t="shared" si="79"/>
        <v>0</v>
      </c>
      <c r="BS71" s="313">
        <f t="shared" si="79"/>
        <v>0</v>
      </c>
      <c r="BT71" s="313">
        <f t="shared" si="79"/>
        <v>0</v>
      </c>
      <c r="BU71" s="313">
        <f t="shared" si="79"/>
        <v>0</v>
      </c>
      <c r="BV71" s="313">
        <f t="shared" si="79"/>
        <v>0</v>
      </c>
      <c r="BW71" s="313">
        <f t="shared" si="79"/>
        <v>0</v>
      </c>
      <c r="BX71" s="313">
        <f t="shared" si="79"/>
        <v>0</v>
      </c>
      <c r="BY71" s="313">
        <f t="shared" si="79"/>
        <v>0</v>
      </c>
      <c r="BZ71" s="313">
        <f t="shared" si="79"/>
        <v>0</v>
      </c>
      <c r="CA71" s="313">
        <f t="shared" si="20"/>
        <v>0</v>
      </c>
    </row>
    <row r="72" spans="6:109">
      <c r="F72" s="312" t="s">
        <v>661</v>
      </c>
      <c r="H72" s="313">
        <f t="shared" si="67"/>
        <v>0</v>
      </c>
      <c r="I72" s="313">
        <f t="shared" si="67"/>
        <v>0</v>
      </c>
      <c r="J72" s="313">
        <f t="shared" si="67"/>
        <v>0</v>
      </c>
      <c r="K72" s="313">
        <f t="shared" si="67"/>
        <v>0</v>
      </c>
      <c r="L72" s="313"/>
      <c r="M72" s="313"/>
      <c r="N72" s="313"/>
      <c r="O72" s="313"/>
      <c r="P72" s="313"/>
      <c r="W72" s="313"/>
      <c r="X72" s="313"/>
      <c r="Y72" s="313"/>
      <c r="Z72" s="313"/>
      <c r="AA72" s="313"/>
      <c r="AB72" s="313"/>
      <c r="AC72" s="313"/>
      <c r="AD72" s="313"/>
      <c r="AE72" s="313"/>
      <c r="AL72" s="313">
        <f t="shared" si="16"/>
        <v>1.52587890625E-5</v>
      </c>
      <c r="AM72" s="313">
        <f t="shared" ref="AM72:AW72" si="80">AM24-AM50</f>
        <v>0</v>
      </c>
      <c r="AN72" s="313">
        <f t="shared" si="80"/>
        <v>0</v>
      </c>
      <c r="AO72" s="313">
        <f t="shared" si="80"/>
        <v>0</v>
      </c>
      <c r="AP72" s="313">
        <f t="shared" si="80"/>
        <v>0</v>
      </c>
      <c r="AQ72" s="313">
        <f t="shared" si="80"/>
        <v>0</v>
      </c>
      <c r="AR72" s="313">
        <f t="shared" si="80"/>
        <v>0</v>
      </c>
      <c r="AS72" s="313">
        <f t="shared" si="80"/>
        <v>0</v>
      </c>
      <c r="AT72" s="313">
        <f t="shared" si="80"/>
        <v>0</v>
      </c>
      <c r="AU72" s="313">
        <f t="shared" si="80"/>
        <v>0</v>
      </c>
      <c r="AV72" s="313">
        <f t="shared" si="80"/>
        <v>0</v>
      </c>
      <c r="AW72" s="313">
        <f t="shared" si="80"/>
        <v>-8501504654</v>
      </c>
      <c r="BA72" s="313">
        <f t="shared" ref="BA72:BK72" si="81">BA24-BA50</f>
        <v>2.288818359375E-5</v>
      </c>
      <c r="BB72" s="313">
        <f t="shared" si="81"/>
        <v>0</v>
      </c>
      <c r="BC72" s="313">
        <f t="shared" si="81"/>
        <v>1.52587890625E-5</v>
      </c>
      <c r="BD72" s="313">
        <f t="shared" si="81"/>
        <v>0</v>
      </c>
      <c r="BE72" s="313">
        <f t="shared" si="81"/>
        <v>-6.67572021484375E-6</v>
      </c>
      <c r="BF72" s="313">
        <f t="shared" si="81"/>
        <v>-5.7220458984375E-6</v>
      </c>
      <c r="BG72" s="313">
        <f t="shared" si="81"/>
        <v>-8.392333984375E-5</v>
      </c>
      <c r="BH72" s="313">
        <f t="shared" si="81"/>
        <v>-1.621246337890625E-5</v>
      </c>
      <c r="BI72" s="313">
        <f t="shared" si="81"/>
        <v>-4.673004150390625E-5</v>
      </c>
      <c r="BJ72" s="313">
        <f t="shared" si="81"/>
        <v>0</v>
      </c>
      <c r="BK72" s="313">
        <f t="shared" si="81"/>
        <v>-3.0517578125E-5</v>
      </c>
      <c r="BL72" s="313">
        <f t="shared" si="23"/>
        <v>0</v>
      </c>
      <c r="BP72" s="313">
        <f t="shared" ref="BP72:BZ72" si="82">BP24-BP50</f>
        <v>-1.9073486328125E-5</v>
      </c>
      <c r="BQ72" s="313">
        <f t="shared" si="82"/>
        <v>0</v>
      </c>
      <c r="BR72" s="313">
        <f t="shared" si="82"/>
        <v>-2.956390380859375E-5</v>
      </c>
      <c r="BS72" s="313">
        <f t="shared" si="82"/>
        <v>-4.5299530029296875E-5</v>
      </c>
      <c r="BT72" s="313">
        <f t="shared" si="82"/>
        <v>6.67572021484375E-6</v>
      </c>
      <c r="BU72" s="313">
        <f t="shared" si="82"/>
        <v>0</v>
      </c>
      <c r="BV72" s="313">
        <f t="shared" si="82"/>
        <v>-4.38690185546875E-5</v>
      </c>
      <c r="BW72" s="313">
        <f t="shared" si="82"/>
        <v>9.1552734375E-5</v>
      </c>
      <c r="BX72" s="313">
        <f t="shared" si="82"/>
        <v>0</v>
      </c>
      <c r="BY72" s="313">
        <f t="shared" si="82"/>
        <v>1.52587890625E-5</v>
      </c>
      <c r="BZ72" s="313">
        <f t="shared" si="82"/>
        <v>1.33514404296875E-5</v>
      </c>
      <c r="CA72" s="313">
        <f t="shared" si="20"/>
        <v>3.4332275390625E-5</v>
      </c>
    </row>
    <row r="75" spans="6:109">
      <c r="F75" s="9" t="s">
        <v>5</v>
      </c>
      <c r="H75" s="311"/>
      <c r="I75" s="311"/>
      <c r="J75" s="311"/>
      <c r="K75" s="311"/>
      <c r="L75" s="311"/>
      <c r="M75" s="311"/>
      <c r="N75" s="311"/>
      <c r="O75" s="311"/>
      <c r="P75" s="311"/>
      <c r="W75" s="311"/>
      <c r="X75" s="311"/>
      <c r="Y75" s="311"/>
      <c r="Z75" s="311"/>
      <c r="AA75" s="311"/>
      <c r="AB75" s="311"/>
      <c r="AC75" s="311"/>
      <c r="AD75" s="311"/>
      <c r="AE75" s="311"/>
      <c r="AL75" s="311">
        <v>67562267736</v>
      </c>
      <c r="AM75" s="311">
        <v>68939746996</v>
      </c>
      <c r="AN75" s="311">
        <v>92109508133</v>
      </c>
      <c r="AO75" s="311">
        <v>97489092894</v>
      </c>
      <c r="AP75" s="311">
        <v>102364998344</v>
      </c>
      <c r="AQ75" s="311">
        <v>68093170109</v>
      </c>
      <c r="AR75" s="311">
        <v>56451269692</v>
      </c>
      <c r="AS75" s="311">
        <v>154027868171.99997</v>
      </c>
      <c r="AT75" s="311">
        <v>156829896725</v>
      </c>
      <c r="AU75" s="311">
        <v>116812598746.00002</v>
      </c>
      <c r="AV75" s="311">
        <v>76126139834</v>
      </c>
      <c r="AW75" s="311">
        <v>137189121480</v>
      </c>
      <c r="BA75" s="311">
        <v>67851850000</v>
      </c>
      <c r="BB75" s="311">
        <v>87319475000</v>
      </c>
      <c r="BC75" s="311">
        <v>92151100000</v>
      </c>
      <c r="BD75" s="311">
        <v>104778425000</v>
      </c>
      <c r="BE75" s="311">
        <v>115974550000</v>
      </c>
      <c r="BF75" s="311">
        <v>114450400000</v>
      </c>
      <c r="BG75" s="311">
        <v>168962815000.00003</v>
      </c>
      <c r="BH75" s="311">
        <v>163198480000</v>
      </c>
      <c r="BI75" s="311">
        <v>164820860000</v>
      </c>
      <c r="BJ75" s="311">
        <v>180708390000</v>
      </c>
      <c r="BK75" s="311">
        <v>171078562500</v>
      </c>
      <c r="BL75" s="311">
        <v>173350775000</v>
      </c>
      <c r="BP75" s="122">
        <v>24985455241</v>
      </c>
      <c r="BQ75" s="122">
        <v>23042319009</v>
      </c>
      <c r="BR75" s="122">
        <v>59212533480</v>
      </c>
      <c r="BS75" s="122">
        <v>54287042198</v>
      </c>
      <c r="BT75" s="122">
        <v>57631984821</v>
      </c>
      <c r="BU75" s="122">
        <v>50903698186</v>
      </c>
      <c r="BV75" s="122">
        <v>53526327198</v>
      </c>
      <c r="BW75" s="122">
        <v>78282463651</v>
      </c>
      <c r="BX75" s="122">
        <v>64916176630</v>
      </c>
      <c r="BY75" s="122">
        <v>84671529098</v>
      </c>
      <c r="BZ75" s="122">
        <v>62903041444</v>
      </c>
      <c r="CA75" s="122">
        <v>71156644730</v>
      </c>
      <c r="CE75" s="122">
        <v>35296337073.86364</v>
      </c>
      <c r="CF75" s="122">
        <v>51936327982.954529</v>
      </c>
      <c r="CG75" s="122">
        <v>57364047437.5</v>
      </c>
      <c r="CH75" s="122">
        <v>62488982892.045448</v>
      </c>
      <c r="CI75" s="122">
        <v>66937217619.318184</v>
      </c>
      <c r="CJ75" s="122">
        <v>70449953073.863632</v>
      </c>
      <c r="CK75" s="122">
        <v>77230220346.590912</v>
      </c>
      <c r="CL75" s="122">
        <v>88168195255.681824</v>
      </c>
      <c r="CM75" s="122">
        <v>91969520346.590897</v>
      </c>
      <c r="CN75" s="122">
        <v>99070200164.77272</v>
      </c>
      <c r="CO75" s="122">
        <v>101363377528.40907</v>
      </c>
      <c r="CP75" s="122">
        <v>101427786710.22726</v>
      </c>
      <c r="CT75" s="122">
        <v>7498036216</v>
      </c>
      <c r="CU75" s="122">
        <v>6876982200</v>
      </c>
      <c r="CV75" s="122">
        <v>22637626231</v>
      </c>
      <c r="CW75" s="122">
        <v>27424133378</v>
      </c>
      <c r="CX75" s="122">
        <v>18350378815</v>
      </c>
      <c r="CY75" s="122">
        <v>21902018748</v>
      </c>
      <c r="CZ75" s="122">
        <v>15879072168</v>
      </c>
      <c r="DA75" s="122">
        <v>38359360851</v>
      </c>
      <c r="DB75" s="122">
        <v>36809694250</v>
      </c>
      <c r="DC75" s="122">
        <v>41577847270</v>
      </c>
      <c r="DD75" s="122">
        <v>34741567940</v>
      </c>
      <c r="DE75" s="122">
        <v>58684343202</v>
      </c>
    </row>
    <row r="76" spans="6:109">
      <c r="F76" s="9" t="s">
        <v>680</v>
      </c>
      <c r="H76" s="311"/>
      <c r="I76" s="311"/>
      <c r="J76" s="311"/>
      <c r="K76" s="311"/>
      <c r="L76" s="311"/>
      <c r="M76" s="311"/>
      <c r="N76" s="311"/>
      <c r="O76" s="311"/>
      <c r="P76" s="311"/>
      <c r="W76" s="311"/>
      <c r="X76" s="311"/>
      <c r="Y76" s="311"/>
      <c r="Z76" s="311"/>
      <c r="AA76" s="311"/>
      <c r="AB76" s="311"/>
      <c r="AC76" s="311"/>
      <c r="AD76" s="311"/>
      <c r="AE76" s="311"/>
      <c r="AL76" s="311">
        <v>37744396485.000099</v>
      </c>
      <c r="AM76" s="311">
        <v>42814547110.999969</v>
      </c>
      <c r="AN76" s="311">
        <v>53120916233.000031</v>
      </c>
      <c r="AO76" s="311">
        <v>56745578019.000061</v>
      </c>
      <c r="AP76" s="311">
        <v>66409173515</v>
      </c>
      <c r="AQ76" s="311">
        <v>45284070124.000015</v>
      </c>
      <c r="AR76" s="311">
        <v>39796067947.000038</v>
      </c>
      <c r="AS76" s="311">
        <v>99815597559.000275</v>
      </c>
      <c r="AT76" s="311">
        <v>92855441560</v>
      </c>
      <c r="AU76" s="311">
        <v>75448671496.000015</v>
      </c>
      <c r="AV76" s="311">
        <v>44549175865.000015</v>
      </c>
      <c r="AW76" s="311">
        <v>75135687760.542709</v>
      </c>
      <c r="BA76" s="311">
        <v>43014234251.320404</v>
      </c>
      <c r="BB76" s="311">
        <v>52479802565.704872</v>
      </c>
      <c r="BC76" s="311">
        <v>56371899731.927261</v>
      </c>
      <c r="BD76" s="311">
        <v>62531694756.14814</v>
      </c>
      <c r="BE76" s="311">
        <v>69014403288.797897</v>
      </c>
      <c r="BF76" s="311">
        <v>68555454407.084671</v>
      </c>
      <c r="BG76" s="311">
        <v>96078636844.657898</v>
      </c>
      <c r="BH76" s="311">
        <v>94262600347.114304</v>
      </c>
      <c r="BI76" s="311">
        <v>96913335563.337601</v>
      </c>
      <c r="BJ76" s="311">
        <v>104580138909.78143</v>
      </c>
      <c r="BK76" s="311">
        <v>100371295796.08002</v>
      </c>
      <c r="BL76" s="311">
        <v>101519270817.91252</v>
      </c>
      <c r="BP76" s="122">
        <v>14976421106</v>
      </c>
      <c r="BQ76" s="122">
        <v>15224558977</v>
      </c>
      <c r="BR76" s="122">
        <v>42444947915</v>
      </c>
      <c r="BS76" s="122">
        <v>37105898462</v>
      </c>
      <c r="BT76" s="122">
        <v>35576873838</v>
      </c>
      <c r="BU76" s="122">
        <v>-6199648355</v>
      </c>
      <c r="BV76" s="122">
        <v>31766178454</v>
      </c>
      <c r="BW76" s="122">
        <v>44008201759</v>
      </c>
      <c r="BX76" s="122">
        <v>27192511668</v>
      </c>
      <c r="BY76" s="122">
        <v>48093254712</v>
      </c>
      <c r="BZ76" s="122">
        <v>37144330354</v>
      </c>
      <c r="CA76" s="122">
        <v>33407074200</v>
      </c>
      <c r="CE76" s="122">
        <v>17749555797</v>
      </c>
      <c r="CF76" s="122">
        <v>28207729681.656002</v>
      </c>
      <c r="CG76" s="122">
        <v>31520823664.992001</v>
      </c>
      <c r="CH76" s="122">
        <v>34378551918.192001</v>
      </c>
      <c r="CI76" s="122">
        <v>36425552334.503998</v>
      </c>
      <c r="CJ76" s="122">
        <v>38374172237.640007</v>
      </c>
      <c r="CK76" s="122">
        <v>40910685212.520004</v>
      </c>
      <c r="CL76" s="122">
        <v>45791637613.520004</v>
      </c>
      <c r="CM76" s="122">
        <v>45346305914.720001</v>
      </c>
      <c r="CN76" s="122">
        <v>48803809731.031998</v>
      </c>
      <c r="CO76" s="122">
        <v>50633131357.832001</v>
      </c>
      <c r="CP76" s="122">
        <v>49267734261.152008</v>
      </c>
      <c r="CT76" s="122">
        <v>5081230030.0219259</v>
      </c>
      <c r="CU76" s="122">
        <v>5094396860.2182112</v>
      </c>
      <c r="CV76" s="122">
        <v>15484439890.351458</v>
      </c>
      <c r="CW76" s="122">
        <v>16151919488.182346</v>
      </c>
      <c r="CX76" s="122">
        <v>12186494272.40686</v>
      </c>
      <c r="CY76" s="122">
        <v>14035876529.464148</v>
      </c>
      <c r="CZ76" s="122">
        <v>9054173068.5931969</v>
      </c>
      <c r="DA76" s="122">
        <v>24885462046.862564</v>
      </c>
      <c r="DB76" s="122">
        <v>23633648156</v>
      </c>
      <c r="DC76" s="122">
        <v>28116771353</v>
      </c>
      <c r="DD76" s="122">
        <v>40328330262</v>
      </c>
      <c r="DE76" s="122">
        <v>30143506676</v>
      </c>
    </row>
    <row r="77" spans="6:109">
      <c r="F77" s="9" t="s">
        <v>679</v>
      </c>
      <c r="H77" s="311"/>
      <c r="I77" s="311"/>
      <c r="J77" s="311"/>
      <c r="K77" s="311"/>
      <c r="L77" s="311"/>
      <c r="M77" s="311"/>
      <c r="N77" s="311"/>
      <c r="O77" s="311"/>
      <c r="P77" s="311"/>
      <c r="W77" s="311"/>
      <c r="X77" s="311"/>
      <c r="Y77" s="311"/>
      <c r="Z77" s="311"/>
      <c r="AA77" s="311"/>
      <c r="AB77" s="311"/>
      <c r="AC77" s="311"/>
      <c r="AD77" s="311"/>
      <c r="AE77" s="311"/>
      <c r="AL77" s="311">
        <v>7304003565</v>
      </c>
      <c r="AM77" s="311">
        <v>6959763060</v>
      </c>
      <c r="AN77" s="311">
        <v>9062030114.9999943</v>
      </c>
      <c r="AO77" s="311">
        <v>9159806786.9999886</v>
      </c>
      <c r="AP77" s="311">
        <v>10340799934</v>
      </c>
      <c r="AQ77" s="311">
        <v>9291480828</v>
      </c>
      <c r="AR77" s="311">
        <v>7421563317</v>
      </c>
      <c r="AS77" s="311">
        <v>14044007169.999985</v>
      </c>
      <c r="AT77" s="311">
        <v>12298323473.000006</v>
      </c>
      <c r="AU77" s="311">
        <v>11325218304.999998</v>
      </c>
      <c r="AV77" s="311">
        <v>8542760873.9999981</v>
      </c>
      <c r="AW77" s="311">
        <v>11937165319.885715</v>
      </c>
      <c r="BA77" s="311">
        <v>9837757075.4375</v>
      </c>
      <c r="BB77" s="311">
        <v>9352390310</v>
      </c>
      <c r="BC77" s="311">
        <v>9577766097</v>
      </c>
      <c r="BD77" s="311">
        <v>10397841077</v>
      </c>
      <c r="BE77" s="311">
        <v>10401112507</v>
      </c>
      <c r="BF77" s="311">
        <v>10388733071</v>
      </c>
      <c r="BG77" s="311">
        <v>10667035996</v>
      </c>
      <c r="BH77" s="311">
        <v>10748449220</v>
      </c>
      <c r="BI77" s="311">
        <v>11223051674</v>
      </c>
      <c r="BJ77" s="311">
        <v>10879472430</v>
      </c>
      <c r="BK77" s="311">
        <v>10879147735</v>
      </c>
      <c r="BL77" s="311">
        <v>11397147735</v>
      </c>
      <c r="BP77" s="122">
        <v>4057269827</v>
      </c>
      <c r="BQ77" s="122">
        <v>3997184228</v>
      </c>
      <c r="BR77" s="122">
        <v>6996766216</v>
      </c>
      <c r="BS77" s="122">
        <v>6924587484</v>
      </c>
      <c r="BT77" s="122">
        <v>6717597574</v>
      </c>
      <c r="BU77" s="122">
        <v>6899495721</v>
      </c>
      <c r="BV77" s="122">
        <v>6576664894</v>
      </c>
      <c r="BW77" s="122">
        <v>8220269105</v>
      </c>
      <c r="BX77" s="122">
        <v>6929899066</v>
      </c>
      <c r="BY77" s="122">
        <v>7667663814</v>
      </c>
      <c r="BZ77" s="122">
        <v>7160498832</v>
      </c>
      <c r="CA77" s="122">
        <v>8999289809</v>
      </c>
      <c r="CE77" s="122">
        <v>6129156514.7647057</v>
      </c>
      <c r="CF77" s="122">
        <v>6068017144</v>
      </c>
      <c r="CG77" s="122">
        <v>6009301417.000001</v>
      </c>
      <c r="CH77" s="122">
        <v>6238751388</v>
      </c>
      <c r="CI77" s="122">
        <v>6433550163</v>
      </c>
      <c r="CJ77" s="122">
        <v>6636065598.6470585</v>
      </c>
      <c r="CK77" s="122">
        <v>7021684710</v>
      </c>
      <c r="CL77" s="122">
        <v>7073207071</v>
      </c>
      <c r="CM77" s="122">
        <v>7317367803</v>
      </c>
      <c r="CN77" s="122">
        <v>7459457614</v>
      </c>
      <c r="CO77" s="122">
        <v>7614132575</v>
      </c>
      <c r="CP77" s="122">
        <v>7656124159</v>
      </c>
      <c r="CT77" s="122">
        <v>1370575335.8375154</v>
      </c>
      <c r="CU77" s="122">
        <v>1438744547.3266175</v>
      </c>
      <c r="CV77" s="122">
        <v>1855530943.674366</v>
      </c>
      <c r="CW77" s="122">
        <v>2657604801.1488409</v>
      </c>
      <c r="CX77" s="122">
        <v>2053201857.8696361</v>
      </c>
      <c r="CY77" s="122">
        <v>2462876575.974997</v>
      </c>
      <c r="CZ77" s="122">
        <v>2044767510.0496838</v>
      </c>
      <c r="DA77" s="122">
        <v>4115243102.0817652</v>
      </c>
      <c r="DB77" s="122">
        <v>4291729729</v>
      </c>
      <c r="DC77" s="122">
        <v>4863677117</v>
      </c>
      <c r="DD77" s="122">
        <v>6249133108</v>
      </c>
      <c r="DE77" s="122">
        <v>6737465427</v>
      </c>
    </row>
    <row r="78" spans="6:109">
      <c r="F78" s="9" t="s">
        <v>678</v>
      </c>
      <c r="H78" s="311"/>
      <c r="I78" s="311"/>
      <c r="J78" s="311"/>
      <c r="K78" s="311"/>
      <c r="L78" s="311"/>
      <c r="M78" s="311"/>
      <c r="N78" s="311"/>
      <c r="O78" s="311"/>
      <c r="P78" s="311"/>
      <c r="W78" s="311"/>
      <c r="X78" s="311"/>
      <c r="Y78" s="311"/>
      <c r="Z78" s="311"/>
      <c r="AA78" s="311"/>
      <c r="AB78" s="311"/>
      <c r="AC78" s="311"/>
      <c r="AD78" s="311"/>
      <c r="AE78" s="311"/>
      <c r="AL78" s="311">
        <v>1604009931</v>
      </c>
      <c r="AM78" s="311">
        <v>1664235883.000001</v>
      </c>
      <c r="AN78" s="311">
        <v>1855781830.0000024</v>
      </c>
      <c r="AO78" s="311">
        <v>1713410549.9999993</v>
      </c>
      <c r="AP78" s="311">
        <v>1586948841.9999995</v>
      </c>
      <c r="AQ78" s="311">
        <v>850780867.99999988</v>
      </c>
      <c r="AR78" s="311">
        <v>903122196.0000006</v>
      </c>
      <c r="AS78" s="311">
        <v>2754107606.9999971</v>
      </c>
      <c r="AT78" s="311">
        <v>2752429834.0000005</v>
      </c>
      <c r="AU78" s="311">
        <v>1627851275.9999983</v>
      </c>
      <c r="AV78" s="311">
        <v>983170605.99999976</v>
      </c>
      <c r="AW78" s="311">
        <v>1970628532.22857</v>
      </c>
      <c r="BA78" s="311">
        <v>1092923746.747474</v>
      </c>
      <c r="BB78" s="311">
        <v>1805810088.0404027</v>
      </c>
      <c r="BC78" s="311">
        <v>2723838825.0505047</v>
      </c>
      <c r="BD78" s="311">
        <v>3731098990.3030314</v>
      </c>
      <c r="BE78" s="311">
        <v>4037387477.3737369</v>
      </c>
      <c r="BF78" s="311">
        <v>4203668378.1010094</v>
      </c>
      <c r="BG78" s="311">
        <v>5088013105.4141407</v>
      </c>
      <c r="BH78" s="311">
        <v>5476251890.8686867</v>
      </c>
      <c r="BI78" s="311">
        <v>6073949903.5555515</v>
      </c>
      <c r="BJ78" s="311">
        <v>6392822760.5252457</v>
      </c>
      <c r="BK78" s="311">
        <v>6163866777.5757542</v>
      </c>
      <c r="BL78" s="311">
        <v>6308557096.4444418</v>
      </c>
      <c r="BP78" s="122">
        <v>323438256</v>
      </c>
      <c r="BQ78" s="122">
        <v>325269992</v>
      </c>
      <c r="BR78" s="122">
        <v>1033058633</v>
      </c>
      <c r="BS78" s="122">
        <v>1101083552</v>
      </c>
      <c r="BT78" s="122">
        <v>1190748497</v>
      </c>
      <c r="BU78" s="122">
        <v>1103168147</v>
      </c>
      <c r="BV78" s="122">
        <v>1114044108</v>
      </c>
      <c r="BW78" s="122">
        <v>1627780948</v>
      </c>
      <c r="BX78" s="122">
        <v>1217552719</v>
      </c>
      <c r="BY78" s="122">
        <v>1781441741</v>
      </c>
      <c r="BZ78" s="122">
        <v>1938225289</v>
      </c>
      <c r="CA78" s="122">
        <v>2348030717</v>
      </c>
      <c r="CE78" s="122">
        <v>0</v>
      </c>
      <c r="CF78" s="122">
        <v>0</v>
      </c>
      <c r="CG78" s="122">
        <v>0</v>
      </c>
      <c r="CH78" s="122">
        <v>0</v>
      </c>
      <c r="CI78" s="122">
        <v>0</v>
      </c>
      <c r="CJ78" s="122">
        <v>0</v>
      </c>
      <c r="CK78" s="122">
        <v>0</v>
      </c>
      <c r="CL78" s="122">
        <v>0</v>
      </c>
      <c r="CM78" s="122">
        <v>0</v>
      </c>
      <c r="CN78" s="122">
        <v>0</v>
      </c>
      <c r="CO78" s="122">
        <v>0</v>
      </c>
      <c r="CP78" s="122">
        <v>0</v>
      </c>
      <c r="CT78" s="122">
        <v>83814852</v>
      </c>
      <c r="CU78" s="122">
        <v>47328923</v>
      </c>
      <c r="CV78" s="122">
        <v>200162104</v>
      </c>
      <c r="CW78" s="122">
        <v>261965173</v>
      </c>
      <c r="CX78" s="122">
        <v>70524017</v>
      </c>
      <c r="CY78" s="122">
        <v>89989175</v>
      </c>
      <c r="CZ78" s="122">
        <v>59825441</v>
      </c>
      <c r="DA78" s="122">
        <v>138116837</v>
      </c>
      <c r="DB78" s="122">
        <v>486947519</v>
      </c>
      <c r="DC78" s="122">
        <v>582182564</v>
      </c>
      <c r="DD78" s="122">
        <v>856490799</v>
      </c>
      <c r="DE78" s="122">
        <v>888486325</v>
      </c>
    </row>
    <row r="79" spans="6:109">
      <c r="F79" s="9" t="s">
        <v>677</v>
      </c>
      <c r="H79" s="311"/>
      <c r="I79" s="311"/>
      <c r="J79" s="311"/>
      <c r="K79" s="311"/>
      <c r="L79" s="311"/>
      <c r="M79" s="311"/>
      <c r="N79" s="311"/>
      <c r="O79" s="311"/>
      <c r="P79" s="311"/>
      <c r="W79" s="311"/>
      <c r="X79" s="311"/>
      <c r="Y79" s="311"/>
      <c r="Z79" s="311"/>
      <c r="AA79" s="311"/>
      <c r="AB79" s="311"/>
      <c r="AC79" s="311"/>
      <c r="AD79" s="311"/>
      <c r="AE79" s="311"/>
      <c r="AL79" s="311">
        <v>1787359475</v>
      </c>
      <c r="AM79" s="311">
        <v>2118430908.0000012</v>
      </c>
      <c r="AN79" s="311">
        <v>2773940297.0000019</v>
      </c>
      <c r="AO79" s="311">
        <v>2849067104.9999981</v>
      </c>
      <c r="AP79" s="311">
        <v>2017436949.9999981</v>
      </c>
      <c r="AQ79" s="311">
        <v>1013324380.0000001</v>
      </c>
      <c r="AR79" s="311">
        <v>708058535.99999881</v>
      </c>
      <c r="AS79" s="311">
        <v>3570340065.0000019</v>
      </c>
      <c r="AT79" s="311">
        <v>2839652515.0000005</v>
      </c>
      <c r="AU79" s="311">
        <v>2243499171.000001</v>
      </c>
      <c r="AV79" s="311">
        <v>1016852997.9999993</v>
      </c>
      <c r="AW79" s="311">
        <v>2549617889</v>
      </c>
      <c r="BA79" s="311">
        <v>3093449197.262475</v>
      </c>
      <c r="BB79" s="311">
        <v>3093449197.262475</v>
      </c>
      <c r="BC79" s="311">
        <v>3203974039.095809</v>
      </c>
      <c r="BD79" s="311">
        <v>3359721261.3180308</v>
      </c>
      <c r="BE79" s="311">
        <v>3524559039.0958076</v>
      </c>
      <c r="BF79" s="311">
        <v>3523100261.3180299</v>
      </c>
      <c r="BG79" s="311">
        <v>3732897094.6513634</v>
      </c>
      <c r="BH79" s="311">
        <v>3780397094.6513634</v>
      </c>
      <c r="BI79" s="311">
        <v>3778282650.2069192</v>
      </c>
      <c r="BJ79" s="311">
        <v>3778282650.2069192</v>
      </c>
      <c r="BK79" s="311">
        <v>3842449316.8735857</v>
      </c>
      <c r="BL79" s="311">
        <v>3840772548.9291668</v>
      </c>
      <c r="BP79" s="122">
        <v>964977738</v>
      </c>
      <c r="BQ79" s="122">
        <v>829622899</v>
      </c>
      <c r="BR79" s="122">
        <v>2103517200</v>
      </c>
      <c r="BS79" s="122">
        <v>2094379190</v>
      </c>
      <c r="BT79" s="122">
        <v>1652482426</v>
      </c>
      <c r="BU79" s="122">
        <v>1578140490</v>
      </c>
      <c r="BV79" s="122">
        <v>1574443276</v>
      </c>
      <c r="BW79" s="122">
        <v>2152837348</v>
      </c>
      <c r="BX79" s="122">
        <v>1471359027</v>
      </c>
      <c r="BY79" s="122">
        <v>1951120693</v>
      </c>
      <c r="BZ79" s="122">
        <v>1581475871</v>
      </c>
      <c r="CA79" s="122">
        <v>1777404027</v>
      </c>
      <c r="CE79" s="122">
        <v>70384022.520833269</v>
      </c>
      <c r="CF79" s="122">
        <v>70384022.520833269</v>
      </c>
      <c r="CG79" s="122">
        <v>70384022.520833269</v>
      </c>
      <c r="CH79" s="122">
        <v>70384022.520833269</v>
      </c>
      <c r="CI79" s="122">
        <v>70384022.520833269</v>
      </c>
      <c r="CJ79" s="122">
        <v>212553832.6341666</v>
      </c>
      <c r="CK79" s="122">
        <v>212553832.6341666</v>
      </c>
      <c r="CL79" s="122">
        <v>212553832.6341666</v>
      </c>
      <c r="CM79" s="122">
        <v>212553832.6341666</v>
      </c>
      <c r="CN79" s="122">
        <v>212553832.6341666</v>
      </c>
      <c r="CO79" s="122">
        <v>212553832.6341666</v>
      </c>
      <c r="CP79" s="122">
        <v>212553832.6341666</v>
      </c>
      <c r="CT79" s="122">
        <v>597267906.78482914</v>
      </c>
      <c r="CU79" s="122">
        <v>596429033.11368752</v>
      </c>
      <c r="CV79" s="122">
        <v>966431439.38230109</v>
      </c>
      <c r="CW79" s="122">
        <v>1581370754.2858522</v>
      </c>
      <c r="CX79" s="122">
        <v>1055971550.6522743</v>
      </c>
      <c r="CY79" s="122">
        <v>1148027884.6302369</v>
      </c>
      <c r="CZ79" s="122">
        <v>859666563.99994087</v>
      </c>
      <c r="DA79" s="122">
        <v>1907006989.086549</v>
      </c>
      <c r="DB79" s="122">
        <v>1804220330</v>
      </c>
      <c r="DC79" s="122">
        <v>2015109483</v>
      </c>
      <c r="DD79" s="122">
        <v>2846184386</v>
      </c>
      <c r="DE79" s="122">
        <v>2846184390</v>
      </c>
    </row>
    <row r="80" spans="6:109">
      <c r="F80" s="9" t="s">
        <v>676</v>
      </c>
      <c r="H80" s="311"/>
      <c r="I80" s="311"/>
      <c r="J80" s="311"/>
      <c r="K80" s="311"/>
      <c r="L80" s="311"/>
      <c r="M80" s="311"/>
      <c r="N80" s="311"/>
      <c r="O80" s="311"/>
      <c r="P80" s="311"/>
      <c r="W80" s="311"/>
      <c r="X80" s="311"/>
      <c r="Y80" s="311"/>
      <c r="Z80" s="311"/>
      <c r="AA80" s="311"/>
      <c r="AB80" s="311"/>
      <c r="AC80" s="311"/>
      <c r="AD80" s="311"/>
      <c r="AE80" s="311"/>
      <c r="AL80" s="311">
        <v>3043631617</v>
      </c>
      <c r="AM80" s="311">
        <v>2493351598.0000024</v>
      </c>
      <c r="AN80" s="311">
        <v>3887450132.999999</v>
      </c>
      <c r="AO80" s="311">
        <v>3898880779.9999924</v>
      </c>
      <c r="AP80" s="311">
        <v>4853050809.9999981</v>
      </c>
      <c r="AQ80" s="311">
        <v>2667734783.000001</v>
      </c>
      <c r="AR80" s="311">
        <v>2255725397.9999986</v>
      </c>
      <c r="AS80" s="311">
        <v>7131908604.99998</v>
      </c>
      <c r="AT80" s="311">
        <v>5855846784.0000086</v>
      </c>
      <c r="AU80" s="311">
        <v>4752098314.9999952</v>
      </c>
      <c r="AV80" s="311">
        <v>2923178566.9999981</v>
      </c>
      <c r="AW80" s="311">
        <v>5555786112.0000029</v>
      </c>
      <c r="BA80" s="311">
        <v>3944594640</v>
      </c>
      <c r="BB80" s="311">
        <v>3176133540</v>
      </c>
      <c r="BC80" s="311">
        <v>4098334040</v>
      </c>
      <c r="BD80" s="311">
        <v>4478200440</v>
      </c>
      <c r="BE80" s="311">
        <v>4982857940</v>
      </c>
      <c r="BF80" s="311">
        <v>4806303640</v>
      </c>
      <c r="BG80" s="311">
        <v>6915451840</v>
      </c>
      <c r="BH80" s="311">
        <v>6505558740</v>
      </c>
      <c r="BI80" s="311">
        <v>6591021939.999999</v>
      </c>
      <c r="BJ80" s="311">
        <v>7185152939.999999</v>
      </c>
      <c r="BK80" s="311">
        <v>6814183340</v>
      </c>
      <c r="BL80" s="311">
        <v>6884717439.999999</v>
      </c>
      <c r="BP80" s="122">
        <v>931472092</v>
      </c>
      <c r="BQ80" s="122">
        <v>924942341</v>
      </c>
      <c r="BR80" s="122">
        <v>2791013235</v>
      </c>
      <c r="BS80" s="122">
        <v>2672791967</v>
      </c>
      <c r="BT80" s="122">
        <v>2484800648</v>
      </c>
      <c r="BU80" s="122">
        <v>2460730222</v>
      </c>
      <c r="BV80" s="122">
        <v>2325856058</v>
      </c>
      <c r="BW80" s="122">
        <v>3671068533</v>
      </c>
      <c r="BX80" s="122">
        <v>2255022907</v>
      </c>
      <c r="BY80" s="122">
        <v>2865370287</v>
      </c>
      <c r="BZ80" s="122">
        <v>2261581797</v>
      </c>
      <c r="CA80" s="122">
        <v>2717853781</v>
      </c>
      <c r="CE80" s="122">
        <v>1479904562.1190982</v>
      </c>
      <c r="CF80" s="122">
        <v>2288842212.4231968</v>
      </c>
      <c r="CG80" s="122">
        <v>2520535119.6808124</v>
      </c>
      <c r="CH80" s="122">
        <v>2750086491.3055234</v>
      </c>
      <c r="CI80" s="122">
        <v>2945484738.9876847</v>
      </c>
      <c r="CJ80" s="122">
        <v>3094517166.176651</v>
      </c>
      <c r="CK80" s="122">
        <v>3430565213.0783701</v>
      </c>
      <c r="CL80" s="122">
        <v>3974444135.6316581</v>
      </c>
      <c r="CM80" s="122">
        <v>4217034261.852901</v>
      </c>
      <c r="CN80" s="122">
        <v>4528011369.4850788</v>
      </c>
      <c r="CO80" s="122">
        <v>4612591337.6760941</v>
      </c>
      <c r="CP80" s="122">
        <v>4659005263.7257137</v>
      </c>
      <c r="CT80" s="122">
        <v>357919475.21191835</v>
      </c>
      <c r="CU80" s="122">
        <v>385969098.44403911</v>
      </c>
      <c r="CV80" s="122">
        <v>903708092.37314868</v>
      </c>
      <c r="CW80" s="122">
        <v>1169439619.2303989</v>
      </c>
      <c r="CX80" s="122">
        <v>778332313.76381934</v>
      </c>
      <c r="CY80" s="122">
        <v>904310407.39465916</v>
      </c>
      <c r="CZ80" s="122">
        <v>625109701.63760757</v>
      </c>
      <c r="DA80" s="122">
        <v>1473940915.7172854</v>
      </c>
      <c r="DB80" s="122">
        <v>1499501697</v>
      </c>
      <c r="DC80" s="122">
        <v>1954126490</v>
      </c>
      <c r="DD80" s="122">
        <v>2707176747</v>
      </c>
      <c r="DE80" s="122">
        <v>2708818097</v>
      </c>
    </row>
    <row r="81" spans="6:109">
      <c r="F81" s="9" t="s">
        <v>675</v>
      </c>
      <c r="H81" s="311"/>
      <c r="I81" s="311"/>
      <c r="J81" s="311"/>
      <c r="K81" s="311"/>
      <c r="L81" s="311"/>
      <c r="M81" s="311"/>
      <c r="N81" s="311"/>
      <c r="O81" s="311"/>
      <c r="P81" s="311"/>
      <c r="W81" s="311"/>
      <c r="X81" s="311"/>
      <c r="Y81" s="311"/>
      <c r="Z81" s="311"/>
      <c r="AA81" s="311"/>
      <c r="AB81" s="311"/>
      <c r="AC81" s="311"/>
      <c r="AD81" s="311"/>
      <c r="AE81" s="311"/>
      <c r="AL81" s="311">
        <v>104642146.99999997</v>
      </c>
      <c r="AM81" s="311">
        <v>-55764144</v>
      </c>
      <c r="AN81" s="311">
        <v>91255431.00000003</v>
      </c>
      <c r="AO81" s="311">
        <v>121503603.99999999</v>
      </c>
      <c r="AP81" s="311">
        <v>49128874.999999993</v>
      </c>
      <c r="AQ81" s="311">
        <v>57578537.000000015</v>
      </c>
      <c r="AR81" s="311">
        <v>24936398.000000007</v>
      </c>
      <c r="AS81" s="311">
        <v>170907379.99999923</v>
      </c>
      <c r="AT81" s="311">
        <v>243682708.00000015</v>
      </c>
      <c r="AU81" s="311">
        <v>182590058.99999991</v>
      </c>
      <c r="AV81" s="311">
        <v>142404314.99999997</v>
      </c>
      <c r="AW81" s="311">
        <v>168385447.99999994</v>
      </c>
      <c r="BA81" s="311">
        <v>785109851.88889802</v>
      </c>
      <c r="BB81" s="311">
        <v>969895690.88888764</v>
      </c>
      <c r="BC81" s="311">
        <v>1107679766.5437114</v>
      </c>
      <c r="BD81" s="311">
        <v>70422782.620015591</v>
      </c>
      <c r="BE81" s="311">
        <v>1475780960.3214786</v>
      </c>
      <c r="BF81" s="311">
        <v>151700424.06445736</v>
      </c>
      <c r="BG81" s="311">
        <v>2553733193.7659278</v>
      </c>
      <c r="BH81" s="311">
        <v>2358478035.6666555</v>
      </c>
      <c r="BI81" s="311">
        <v>3677160636.2052517</v>
      </c>
      <c r="BJ81" s="311">
        <v>2670941904.7777801</v>
      </c>
      <c r="BK81" s="311">
        <v>3895809242.2052569</v>
      </c>
      <c r="BL81" s="311">
        <v>2626197085.7777777</v>
      </c>
      <c r="BP81" s="122">
        <v>39087343</v>
      </c>
      <c r="BQ81" s="122">
        <v>41415207</v>
      </c>
      <c r="BR81" s="122">
        <v>133160005</v>
      </c>
      <c r="BS81" s="122">
        <v>112573528</v>
      </c>
      <c r="BT81" s="122">
        <v>230147256</v>
      </c>
      <c r="BU81" s="122">
        <v>123726441</v>
      </c>
      <c r="BV81" s="122">
        <v>75656547</v>
      </c>
      <c r="BW81" s="122">
        <v>169057089</v>
      </c>
      <c r="BX81" s="122">
        <v>45677129</v>
      </c>
      <c r="BY81" s="122">
        <v>108079610</v>
      </c>
      <c r="BZ81" s="122">
        <v>41432745</v>
      </c>
      <c r="CA81" s="122">
        <v>-621474225</v>
      </c>
      <c r="CE81" s="122">
        <v>635017226.82687998</v>
      </c>
      <c r="CF81" s="122">
        <v>1060382186.3552873</v>
      </c>
      <c r="CG81" s="122">
        <v>1278108718.0494401</v>
      </c>
      <c r="CH81" s="122">
        <v>1369591595.0844803</v>
      </c>
      <c r="CI81" s="122">
        <v>1466508202.7212801</v>
      </c>
      <c r="CJ81" s="122">
        <v>1623836177.2649601</v>
      </c>
      <c r="CK81" s="122">
        <v>1686737506.9043202</v>
      </c>
      <c r="CL81" s="122">
        <v>1838423548.2876801</v>
      </c>
      <c r="CM81" s="122">
        <v>1815532597.1169598</v>
      </c>
      <c r="CN81" s="122">
        <v>1954549658.68928</v>
      </c>
      <c r="CO81" s="122">
        <v>1945759155.2384</v>
      </c>
      <c r="CP81" s="122">
        <v>1906528706.2377601</v>
      </c>
      <c r="CT81" s="122">
        <v>29632237</v>
      </c>
      <c r="CU81" s="122">
        <v>41729954</v>
      </c>
      <c r="CV81" s="122">
        <v>44482781</v>
      </c>
      <c r="CW81" s="122">
        <v>112691775</v>
      </c>
      <c r="CX81" s="122">
        <v>80313391</v>
      </c>
      <c r="CY81" s="122">
        <v>249086361</v>
      </c>
      <c r="CZ81" s="122">
        <v>164554043</v>
      </c>
      <c r="DA81" s="122">
        <v>540308648</v>
      </c>
      <c r="DB81" s="122">
        <v>39099043</v>
      </c>
      <c r="DC81" s="122">
        <v>36554701</v>
      </c>
      <c r="DD81" s="122">
        <v>114970473</v>
      </c>
      <c r="DE81" s="122">
        <v>117736611</v>
      </c>
    </row>
    <row r="82" spans="6:109">
      <c r="F82" s="9" t="s">
        <v>674</v>
      </c>
      <c r="H82" s="311"/>
      <c r="I82" s="311"/>
      <c r="J82" s="311"/>
      <c r="K82" s="311"/>
      <c r="L82" s="311"/>
      <c r="M82" s="311"/>
      <c r="N82" s="311"/>
      <c r="O82" s="311"/>
      <c r="P82" s="311"/>
      <c r="W82" s="311"/>
      <c r="X82" s="311"/>
      <c r="Y82" s="311"/>
      <c r="Z82" s="311"/>
      <c r="AA82" s="311"/>
      <c r="AB82" s="311"/>
      <c r="AC82" s="311"/>
      <c r="AD82" s="311"/>
      <c r="AE82" s="311"/>
      <c r="AL82" s="311">
        <v>15007898064</v>
      </c>
      <c r="AM82" s="311">
        <v>17521919647</v>
      </c>
      <c r="AN82" s="311">
        <v>20971421539</v>
      </c>
      <c r="AO82" s="311">
        <v>16168783937.000008</v>
      </c>
      <c r="AP82" s="311">
        <v>19825389949</v>
      </c>
      <c r="AQ82" s="311">
        <v>16262796977</v>
      </c>
      <c r="AR82" s="311">
        <v>15838957318.000004</v>
      </c>
      <c r="AS82" s="311">
        <v>27263493542.999973</v>
      </c>
      <c r="AT82" s="311">
        <v>23757203939.999969</v>
      </c>
      <c r="AU82" s="311">
        <v>24460834517.999992</v>
      </c>
      <c r="AV82" s="311">
        <v>20521072108.000008</v>
      </c>
      <c r="AW82" s="311">
        <v>-77921035936.129654</v>
      </c>
      <c r="BA82" s="311">
        <v>21128651732.671452</v>
      </c>
      <c r="BB82" s="311">
        <v>19255577895.625156</v>
      </c>
      <c r="BC82" s="311">
        <v>21079769815.13279</v>
      </c>
      <c r="BD82" s="311">
        <v>20987596317.166737</v>
      </c>
      <c r="BE82" s="311">
        <v>20974149263.642406</v>
      </c>
      <c r="BF82" s="311">
        <v>21916911230.824081</v>
      </c>
      <c r="BG82" s="311">
        <v>21452984031.364647</v>
      </c>
      <c r="BH82" s="311">
        <v>23246816796.958649</v>
      </c>
      <c r="BI82" s="311">
        <v>22528260282.268116</v>
      </c>
      <c r="BJ82" s="311">
        <v>21231907418.785057</v>
      </c>
      <c r="BK82" s="311">
        <v>21676786048.085281</v>
      </c>
      <c r="BL82" s="311">
        <v>21544608325.313335</v>
      </c>
      <c r="BP82" s="122">
        <v>2459676549</v>
      </c>
      <c r="BQ82" s="122">
        <v>3737970307</v>
      </c>
      <c r="BR82" s="122">
        <v>8965976357</v>
      </c>
      <c r="BS82" s="122">
        <v>7244002168</v>
      </c>
      <c r="BT82" s="122">
        <v>5977994410</v>
      </c>
      <c r="BU82" s="122">
        <v>5314455257</v>
      </c>
      <c r="BV82" s="122">
        <v>4848567534</v>
      </c>
      <c r="BW82" s="122">
        <v>4316985507</v>
      </c>
      <c r="BX82" s="122">
        <v>2223012742</v>
      </c>
      <c r="BY82" s="122">
        <v>3062661878</v>
      </c>
      <c r="BZ82" s="122">
        <v>2584419169</v>
      </c>
      <c r="CA82" s="122">
        <v>3891809571</v>
      </c>
      <c r="CE82" s="122">
        <v>5886874217.5156555</v>
      </c>
      <c r="CF82" s="122">
        <v>5148426166.9888964</v>
      </c>
      <c r="CG82" s="122">
        <v>5578173826.0388088</v>
      </c>
      <c r="CH82" s="122">
        <v>5945560711.3791122</v>
      </c>
      <c r="CI82" s="122">
        <v>6003167325.8024445</v>
      </c>
      <c r="CJ82" s="122">
        <v>7430733689.0749998</v>
      </c>
      <c r="CK82" s="122">
        <v>8233385553.4010973</v>
      </c>
      <c r="CL82" s="122">
        <v>9702767962.1003246</v>
      </c>
      <c r="CM82" s="122">
        <v>12639269811.015181</v>
      </c>
      <c r="CN82" s="122">
        <v>12279637236.698946</v>
      </c>
      <c r="CO82" s="122">
        <v>12415793438.414743</v>
      </c>
      <c r="CP82" s="122">
        <v>14101509594.515461</v>
      </c>
      <c r="CT82" s="122">
        <v>705798555.14381158</v>
      </c>
      <c r="CU82" s="122">
        <v>727346338.89744437</v>
      </c>
      <c r="CV82" s="122">
        <v>1923741313.2187257</v>
      </c>
      <c r="CW82" s="122">
        <v>1657469147.1525612</v>
      </c>
      <c r="CX82" s="122">
        <v>1410346023.3074095</v>
      </c>
      <c r="CY82" s="122">
        <v>1411657978.5359588</v>
      </c>
      <c r="CZ82" s="122">
        <v>1106314852.7195704</v>
      </c>
      <c r="DA82" s="122">
        <v>2105326732.2518361</v>
      </c>
      <c r="DB82" s="122">
        <v>3585687692</v>
      </c>
      <c r="DC82" s="122">
        <v>4253102951</v>
      </c>
      <c r="DD82" s="122">
        <v>4909974125</v>
      </c>
      <c r="DE82" s="122">
        <v>8807262725</v>
      </c>
    </row>
    <row r="83" spans="6:109">
      <c r="F83" s="9" t="s">
        <v>673</v>
      </c>
      <c r="H83" s="311"/>
      <c r="I83" s="311"/>
      <c r="J83" s="311"/>
      <c r="K83" s="311"/>
      <c r="L83" s="311"/>
      <c r="M83" s="311"/>
      <c r="N83" s="311"/>
      <c r="O83" s="311"/>
      <c r="P83" s="311"/>
      <c r="W83" s="311"/>
      <c r="X83" s="311"/>
      <c r="Y83" s="311"/>
      <c r="Z83" s="311"/>
      <c r="AA83" s="311"/>
      <c r="AB83" s="311"/>
      <c r="AC83" s="311"/>
      <c r="AD83" s="311"/>
      <c r="AE83" s="311"/>
      <c r="AL83" s="311">
        <v>0</v>
      </c>
      <c r="AM83" s="311">
        <v>0</v>
      </c>
      <c r="AN83" s="311">
        <v>0</v>
      </c>
      <c r="AO83" s="311">
        <v>0</v>
      </c>
      <c r="AP83" s="311">
        <v>0</v>
      </c>
      <c r="AQ83" s="311">
        <v>0</v>
      </c>
      <c r="AR83" s="311">
        <v>0</v>
      </c>
      <c r="AS83" s="311">
        <v>0</v>
      </c>
      <c r="AT83" s="311">
        <v>0</v>
      </c>
      <c r="AU83" s="311">
        <v>0</v>
      </c>
      <c r="AV83" s="311">
        <v>0</v>
      </c>
      <c r="AW83" s="311">
        <v>8536390806.999999</v>
      </c>
      <c r="BA83" s="311">
        <v>-849435240.33682752</v>
      </c>
      <c r="BB83" s="311">
        <v>-287285358.06567448</v>
      </c>
      <c r="BC83" s="311">
        <v>-429769132.50875467</v>
      </c>
      <c r="BD83" s="311">
        <v>-237014561.47293922</v>
      </c>
      <c r="BE83" s="311">
        <v>-137173044.92392915</v>
      </c>
      <c r="BF83" s="311">
        <v>-152839564.59197643</v>
      </c>
      <c r="BG83" s="311">
        <v>657857824.63493884</v>
      </c>
      <c r="BH83" s="311">
        <v>395865047.7013219</v>
      </c>
      <c r="BI83" s="311">
        <v>265971106.07563394</v>
      </c>
      <c r="BJ83" s="311">
        <v>666850164.79714715</v>
      </c>
      <c r="BK83" s="311">
        <v>374419092.45886129</v>
      </c>
      <c r="BL83" s="311">
        <v>455072623.18099684</v>
      </c>
      <c r="BP83" s="122">
        <v>144992517</v>
      </c>
      <c r="BQ83" s="122">
        <v>0</v>
      </c>
      <c r="BR83" s="122">
        <v>0</v>
      </c>
      <c r="BS83" s="122">
        <v>0</v>
      </c>
      <c r="BT83" s="122">
        <v>0</v>
      </c>
      <c r="BU83" s="122">
        <v>5795561979</v>
      </c>
      <c r="BV83" s="122">
        <v>885794272</v>
      </c>
      <c r="BW83" s="122">
        <v>2481605805</v>
      </c>
      <c r="BX83" s="122">
        <v>4580287195</v>
      </c>
      <c r="BY83" s="122">
        <v>3502138647</v>
      </c>
      <c r="BZ83" s="122">
        <v>1840022687</v>
      </c>
      <c r="CA83" s="122">
        <v>-11178218574</v>
      </c>
      <c r="CE83" s="122">
        <v>882846778.2716769</v>
      </c>
      <c r="CF83" s="122">
        <v>2019353735.2265775</v>
      </c>
      <c r="CG83" s="122">
        <v>2237632029.3074155</v>
      </c>
      <c r="CH83" s="122">
        <v>2463329671.2464271</v>
      </c>
      <c r="CI83" s="122">
        <v>2824731473.835125</v>
      </c>
      <c r="CJ83" s="122">
        <v>2688019260.6176496</v>
      </c>
      <c r="CK83" s="122">
        <v>3208248467.6394906</v>
      </c>
      <c r="CL83" s="122">
        <v>3942183632.8088512</v>
      </c>
      <c r="CM83" s="122">
        <v>4091180883.8920403</v>
      </c>
      <c r="CN83" s="122">
        <v>4733883352.9357204</v>
      </c>
      <c r="CO83" s="122">
        <v>4774297353.5469313</v>
      </c>
      <c r="CP83" s="122">
        <v>4698768859.8401937</v>
      </c>
      <c r="CT83" s="122">
        <v>997474474</v>
      </c>
      <c r="CU83" s="122">
        <v>0</v>
      </c>
      <c r="CV83" s="122">
        <v>0</v>
      </c>
      <c r="CW83" s="122">
        <v>203685628</v>
      </c>
      <c r="CX83" s="122">
        <v>457567861</v>
      </c>
      <c r="CY83" s="122">
        <v>427848514</v>
      </c>
      <c r="CZ83" s="122">
        <v>298494225</v>
      </c>
      <c r="DA83" s="122">
        <v>701245482</v>
      </c>
      <c r="DB83" s="122">
        <v>286950346</v>
      </c>
      <c r="DC83" s="122">
        <v>115895011</v>
      </c>
      <c r="DD83" s="122">
        <v>525865791</v>
      </c>
      <c r="DE83" s="122">
        <v>14528011285</v>
      </c>
    </row>
    <row r="84" spans="6:109">
      <c r="F84" s="9" t="s">
        <v>672</v>
      </c>
      <c r="H84" s="311"/>
      <c r="I84" s="311"/>
      <c r="J84" s="311"/>
      <c r="K84" s="311"/>
      <c r="L84" s="311"/>
      <c r="M84" s="311"/>
      <c r="N84" s="311"/>
      <c r="O84" s="311"/>
      <c r="P84" s="311"/>
      <c r="W84" s="311"/>
      <c r="X84" s="311"/>
      <c r="Y84" s="311"/>
      <c r="Z84" s="311"/>
      <c r="AA84" s="311"/>
      <c r="AB84" s="311"/>
      <c r="AC84" s="311"/>
      <c r="AD84" s="311"/>
      <c r="AE84" s="311"/>
      <c r="AL84" s="311">
        <v>460461775</v>
      </c>
      <c r="AM84" s="311">
        <v>563909516</v>
      </c>
      <c r="AN84" s="311">
        <v>587315920</v>
      </c>
      <c r="AO84" s="311">
        <v>905708142</v>
      </c>
      <c r="AP84" s="311">
        <v>974310029</v>
      </c>
      <c r="AQ84" s="311">
        <v>1115056080</v>
      </c>
      <c r="AR84" s="311">
        <v>1160823006</v>
      </c>
      <c r="AS84" s="311">
        <v>939585045</v>
      </c>
      <c r="AT84" s="311">
        <v>859444105</v>
      </c>
      <c r="AU84" s="311">
        <v>840165515</v>
      </c>
      <c r="AV84" s="311">
        <v>889159081</v>
      </c>
      <c r="AW84" s="311">
        <v>1032562923</v>
      </c>
      <c r="BA84" s="311">
        <v>205237259.51947883</v>
      </c>
      <c r="BB84" s="311">
        <v>205237259.51947883</v>
      </c>
      <c r="BC84" s="311">
        <v>205237259.51947883</v>
      </c>
      <c r="BD84" s="311">
        <v>205237259.51947883</v>
      </c>
      <c r="BE84" s="311">
        <v>205237259.51947883</v>
      </c>
      <c r="BF84" s="311">
        <v>205237259.51947883</v>
      </c>
      <c r="BG84" s="311">
        <v>205237259.51947883</v>
      </c>
      <c r="BH84" s="311">
        <v>205237259.51947883</v>
      </c>
      <c r="BI84" s="311">
        <v>205237259.51947883</v>
      </c>
      <c r="BJ84" s="311">
        <v>205237259.51947883</v>
      </c>
      <c r="BK84" s="311">
        <v>205237259.51947883</v>
      </c>
      <c r="BL84" s="311">
        <v>205237259.51947883</v>
      </c>
      <c r="BP84" s="122">
        <v>44321388</v>
      </c>
      <c r="BQ84" s="122">
        <v>0</v>
      </c>
      <c r="BR84" s="122">
        <v>48722388</v>
      </c>
      <c r="BS84" s="122">
        <v>76187496</v>
      </c>
      <c r="BT84" s="122">
        <v>68801482</v>
      </c>
      <c r="BU84" s="122">
        <v>28249626</v>
      </c>
      <c r="BV84" s="122">
        <v>91396439</v>
      </c>
      <c r="BW84" s="122">
        <v>93845376</v>
      </c>
      <c r="BX84" s="122">
        <v>109400024</v>
      </c>
      <c r="BY84" s="122">
        <v>129996535</v>
      </c>
      <c r="BZ84" s="122">
        <v>157601782</v>
      </c>
      <c r="CA84" s="122">
        <v>316883990</v>
      </c>
      <c r="CE84" s="122">
        <v>83333333.333333328</v>
      </c>
      <c r="CF84" s="122">
        <v>166666666.66666666</v>
      </c>
      <c r="CG84" s="122">
        <v>250000000</v>
      </c>
      <c r="CH84" s="122">
        <v>333333333.33333331</v>
      </c>
      <c r="CI84" s="122">
        <v>416666666.66666669</v>
      </c>
      <c r="CJ84" s="122">
        <v>500000000</v>
      </c>
      <c r="CK84" s="122">
        <v>583333333.33333337</v>
      </c>
      <c r="CL84" s="122">
        <v>666666666.66666663</v>
      </c>
      <c r="CM84" s="122">
        <v>750000000</v>
      </c>
      <c r="CN84" s="122">
        <v>833333333.33333337</v>
      </c>
      <c r="CO84" s="122">
        <v>833333333.33333337</v>
      </c>
      <c r="CP84" s="122">
        <v>833333333.33333337</v>
      </c>
      <c r="CT84" s="122">
        <v>517655739</v>
      </c>
      <c r="CU84" s="122">
        <v>651086182</v>
      </c>
      <c r="CV84" s="122">
        <v>617884939</v>
      </c>
      <c r="CW84" s="122">
        <v>507919165</v>
      </c>
      <c r="CX84" s="122">
        <v>603465663</v>
      </c>
      <c r="CY84" s="122">
        <v>147007916</v>
      </c>
      <c r="CZ84" s="122">
        <v>631302971</v>
      </c>
      <c r="DA84" s="122">
        <v>699695123</v>
      </c>
      <c r="DB84" s="122">
        <v>854484433</v>
      </c>
      <c r="DC84" s="122">
        <v>862022364</v>
      </c>
      <c r="DD84" s="122">
        <v>1093552795</v>
      </c>
      <c r="DE84" s="122">
        <v>539758786</v>
      </c>
    </row>
    <row r="85" spans="6:109">
      <c r="F85" s="9" t="s">
        <v>671</v>
      </c>
      <c r="H85" s="311"/>
      <c r="I85" s="311"/>
      <c r="J85" s="311"/>
      <c r="K85" s="311"/>
      <c r="L85" s="311"/>
      <c r="M85" s="311"/>
      <c r="N85" s="311"/>
      <c r="O85" s="311"/>
      <c r="P85" s="311"/>
      <c r="W85" s="311"/>
      <c r="X85" s="311"/>
      <c r="Y85" s="311"/>
      <c r="Z85" s="311"/>
      <c r="AA85" s="311"/>
      <c r="AB85" s="311"/>
      <c r="AC85" s="311"/>
      <c r="AD85" s="311"/>
      <c r="AE85" s="311"/>
      <c r="AL85" s="311">
        <v>249431691</v>
      </c>
      <c r="AM85" s="311">
        <v>157405100</v>
      </c>
      <c r="AN85" s="311">
        <v>172819000</v>
      </c>
      <c r="AO85" s="311">
        <v>245875074</v>
      </c>
      <c r="AP85" s="311">
        <v>172621000</v>
      </c>
      <c r="AQ85" s="311">
        <v>382661648</v>
      </c>
      <c r="AR85" s="311">
        <v>218473900</v>
      </c>
      <c r="AS85" s="311">
        <v>751697036</v>
      </c>
      <c r="AT85" s="311">
        <v>618278481</v>
      </c>
      <c r="AU85" s="311">
        <v>534082672</v>
      </c>
      <c r="AV85" s="311">
        <v>528729926</v>
      </c>
      <c r="AW85" s="311">
        <v>611411333</v>
      </c>
      <c r="BA85" s="311">
        <v>174000000</v>
      </c>
      <c r="BB85" s="311">
        <v>196000000</v>
      </c>
      <c r="BC85" s="311">
        <v>256000000</v>
      </c>
      <c r="BD85" s="311">
        <v>306000000</v>
      </c>
      <c r="BE85" s="311">
        <v>315000000</v>
      </c>
      <c r="BF85" s="311">
        <v>350000000</v>
      </c>
      <c r="BG85" s="311">
        <v>389000000</v>
      </c>
      <c r="BH85" s="311">
        <v>422000000</v>
      </c>
      <c r="BI85" s="311">
        <v>425000000</v>
      </c>
      <c r="BJ85" s="311">
        <v>420000000</v>
      </c>
      <c r="BK85" s="311">
        <v>435000000</v>
      </c>
      <c r="BL85" s="311">
        <v>438000000</v>
      </c>
      <c r="BP85" s="122">
        <v>43400000</v>
      </c>
      <c r="BQ85" s="122">
        <v>76729000</v>
      </c>
      <c r="BR85" s="122">
        <v>143665000</v>
      </c>
      <c r="BS85" s="122">
        <v>129552355</v>
      </c>
      <c r="BT85" s="122">
        <v>118103300</v>
      </c>
      <c r="BU85" s="122">
        <v>329424600</v>
      </c>
      <c r="BV85" s="122">
        <v>183736091</v>
      </c>
      <c r="BW85" s="122">
        <v>157183481</v>
      </c>
      <c r="BX85" s="122">
        <v>59141000</v>
      </c>
      <c r="BY85" s="122">
        <v>308339600</v>
      </c>
      <c r="BZ85" s="122">
        <v>201842700</v>
      </c>
      <c r="CA85" s="122">
        <v>185613100</v>
      </c>
      <c r="CE85" s="122">
        <v>68088000</v>
      </c>
      <c r="CF85" s="122">
        <v>68088000</v>
      </c>
      <c r="CG85" s="122">
        <v>68088000</v>
      </c>
      <c r="CH85" s="122">
        <v>68088000</v>
      </c>
      <c r="CI85" s="122">
        <v>68088000</v>
      </c>
      <c r="CJ85" s="122">
        <v>85088000</v>
      </c>
      <c r="CK85" s="122">
        <v>85088000</v>
      </c>
      <c r="CL85" s="122">
        <v>85088000</v>
      </c>
      <c r="CM85" s="122">
        <v>85088000</v>
      </c>
      <c r="CN85" s="122">
        <v>85088000</v>
      </c>
      <c r="CO85" s="122">
        <v>85088000</v>
      </c>
      <c r="CP85" s="122">
        <v>85088000</v>
      </c>
      <c r="CT85" s="122">
        <v>63500000</v>
      </c>
      <c r="CU85" s="122">
        <v>53440000</v>
      </c>
      <c r="CV85" s="122">
        <v>47000000</v>
      </c>
      <c r="CW85" s="122">
        <v>109114000</v>
      </c>
      <c r="CX85" s="122">
        <v>186515704</v>
      </c>
      <c r="CY85" s="122">
        <v>112494000</v>
      </c>
      <c r="CZ85" s="122">
        <v>413417852</v>
      </c>
      <c r="DA85" s="122">
        <v>141838000</v>
      </c>
      <c r="DB85" s="122">
        <v>89285800</v>
      </c>
      <c r="DC85" s="122">
        <v>179673753</v>
      </c>
      <c r="DD85" s="122">
        <v>61571000</v>
      </c>
      <c r="DE85" s="122">
        <v>274655000</v>
      </c>
    </row>
    <row r="86" spans="6:109">
      <c r="F86" s="9" t="s">
        <v>670</v>
      </c>
      <c r="H86" s="311"/>
      <c r="I86" s="311"/>
      <c r="J86" s="311"/>
      <c r="K86" s="311"/>
      <c r="L86" s="311"/>
      <c r="M86" s="311"/>
      <c r="N86" s="311"/>
      <c r="O86" s="311"/>
      <c r="P86" s="311"/>
      <c r="W86" s="311"/>
      <c r="X86" s="311"/>
      <c r="Y86" s="311"/>
      <c r="Z86" s="311"/>
      <c r="AA86" s="311"/>
      <c r="AB86" s="311"/>
      <c r="AC86" s="311"/>
      <c r="AD86" s="311"/>
      <c r="AE86" s="311"/>
      <c r="AL86" s="311">
        <v>29626025</v>
      </c>
      <c r="AM86" s="311">
        <v>44775608</v>
      </c>
      <c r="AN86" s="311">
        <v>35234608</v>
      </c>
      <c r="AO86" s="311">
        <v>38850120</v>
      </c>
      <c r="AP86" s="311">
        <v>43254149</v>
      </c>
      <c r="AQ86" s="311">
        <v>36800263</v>
      </c>
      <c r="AR86" s="311">
        <v>31469961</v>
      </c>
      <c r="AS86" s="311">
        <v>52771523</v>
      </c>
      <c r="AT86" s="311">
        <v>57600564</v>
      </c>
      <c r="AU86" s="311">
        <v>72166142</v>
      </c>
      <c r="AV86" s="311">
        <v>182078248</v>
      </c>
      <c r="AW86" s="311">
        <v>236771606</v>
      </c>
      <c r="BA86" s="311">
        <v>39900000</v>
      </c>
      <c r="BB86" s="311">
        <v>16350000</v>
      </c>
      <c r="BC86" s="311">
        <v>25900000</v>
      </c>
      <c r="BD86" s="311">
        <v>17310000</v>
      </c>
      <c r="BE86" s="311">
        <v>23900000</v>
      </c>
      <c r="BF86" s="311">
        <v>16350000</v>
      </c>
      <c r="BG86" s="311">
        <v>23900000</v>
      </c>
      <c r="BH86" s="311">
        <v>16350000</v>
      </c>
      <c r="BI86" s="311">
        <v>39900000</v>
      </c>
      <c r="BJ86" s="311">
        <v>16350000</v>
      </c>
      <c r="BK86" s="311">
        <v>23900000</v>
      </c>
      <c r="BL86" s="311">
        <v>24350000</v>
      </c>
      <c r="BP86" s="122">
        <v>33557746</v>
      </c>
      <c r="BQ86" s="122">
        <v>25727746</v>
      </c>
      <c r="BR86" s="122">
        <v>25717746</v>
      </c>
      <c r="BS86" s="122">
        <v>29117746</v>
      </c>
      <c r="BT86" s="122">
        <v>58581079</v>
      </c>
      <c r="BU86" s="122">
        <v>32439927</v>
      </c>
      <c r="BV86" s="122">
        <v>32095230</v>
      </c>
      <c r="BW86" s="122">
        <v>39585230</v>
      </c>
      <c r="BX86" s="122">
        <v>69439505</v>
      </c>
      <c r="BY86" s="122">
        <v>25485273</v>
      </c>
      <c r="BZ86" s="122">
        <v>27330815</v>
      </c>
      <c r="CA86" s="122">
        <v>46373352</v>
      </c>
      <c r="CE86" s="122">
        <v>0</v>
      </c>
      <c r="CF86" s="122">
        <v>0</v>
      </c>
      <c r="CG86" s="122">
        <v>15000000</v>
      </c>
      <c r="CH86" s="122">
        <v>0</v>
      </c>
      <c r="CI86" s="122">
        <v>0</v>
      </c>
      <c r="CJ86" s="122">
        <v>15000000</v>
      </c>
      <c r="CK86" s="122">
        <v>0</v>
      </c>
      <c r="CL86" s="122">
        <v>0</v>
      </c>
      <c r="CM86" s="122">
        <v>15000000</v>
      </c>
      <c r="CN86" s="122">
        <v>0</v>
      </c>
      <c r="CO86" s="122">
        <v>0</v>
      </c>
      <c r="CP86" s="122">
        <v>15000000</v>
      </c>
      <c r="CT86" s="122">
        <v>1742910</v>
      </c>
      <c r="CU86" s="122">
        <v>0</v>
      </c>
      <c r="CV86" s="122">
        <v>7300000</v>
      </c>
      <c r="CW86" s="122">
        <v>8024278</v>
      </c>
      <c r="CX86" s="122">
        <v>7407958</v>
      </c>
      <c r="CY86" s="122">
        <v>14922958</v>
      </c>
      <c r="CZ86" s="122">
        <v>32808741</v>
      </c>
      <c r="DA86" s="122">
        <v>30942542</v>
      </c>
      <c r="DB86" s="122">
        <v>23179746</v>
      </c>
      <c r="DC86" s="122">
        <v>12674746</v>
      </c>
      <c r="DD86" s="122">
        <v>31126686</v>
      </c>
      <c r="DE86" s="122">
        <v>42277746</v>
      </c>
    </row>
    <row r="87" spans="6:109">
      <c r="F87" s="9" t="s">
        <v>669</v>
      </c>
      <c r="H87" s="311"/>
      <c r="I87" s="311"/>
      <c r="J87" s="311"/>
      <c r="K87" s="311"/>
      <c r="L87" s="311"/>
      <c r="M87" s="311"/>
      <c r="N87" s="311"/>
      <c r="O87" s="311"/>
      <c r="P87" s="311"/>
      <c r="W87" s="311"/>
      <c r="X87" s="311"/>
      <c r="Y87" s="311"/>
      <c r="Z87" s="311"/>
      <c r="AA87" s="311"/>
      <c r="AB87" s="311"/>
      <c r="AC87" s="311"/>
      <c r="AD87" s="311"/>
      <c r="AE87" s="311"/>
      <c r="AL87" s="311">
        <v>0</v>
      </c>
      <c r="AM87" s="311">
        <v>0</v>
      </c>
      <c r="AN87" s="311">
        <v>0</v>
      </c>
      <c r="AO87" s="311">
        <v>0</v>
      </c>
      <c r="AP87" s="311">
        <v>0</v>
      </c>
      <c r="AQ87" s="311">
        <v>0</v>
      </c>
      <c r="AR87" s="311">
        <v>0</v>
      </c>
      <c r="AS87" s="311">
        <v>0</v>
      </c>
      <c r="AT87" s="311">
        <v>0</v>
      </c>
      <c r="AU87" s="311">
        <v>0</v>
      </c>
      <c r="AV87" s="311">
        <v>0</v>
      </c>
      <c r="AW87" s="311">
        <v>0</v>
      </c>
      <c r="BA87" s="311">
        <v>0</v>
      </c>
      <c r="BB87" s="311">
        <v>0</v>
      </c>
      <c r="BC87" s="311">
        <v>0</v>
      </c>
      <c r="BD87" s="311">
        <v>0</v>
      </c>
      <c r="BE87" s="311">
        <v>0</v>
      </c>
      <c r="BF87" s="311">
        <v>0</v>
      </c>
      <c r="BG87" s="311">
        <v>0</v>
      </c>
      <c r="BH87" s="311">
        <v>0</v>
      </c>
      <c r="BI87" s="311">
        <v>0</v>
      </c>
      <c r="BJ87" s="311">
        <v>0</v>
      </c>
      <c r="BK87" s="311">
        <v>0</v>
      </c>
      <c r="BL87" s="311">
        <v>0</v>
      </c>
      <c r="BP87" s="122">
        <v>0</v>
      </c>
      <c r="BQ87" s="122">
        <v>0</v>
      </c>
      <c r="BR87" s="122">
        <v>0</v>
      </c>
      <c r="BS87" s="122">
        <v>0</v>
      </c>
      <c r="BT87" s="122">
        <v>0</v>
      </c>
      <c r="BU87" s="122">
        <v>0</v>
      </c>
      <c r="BV87" s="122">
        <v>0</v>
      </c>
      <c r="BW87" s="122">
        <v>0</v>
      </c>
      <c r="BX87" s="122">
        <v>0</v>
      </c>
      <c r="BY87" s="122">
        <v>0</v>
      </c>
      <c r="BZ87" s="122">
        <v>0</v>
      </c>
      <c r="CA87" s="122">
        <v>0</v>
      </c>
      <c r="CE87" s="122">
        <v>0</v>
      </c>
      <c r="CF87" s="122">
        <v>0</v>
      </c>
      <c r="CG87" s="122">
        <v>0</v>
      </c>
      <c r="CH87" s="122">
        <v>0</v>
      </c>
      <c r="CI87" s="122">
        <v>0</v>
      </c>
      <c r="CJ87" s="122">
        <v>0</v>
      </c>
      <c r="CK87" s="122">
        <v>0</v>
      </c>
      <c r="CL87" s="122">
        <v>0</v>
      </c>
      <c r="CM87" s="122">
        <v>0</v>
      </c>
      <c r="CN87" s="122">
        <v>0</v>
      </c>
      <c r="CO87" s="122">
        <v>0</v>
      </c>
      <c r="CP87" s="122">
        <v>0</v>
      </c>
      <c r="CT87" s="122">
        <v>0</v>
      </c>
      <c r="CU87" s="122">
        <v>0</v>
      </c>
      <c r="CV87" s="122">
        <v>0</v>
      </c>
      <c r="CW87" s="122">
        <v>0</v>
      </c>
      <c r="CX87" s="122">
        <v>0</v>
      </c>
      <c r="CY87" s="122">
        <v>0</v>
      </c>
      <c r="CZ87" s="122">
        <v>0</v>
      </c>
      <c r="DA87" s="122">
        <v>0</v>
      </c>
      <c r="DB87" s="122">
        <v>0</v>
      </c>
      <c r="DC87" s="122">
        <v>0</v>
      </c>
      <c r="DD87" s="122">
        <v>0</v>
      </c>
      <c r="DE87" s="122">
        <v>0</v>
      </c>
    </row>
    <row r="88" spans="6:109">
      <c r="F88" s="9" t="s">
        <v>668</v>
      </c>
      <c r="H88" s="311"/>
      <c r="I88" s="311"/>
      <c r="J88" s="311"/>
      <c r="K88" s="311"/>
      <c r="L88" s="311"/>
      <c r="M88" s="311"/>
      <c r="N88" s="311"/>
      <c r="O88" s="311"/>
      <c r="P88" s="311"/>
      <c r="W88" s="311"/>
      <c r="X88" s="311"/>
      <c r="Y88" s="311"/>
      <c r="Z88" s="311"/>
      <c r="AA88" s="311"/>
      <c r="AB88" s="311"/>
      <c r="AC88" s="311"/>
      <c r="AD88" s="311"/>
      <c r="AE88" s="311"/>
      <c r="AL88" s="311">
        <v>0</v>
      </c>
      <c r="AM88" s="311">
        <v>0</v>
      </c>
      <c r="AN88" s="311">
        <v>0</v>
      </c>
      <c r="AO88" s="311">
        <v>3585000</v>
      </c>
      <c r="AP88" s="311">
        <v>0</v>
      </c>
      <c r="AQ88" s="311">
        <v>0</v>
      </c>
      <c r="AR88" s="311">
        <v>0</v>
      </c>
      <c r="AS88" s="311">
        <v>0</v>
      </c>
      <c r="AT88" s="311">
        <v>3624000</v>
      </c>
      <c r="AU88" s="311">
        <v>0</v>
      </c>
      <c r="AV88" s="311">
        <v>0</v>
      </c>
      <c r="AW88" s="311">
        <v>0</v>
      </c>
      <c r="BA88" s="311">
        <v>0</v>
      </c>
      <c r="BB88" s="311">
        <v>0</v>
      </c>
      <c r="BC88" s="311">
        <v>15000000</v>
      </c>
      <c r="BD88" s="311">
        <v>0</v>
      </c>
      <c r="BE88" s="311">
        <v>0</v>
      </c>
      <c r="BF88" s="311">
        <v>0</v>
      </c>
      <c r="BG88" s="311">
        <v>0</v>
      </c>
      <c r="BH88" s="311">
        <v>0</v>
      </c>
      <c r="BI88" s="311">
        <v>0</v>
      </c>
      <c r="BJ88" s="311">
        <v>0</v>
      </c>
      <c r="BK88" s="311">
        <v>0</v>
      </c>
      <c r="BL88" s="311">
        <v>0</v>
      </c>
      <c r="BP88" s="122">
        <v>0</v>
      </c>
      <c r="BQ88" s="122">
        <v>0</v>
      </c>
      <c r="BR88" s="122">
        <v>0</v>
      </c>
      <c r="BS88" s="122">
        <v>0</v>
      </c>
      <c r="BT88" s="122">
        <v>8414000</v>
      </c>
      <c r="BU88" s="122">
        <v>2500000</v>
      </c>
      <c r="BV88" s="122">
        <v>0</v>
      </c>
      <c r="BW88" s="122">
        <v>0</v>
      </c>
      <c r="BX88" s="122">
        <v>0</v>
      </c>
      <c r="BY88" s="122">
        <v>0</v>
      </c>
      <c r="BZ88" s="122">
        <v>0</v>
      </c>
      <c r="CA88" s="122">
        <v>0</v>
      </c>
      <c r="CE88" s="122">
        <v>0</v>
      </c>
      <c r="CF88" s="122">
        <v>0</v>
      </c>
      <c r="CG88" s="122">
        <v>0</v>
      </c>
      <c r="CH88" s="122">
        <v>0</v>
      </c>
      <c r="CI88" s="122">
        <v>0</v>
      </c>
      <c r="CJ88" s="122">
        <v>0</v>
      </c>
      <c r="CK88" s="122">
        <v>0</v>
      </c>
      <c r="CL88" s="122">
        <v>0</v>
      </c>
      <c r="CM88" s="122">
        <v>0</v>
      </c>
      <c r="CN88" s="122">
        <v>0</v>
      </c>
      <c r="CO88" s="122">
        <v>0</v>
      </c>
      <c r="CP88" s="122">
        <v>0</v>
      </c>
      <c r="CT88" s="122">
        <v>0</v>
      </c>
      <c r="CU88" s="122">
        <v>0</v>
      </c>
      <c r="CV88" s="122">
        <v>0</v>
      </c>
      <c r="CW88" s="122">
        <v>0</v>
      </c>
      <c r="CX88" s="122">
        <v>0</v>
      </c>
      <c r="CY88" s="122">
        <v>0</v>
      </c>
      <c r="CZ88" s="122">
        <v>0</v>
      </c>
      <c r="DA88" s="122">
        <v>0</v>
      </c>
      <c r="DB88" s="122">
        <v>200000</v>
      </c>
      <c r="DC88" s="122">
        <v>0</v>
      </c>
      <c r="DD88" s="122">
        <v>0</v>
      </c>
      <c r="DE88" s="122">
        <v>0</v>
      </c>
    </row>
    <row r="89" spans="6:109">
      <c r="F89" s="9" t="s">
        <v>667</v>
      </c>
      <c r="H89" s="311"/>
      <c r="I89" s="311"/>
      <c r="J89" s="311"/>
      <c r="K89" s="311"/>
      <c r="L89" s="311"/>
      <c r="M89" s="311"/>
      <c r="N89" s="311"/>
      <c r="O89" s="311"/>
      <c r="P89" s="311"/>
      <c r="W89" s="311"/>
      <c r="X89" s="311"/>
      <c r="Y89" s="311"/>
      <c r="Z89" s="311"/>
      <c r="AA89" s="311"/>
      <c r="AB89" s="311"/>
      <c r="AC89" s="311"/>
      <c r="AD89" s="311"/>
      <c r="AE89" s="311"/>
      <c r="AL89" s="311">
        <v>825463693</v>
      </c>
      <c r="AM89" s="311">
        <v>439812589</v>
      </c>
      <c r="AN89" s="311">
        <v>2669034839</v>
      </c>
      <c r="AO89" s="311">
        <v>3032304136</v>
      </c>
      <c r="AP89" s="311">
        <v>277880434</v>
      </c>
      <c r="AQ89" s="311">
        <v>318063920</v>
      </c>
      <c r="AR89" s="311">
        <v>626032613</v>
      </c>
      <c r="AS89" s="311">
        <v>5216793028</v>
      </c>
      <c r="AT89" s="311">
        <v>5019652822</v>
      </c>
      <c r="AU89" s="311">
        <v>2316276718</v>
      </c>
      <c r="AV89" s="311">
        <v>404235983</v>
      </c>
      <c r="AW89" s="311">
        <v>2355021072</v>
      </c>
      <c r="BA89" s="311">
        <v>1370600000</v>
      </c>
      <c r="BB89" s="311">
        <v>2372475000</v>
      </c>
      <c r="BC89" s="311">
        <v>2116350000</v>
      </c>
      <c r="BD89" s="311">
        <v>3501425000</v>
      </c>
      <c r="BE89" s="311">
        <v>3867800000</v>
      </c>
      <c r="BF89" s="311">
        <v>3498650000</v>
      </c>
      <c r="BG89" s="311">
        <v>8799100000</v>
      </c>
      <c r="BH89" s="311">
        <v>8369450000.000001</v>
      </c>
      <c r="BI89" s="311">
        <v>8178825000</v>
      </c>
      <c r="BJ89" s="311">
        <v>10146550000</v>
      </c>
      <c r="BK89" s="311">
        <v>9436112500</v>
      </c>
      <c r="BL89" s="311">
        <v>9613212500</v>
      </c>
      <c r="BP89" s="122">
        <v>264844624</v>
      </c>
      <c r="BQ89" s="122">
        <v>513477489</v>
      </c>
      <c r="BR89" s="122">
        <v>1035771162</v>
      </c>
      <c r="BS89" s="122">
        <v>269065931</v>
      </c>
      <c r="BT89" s="122">
        <v>1173737099</v>
      </c>
      <c r="BU89" s="122">
        <v>430878441</v>
      </c>
      <c r="BV89" s="122">
        <v>592933512</v>
      </c>
      <c r="BW89" s="122">
        <v>1307648805</v>
      </c>
      <c r="BX89" s="122">
        <v>738568718</v>
      </c>
      <c r="BY89" s="122">
        <v>1294765611</v>
      </c>
      <c r="BZ89" s="122">
        <v>938743174</v>
      </c>
      <c r="CA89" s="122">
        <v>1299540243</v>
      </c>
      <c r="CE89" s="122">
        <v>268363636.36363631</v>
      </c>
      <c r="CF89" s="122">
        <v>285954545.45454544</v>
      </c>
      <c r="CG89" s="122">
        <v>380250000</v>
      </c>
      <c r="CH89" s="122">
        <v>438545454.54545456</v>
      </c>
      <c r="CI89" s="122">
        <v>507068181.81818181</v>
      </c>
      <c r="CJ89" s="122">
        <v>574363636.36363637</v>
      </c>
      <c r="CK89" s="122">
        <v>575590909.090909</v>
      </c>
      <c r="CL89" s="122">
        <v>686781818.18181813</v>
      </c>
      <c r="CM89" s="122">
        <v>673690909.090909</v>
      </c>
      <c r="CN89" s="122">
        <v>711122727.27272713</v>
      </c>
      <c r="CO89" s="122">
        <v>703084090.90909088</v>
      </c>
      <c r="CP89" s="122">
        <v>741477272.72727263</v>
      </c>
      <c r="CT89" s="122">
        <v>466118610</v>
      </c>
      <c r="CU89" s="122">
        <v>0</v>
      </c>
      <c r="CV89" s="122">
        <v>1491548244</v>
      </c>
      <c r="CW89" s="122">
        <v>3166104264</v>
      </c>
      <c r="CX89" s="122">
        <v>13820000</v>
      </c>
      <c r="CY89" s="122">
        <v>457080334</v>
      </c>
      <c r="CZ89" s="122">
        <v>534719950</v>
      </c>
      <c r="DA89" s="122">
        <v>161091756</v>
      </c>
      <c r="DB89" s="122">
        <v>242438491</v>
      </c>
      <c r="DC89" s="122">
        <v>194327346</v>
      </c>
      <c r="DD89" s="122">
        <v>525592468</v>
      </c>
      <c r="DE89" s="122">
        <v>383471682</v>
      </c>
    </row>
    <row r="90" spans="6:109">
      <c r="F90" s="9" t="s">
        <v>666</v>
      </c>
      <c r="H90" s="311"/>
      <c r="I90" s="311"/>
      <c r="J90" s="311"/>
      <c r="K90" s="311"/>
      <c r="L90" s="311"/>
      <c r="M90" s="311"/>
      <c r="N90" s="311"/>
      <c r="O90" s="311"/>
      <c r="P90" s="311"/>
      <c r="W90" s="311"/>
      <c r="X90" s="311"/>
      <c r="Y90" s="311"/>
      <c r="Z90" s="311"/>
      <c r="AA90" s="311"/>
      <c r="AB90" s="311"/>
      <c r="AC90" s="311"/>
      <c r="AD90" s="311"/>
      <c r="AE90" s="311"/>
      <c r="AL90" s="311">
        <v>288271104</v>
      </c>
      <c r="AM90" s="311">
        <v>271418400</v>
      </c>
      <c r="AN90" s="311">
        <v>484682880</v>
      </c>
      <c r="AO90" s="311">
        <v>947585288</v>
      </c>
      <c r="AP90" s="311">
        <v>732250680</v>
      </c>
      <c r="AQ90" s="311">
        <v>1259908312</v>
      </c>
      <c r="AR90" s="311">
        <v>706508840</v>
      </c>
      <c r="AS90" s="311">
        <v>1228570570</v>
      </c>
      <c r="AT90" s="311">
        <v>805497700</v>
      </c>
      <c r="AU90" s="311">
        <v>568126136</v>
      </c>
      <c r="AV90" s="311">
        <v>338540380</v>
      </c>
      <c r="AW90" s="311">
        <v>693526336.10000014</v>
      </c>
      <c r="BA90" s="311">
        <v>513000000</v>
      </c>
      <c r="BB90" s="311">
        <v>513000000</v>
      </c>
      <c r="BC90" s="311">
        <v>342000000</v>
      </c>
      <c r="BD90" s="311">
        <v>348000000</v>
      </c>
      <c r="BE90" s="311">
        <v>348000000</v>
      </c>
      <c r="BF90" s="311">
        <v>348000000</v>
      </c>
      <c r="BG90" s="311">
        <v>354000000</v>
      </c>
      <c r="BH90" s="311">
        <v>354000000</v>
      </c>
      <c r="BI90" s="311">
        <v>354000000</v>
      </c>
      <c r="BJ90" s="311">
        <v>354000000</v>
      </c>
      <c r="BK90" s="311">
        <v>345000000</v>
      </c>
      <c r="BL90" s="311">
        <v>345000000</v>
      </c>
      <c r="BP90" s="122">
        <v>0</v>
      </c>
      <c r="BQ90" s="122">
        <v>0</v>
      </c>
      <c r="BR90" s="122">
        <v>426753360</v>
      </c>
      <c r="BS90" s="122">
        <v>314043840</v>
      </c>
      <c r="BT90" s="122">
        <v>316647916</v>
      </c>
      <c r="BU90" s="122">
        <v>377275402</v>
      </c>
      <c r="BV90" s="122">
        <v>339939378</v>
      </c>
      <c r="BW90" s="122">
        <v>613219085</v>
      </c>
      <c r="BX90" s="122">
        <v>372687480</v>
      </c>
      <c r="BY90" s="122">
        <v>500144040</v>
      </c>
      <c r="BZ90" s="122">
        <v>484915728</v>
      </c>
      <c r="CA90" s="122">
        <v>-166301696</v>
      </c>
      <c r="CE90" s="122">
        <v>170016000</v>
      </c>
      <c r="CF90" s="122">
        <v>170016000</v>
      </c>
      <c r="CG90" s="122">
        <v>170016000</v>
      </c>
      <c r="CH90" s="122">
        <v>170016000</v>
      </c>
      <c r="CI90" s="122">
        <v>170016000</v>
      </c>
      <c r="CJ90" s="122">
        <v>170016000</v>
      </c>
      <c r="CK90" s="122">
        <v>170016000</v>
      </c>
      <c r="CL90" s="122">
        <v>170016000</v>
      </c>
      <c r="CM90" s="122">
        <v>170016000</v>
      </c>
      <c r="CN90" s="122">
        <v>170016000</v>
      </c>
      <c r="CO90" s="122">
        <v>170016000</v>
      </c>
      <c r="CP90" s="122">
        <v>170016000</v>
      </c>
      <c r="CT90" s="122">
        <v>0</v>
      </c>
      <c r="CU90" s="122">
        <v>0</v>
      </c>
      <c r="CV90" s="122">
        <v>0</v>
      </c>
      <c r="CW90" s="122">
        <v>0</v>
      </c>
      <c r="CX90" s="122">
        <v>0</v>
      </c>
      <c r="CY90" s="122">
        <v>0</v>
      </c>
      <c r="CZ90" s="122">
        <v>0</v>
      </c>
      <c r="DA90" s="122">
        <v>178395260</v>
      </c>
      <c r="DB90" s="122">
        <v>503808047</v>
      </c>
      <c r="DC90" s="122">
        <v>320897646</v>
      </c>
      <c r="DD90" s="122">
        <v>309559934</v>
      </c>
      <c r="DE90" s="122">
        <v>412334875</v>
      </c>
    </row>
    <row r="91" spans="6:109">
      <c r="F91" s="9" t="s">
        <v>665</v>
      </c>
      <c r="H91" s="311"/>
      <c r="I91" s="311"/>
      <c r="J91" s="311"/>
      <c r="K91" s="311"/>
      <c r="L91" s="311"/>
      <c r="M91" s="311"/>
      <c r="N91" s="311"/>
      <c r="O91" s="311"/>
      <c r="P91" s="311"/>
      <c r="W91" s="311"/>
      <c r="X91" s="311"/>
      <c r="Y91" s="311"/>
      <c r="Z91" s="311"/>
      <c r="AA91" s="311"/>
      <c r="AB91" s="311"/>
      <c r="AC91" s="311"/>
      <c r="AD91" s="311"/>
      <c r="AE91" s="311"/>
      <c r="AL91" s="311">
        <v>6861546</v>
      </c>
      <c r="AM91" s="311">
        <v>14434192</v>
      </c>
      <c r="AN91" s="311">
        <v>17984150</v>
      </c>
      <c r="AO91" s="311">
        <v>19318445</v>
      </c>
      <c r="AP91" s="311">
        <v>25321339</v>
      </c>
      <c r="AQ91" s="311">
        <v>28920326</v>
      </c>
      <c r="AR91" s="311">
        <v>18515422</v>
      </c>
      <c r="AS91" s="311">
        <v>15389750</v>
      </c>
      <c r="AT91" s="311">
        <v>12608837</v>
      </c>
      <c r="AU91" s="311">
        <v>17357007</v>
      </c>
      <c r="AV91" s="311">
        <v>14618857</v>
      </c>
      <c r="AW91" s="311">
        <v>18643210</v>
      </c>
      <c r="BA91" s="311">
        <v>19800000</v>
      </c>
      <c r="BB91" s="311">
        <v>19800000</v>
      </c>
      <c r="BC91" s="311">
        <v>19800000</v>
      </c>
      <c r="BD91" s="311">
        <v>19800000</v>
      </c>
      <c r="BE91" s="311">
        <v>19800000</v>
      </c>
      <c r="BF91" s="311">
        <v>19800000</v>
      </c>
      <c r="BG91" s="311">
        <v>23250000</v>
      </c>
      <c r="BH91" s="311">
        <v>23250000</v>
      </c>
      <c r="BI91" s="311">
        <v>23250000</v>
      </c>
      <c r="BJ91" s="311">
        <v>23250000</v>
      </c>
      <c r="BK91" s="311">
        <v>23250000</v>
      </c>
      <c r="BL91" s="311">
        <v>23250000</v>
      </c>
      <c r="BP91" s="122">
        <v>18269856</v>
      </c>
      <c r="BQ91" s="122">
        <v>9506923</v>
      </c>
      <c r="BR91" s="122">
        <v>7996365</v>
      </c>
      <c r="BS91" s="122">
        <v>16286818</v>
      </c>
      <c r="BT91" s="122">
        <v>9831818</v>
      </c>
      <c r="BU91" s="122">
        <v>22585830</v>
      </c>
      <c r="BV91" s="122">
        <v>19410127</v>
      </c>
      <c r="BW91" s="122">
        <v>35263546</v>
      </c>
      <c r="BX91" s="122">
        <v>11385817</v>
      </c>
      <c r="BY91" s="122">
        <v>18895682</v>
      </c>
      <c r="BZ91" s="122">
        <v>20636565</v>
      </c>
      <c r="CA91" s="122">
        <v>25729088</v>
      </c>
      <c r="CE91" s="122">
        <v>30400000</v>
      </c>
      <c r="CF91" s="122">
        <v>30400000</v>
      </c>
      <c r="CG91" s="122">
        <v>30400000</v>
      </c>
      <c r="CH91" s="122">
        <v>30400000</v>
      </c>
      <c r="CI91" s="122">
        <v>30400000</v>
      </c>
      <c r="CJ91" s="122">
        <v>30400000</v>
      </c>
      <c r="CK91" s="122">
        <v>30400000</v>
      </c>
      <c r="CL91" s="122">
        <v>30400000</v>
      </c>
      <c r="CM91" s="122">
        <v>30400000</v>
      </c>
      <c r="CN91" s="122">
        <v>30400000</v>
      </c>
      <c r="CO91" s="122">
        <v>30400000</v>
      </c>
      <c r="CP91" s="122">
        <v>30400000</v>
      </c>
      <c r="CT91" s="122">
        <v>0</v>
      </c>
      <c r="CU91" s="122">
        <v>920755</v>
      </c>
      <c r="CV91" s="122">
        <v>0</v>
      </c>
      <c r="CW91" s="122">
        <v>24601518</v>
      </c>
      <c r="CX91" s="122">
        <v>26032602</v>
      </c>
      <c r="CY91" s="122">
        <v>33216626</v>
      </c>
      <c r="CZ91" s="122">
        <v>28282291</v>
      </c>
      <c r="DA91" s="122">
        <v>28665596</v>
      </c>
      <c r="DB91" s="122">
        <v>27983708</v>
      </c>
      <c r="DC91" s="122">
        <v>26138375</v>
      </c>
      <c r="DD91" s="122">
        <v>24274500</v>
      </c>
      <c r="DE91" s="122">
        <v>29422354</v>
      </c>
    </row>
    <row r="92" spans="6:109">
      <c r="F92" s="9" t="s">
        <v>664</v>
      </c>
      <c r="H92" s="311"/>
      <c r="I92" s="311"/>
      <c r="J92" s="311"/>
      <c r="K92" s="311"/>
      <c r="L92" s="311"/>
      <c r="M92" s="311"/>
      <c r="N92" s="311"/>
      <c r="O92" s="311"/>
      <c r="P92" s="311"/>
      <c r="W92" s="311"/>
      <c r="X92" s="311"/>
      <c r="Y92" s="311"/>
      <c r="Z92" s="311"/>
      <c r="AA92" s="311"/>
      <c r="AB92" s="311"/>
      <c r="AC92" s="311"/>
      <c r="AD92" s="311"/>
      <c r="AE92" s="311"/>
      <c r="AL92" s="311">
        <v>35176612</v>
      </c>
      <c r="AM92" s="311">
        <v>24714821</v>
      </c>
      <c r="AN92" s="311">
        <v>45526433</v>
      </c>
      <c r="AO92" s="311">
        <v>57321265</v>
      </c>
      <c r="AP92" s="311">
        <v>33796749</v>
      </c>
      <c r="AQ92" s="311">
        <v>39515033</v>
      </c>
      <c r="AR92" s="311">
        <v>36550107</v>
      </c>
      <c r="AS92" s="311">
        <v>51494363</v>
      </c>
      <c r="AT92" s="311">
        <v>63339232</v>
      </c>
      <c r="AU92" s="311">
        <v>46186080</v>
      </c>
      <c r="AV92" s="311">
        <v>39410212</v>
      </c>
      <c r="AW92" s="311">
        <v>32704628</v>
      </c>
      <c r="BA92" s="311">
        <v>4290060.5</v>
      </c>
      <c r="BB92" s="311">
        <v>28423711.800000001</v>
      </c>
      <c r="BC92" s="311">
        <v>21136468.100000001</v>
      </c>
      <c r="BD92" s="311">
        <v>22652176.800000001</v>
      </c>
      <c r="BE92" s="311">
        <v>16205042.699999999</v>
      </c>
      <c r="BF92" s="311">
        <v>23315499.899999999</v>
      </c>
      <c r="BG92" s="311">
        <v>19790879.899999999</v>
      </c>
      <c r="BH92" s="311">
        <v>17427547.5</v>
      </c>
      <c r="BI92" s="311">
        <v>18542355.699999999</v>
      </c>
      <c r="BJ92" s="311">
        <v>27593666.100000001</v>
      </c>
      <c r="BK92" s="311">
        <v>19937740.899999999</v>
      </c>
      <c r="BL92" s="311">
        <v>19937740.899999999</v>
      </c>
      <c r="BP92" s="122">
        <v>3900055</v>
      </c>
      <c r="BQ92" s="122">
        <v>25839738</v>
      </c>
      <c r="BR92" s="122">
        <v>19134971</v>
      </c>
      <c r="BS92" s="122">
        <v>20581888</v>
      </c>
      <c r="BT92" s="122">
        <v>13083740</v>
      </c>
      <c r="BU92" s="122">
        <v>20192289</v>
      </c>
      <c r="BV92" s="122">
        <v>17991709</v>
      </c>
      <c r="BW92" s="122">
        <v>12646045</v>
      </c>
      <c r="BX92" s="122">
        <v>17342427</v>
      </c>
      <c r="BY92" s="122">
        <v>29264687</v>
      </c>
      <c r="BZ92" s="122">
        <v>34473452</v>
      </c>
      <c r="CA92" s="122">
        <v>22529751</v>
      </c>
      <c r="CE92" s="122">
        <v>14900000</v>
      </c>
      <c r="CF92" s="122">
        <v>14900000</v>
      </c>
      <c r="CG92" s="122">
        <v>14900000</v>
      </c>
      <c r="CH92" s="122">
        <v>14900000</v>
      </c>
      <c r="CI92" s="122">
        <v>14900000</v>
      </c>
      <c r="CJ92" s="122">
        <v>14900000</v>
      </c>
      <c r="CK92" s="122">
        <v>14900000</v>
      </c>
      <c r="CL92" s="122">
        <v>14900000</v>
      </c>
      <c r="CM92" s="122">
        <v>14900000</v>
      </c>
      <c r="CN92" s="122">
        <v>14900000</v>
      </c>
      <c r="CO92" s="122">
        <v>14900000</v>
      </c>
      <c r="CP92" s="122">
        <v>14900000</v>
      </c>
      <c r="CT92" s="122">
        <v>0</v>
      </c>
      <c r="CU92" s="122">
        <v>271800</v>
      </c>
      <c r="CV92" s="122">
        <v>0</v>
      </c>
      <c r="CW92" s="122">
        <v>637442</v>
      </c>
      <c r="CX92" s="122">
        <v>3727926</v>
      </c>
      <c r="CY92" s="122">
        <v>10065852</v>
      </c>
      <c r="CZ92" s="122">
        <v>4275977</v>
      </c>
      <c r="DA92" s="122">
        <v>10687279</v>
      </c>
      <c r="DB92" s="122">
        <v>9929277</v>
      </c>
      <c r="DC92" s="122">
        <v>17835067</v>
      </c>
      <c r="DD92" s="122">
        <v>6139158</v>
      </c>
      <c r="DE92" s="122">
        <v>7863326</v>
      </c>
    </row>
    <row r="93" spans="6:109">
      <c r="F93" s="9" t="s">
        <v>663</v>
      </c>
      <c r="H93" s="311"/>
      <c r="I93" s="311"/>
      <c r="J93" s="311"/>
      <c r="K93" s="311"/>
      <c r="L93" s="311"/>
      <c r="M93" s="311"/>
      <c r="N93" s="311"/>
      <c r="O93" s="311"/>
      <c r="P93" s="311"/>
      <c r="W93" s="311"/>
      <c r="X93" s="311"/>
      <c r="Y93" s="311"/>
      <c r="Z93" s="311"/>
      <c r="AA93" s="311"/>
      <c r="AB93" s="311"/>
      <c r="AC93" s="311"/>
      <c r="AD93" s="311"/>
      <c r="AE93" s="311"/>
      <c r="AL93" s="311">
        <v>154858844</v>
      </c>
      <c r="AM93" s="311">
        <v>146713918</v>
      </c>
      <c r="AN93" s="311">
        <v>190153168</v>
      </c>
      <c r="AO93" s="311">
        <v>191672795</v>
      </c>
      <c r="AP93" s="311">
        <v>200592951</v>
      </c>
      <c r="AQ93" s="311">
        <v>180240375</v>
      </c>
      <c r="AR93" s="311">
        <v>171826448</v>
      </c>
      <c r="AS93" s="311">
        <v>174360775</v>
      </c>
      <c r="AT93" s="311">
        <v>147697251</v>
      </c>
      <c r="AU93" s="311">
        <v>168821123</v>
      </c>
      <c r="AV93" s="311">
        <v>188728999</v>
      </c>
      <c r="AW93" s="311">
        <v>194706081</v>
      </c>
      <c r="BA93" s="311">
        <v>287006991.3888889</v>
      </c>
      <c r="BB93" s="311">
        <v>250836902.47222215</v>
      </c>
      <c r="BC93" s="311">
        <v>251796607.80555552</v>
      </c>
      <c r="BD93" s="311">
        <v>211716168.58333331</v>
      </c>
      <c r="BE93" s="311">
        <v>181818120.02777779</v>
      </c>
      <c r="BF93" s="311">
        <v>169967120.02777779</v>
      </c>
      <c r="BG93" s="311">
        <v>172628262.02777779</v>
      </c>
      <c r="BH93" s="311">
        <v>164912113.69444445</v>
      </c>
      <c r="BI93" s="311">
        <v>141620613.69444442</v>
      </c>
      <c r="BJ93" s="311">
        <v>129686764.3611111</v>
      </c>
      <c r="BK93" s="311">
        <v>128204894.58333333</v>
      </c>
      <c r="BL93" s="311">
        <v>129063986.58333333</v>
      </c>
      <c r="BP93" s="122">
        <v>94299547</v>
      </c>
      <c r="BQ93" s="122">
        <v>124976278</v>
      </c>
      <c r="BR93" s="122">
        <v>105735474</v>
      </c>
      <c r="BS93" s="122">
        <v>89920670</v>
      </c>
      <c r="BT93" s="122">
        <v>134999939</v>
      </c>
      <c r="BU93" s="122">
        <v>129910031</v>
      </c>
      <c r="BV93" s="122">
        <v>128555063</v>
      </c>
      <c r="BW93" s="122">
        <v>164337319</v>
      </c>
      <c r="BX93" s="122">
        <v>128384744</v>
      </c>
      <c r="BY93" s="122">
        <v>125128036</v>
      </c>
      <c r="BZ93" s="122">
        <v>143272292</v>
      </c>
      <c r="CA93" s="122">
        <v>135068025</v>
      </c>
      <c r="CE93" s="122">
        <v>147336847.8611111</v>
      </c>
      <c r="CF93" s="122">
        <v>147617683.97222224</v>
      </c>
      <c r="CG93" s="122">
        <v>163070206.13888887</v>
      </c>
      <c r="CH93" s="122">
        <v>145802594.69444448</v>
      </c>
      <c r="CI93" s="122">
        <v>146866719.08333331</v>
      </c>
      <c r="CJ93" s="122">
        <v>127521353.52777778</v>
      </c>
      <c r="CK93" s="122">
        <v>117080763.36111112</v>
      </c>
      <c r="CL93" s="122">
        <v>102995838.36111112</v>
      </c>
      <c r="CM93" s="122">
        <v>112597981.69444442</v>
      </c>
      <c r="CN93" s="122">
        <v>110509291.69444442</v>
      </c>
      <c r="CO93" s="122">
        <v>112346981.69444442</v>
      </c>
      <c r="CP93" s="122">
        <v>126413171.69444442</v>
      </c>
      <c r="CT93" s="122">
        <v>18064847</v>
      </c>
      <c r="CU93" s="122">
        <v>44271359</v>
      </c>
      <c r="CV93" s="122">
        <v>56969423</v>
      </c>
      <c r="CW93" s="122">
        <v>19783515</v>
      </c>
      <c r="CX93" s="122">
        <v>73862039</v>
      </c>
      <c r="CY93" s="122">
        <v>58257605</v>
      </c>
      <c r="CZ93" s="122">
        <v>68635987</v>
      </c>
      <c r="DA93" s="122">
        <v>76655136</v>
      </c>
      <c r="DB93" s="122">
        <v>81491209</v>
      </c>
      <c r="DC93" s="122">
        <v>117285789</v>
      </c>
      <c r="DD93" s="122">
        <v>123990922</v>
      </c>
      <c r="DE93" s="122">
        <v>204467964</v>
      </c>
    </row>
    <row r="94" spans="6:109">
      <c r="F94" s="9" t="s">
        <v>662</v>
      </c>
      <c r="H94" s="311"/>
      <c r="I94" s="311"/>
      <c r="J94" s="311"/>
      <c r="K94" s="311"/>
      <c r="L94" s="311"/>
      <c r="M94" s="311"/>
      <c r="N94" s="311"/>
      <c r="O94" s="311"/>
      <c r="P94" s="311"/>
      <c r="W94" s="311"/>
      <c r="X94" s="311"/>
      <c r="Y94" s="311"/>
      <c r="Z94" s="311"/>
      <c r="AA94" s="311"/>
      <c r="AB94" s="311"/>
      <c r="AC94" s="311"/>
      <c r="AD94" s="311"/>
      <c r="AE94" s="311"/>
      <c r="AL94" s="311">
        <v>313279348</v>
      </c>
      <c r="AM94" s="311">
        <v>969272414</v>
      </c>
      <c r="AN94" s="311">
        <v>896728842</v>
      </c>
      <c r="AO94" s="311">
        <v>1085404893</v>
      </c>
      <c r="AP94" s="311">
        <v>1023555522</v>
      </c>
      <c r="AQ94" s="311">
        <v>480314278</v>
      </c>
      <c r="AR94" s="311">
        <v>-57323778</v>
      </c>
      <c r="AS94" s="311">
        <v>870207862</v>
      </c>
      <c r="AT94" s="311">
        <v>1033695198</v>
      </c>
      <c r="AU94" s="311">
        <v>2813160556</v>
      </c>
      <c r="AV94" s="311">
        <v>1895957059</v>
      </c>
      <c r="AW94" s="311">
        <v>2249529473</v>
      </c>
      <c r="BA94" s="311">
        <v>670000000</v>
      </c>
      <c r="BB94" s="311">
        <v>670000000</v>
      </c>
      <c r="BC94" s="311">
        <v>670000000</v>
      </c>
      <c r="BD94" s="311">
        <v>670000000</v>
      </c>
      <c r="BE94" s="311">
        <v>670000000</v>
      </c>
      <c r="BF94" s="311">
        <v>670000000</v>
      </c>
      <c r="BG94" s="311">
        <v>670000000</v>
      </c>
      <c r="BH94" s="311">
        <v>670000000</v>
      </c>
      <c r="BI94" s="311">
        <v>670000000</v>
      </c>
      <c r="BJ94" s="311">
        <v>670000000</v>
      </c>
      <c r="BK94" s="311">
        <v>670000000</v>
      </c>
      <c r="BL94" s="311">
        <v>670000000</v>
      </c>
      <c r="BP94" s="122">
        <v>-5556530</v>
      </c>
      <c r="BQ94" s="122">
        <v>160116297</v>
      </c>
      <c r="BR94" s="122">
        <v>-155217794</v>
      </c>
      <c r="BS94" s="122">
        <v>967215124</v>
      </c>
      <c r="BT94" s="122">
        <v>883684325</v>
      </c>
      <c r="BU94" s="122">
        <v>770033586</v>
      </c>
      <c r="BV94" s="122">
        <v>590112583</v>
      </c>
      <c r="BW94" s="122">
        <v>715494552</v>
      </c>
      <c r="BX94" s="122">
        <v>826644319</v>
      </c>
      <c r="BY94" s="122">
        <v>800776335</v>
      </c>
      <c r="BZ94" s="122">
        <v>1017852556</v>
      </c>
      <c r="CA94" s="122">
        <v>672574863</v>
      </c>
      <c r="CE94" s="122">
        <v>1891226975.8</v>
      </c>
      <c r="CF94" s="122">
        <v>1927865003.2160001</v>
      </c>
      <c r="CG94" s="122">
        <v>1933163683.457864</v>
      </c>
      <c r="CH94" s="122">
        <v>1821676973.241864</v>
      </c>
      <c r="CI94" s="122">
        <v>1925092104.961864</v>
      </c>
      <c r="CJ94" s="122">
        <v>1919310920.553864</v>
      </c>
      <c r="CK94" s="122">
        <v>1923043025.9298639</v>
      </c>
      <c r="CL94" s="122">
        <v>1932605394.7458639</v>
      </c>
      <c r="CM94" s="122">
        <v>1926141183.9938638</v>
      </c>
      <c r="CN94" s="122">
        <v>1832605394.7458639</v>
      </c>
      <c r="CO94" s="122">
        <v>1931239342.057864</v>
      </c>
      <c r="CP94" s="122">
        <v>1926141183.9938638</v>
      </c>
      <c r="CT94" s="122">
        <v>6782656652</v>
      </c>
      <c r="CU94" s="122">
        <v>1016383385</v>
      </c>
      <c r="CV94" s="122">
        <v>-422000496</v>
      </c>
      <c r="CW94" s="122">
        <v>1022939702</v>
      </c>
      <c r="CX94" s="122">
        <v>2487475806</v>
      </c>
      <c r="CY94" s="122">
        <v>1372094027</v>
      </c>
      <c r="CZ94" s="122">
        <v>1241253905</v>
      </c>
      <c r="DA94" s="122">
        <v>1640242522</v>
      </c>
      <c r="DB94" s="122">
        <v>1798692357</v>
      </c>
      <c r="DC94" s="122">
        <v>2554007528</v>
      </c>
      <c r="DD94" s="122">
        <v>28075828376</v>
      </c>
      <c r="DE94" s="122">
        <v>68099425207</v>
      </c>
    </row>
    <row r="95" spans="6:109">
      <c r="F95" s="9" t="s">
        <v>661</v>
      </c>
      <c r="H95" s="311"/>
      <c r="I95" s="311"/>
      <c r="J95" s="311"/>
      <c r="K95" s="311"/>
      <c r="L95" s="311"/>
      <c r="M95" s="311"/>
      <c r="N95" s="311"/>
      <c r="O95" s="311"/>
      <c r="P95" s="311"/>
      <c r="W95" s="311"/>
      <c r="X95" s="311"/>
      <c r="Y95" s="311"/>
      <c r="Z95" s="311"/>
      <c r="AA95" s="311"/>
      <c r="AB95" s="311"/>
      <c r="AC95" s="311"/>
      <c r="AD95" s="311"/>
      <c r="AE95" s="311"/>
      <c r="AL95" s="311">
        <v>-770545490.00009918</v>
      </c>
      <c r="AM95" s="311">
        <v>-5270648796.9999704</v>
      </c>
      <c r="AN95" s="311">
        <v>-2959309601.0000248</v>
      </c>
      <c r="AO95" s="311">
        <v>2475246739.9999561</v>
      </c>
      <c r="AP95" s="311">
        <v>-4153402339.9999943</v>
      </c>
      <c r="AQ95" s="311">
        <v>-10215448067.000015</v>
      </c>
      <c r="AR95" s="311">
        <v>-13524685493.000038</v>
      </c>
      <c r="AS95" s="311">
        <v>-8282947985.000246</v>
      </c>
      <c r="AT95" s="311">
        <v>9673268117.0000153</v>
      </c>
      <c r="AU95" s="311">
        <v>-4978185230.9999857</v>
      </c>
      <c r="AV95" s="311">
        <v>-3242020126.0000143</v>
      </c>
      <c r="AW95" s="311">
        <v>106330677831.37267</v>
      </c>
      <c r="BA95" s="311">
        <v>-16139269566.399733</v>
      </c>
      <c r="BB95" s="311">
        <v>-5458421803.2478113</v>
      </c>
      <c r="BC95" s="311">
        <v>-8165613517.6663475</v>
      </c>
      <c r="BD95" s="311">
        <v>-4503276667.9858332</v>
      </c>
      <c r="BE95" s="311">
        <v>-2606287853.5546646</v>
      </c>
      <c r="BF95" s="311">
        <v>-2903951727.2475343</v>
      </c>
      <c r="BG95" s="311">
        <v>12499298668.063856</v>
      </c>
      <c r="BH95" s="311">
        <v>7521435906.325099</v>
      </c>
      <c r="BI95" s="311">
        <v>5053451015.4370022</v>
      </c>
      <c r="BJ95" s="311">
        <v>12670153131.14583</v>
      </c>
      <c r="BK95" s="311">
        <v>7113962756.7184134</v>
      </c>
      <c r="BL95" s="311">
        <v>8646379840.4389572</v>
      </c>
      <c r="BP95" s="122">
        <v>579970067</v>
      </c>
      <c r="BQ95" s="122">
        <v>-2654785819</v>
      </c>
      <c r="BR95" s="122">
        <v>-7224620341</v>
      </c>
      <c r="BS95" s="122">
        <v>-2945815773</v>
      </c>
      <c r="BT95" s="122">
        <v>2782824124</v>
      </c>
      <c r="BU95" s="122">
        <v>33224645724</v>
      </c>
      <c r="BV95" s="122">
        <v>3543177089</v>
      </c>
      <c r="BW95" s="122">
        <v>9926423222</v>
      </c>
      <c r="BX95" s="122">
        <v>18321148781</v>
      </c>
      <c r="BY95" s="122">
        <v>14008554587</v>
      </c>
      <c r="BZ95" s="122">
        <v>7360090748</v>
      </c>
      <c r="CA95" s="122">
        <v>28622014434</v>
      </c>
      <c r="CE95" s="122">
        <v>3531387113.0867062</v>
      </c>
      <c r="CF95" s="122">
        <v>8077414940.9063091</v>
      </c>
      <c r="CG95" s="122">
        <v>8950528117.2296638</v>
      </c>
      <c r="CH95" s="122">
        <v>9853318684.9857063</v>
      </c>
      <c r="CI95" s="122">
        <v>11298925895.3405</v>
      </c>
      <c r="CJ95" s="122">
        <v>10752077042.4706</v>
      </c>
      <c r="CK95" s="122">
        <v>12832993870.557962</v>
      </c>
      <c r="CL95" s="122">
        <v>15768734531.235411</v>
      </c>
      <c r="CM95" s="122">
        <v>16364723535.568161</v>
      </c>
      <c r="CN95" s="122">
        <v>18935533411.742882</v>
      </c>
      <c r="CO95" s="122">
        <v>19097189414.187729</v>
      </c>
      <c r="CP95" s="122">
        <v>18795075439.360771</v>
      </c>
      <c r="CT95" s="122">
        <v>3989897896</v>
      </c>
      <c r="CU95" s="122">
        <v>-1188569266</v>
      </c>
      <c r="CV95" s="122">
        <v>-1383573435</v>
      </c>
      <c r="CW95" s="122">
        <v>814742512</v>
      </c>
      <c r="CX95" s="122">
        <v>1830271442</v>
      </c>
      <c r="CY95" s="122">
        <v>1711394058</v>
      </c>
      <c r="CZ95" s="122">
        <v>1193976898</v>
      </c>
      <c r="DA95" s="122">
        <v>2804981928</v>
      </c>
      <c r="DB95" s="122">
        <v>1147801384</v>
      </c>
      <c r="DC95" s="122">
        <v>463580042</v>
      </c>
      <c r="DD95" s="122">
        <v>2103463162</v>
      </c>
      <c r="DE95" s="122">
        <v>58112045140</v>
      </c>
    </row>
    <row r="96" spans="6:109">
      <c r="CE96" s="304"/>
    </row>
    <row r="98" spans="6:109">
      <c r="F98" s="1447" t="s">
        <v>5</v>
      </c>
      <c r="H98" s="1449"/>
      <c r="I98" s="1449"/>
      <c r="J98" s="1449"/>
      <c r="K98" s="1449"/>
      <c r="L98" s="1449"/>
      <c r="M98" s="1449"/>
      <c r="N98" s="1449"/>
      <c r="O98" s="1449"/>
      <c r="P98" s="1449"/>
      <c r="W98" s="1449"/>
      <c r="X98" s="1449"/>
      <c r="Y98" s="1449"/>
      <c r="Z98" s="1449"/>
      <c r="AA98" s="1449"/>
      <c r="AB98" s="1449"/>
      <c r="AC98" s="1449"/>
      <c r="AD98" s="1449"/>
      <c r="AE98" s="1449"/>
      <c r="AL98" s="1449">
        <f>AL4-AL75</f>
        <v>28399349000</v>
      </c>
      <c r="AM98" s="1449">
        <f t="shared" ref="AM98:AT98" si="83">AM4-AM75</f>
        <v>0</v>
      </c>
      <c r="AN98" s="1449">
        <f t="shared" si="83"/>
        <v>0</v>
      </c>
      <c r="AO98" s="1449">
        <f t="shared" si="83"/>
        <v>0</v>
      </c>
      <c r="AP98" s="1449">
        <f t="shared" si="83"/>
        <v>0</v>
      </c>
      <c r="AQ98" s="1449">
        <f t="shared" si="83"/>
        <v>0</v>
      </c>
      <c r="AR98" s="1449">
        <f t="shared" si="83"/>
        <v>0</v>
      </c>
      <c r="AS98" s="1449">
        <f t="shared" si="83"/>
        <v>0</v>
      </c>
      <c r="AT98" s="1449">
        <f t="shared" si="83"/>
        <v>0</v>
      </c>
      <c r="AU98" s="1449">
        <f t="shared" ref="AU98:AW98" si="84">AU4-AU75</f>
        <v>0</v>
      </c>
      <c r="AV98" s="1449">
        <f t="shared" si="84"/>
        <v>0</v>
      </c>
      <c r="AW98" s="1449">
        <f t="shared" si="84"/>
        <v>-30979032800</v>
      </c>
      <c r="BA98" s="1449">
        <f t="shared" ref="BA98:BL98" si="85">BA4-BA75</f>
        <v>0</v>
      </c>
      <c r="BB98" s="1449">
        <f t="shared" si="85"/>
        <v>0</v>
      </c>
      <c r="BC98" s="1449">
        <f t="shared" si="85"/>
        <v>0</v>
      </c>
      <c r="BD98" s="1449">
        <f t="shared" si="85"/>
        <v>0</v>
      </c>
      <c r="BE98" s="1449">
        <f t="shared" si="85"/>
        <v>0</v>
      </c>
      <c r="BF98" s="1449">
        <f t="shared" si="85"/>
        <v>0</v>
      </c>
      <c r="BG98" s="1449">
        <f t="shared" si="85"/>
        <v>0</v>
      </c>
      <c r="BH98" s="1449">
        <f t="shared" si="85"/>
        <v>0</v>
      </c>
      <c r="BI98" s="1449">
        <f t="shared" si="85"/>
        <v>0</v>
      </c>
      <c r="BJ98" s="1449">
        <f t="shared" si="85"/>
        <v>0</v>
      </c>
      <c r="BK98" s="1449">
        <f t="shared" si="85"/>
        <v>0</v>
      </c>
      <c r="BL98" s="1449">
        <f t="shared" si="85"/>
        <v>0</v>
      </c>
      <c r="BP98" s="1449">
        <f>BP4-BP75</f>
        <v>0</v>
      </c>
      <c r="BQ98" s="1449">
        <f t="shared" ref="BQ98:CA98" si="86">BQ4-BQ75</f>
        <v>0</v>
      </c>
      <c r="BR98" s="1449">
        <f t="shared" si="86"/>
        <v>0</v>
      </c>
      <c r="BS98" s="1449">
        <f t="shared" si="86"/>
        <v>0</v>
      </c>
      <c r="BT98" s="1449">
        <f t="shared" si="86"/>
        <v>0</v>
      </c>
      <c r="BU98" s="1449">
        <f t="shared" si="86"/>
        <v>0</v>
      </c>
      <c r="BV98" s="1449">
        <f t="shared" si="86"/>
        <v>0</v>
      </c>
      <c r="BW98" s="1449">
        <f t="shared" si="86"/>
        <v>0</v>
      </c>
      <c r="BX98" s="1449">
        <f t="shared" si="86"/>
        <v>0</v>
      </c>
      <c r="BY98" s="1449">
        <f t="shared" si="86"/>
        <v>0</v>
      </c>
      <c r="BZ98" s="1449">
        <f t="shared" si="86"/>
        <v>0</v>
      </c>
      <c r="CA98" s="1449">
        <f t="shared" si="86"/>
        <v>0</v>
      </c>
      <c r="CE98" s="1449">
        <f t="shared" ref="CE98:CP98" si="87">CE4-CE75</f>
        <v>0</v>
      </c>
      <c r="CF98" s="1449">
        <f t="shared" si="87"/>
        <v>0</v>
      </c>
      <c r="CG98" s="1449">
        <f t="shared" si="87"/>
        <v>0</v>
      </c>
      <c r="CH98" s="1449">
        <f t="shared" si="87"/>
        <v>0</v>
      </c>
      <c r="CI98" s="1449">
        <f t="shared" si="87"/>
        <v>0</v>
      </c>
      <c r="CJ98" s="1449">
        <f t="shared" si="87"/>
        <v>0</v>
      </c>
      <c r="CK98" s="1449">
        <f t="shared" si="87"/>
        <v>0</v>
      </c>
      <c r="CL98" s="1449">
        <f t="shared" si="87"/>
        <v>0</v>
      </c>
      <c r="CM98" s="1449">
        <f t="shared" si="87"/>
        <v>0</v>
      </c>
      <c r="CN98" s="1449">
        <f t="shared" si="87"/>
        <v>0</v>
      </c>
      <c r="CO98" s="1449">
        <f t="shared" si="87"/>
        <v>0</v>
      </c>
      <c r="CP98" s="1449">
        <f t="shared" si="87"/>
        <v>0</v>
      </c>
      <c r="CT98" s="1449">
        <f t="shared" ref="CT98:DE98" si="88">CT4-CT75</f>
        <v>0</v>
      </c>
      <c r="CU98" s="1449">
        <f t="shared" si="88"/>
        <v>-765658695</v>
      </c>
      <c r="CV98" s="1449">
        <f t="shared" si="88"/>
        <v>0</v>
      </c>
      <c r="CW98" s="1449">
        <f t="shared" si="88"/>
        <v>0</v>
      </c>
      <c r="CX98" s="1449">
        <f t="shared" si="88"/>
        <v>0</v>
      </c>
      <c r="CY98" s="1449">
        <f t="shared" si="88"/>
        <v>0</v>
      </c>
      <c r="CZ98" s="1449">
        <f t="shared" si="88"/>
        <v>0</v>
      </c>
      <c r="DA98" s="1449">
        <f t="shared" si="88"/>
        <v>0</v>
      </c>
      <c r="DB98" s="1449">
        <f t="shared" si="88"/>
        <v>0</v>
      </c>
      <c r="DC98" s="1449">
        <f t="shared" si="88"/>
        <v>0</v>
      </c>
      <c r="DD98" s="1449">
        <f t="shared" si="88"/>
        <v>-43346500</v>
      </c>
      <c r="DE98" s="1449">
        <f t="shared" si="88"/>
        <v>0</v>
      </c>
    </row>
    <row r="99" spans="6:109">
      <c r="F99" s="1447" t="s">
        <v>680</v>
      </c>
      <c r="H99" s="1449"/>
      <c r="I99" s="1449"/>
      <c r="J99" s="1449"/>
      <c r="K99" s="1449"/>
      <c r="L99" s="1449"/>
      <c r="M99" s="1449"/>
      <c r="N99" s="1449"/>
      <c r="O99" s="1449"/>
      <c r="P99" s="1449"/>
      <c r="W99" s="1449"/>
      <c r="X99" s="1449"/>
      <c r="Y99" s="1449"/>
      <c r="Z99" s="1449"/>
      <c r="AA99" s="1449"/>
      <c r="AB99" s="1449"/>
      <c r="AC99" s="1449"/>
      <c r="AD99" s="1449"/>
      <c r="AE99" s="1449"/>
      <c r="AL99" s="1449">
        <f t="shared" ref="AL99:AT99" si="89">AL5-AL76</f>
        <v>22139511839.999954</v>
      </c>
      <c r="AM99" s="1449">
        <f t="shared" si="89"/>
        <v>0</v>
      </c>
      <c r="AN99" s="1449">
        <f t="shared" si="89"/>
        <v>0</v>
      </c>
      <c r="AO99" s="1449">
        <f t="shared" si="89"/>
        <v>0</v>
      </c>
      <c r="AP99" s="1449">
        <f t="shared" si="89"/>
        <v>0</v>
      </c>
      <c r="AQ99" s="1449">
        <f t="shared" si="89"/>
        <v>0</v>
      </c>
      <c r="AR99" s="1449">
        <f t="shared" si="89"/>
        <v>0</v>
      </c>
      <c r="AS99" s="1449">
        <f t="shared" si="89"/>
        <v>0</v>
      </c>
      <c r="AT99" s="1449">
        <f t="shared" si="89"/>
        <v>0</v>
      </c>
      <c r="AU99" s="1449">
        <f t="shared" ref="AU99:AW99" si="90">AU5-AU76</f>
        <v>0</v>
      </c>
      <c r="AV99" s="1449">
        <f t="shared" si="90"/>
        <v>0</v>
      </c>
      <c r="AW99" s="1449">
        <f t="shared" si="90"/>
        <v>-19188937793.542801</v>
      </c>
      <c r="BA99" s="1449">
        <f t="shared" ref="BA99:BL99" si="91">BA5-BA76</f>
        <v>-196669440.00000763</v>
      </c>
      <c r="BB99" s="1449">
        <f t="shared" si="91"/>
        <v>215387459.99999237</v>
      </c>
      <c r="BC99" s="1449">
        <f t="shared" si="91"/>
        <v>952698639.09926605</v>
      </c>
      <c r="BD99" s="1449">
        <f t="shared" si="91"/>
        <v>496925848.397789</v>
      </c>
      <c r="BE99" s="1449">
        <f t="shared" si="91"/>
        <v>1724085759.0992584</v>
      </c>
      <c r="BF99" s="1449">
        <f t="shared" si="91"/>
        <v>685675548.39778137</v>
      </c>
      <c r="BG99" s="1449">
        <f t="shared" si="91"/>
        <v>1915620459.0992737</v>
      </c>
      <c r="BH99" s="1449">
        <f t="shared" si="91"/>
        <v>2201246640</v>
      </c>
      <c r="BI99" s="1449">
        <f t="shared" si="91"/>
        <v>3955533707.427536</v>
      </c>
      <c r="BJ99" s="1449">
        <f t="shared" si="91"/>
        <v>2974167680</v>
      </c>
      <c r="BK99" s="1449">
        <f t="shared" si="91"/>
        <v>3955533707.4275208</v>
      </c>
      <c r="BL99" s="1449">
        <f t="shared" si="91"/>
        <v>2974167680</v>
      </c>
      <c r="BP99" s="1449">
        <f t="shared" ref="BP99:CA99" si="92">BP5-BP76</f>
        <v>-401769356</v>
      </c>
      <c r="BQ99" s="1449">
        <f t="shared" si="92"/>
        <v>-252608313.99999428</v>
      </c>
      <c r="BR99" s="1449">
        <f t="shared" si="92"/>
        <v>-1210132095</v>
      </c>
      <c r="BS99" s="1449">
        <f t="shared" si="92"/>
        <v>1806006632</v>
      </c>
      <c r="BT99" s="1449">
        <f t="shared" si="92"/>
        <v>-326361486.99998474</v>
      </c>
      <c r="BU99" s="1449">
        <f t="shared" si="92"/>
        <v>38617646665.999992</v>
      </c>
      <c r="BV99" s="1449">
        <f t="shared" si="92"/>
        <v>-151259571.00004959</v>
      </c>
      <c r="BW99" s="1449">
        <f t="shared" si="92"/>
        <v>1618989404.9999924</v>
      </c>
      <c r="BX99" s="1449">
        <f t="shared" si="92"/>
        <v>2994727757.9999886</v>
      </c>
      <c r="BY99" s="1449">
        <f t="shared" si="92"/>
        <v>1254537111</v>
      </c>
      <c r="BZ99" s="1449">
        <f t="shared" si="92"/>
        <v>527537734.00004578</v>
      </c>
      <c r="CA99" s="1449">
        <f t="shared" si="92"/>
        <v>-5174614405</v>
      </c>
      <c r="CE99" s="1449">
        <f t="shared" ref="CE99:CP99" si="93">CE5-CE76</f>
        <v>0</v>
      </c>
      <c r="CF99" s="1449">
        <f t="shared" si="93"/>
        <v>0</v>
      </c>
      <c r="CG99" s="1449">
        <f t="shared" si="93"/>
        <v>0</v>
      </c>
      <c r="CH99" s="1449">
        <f t="shared" si="93"/>
        <v>0</v>
      </c>
      <c r="CI99" s="1449">
        <f t="shared" si="93"/>
        <v>0</v>
      </c>
      <c r="CJ99" s="1449">
        <f t="shared" si="93"/>
        <v>0</v>
      </c>
      <c r="CK99" s="1449">
        <f t="shared" si="93"/>
        <v>0</v>
      </c>
      <c r="CL99" s="1449">
        <f t="shared" si="93"/>
        <v>0</v>
      </c>
      <c r="CM99" s="1449">
        <f t="shared" si="93"/>
        <v>0</v>
      </c>
      <c r="CN99" s="1449">
        <f t="shared" si="93"/>
        <v>0</v>
      </c>
      <c r="CO99" s="1449">
        <f t="shared" si="93"/>
        <v>0</v>
      </c>
      <c r="CP99" s="1449">
        <f t="shared" si="93"/>
        <v>0</v>
      </c>
      <c r="CT99" s="1449">
        <f t="shared" ref="CT99:DE99" si="94">CT5-CT76</f>
        <v>-506028390.02192688</v>
      </c>
      <c r="CU99" s="1449">
        <f t="shared" si="94"/>
        <v>-334757226.21821117</v>
      </c>
      <c r="CV99" s="1449">
        <f t="shared" si="94"/>
        <v>-2705752340.3514576</v>
      </c>
      <c r="CW99" s="1449">
        <f t="shared" si="94"/>
        <v>-1635899424.1823444</v>
      </c>
      <c r="CX99" s="1449">
        <f t="shared" si="94"/>
        <v>-896763363.40686035</v>
      </c>
      <c r="CY99" s="1449">
        <f t="shared" si="94"/>
        <v>-368289727.46415329</v>
      </c>
      <c r="CZ99" s="1449">
        <f t="shared" si="94"/>
        <v>-266860147.59319496</v>
      </c>
      <c r="DA99" s="1449">
        <f t="shared" si="94"/>
        <v>-397000991.86256409</v>
      </c>
      <c r="DB99" s="1449">
        <f t="shared" si="94"/>
        <v>0</v>
      </c>
      <c r="DC99" s="1449">
        <f t="shared" si="94"/>
        <v>0</v>
      </c>
      <c r="DD99" s="1449">
        <f t="shared" si="94"/>
        <v>-17540139491.000008</v>
      </c>
      <c r="DE99" s="1449">
        <f t="shared" si="94"/>
        <v>10595632791</v>
      </c>
    </row>
    <row r="100" spans="6:109">
      <c r="F100" s="1447" t="s">
        <v>679</v>
      </c>
      <c r="H100" s="1449"/>
      <c r="I100" s="1449"/>
      <c r="J100" s="1449"/>
      <c r="K100" s="1449"/>
      <c r="L100" s="1449"/>
      <c r="M100" s="1449"/>
      <c r="N100" s="1449"/>
      <c r="O100" s="1449"/>
      <c r="P100" s="1449"/>
      <c r="W100" s="1449"/>
      <c r="X100" s="1449"/>
      <c r="Y100" s="1449"/>
      <c r="Z100" s="1449"/>
      <c r="AA100" s="1449"/>
      <c r="AB100" s="1449"/>
      <c r="AC100" s="1449"/>
      <c r="AD100" s="1449"/>
      <c r="AE100" s="1449"/>
      <c r="AL100" s="1449">
        <f t="shared" ref="AL100:AT100" si="95">AL6-AL77</f>
        <v>901600851</v>
      </c>
      <c r="AM100" s="1449">
        <f t="shared" si="95"/>
        <v>0</v>
      </c>
      <c r="AN100" s="1449">
        <f t="shared" si="95"/>
        <v>0</v>
      </c>
      <c r="AO100" s="1449">
        <f t="shared" si="95"/>
        <v>0</v>
      </c>
      <c r="AP100" s="1449">
        <f t="shared" si="95"/>
        <v>0</v>
      </c>
      <c r="AQ100" s="1449">
        <f t="shared" si="95"/>
        <v>0</v>
      </c>
      <c r="AR100" s="1449">
        <f t="shared" si="95"/>
        <v>0</v>
      </c>
      <c r="AS100" s="1449">
        <f t="shared" si="95"/>
        <v>0</v>
      </c>
      <c r="AT100" s="1449">
        <f t="shared" si="95"/>
        <v>0</v>
      </c>
      <c r="AU100" s="1449">
        <f t="shared" ref="AU100:AW100" si="96">AU6-AU77</f>
        <v>0</v>
      </c>
      <c r="AV100" s="1449">
        <f t="shared" si="96"/>
        <v>0</v>
      </c>
      <c r="AW100" s="1449">
        <f t="shared" si="96"/>
        <v>-264746878.88571739</v>
      </c>
      <c r="BA100" s="1449">
        <f t="shared" ref="BA100:BL100" si="97">BA6-BA77</f>
        <v>0</v>
      </c>
      <c r="BB100" s="1449">
        <f t="shared" si="97"/>
        <v>0</v>
      </c>
      <c r="BC100" s="1449">
        <f t="shared" si="97"/>
        <v>0</v>
      </c>
      <c r="BD100" s="1449">
        <f t="shared" si="97"/>
        <v>0</v>
      </c>
      <c r="BE100" s="1449">
        <f t="shared" si="97"/>
        <v>0</v>
      </c>
      <c r="BF100" s="1449">
        <f t="shared" si="97"/>
        <v>0</v>
      </c>
      <c r="BG100" s="1449">
        <f t="shared" si="97"/>
        <v>0</v>
      </c>
      <c r="BH100" s="1449">
        <f t="shared" si="97"/>
        <v>0</v>
      </c>
      <c r="BI100" s="1449">
        <f t="shared" si="97"/>
        <v>0</v>
      </c>
      <c r="BJ100" s="1449">
        <f t="shared" si="97"/>
        <v>0</v>
      </c>
      <c r="BK100" s="1449">
        <f t="shared" si="97"/>
        <v>0</v>
      </c>
      <c r="BL100" s="1449">
        <f t="shared" si="97"/>
        <v>0</v>
      </c>
      <c r="BP100" s="1449">
        <f t="shared" ref="BP100:CA100" si="98">BP6-BP77</f>
        <v>135308212</v>
      </c>
      <c r="BQ100" s="1449">
        <f t="shared" si="98"/>
        <v>242278883.00000048</v>
      </c>
      <c r="BR100" s="1449">
        <f t="shared" si="98"/>
        <v>234521749.99999905</v>
      </c>
      <c r="BS100" s="1449">
        <f t="shared" si="98"/>
        <v>141576494.99999905</v>
      </c>
      <c r="BT100" s="1449">
        <f t="shared" si="98"/>
        <v>195981921</v>
      </c>
      <c r="BU100" s="1449">
        <f t="shared" si="98"/>
        <v>94360119</v>
      </c>
      <c r="BV100" s="1449">
        <f t="shared" si="98"/>
        <v>62716716.999998093</v>
      </c>
      <c r="BW100" s="1449">
        <f t="shared" si="98"/>
        <v>19017117.000001907</v>
      </c>
      <c r="BX100" s="1449">
        <f t="shared" si="98"/>
        <v>34054030.000003815</v>
      </c>
      <c r="BY100" s="1449">
        <f t="shared" si="98"/>
        <v>31709946</v>
      </c>
      <c r="BZ100" s="1449">
        <f t="shared" si="98"/>
        <v>34907561.000003815</v>
      </c>
      <c r="CA100" s="1449">
        <f t="shared" si="98"/>
        <v>1638377901.2545471</v>
      </c>
      <c r="CE100" s="1449">
        <f t="shared" ref="CE100:CP100" si="99">CE6-CE77</f>
        <v>0</v>
      </c>
      <c r="CF100" s="1449">
        <f t="shared" si="99"/>
        <v>0</v>
      </c>
      <c r="CG100" s="1449">
        <f t="shared" si="99"/>
        <v>0</v>
      </c>
      <c r="CH100" s="1449">
        <f t="shared" si="99"/>
        <v>0</v>
      </c>
      <c r="CI100" s="1449">
        <f t="shared" si="99"/>
        <v>0</v>
      </c>
      <c r="CJ100" s="1449">
        <f t="shared" si="99"/>
        <v>0</v>
      </c>
      <c r="CK100" s="1449">
        <f t="shared" si="99"/>
        <v>0</v>
      </c>
      <c r="CL100" s="1449">
        <f t="shared" si="99"/>
        <v>0</v>
      </c>
      <c r="CM100" s="1449">
        <f t="shared" si="99"/>
        <v>0</v>
      </c>
      <c r="CN100" s="1449">
        <f t="shared" si="99"/>
        <v>0</v>
      </c>
      <c r="CO100" s="1449">
        <f t="shared" si="99"/>
        <v>0</v>
      </c>
      <c r="CP100" s="1449">
        <f t="shared" si="99"/>
        <v>0</v>
      </c>
      <c r="CT100" s="1449">
        <f t="shared" ref="CT100:DE100" si="100">CT6-CT77</f>
        <v>-46524234.837515354</v>
      </c>
      <c r="CU100" s="1449">
        <f t="shared" si="100"/>
        <v>-31693145.326617479</v>
      </c>
      <c r="CV100" s="1449">
        <f t="shared" si="100"/>
        <v>-109577759.67436576</v>
      </c>
      <c r="CW100" s="1449">
        <f t="shared" si="100"/>
        <v>-230572591.1488409</v>
      </c>
      <c r="CX100" s="1449">
        <f t="shared" si="100"/>
        <v>-59901749.869636059</v>
      </c>
      <c r="CY100" s="1449">
        <f t="shared" si="100"/>
        <v>-30447987.974997044</v>
      </c>
      <c r="CZ100" s="1449">
        <f t="shared" si="100"/>
        <v>-22062398.049683809</v>
      </c>
      <c r="DA100" s="1449">
        <f t="shared" si="100"/>
        <v>-60135645.081765175</v>
      </c>
      <c r="DB100" s="1449">
        <f t="shared" si="100"/>
        <v>0</v>
      </c>
      <c r="DC100" s="1449">
        <f t="shared" si="100"/>
        <v>1722995</v>
      </c>
      <c r="DD100" s="1449">
        <f t="shared" si="100"/>
        <v>-1670285615.000001</v>
      </c>
      <c r="DE100" s="1449">
        <f t="shared" si="100"/>
        <v>126534970.00000381</v>
      </c>
    </row>
    <row r="101" spans="6:109">
      <c r="F101" s="1447" t="s">
        <v>678</v>
      </c>
      <c r="H101" s="1449"/>
      <c r="I101" s="1449"/>
      <c r="J101" s="1449"/>
      <c r="K101" s="1449"/>
      <c r="L101" s="1449"/>
      <c r="M101" s="1449"/>
      <c r="N101" s="1449"/>
      <c r="O101" s="1449"/>
      <c r="P101" s="1449"/>
      <c r="W101" s="1449"/>
      <c r="X101" s="1449"/>
      <c r="Y101" s="1449"/>
      <c r="Z101" s="1449"/>
      <c r="AA101" s="1449"/>
      <c r="AB101" s="1449"/>
      <c r="AC101" s="1449"/>
      <c r="AD101" s="1449"/>
      <c r="AE101" s="1449"/>
      <c r="AL101" s="1449">
        <f t="shared" ref="AL101:AT101" si="101">AL7-AL78</f>
        <v>820352433.00000143</v>
      </c>
      <c r="AM101" s="1449">
        <f t="shared" si="101"/>
        <v>0</v>
      </c>
      <c r="AN101" s="1449">
        <f t="shared" si="101"/>
        <v>0</v>
      </c>
      <c r="AO101" s="1449">
        <f t="shared" si="101"/>
        <v>0</v>
      </c>
      <c r="AP101" s="1449">
        <f t="shared" si="101"/>
        <v>0</v>
      </c>
      <c r="AQ101" s="1449">
        <f t="shared" si="101"/>
        <v>0</v>
      </c>
      <c r="AR101" s="1449">
        <f t="shared" si="101"/>
        <v>0</v>
      </c>
      <c r="AS101" s="1449">
        <f t="shared" si="101"/>
        <v>0</v>
      </c>
      <c r="AT101" s="1449">
        <f t="shared" si="101"/>
        <v>0</v>
      </c>
      <c r="AU101" s="1449">
        <f t="shared" ref="AU101:AW101" si="102">AU7-AU78</f>
        <v>0</v>
      </c>
      <c r="AV101" s="1449">
        <f t="shared" si="102"/>
        <v>0</v>
      </c>
      <c r="AW101" s="1449">
        <f t="shared" si="102"/>
        <v>-804122429.22856951</v>
      </c>
      <c r="BA101" s="1449">
        <f t="shared" ref="BA101:BL101" si="103">BA7-BA78</f>
        <v>-140029383.11111057</v>
      </c>
      <c r="BB101" s="1449">
        <f t="shared" si="103"/>
        <v>-593437795.11110973</v>
      </c>
      <c r="BC101" s="1449">
        <f t="shared" si="103"/>
        <v>-1413333375.5555551</v>
      </c>
      <c r="BD101" s="1449">
        <f t="shared" si="103"/>
        <v>-2308715737.7777791</v>
      </c>
      <c r="BE101" s="1449">
        <f t="shared" si="103"/>
        <v>-2425283517.7777772</v>
      </c>
      <c r="BF101" s="1449">
        <f t="shared" si="103"/>
        <v>-2641350201.333333</v>
      </c>
      <c r="BG101" s="1449">
        <f t="shared" si="103"/>
        <v>-2850294297.333333</v>
      </c>
      <c r="BH101" s="1449">
        <f t="shared" si="103"/>
        <v>-3296423537.3333335</v>
      </c>
      <c r="BI101" s="1449">
        <f t="shared" si="103"/>
        <v>-3836153570.222218</v>
      </c>
      <c r="BJ101" s="1449">
        <f t="shared" si="103"/>
        <v>-4030656730.2222157</v>
      </c>
      <c r="BK101" s="1449">
        <f t="shared" si="103"/>
        <v>-3848530242.222219</v>
      </c>
      <c r="BL101" s="1449">
        <f t="shared" si="103"/>
        <v>-4013216874.2222199</v>
      </c>
      <c r="BP101" s="1449">
        <f t="shared" ref="BP101:CA101" si="104">BP7-BP78</f>
        <v>0</v>
      </c>
      <c r="BQ101" s="1449">
        <f t="shared" si="104"/>
        <v>0</v>
      </c>
      <c r="BR101" s="1449">
        <f t="shared" si="104"/>
        <v>0</v>
      </c>
      <c r="BS101" s="1449">
        <f t="shared" si="104"/>
        <v>0</v>
      </c>
      <c r="BT101" s="1449">
        <f t="shared" si="104"/>
        <v>17794439.999998569</v>
      </c>
      <c r="BU101" s="1449">
        <f t="shared" si="104"/>
        <v>7789002</v>
      </c>
      <c r="BV101" s="1449">
        <f t="shared" si="104"/>
        <v>0</v>
      </c>
      <c r="BW101" s="1449">
        <f t="shared" si="104"/>
        <v>13711342.999999046</v>
      </c>
      <c r="BX101" s="1449">
        <f t="shared" si="104"/>
        <v>0</v>
      </c>
      <c r="BY101" s="1449">
        <f t="shared" si="104"/>
        <v>11686607.000000715</v>
      </c>
      <c r="BZ101" s="1449">
        <f t="shared" si="104"/>
        <v>1647624.9999983311</v>
      </c>
      <c r="CA101" s="1449">
        <f t="shared" si="104"/>
        <v>318113101.99999952</v>
      </c>
      <c r="CE101" s="1449">
        <f t="shared" ref="CE101:CP101" si="105">CE7-CE78</f>
        <v>0</v>
      </c>
      <c r="CF101" s="1449">
        <f t="shared" si="105"/>
        <v>0</v>
      </c>
      <c r="CG101" s="1449">
        <f t="shared" si="105"/>
        <v>0</v>
      </c>
      <c r="CH101" s="1449">
        <f t="shared" si="105"/>
        <v>0</v>
      </c>
      <c r="CI101" s="1449">
        <f t="shared" si="105"/>
        <v>0</v>
      </c>
      <c r="CJ101" s="1449">
        <f t="shared" si="105"/>
        <v>0</v>
      </c>
      <c r="CK101" s="1449">
        <f t="shared" si="105"/>
        <v>0</v>
      </c>
      <c r="CL101" s="1449">
        <f t="shared" si="105"/>
        <v>0</v>
      </c>
      <c r="CM101" s="1449">
        <f t="shared" si="105"/>
        <v>0</v>
      </c>
      <c r="CN101" s="1449">
        <f t="shared" si="105"/>
        <v>0</v>
      </c>
      <c r="CO101" s="1449">
        <f t="shared" si="105"/>
        <v>0</v>
      </c>
      <c r="CP101" s="1449">
        <f t="shared" si="105"/>
        <v>0</v>
      </c>
      <c r="CT101" s="1449">
        <f t="shared" ref="CT101:DE101" si="106">CT7-CT78</f>
        <v>-35146526.000000015</v>
      </c>
      <c r="CU101" s="1449">
        <f t="shared" si="106"/>
        <v>0</v>
      </c>
      <c r="CV101" s="1449">
        <f t="shared" si="106"/>
        <v>-98208752.000000045</v>
      </c>
      <c r="CW101" s="1449">
        <f t="shared" si="106"/>
        <v>-99353840</v>
      </c>
      <c r="CX101" s="1449">
        <f t="shared" si="106"/>
        <v>76427943.99999994</v>
      </c>
      <c r="CY101" s="1449">
        <f t="shared" si="106"/>
        <v>88529825</v>
      </c>
      <c r="CZ101" s="1449">
        <f t="shared" si="106"/>
        <v>69239313.99999997</v>
      </c>
      <c r="DA101" s="1449">
        <f t="shared" si="106"/>
        <v>350264892.99999988</v>
      </c>
      <c r="DB101" s="1449">
        <f t="shared" si="106"/>
        <v>0</v>
      </c>
      <c r="DC101" s="1449">
        <f t="shared" si="106"/>
        <v>0</v>
      </c>
      <c r="DD101" s="1449">
        <f t="shared" si="106"/>
        <v>-396103685.99999988</v>
      </c>
      <c r="DE101" s="1449">
        <f t="shared" si="106"/>
        <v>-62314062.000000596</v>
      </c>
    </row>
    <row r="102" spans="6:109">
      <c r="F102" s="1447" t="s">
        <v>677</v>
      </c>
      <c r="H102" s="1449"/>
      <c r="I102" s="1449"/>
      <c r="J102" s="1449"/>
      <c r="K102" s="1449"/>
      <c r="L102" s="1449"/>
      <c r="M102" s="1449"/>
      <c r="N102" s="1449"/>
      <c r="O102" s="1449"/>
      <c r="P102" s="1449"/>
      <c r="W102" s="1449"/>
      <c r="X102" s="1449"/>
      <c r="Y102" s="1449"/>
      <c r="Z102" s="1449"/>
      <c r="AA102" s="1449"/>
      <c r="AB102" s="1449"/>
      <c r="AC102" s="1449"/>
      <c r="AD102" s="1449"/>
      <c r="AE102" s="1449"/>
      <c r="AL102" s="1449">
        <f t="shared" ref="AL102:AT102" si="107">AL8-AL79</f>
        <v>952876700</v>
      </c>
      <c r="AM102" s="1449">
        <f t="shared" si="107"/>
        <v>30691332.999999762</v>
      </c>
      <c r="AN102" s="1449">
        <f t="shared" si="107"/>
        <v>30691332.999997139</v>
      </c>
      <c r="AO102" s="1449">
        <f t="shared" si="107"/>
        <v>30691332.999999523</v>
      </c>
      <c r="AP102" s="1449">
        <f t="shared" si="107"/>
        <v>30691333.000002384</v>
      </c>
      <c r="AQ102" s="1449">
        <f t="shared" si="107"/>
        <v>30691332.999999881</v>
      </c>
      <c r="AR102" s="1449">
        <f t="shared" si="107"/>
        <v>30691333.000000477</v>
      </c>
      <c r="AS102" s="1449">
        <f t="shared" si="107"/>
        <v>30691333.000001431</v>
      </c>
      <c r="AT102" s="1449">
        <f t="shared" si="107"/>
        <v>30691333</v>
      </c>
      <c r="AU102" s="1449">
        <f t="shared" ref="AU102:AW102" si="108">AU8-AU79</f>
        <v>30691333</v>
      </c>
      <c r="AV102" s="1449">
        <f t="shared" si="108"/>
        <v>30691332.999999881</v>
      </c>
      <c r="AW102" s="1449">
        <f t="shared" si="108"/>
        <v>-884331859</v>
      </c>
      <c r="BA102" s="1449">
        <f t="shared" ref="BA102:BL102" si="109">BA8-BA79</f>
        <v>0</v>
      </c>
      <c r="BB102" s="1449">
        <f t="shared" si="109"/>
        <v>0</v>
      </c>
      <c r="BC102" s="1449">
        <f t="shared" si="109"/>
        <v>0</v>
      </c>
      <c r="BD102" s="1449">
        <f t="shared" si="109"/>
        <v>0</v>
      </c>
      <c r="BE102" s="1449">
        <f t="shared" si="109"/>
        <v>0</v>
      </c>
      <c r="BF102" s="1449">
        <f t="shared" si="109"/>
        <v>0</v>
      </c>
      <c r="BG102" s="1449">
        <f t="shared" si="109"/>
        <v>0</v>
      </c>
      <c r="BH102" s="1449">
        <f t="shared" si="109"/>
        <v>0</v>
      </c>
      <c r="BI102" s="1449">
        <f t="shared" si="109"/>
        <v>0</v>
      </c>
      <c r="BJ102" s="1449">
        <f t="shared" si="109"/>
        <v>0</v>
      </c>
      <c r="BK102" s="1449">
        <f t="shared" si="109"/>
        <v>0</v>
      </c>
      <c r="BL102" s="1449">
        <f t="shared" si="109"/>
        <v>0</v>
      </c>
      <c r="BP102" s="1449">
        <f t="shared" ref="BP102:CA102" si="110">BP8-BP79</f>
        <v>14240833.000000238</v>
      </c>
      <c r="BQ102" s="1449">
        <f t="shared" si="110"/>
        <v>14240834.000000834</v>
      </c>
      <c r="BR102" s="1449">
        <f t="shared" si="110"/>
        <v>73640833.000000954</v>
      </c>
      <c r="BS102" s="1449">
        <f t="shared" si="110"/>
        <v>73640832.999999523</v>
      </c>
      <c r="BT102" s="1449">
        <f t="shared" si="110"/>
        <v>6500000.0000007153</v>
      </c>
      <c r="BU102" s="1449">
        <f t="shared" si="110"/>
        <v>6499999.9999997616</v>
      </c>
      <c r="BV102" s="1449">
        <f t="shared" si="110"/>
        <v>6499999.9999992847</v>
      </c>
      <c r="BW102" s="1449">
        <f t="shared" si="110"/>
        <v>6500000</v>
      </c>
      <c r="BX102" s="1449">
        <f t="shared" si="110"/>
        <v>6500000.0000011921</v>
      </c>
      <c r="BY102" s="1449">
        <f t="shared" si="110"/>
        <v>6500000</v>
      </c>
      <c r="BZ102" s="1449">
        <f t="shared" si="110"/>
        <v>6499999.9999980927</v>
      </c>
      <c r="CA102" s="1449">
        <f t="shared" si="110"/>
        <v>924280096.53181791</v>
      </c>
      <c r="CE102" s="1449">
        <f t="shared" ref="CE102:CP102" si="111">CE8-CE79</f>
        <v>20767353.294444442</v>
      </c>
      <c r="CF102" s="1449">
        <f t="shared" si="111"/>
        <v>20767353.294444442</v>
      </c>
      <c r="CG102" s="1449">
        <f t="shared" si="111"/>
        <v>20767353.294444442</v>
      </c>
      <c r="CH102" s="1449">
        <f t="shared" si="111"/>
        <v>20767353.294444442</v>
      </c>
      <c r="CI102" s="1449">
        <f t="shared" si="111"/>
        <v>20767353.294444442</v>
      </c>
      <c r="CJ102" s="1449">
        <f t="shared" si="111"/>
        <v>20767353.294444442</v>
      </c>
      <c r="CK102" s="1449">
        <f t="shared" si="111"/>
        <v>20767353.294444442</v>
      </c>
      <c r="CL102" s="1449">
        <f t="shared" si="111"/>
        <v>20767353.294444442</v>
      </c>
      <c r="CM102" s="1449">
        <f t="shared" si="111"/>
        <v>20767353.294444442</v>
      </c>
      <c r="CN102" s="1449">
        <f t="shared" si="111"/>
        <v>20767353.294444442</v>
      </c>
      <c r="CO102" s="1449">
        <f t="shared" si="111"/>
        <v>20767353.294444442</v>
      </c>
      <c r="CP102" s="1449">
        <f t="shared" si="111"/>
        <v>20767353.294444442</v>
      </c>
      <c r="CT102" s="1449">
        <f t="shared" ref="CT102:DE102" si="112">CT8-CT79</f>
        <v>-40089956.78482914</v>
      </c>
      <c r="CU102" s="1449">
        <f t="shared" si="112"/>
        <v>-26524285.113687515</v>
      </c>
      <c r="CV102" s="1449">
        <f t="shared" si="112"/>
        <v>-91750489.382301211</v>
      </c>
      <c r="CW102" s="1449">
        <f t="shared" si="112"/>
        <v>-197120215.28585196</v>
      </c>
      <c r="CX102" s="1449">
        <f t="shared" si="112"/>
        <v>-35940672.65227437</v>
      </c>
      <c r="CY102" s="1449">
        <f t="shared" si="112"/>
        <v>-17874227.630236864</v>
      </c>
      <c r="CZ102" s="1449">
        <f t="shared" si="112"/>
        <v>-11161393.999940872</v>
      </c>
      <c r="DA102" s="1449">
        <f t="shared" si="112"/>
        <v>-41639795.08654952</v>
      </c>
      <c r="DB102" s="1449">
        <f t="shared" si="112"/>
        <v>14240834.000000954</v>
      </c>
      <c r="DC102" s="1449">
        <f t="shared" si="112"/>
        <v>14240833.000000715</v>
      </c>
      <c r="DD102" s="1449">
        <f t="shared" si="112"/>
        <v>-1214496881.9999983</v>
      </c>
      <c r="DE102" s="1449">
        <f t="shared" si="112"/>
        <v>14240833.999998093</v>
      </c>
    </row>
    <row r="103" spans="6:109">
      <c r="F103" s="1447" t="s">
        <v>676</v>
      </c>
      <c r="H103" s="1449"/>
      <c r="I103" s="1449"/>
      <c r="J103" s="1449"/>
      <c r="K103" s="1449"/>
      <c r="L103" s="1449"/>
      <c r="M103" s="1449"/>
      <c r="N103" s="1449"/>
      <c r="O103" s="1449"/>
      <c r="P103" s="1449"/>
      <c r="W103" s="1449"/>
      <c r="X103" s="1449"/>
      <c r="Y103" s="1449"/>
      <c r="Z103" s="1449"/>
      <c r="AA103" s="1449"/>
      <c r="AB103" s="1449"/>
      <c r="AC103" s="1449"/>
      <c r="AD103" s="1449"/>
      <c r="AE103" s="1449"/>
      <c r="AL103" s="1449">
        <f t="shared" ref="AL103:AT103" si="113">AL9-AL80</f>
        <v>0</v>
      </c>
      <c r="AM103" s="1449">
        <f t="shared" si="113"/>
        <v>0</v>
      </c>
      <c r="AN103" s="1449">
        <f t="shared" si="113"/>
        <v>-3.814697265625E-6</v>
      </c>
      <c r="AO103" s="1449">
        <f t="shared" si="113"/>
        <v>0</v>
      </c>
      <c r="AP103" s="1449">
        <f t="shared" si="113"/>
        <v>0</v>
      </c>
      <c r="AQ103" s="1449">
        <f t="shared" si="113"/>
        <v>0</v>
      </c>
      <c r="AR103" s="1449">
        <f t="shared" si="113"/>
        <v>0</v>
      </c>
      <c r="AS103" s="1449">
        <f t="shared" si="113"/>
        <v>0</v>
      </c>
      <c r="AT103" s="1449">
        <f t="shared" si="113"/>
        <v>0</v>
      </c>
      <c r="AU103" s="1449">
        <f t="shared" ref="AU103:AW103" si="114">AU9-AU80</f>
        <v>0</v>
      </c>
      <c r="AV103" s="1449">
        <f t="shared" si="114"/>
        <v>0</v>
      </c>
      <c r="AW103" s="1449">
        <f t="shared" si="114"/>
        <v>-1143083640.0000029</v>
      </c>
      <c r="BA103" s="1449">
        <f t="shared" ref="BA103:BL103" si="115">BA9-BA80</f>
        <v>-165000000</v>
      </c>
      <c r="BB103" s="1449">
        <f t="shared" si="115"/>
        <v>-165000000</v>
      </c>
      <c r="BC103" s="1449">
        <f t="shared" si="115"/>
        <v>-165000000</v>
      </c>
      <c r="BD103" s="1449">
        <f t="shared" si="115"/>
        <v>-324401000</v>
      </c>
      <c r="BE103" s="1449">
        <f t="shared" si="115"/>
        <v>-165000000</v>
      </c>
      <c r="BF103" s="1449">
        <f t="shared" si="115"/>
        <v>-324400999.99999905</v>
      </c>
      <c r="BG103" s="1449">
        <f t="shared" si="115"/>
        <v>-165000000</v>
      </c>
      <c r="BH103" s="1449">
        <f t="shared" si="115"/>
        <v>-165000000</v>
      </c>
      <c r="BI103" s="1449">
        <f t="shared" si="115"/>
        <v>-5598999.9999990463</v>
      </c>
      <c r="BJ103" s="1449">
        <f t="shared" si="115"/>
        <v>-164999999.99999905</v>
      </c>
      <c r="BK103" s="1449">
        <f t="shared" si="115"/>
        <v>-5599000</v>
      </c>
      <c r="BL103" s="1449">
        <f t="shared" si="115"/>
        <v>-164999999.99999905</v>
      </c>
      <c r="BP103" s="1449">
        <f t="shared" ref="BP103:CA103" si="116">BP9-BP80</f>
        <v>0</v>
      </c>
      <c r="BQ103" s="1449">
        <f t="shared" si="116"/>
        <v>0</v>
      </c>
      <c r="BR103" s="1449">
        <f t="shared" si="116"/>
        <v>0</v>
      </c>
      <c r="BS103" s="1449">
        <f t="shared" si="116"/>
        <v>0</v>
      </c>
      <c r="BT103" s="1449">
        <f t="shared" si="116"/>
        <v>0</v>
      </c>
      <c r="BU103" s="1449">
        <f t="shared" si="116"/>
        <v>0</v>
      </c>
      <c r="BV103" s="1449">
        <f t="shared" si="116"/>
        <v>0</v>
      </c>
      <c r="BW103" s="1449">
        <f t="shared" si="116"/>
        <v>0</v>
      </c>
      <c r="BX103" s="1449">
        <f t="shared" si="116"/>
        <v>0</v>
      </c>
      <c r="BY103" s="1449">
        <f t="shared" si="116"/>
        <v>0</v>
      </c>
      <c r="BZ103" s="1449">
        <f t="shared" si="116"/>
        <v>0</v>
      </c>
      <c r="CA103" s="1449">
        <f t="shared" si="116"/>
        <v>1257948387.9818187</v>
      </c>
      <c r="CE103" s="1449">
        <f t="shared" ref="CE103:CP103" si="117">CE9-CE80</f>
        <v>0</v>
      </c>
      <c r="CF103" s="1449">
        <f t="shared" si="117"/>
        <v>0</v>
      </c>
      <c r="CG103" s="1449">
        <f t="shared" si="117"/>
        <v>0</v>
      </c>
      <c r="CH103" s="1449">
        <f t="shared" si="117"/>
        <v>0</v>
      </c>
      <c r="CI103" s="1449">
        <f t="shared" si="117"/>
        <v>0</v>
      </c>
      <c r="CJ103" s="1449">
        <f t="shared" si="117"/>
        <v>0</v>
      </c>
      <c r="CK103" s="1449">
        <f t="shared" si="117"/>
        <v>0</v>
      </c>
      <c r="CL103" s="1449">
        <f t="shared" si="117"/>
        <v>0</v>
      </c>
      <c r="CM103" s="1449">
        <f t="shared" si="117"/>
        <v>0</v>
      </c>
      <c r="CN103" s="1449">
        <f t="shared" si="117"/>
        <v>0</v>
      </c>
      <c r="CO103" s="1449">
        <f t="shared" si="117"/>
        <v>0</v>
      </c>
      <c r="CP103" s="1449">
        <f t="shared" si="117"/>
        <v>0</v>
      </c>
      <c r="CT103" s="1449">
        <f t="shared" ref="CT103:DE103" si="118">CT9-CT80</f>
        <v>-32625466.211918354</v>
      </c>
      <c r="CU103" s="1449">
        <f t="shared" si="118"/>
        <v>-23441220.444039106</v>
      </c>
      <c r="CV103" s="1449">
        <f t="shared" si="118"/>
        <v>-103502402.37314856</v>
      </c>
      <c r="CW103" s="1449">
        <f t="shared" si="118"/>
        <v>-154493034.23039854</v>
      </c>
      <c r="CX103" s="1449">
        <f t="shared" si="118"/>
        <v>-42495669.763819218</v>
      </c>
      <c r="CY103" s="1449">
        <f t="shared" si="118"/>
        <v>-22066389.394659519</v>
      </c>
      <c r="CZ103" s="1449">
        <f t="shared" si="118"/>
        <v>-15989150.637607813</v>
      </c>
      <c r="DA103" s="1449">
        <f t="shared" si="118"/>
        <v>-43581748.717285633</v>
      </c>
      <c r="DB103" s="1449">
        <f t="shared" si="118"/>
        <v>0</v>
      </c>
      <c r="DC103" s="1449">
        <f t="shared" si="118"/>
        <v>0</v>
      </c>
      <c r="DD103" s="1449">
        <f t="shared" si="118"/>
        <v>-1158142878.9999995</v>
      </c>
      <c r="DE103" s="1449">
        <f t="shared" si="118"/>
        <v>0</v>
      </c>
    </row>
    <row r="104" spans="6:109">
      <c r="F104" s="1447" t="s">
        <v>675</v>
      </c>
      <c r="H104" s="1449"/>
      <c r="I104" s="1449"/>
      <c r="J104" s="1449"/>
      <c r="K104" s="1449"/>
      <c r="L104" s="1449"/>
      <c r="M104" s="1449"/>
      <c r="N104" s="1449"/>
      <c r="O104" s="1449"/>
      <c r="P104" s="1449"/>
      <c r="W104" s="1449"/>
      <c r="X104" s="1449"/>
      <c r="Y104" s="1449"/>
      <c r="Z104" s="1449"/>
      <c r="AA104" s="1449"/>
      <c r="AB104" s="1449"/>
      <c r="AC104" s="1449"/>
      <c r="AD104" s="1449"/>
      <c r="AE104" s="1449"/>
      <c r="AL104" s="1449">
        <f t="shared" ref="AL104:AT104" si="119">AL10-AL81</f>
        <v>22326261.00000003</v>
      </c>
      <c r="AM104" s="1449">
        <f t="shared" si="119"/>
        <v>0</v>
      </c>
      <c r="AN104" s="1449">
        <f t="shared" si="119"/>
        <v>0</v>
      </c>
      <c r="AO104" s="1449">
        <f t="shared" si="119"/>
        <v>0</v>
      </c>
      <c r="AP104" s="1449">
        <f t="shared" si="119"/>
        <v>0</v>
      </c>
      <c r="AQ104" s="1449">
        <f t="shared" si="119"/>
        <v>0</v>
      </c>
      <c r="AR104" s="1449">
        <f t="shared" si="119"/>
        <v>0</v>
      </c>
      <c r="AS104" s="1449">
        <f t="shared" si="119"/>
        <v>7.7486038208007813E-7</v>
      </c>
      <c r="AT104" s="1449">
        <f t="shared" si="119"/>
        <v>0</v>
      </c>
      <c r="AU104" s="1449">
        <f t="shared" ref="AU104:AW104" si="120">AU10-AU81</f>
        <v>0</v>
      </c>
      <c r="AV104" s="1449">
        <f t="shared" si="120"/>
        <v>0</v>
      </c>
      <c r="AW104" s="1449">
        <f t="shared" si="120"/>
        <v>-293109</v>
      </c>
      <c r="BA104" s="1449">
        <f t="shared" ref="BA104:BL104" si="121">BA10-BA81</f>
        <v>336698823.11110198</v>
      </c>
      <c r="BB104" s="1449">
        <f t="shared" si="121"/>
        <v>378050335.11111236</v>
      </c>
      <c r="BC104" s="1449">
        <f t="shared" si="121"/>
        <v>460634736.45628834</v>
      </c>
      <c r="BD104" s="1449">
        <f t="shared" si="121"/>
        <v>1811789889.3799844</v>
      </c>
      <c r="BE104" s="1449">
        <f t="shared" si="121"/>
        <v>701197758.67852139</v>
      </c>
      <c r="BF104" s="1449">
        <f t="shared" si="121"/>
        <v>1955674652.9355426</v>
      </c>
      <c r="BG104" s="1449">
        <f t="shared" si="121"/>
        <v>934673838.23407221</v>
      </c>
      <c r="BH104" s="1449">
        <f t="shared" si="121"/>
        <v>1095176897.3333445</v>
      </c>
      <c r="BI104" s="1449">
        <f t="shared" si="121"/>
        <v>-119380137.20525169</v>
      </c>
      <c r="BJ104" s="1449">
        <f t="shared" si="121"/>
        <v>1056489050.2222199</v>
      </c>
      <c r="BK104" s="1449">
        <f t="shared" si="121"/>
        <v>-107003465.20525742</v>
      </c>
      <c r="BL104" s="1449">
        <f t="shared" si="121"/>
        <v>1039049194.2222223</v>
      </c>
      <c r="BP104" s="1449">
        <f t="shared" ref="BP104:CA104" si="122">BP10-BP81</f>
        <v>0</v>
      </c>
      <c r="BQ104" s="1449">
        <f t="shared" si="122"/>
        <v>0</v>
      </c>
      <c r="BR104" s="1449">
        <f t="shared" si="122"/>
        <v>0</v>
      </c>
      <c r="BS104" s="1449">
        <f t="shared" si="122"/>
        <v>0</v>
      </c>
      <c r="BT104" s="1449">
        <f t="shared" si="122"/>
        <v>129504196</v>
      </c>
      <c r="BU104" s="1449">
        <f t="shared" si="122"/>
        <v>42208491</v>
      </c>
      <c r="BV104" s="1449">
        <f t="shared" si="122"/>
        <v>0</v>
      </c>
      <c r="BW104" s="1449">
        <f t="shared" si="122"/>
        <v>101212132</v>
      </c>
      <c r="BX104" s="1449">
        <f t="shared" si="122"/>
        <v>0</v>
      </c>
      <c r="BY104" s="1449">
        <f t="shared" si="122"/>
        <v>47167950</v>
      </c>
      <c r="BZ104" s="1449">
        <f t="shared" si="122"/>
        <v>0</v>
      </c>
      <c r="CA104" s="1449">
        <f t="shared" si="122"/>
        <v>766542252</v>
      </c>
      <c r="CE104" s="1449">
        <f t="shared" ref="CE104:CP104" si="123">CE10-CE81</f>
        <v>0</v>
      </c>
      <c r="CF104" s="1449">
        <f t="shared" si="123"/>
        <v>0</v>
      </c>
      <c r="CG104" s="1449">
        <f t="shared" si="123"/>
        <v>0</v>
      </c>
      <c r="CH104" s="1449">
        <f t="shared" si="123"/>
        <v>0</v>
      </c>
      <c r="CI104" s="1449">
        <f t="shared" si="123"/>
        <v>0</v>
      </c>
      <c r="CJ104" s="1449">
        <f t="shared" si="123"/>
        <v>0</v>
      </c>
      <c r="CK104" s="1449">
        <f t="shared" si="123"/>
        <v>0</v>
      </c>
      <c r="CL104" s="1449">
        <f t="shared" si="123"/>
        <v>0</v>
      </c>
      <c r="CM104" s="1449">
        <f t="shared" si="123"/>
        <v>0</v>
      </c>
      <c r="CN104" s="1449">
        <f t="shared" si="123"/>
        <v>0</v>
      </c>
      <c r="CO104" s="1449">
        <f t="shared" si="123"/>
        <v>0</v>
      </c>
      <c r="CP104" s="1449">
        <f t="shared" si="123"/>
        <v>0</v>
      </c>
      <c r="CT104" s="1449">
        <f t="shared" ref="CT104:DE104" si="124">CT10-CT81</f>
        <v>0</v>
      </c>
      <c r="CU104" s="1449">
        <f t="shared" si="124"/>
        <v>0</v>
      </c>
      <c r="CV104" s="1449">
        <f t="shared" si="124"/>
        <v>0</v>
      </c>
      <c r="CW104" s="1449">
        <f t="shared" si="124"/>
        <v>0</v>
      </c>
      <c r="CX104" s="1449">
        <f t="shared" si="124"/>
        <v>-17623420.999999985</v>
      </c>
      <c r="CY104" s="1449">
        <f t="shared" si="124"/>
        <v>-178436292</v>
      </c>
      <c r="CZ104" s="1449">
        <f t="shared" si="124"/>
        <v>-129064755</v>
      </c>
      <c r="DA104" s="1449">
        <f t="shared" si="124"/>
        <v>-482360515</v>
      </c>
      <c r="DB104" s="1449">
        <f t="shared" si="124"/>
        <v>0</v>
      </c>
      <c r="DC104" s="1449">
        <f t="shared" si="124"/>
        <v>0</v>
      </c>
      <c r="DD104" s="1449">
        <f t="shared" si="124"/>
        <v>-65877878.00000003</v>
      </c>
      <c r="DE104" s="1449">
        <f t="shared" si="124"/>
        <v>-2766137.9999999702</v>
      </c>
    </row>
    <row r="105" spans="6:109">
      <c r="F105" s="1447" t="s">
        <v>674</v>
      </c>
      <c r="H105" s="1449"/>
      <c r="I105" s="1449"/>
      <c r="J105" s="1449"/>
      <c r="K105" s="1449"/>
      <c r="L105" s="1449"/>
      <c r="M105" s="1449"/>
      <c r="N105" s="1449"/>
      <c r="O105" s="1449"/>
      <c r="P105" s="1449"/>
      <c r="W105" s="1449"/>
      <c r="X105" s="1449"/>
      <c r="Y105" s="1449"/>
      <c r="Z105" s="1449"/>
      <c r="AA105" s="1449"/>
      <c r="AB105" s="1449"/>
      <c r="AC105" s="1449"/>
      <c r="AD105" s="1449"/>
      <c r="AE105" s="1449"/>
      <c r="AL105" s="1449">
        <f t="shared" ref="AL105:AT105" si="125">AL11-AL82</f>
        <v>-181266264.00027466</v>
      </c>
      <c r="AM105" s="1449">
        <f t="shared" si="125"/>
        <v>-30691333.000167847</v>
      </c>
      <c r="AN105" s="1449">
        <f t="shared" si="125"/>
        <v>-30691333.000274658</v>
      </c>
      <c r="AO105" s="1449">
        <f t="shared" si="125"/>
        <v>-27106333.000005722</v>
      </c>
      <c r="AP105" s="1449">
        <f t="shared" si="125"/>
        <v>-30691332.999984741</v>
      </c>
      <c r="AQ105" s="1449">
        <f t="shared" si="125"/>
        <v>-30691333.000015259</v>
      </c>
      <c r="AR105" s="1449">
        <f t="shared" si="125"/>
        <v>-30691333.000068665</v>
      </c>
      <c r="AS105" s="1449">
        <f t="shared" si="125"/>
        <v>-30691333.000183105</v>
      </c>
      <c r="AT105" s="1449">
        <f t="shared" si="125"/>
        <v>-27067332.999954224</v>
      </c>
      <c r="AU105" s="1449">
        <f t="shared" ref="AU105:AW105" si="126">AU11-AU82</f>
        <v>-30691332.999908447</v>
      </c>
      <c r="AV105" s="1449">
        <f t="shared" si="126"/>
        <v>-30691332.999927521</v>
      </c>
      <c r="AW105" s="1449">
        <f t="shared" si="126"/>
        <v>-7384083470.8701782</v>
      </c>
      <c r="BA105" s="1449">
        <f t="shared" ref="BA105:BL105" si="127">BA11-BA82</f>
        <v>127501666.66665649</v>
      </c>
      <c r="BB105" s="1449">
        <f t="shared" si="127"/>
        <v>157416666.66667175</v>
      </c>
      <c r="BC105" s="1449">
        <f t="shared" si="127"/>
        <v>172416666.66664886</v>
      </c>
      <c r="BD105" s="1449">
        <f t="shared" si="127"/>
        <v>288717666.66669083</v>
      </c>
      <c r="BE105" s="1449">
        <f t="shared" si="127"/>
        <v>157416666.66667938</v>
      </c>
      <c r="BF105" s="1449">
        <f t="shared" si="127"/>
        <v>316817666.66669464</v>
      </c>
      <c r="BG105" s="1449">
        <f t="shared" si="127"/>
        <v>127501666.6667099</v>
      </c>
      <c r="BH105" s="1449">
        <f t="shared" si="127"/>
        <v>157416666.66666794</v>
      </c>
      <c r="BI105" s="1449">
        <f t="shared" si="127"/>
        <v>-1984333.3333435059</v>
      </c>
      <c r="BJ105" s="1449">
        <f t="shared" si="127"/>
        <v>129316666.66667557</v>
      </c>
      <c r="BK105" s="1449">
        <f t="shared" si="127"/>
        <v>-1984333.3333206177</v>
      </c>
      <c r="BL105" s="1449">
        <f t="shared" si="127"/>
        <v>157416666.66665268</v>
      </c>
      <c r="BP105" s="1449">
        <f t="shared" ref="BP105:CA105" si="128">BP11-BP82</f>
        <v>252220311.00001907</v>
      </c>
      <c r="BQ105" s="1449">
        <f t="shared" si="128"/>
        <v>-3911403.0000047684</v>
      </c>
      <c r="BR105" s="1449">
        <f t="shared" si="128"/>
        <v>901969512.00002861</v>
      </c>
      <c r="BS105" s="1449">
        <f t="shared" si="128"/>
        <v>-2025008959.9999533</v>
      </c>
      <c r="BT105" s="1449">
        <f t="shared" si="128"/>
        <v>-15005070.000020981</v>
      </c>
      <c r="BU105" s="1449">
        <f t="shared" si="128"/>
        <v>-38766004277.999969</v>
      </c>
      <c r="BV105" s="1449">
        <f t="shared" si="128"/>
        <v>82042854.000094414</v>
      </c>
      <c r="BW105" s="1449">
        <f t="shared" si="128"/>
        <v>-1759429997.000083</v>
      </c>
      <c r="BX105" s="1449">
        <f t="shared" si="128"/>
        <v>-3035281787.999969</v>
      </c>
      <c r="BY105" s="1449">
        <f t="shared" si="128"/>
        <v>-1351601614.0000153</v>
      </c>
      <c r="BZ105" s="1449">
        <f t="shared" si="128"/>
        <v>-570592920.00006151</v>
      </c>
      <c r="CA105" s="1449">
        <f t="shared" si="128"/>
        <v>269352665.23178101</v>
      </c>
      <c r="CE105" s="1449">
        <f t="shared" ref="CE105:CP105" si="129">CE11-CE82</f>
        <v>-20767353.294444084</v>
      </c>
      <c r="CF105" s="1449">
        <f t="shared" si="129"/>
        <v>-20767353.294444084</v>
      </c>
      <c r="CG105" s="1449">
        <f t="shared" si="129"/>
        <v>-20767353.294444084</v>
      </c>
      <c r="CH105" s="1449">
        <f t="shared" si="129"/>
        <v>-20767353.294444084</v>
      </c>
      <c r="CI105" s="1449">
        <f t="shared" si="129"/>
        <v>-20767353.294444084</v>
      </c>
      <c r="CJ105" s="1449">
        <f t="shared" si="129"/>
        <v>-20767353.294444084</v>
      </c>
      <c r="CK105" s="1449">
        <f t="shared" si="129"/>
        <v>-20767353.294444084</v>
      </c>
      <c r="CL105" s="1449">
        <f t="shared" si="129"/>
        <v>-20767353.294445038</v>
      </c>
      <c r="CM105" s="1449">
        <f t="shared" si="129"/>
        <v>-20767353.294445038</v>
      </c>
      <c r="CN105" s="1449">
        <f t="shared" si="129"/>
        <v>-20767353.294445038</v>
      </c>
      <c r="CO105" s="1449">
        <f t="shared" si="129"/>
        <v>-20767353.294445038</v>
      </c>
      <c r="CP105" s="1449">
        <f t="shared" si="129"/>
        <v>-20767353.294445038</v>
      </c>
      <c r="CT105" s="1449">
        <f t="shared" ref="CT105:DE105" si="130">CT11-CT82</f>
        <v>660414573.85618842</v>
      </c>
      <c r="CU105" s="1449">
        <f t="shared" si="130"/>
        <v>416415877.10255563</v>
      </c>
      <c r="CV105" s="1449">
        <f t="shared" si="130"/>
        <v>3108791743.7812743</v>
      </c>
      <c r="CW105" s="1449">
        <f t="shared" si="130"/>
        <v>2315162104.8474383</v>
      </c>
      <c r="CX105" s="1449">
        <f t="shared" si="130"/>
        <v>976060980.69259048</v>
      </c>
      <c r="CY105" s="1449">
        <f t="shared" si="130"/>
        <v>528584799.46404123</v>
      </c>
      <c r="CZ105" s="1449">
        <f t="shared" si="130"/>
        <v>375250953.2804296</v>
      </c>
      <c r="DA105" s="1449">
        <f t="shared" si="130"/>
        <v>674453802.74816394</v>
      </c>
      <c r="DB105" s="1449">
        <f t="shared" si="130"/>
        <v>-14240834</v>
      </c>
      <c r="DC105" s="1449">
        <f t="shared" si="130"/>
        <v>-16253827.999997139</v>
      </c>
      <c r="DD105" s="1449">
        <f t="shared" si="130"/>
        <v>-1487868619.9999986</v>
      </c>
      <c r="DE105" s="1449">
        <f t="shared" si="130"/>
        <v>9429881415.9999924</v>
      </c>
    </row>
    <row r="106" spans="6:109">
      <c r="F106" s="1447" t="s">
        <v>673</v>
      </c>
      <c r="H106" s="1449"/>
      <c r="I106" s="1449"/>
      <c r="J106" s="1449"/>
      <c r="K106" s="1449"/>
      <c r="L106" s="1449"/>
      <c r="M106" s="1449"/>
      <c r="N106" s="1449"/>
      <c r="O106" s="1449"/>
      <c r="P106" s="1449"/>
      <c r="W106" s="1449"/>
      <c r="X106" s="1449"/>
      <c r="Y106" s="1449"/>
      <c r="Z106" s="1449"/>
      <c r="AA106" s="1449"/>
      <c r="AB106" s="1449"/>
      <c r="AC106" s="1449"/>
      <c r="AD106" s="1449"/>
      <c r="AE106" s="1449"/>
      <c r="AL106" s="1449">
        <f t="shared" ref="AL106:AT106" si="131">AL12-AL83</f>
        <v>0</v>
      </c>
      <c r="AM106" s="1449">
        <f t="shared" si="131"/>
        <v>0</v>
      </c>
      <c r="AN106" s="1449">
        <f t="shared" si="131"/>
        <v>0</v>
      </c>
      <c r="AO106" s="1449">
        <f t="shared" si="131"/>
        <v>0</v>
      </c>
      <c r="AP106" s="1449">
        <f t="shared" si="131"/>
        <v>0</v>
      </c>
      <c r="AQ106" s="1449">
        <f t="shared" si="131"/>
        <v>0</v>
      </c>
      <c r="AR106" s="1449">
        <f t="shared" si="131"/>
        <v>0</v>
      </c>
      <c r="AS106" s="1449">
        <f t="shared" si="131"/>
        <v>0</v>
      </c>
      <c r="AT106" s="1449">
        <f t="shared" si="131"/>
        <v>0</v>
      </c>
      <c r="AU106" s="1449">
        <f t="shared" ref="AU106:AW106" si="132">AU12-AU83</f>
        <v>0</v>
      </c>
      <c r="AV106" s="1449">
        <f t="shared" si="132"/>
        <v>0</v>
      </c>
      <c r="AW106" s="1449">
        <f t="shared" si="132"/>
        <v>4797816958.000001</v>
      </c>
      <c r="BA106" s="1449">
        <f t="shared" ref="BA106:BL106" si="133">BA12-BA83</f>
        <v>0</v>
      </c>
      <c r="BB106" s="1449">
        <f t="shared" si="133"/>
        <v>0</v>
      </c>
      <c r="BC106" s="1449">
        <f t="shared" si="133"/>
        <v>0</v>
      </c>
      <c r="BD106" s="1449">
        <f t="shared" si="133"/>
        <v>0</v>
      </c>
      <c r="BE106" s="1449">
        <f t="shared" si="133"/>
        <v>0</v>
      </c>
      <c r="BF106" s="1449">
        <f t="shared" si="133"/>
        <v>0</v>
      </c>
      <c r="BG106" s="1449">
        <f t="shared" si="133"/>
        <v>0</v>
      </c>
      <c r="BH106" s="1449">
        <f t="shared" si="133"/>
        <v>0</v>
      </c>
      <c r="BI106" s="1449">
        <f t="shared" si="133"/>
        <v>0</v>
      </c>
      <c r="BJ106" s="1449">
        <f t="shared" si="133"/>
        <v>0</v>
      </c>
      <c r="BK106" s="1449">
        <f t="shared" si="133"/>
        <v>0</v>
      </c>
      <c r="BL106" s="1449">
        <f t="shared" si="133"/>
        <v>0</v>
      </c>
      <c r="BP106" s="1449">
        <f t="shared" ref="BP106:CA106" si="134">BP12-BP83</f>
        <v>0</v>
      </c>
      <c r="BQ106" s="1449">
        <f t="shared" si="134"/>
        <v>0</v>
      </c>
      <c r="BR106" s="1449">
        <f t="shared" si="134"/>
        <v>0</v>
      </c>
      <c r="BS106" s="1449">
        <f t="shared" si="134"/>
        <v>0</v>
      </c>
      <c r="BT106" s="1449">
        <f t="shared" si="134"/>
        <v>0</v>
      </c>
      <c r="BU106" s="1449">
        <f t="shared" si="134"/>
        <v>0</v>
      </c>
      <c r="BV106" s="1449">
        <f t="shared" si="134"/>
        <v>0</v>
      </c>
      <c r="BW106" s="1449">
        <f t="shared" si="134"/>
        <v>0</v>
      </c>
      <c r="BX106" s="1449">
        <f t="shared" si="134"/>
        <v>0</v>
      </c>
      <c r="BY106" s="1449">
        <f t="shared" si="134"/>
        <v>0</v>
      </c>
      <c r="BZ106" s="1449">
        <f t="shared" si="134"/>
        <v>0</v>
      </c>
      <c r="CA106" s="1449">
        <f t="shared" si="134"/>
        <v>0</v>
      </c>
      <c r="CE106" s="1449">
        <f t="shared" ref="CE106:CP106" si="135">CE12-CE83</f>
        <v>0</v>
      </c>
      <c r="CF106" s="1449">
        <f t="shared" si="135"/>
        <v>0</v>
      </c>
      <c r="CG106" s="1449">
        <f t="shared" si="135"/>
        <v>0</v>
      </c>
      <c r="CH106" s="1449">
        <f t="shared" si="135"/>
        <v>0</v>
      </c>
      <c r="CI106" s="1449">
        <f t="shared" si="135"/>
        <v>0</v>
      </c>
      <c r="CJ106" s="1449">
        <f t="shared" si="135"/>
        <v>0</v>
      </c>
      <c r="CK106" s="1449">
        <f t="shared" si="135"/>
        <v>0</v>
      </c>
      <c r="CL106" s="1449">
        <f t="shared" si="135"/>
        <v>0</v>
      </c>
      <c r="CM106" s="1449">
        <f t="shared" si="135"/>
        <v>0</v>
      </c>
      <c r="CN106" s="1449">
        <f t="shared" si="135"/>
        <v>0</v>
      </c>
      <c r="CO106" s="1449">
        <f t="shared" si="135"/>
        <v>0</v>
      </c>
      <c r="CP106" s="1449">
        <f t="shared" si="135"/>
        <v>0</v>
      </c>
      <c r="CT106" s="1449">
        <f t="shared" ref="CT106:DE106" si="136">CT12-CT83</f>
        <v>0</v>
      </c>
      <c r="CU106" s="1449">
        <f t="shared" si="136"/>
        <v>0</v>
      </c>
      <c r="CV106" s="1449">
        <f t="shared" si="136"/>
        <v>0</v>
      </c>
      <c r="CW106" s="1449">
        <f t="shared" si="136"/>
        <v>0</v>
      </c>
      <c r="CX106" s="1449">
        <f t="shared" si="136"/>
        <v>0</v>
      </c>
      <c r="CY106" s="1449">
        <f t="shared" si="136"/>
        <v>0</v>
      </c>
      <c r="CZ106" s="1449">
        <f t="shared" si="136"/>
        <v>0</v>
      </c>
      <c r="DA106" s="1449">
        <f t="shared" si="136"/>
        <v>0</v>
      </c>
      <c r="DB106" s="1449">
        <f t="shared" si="136"/>
        <v>0</v>
      </c>
      <c r="DC106" s="1449">
        <f t="shared" si="136"/>
        <v>0</v>
      </c>
      <c r="DD106" s="1449">
        <f t="shared" si="136"/>
        <v>0</v>
      </c>
      <c r="DE106" s="1449">
        <f t="shared" si="136"/>
        <v>3531641456</v>
      </c>
    </row>
    <row r="107" spans="6:109">
      <c r="F107" s="1447" t="s">
        <v>672</v>
      </c>
      <c r="H107" s="1449"/>
      <c r="I107" s="1449"/>
      <c r="J107" s="1449"/>
      <c r="K107" s="1449"/>
      <c r="L107" s="1449"/>
      <c r="M107" s="1449"/>
      <c r="N107" s="1449"/>
      <c r="O107" s="1449"/>
      <c r="P107" s="1449"/>
      <c r="W107" s="1449"/>
      <c r="X107" s="1449"/>
      <c r="Y107" s="1449"/>
      <c r="Z107" s="1449"/>
      <c r="AA107" s="1449"/>
      <c r="AB107" s="1449"/>
      <c r="AC107" s="1449"/>
      <c r="AD107" s="1449"/>
      <c r="AE107" s="1449"/>
      <c r="AL107" s="1449">
        <f t="shared" ref="AL107:AT107" si="137">AL13-AL84</f>
        <v>0</v>
      </c>
      <c r="AM107" s="1449">
        <f t="shared" si="137"/>
        <v>0</v>
      </c>
      <c r="AN107" s="1449">
        <f t="shared" si="137"/>
        <v>0</v>
      </c>
      <c r="AO107" s="1449">
        <f t="shared" si="137"/>
        <v>0</v>
      </c>
      <c r="AP107" s="1449">
        <f t="shared" si="137"/>
        <v>0</v>
      </c>
      <c r="AQ107" s="1449">
        <f t="shared" si="137"/>
        <v>0</v>
      </c>
      <c r="AR107" s="1449">
        <f t="shared" si="137"/>
        <v>0</v>
      </c>
      <c r="AS107" s="1449">
        <f t="shared" si="137"/>
        <v>0</v>
      </c>
      <c r="AT107" s="1449">
        <f t="shared" si="137"/>
        <v>0</v>
      </c>
      <c r="AU107" s="1449">
        <f t="shared" ref="AU107:AW107" si="138">AU13-AU84</f>
        <v>0</v>
      </c>
      <c r="AV107" s="1449">
        <f t="shared" si="138"/>
        <v>0</v>
      </c>
      <c r="AW107" s="1449">
        <f t="shared" si="138"/>
        <v>0</v>
      </c>
      <c r="BA107" s="1449">
        <f t="shared" ref="BA107:BL107" si="139">BA13-BA84</f>
        <v>0</v>
      </c>
      <c r="BB107" s="1449">
        <f t="shared" si="139"/>
        <v>0</v>
      </c>
      <c r="BC107" s="1449">
        <f t="shared" si="139"/>
        <v>0</v>
      </c>
      <c r="BD107" s="1449">
        <f t="shared" si="139"/>
        <v>0</v>
      </c>
      <c r="BE107" s="1449">
        <f t="shared" si="139"/>
        <v>0</v>
      </c>
      <c r="BF107" s="1449">
        <f t="shared" si="139"/>
        <v>0</v>
      </c>
      <c r="BG107" s="1449">
        <f t="shared" si="139"/>
        <v>0</v>
      </c>
      <c r="BH107" s="1449">
        <f t="shared" si="139"/>
        <v>0</v>
      </c>
      <c r="BI107" s="1449">
        <f t="shared" si="139"/>
        <v>0</v>
      </c>
      <c r="BJ107" s="1449">
        <f t="shared" si="139"/>
        <v>0</v>
      </c>
      <c r="BK107" s="1449">
        <f t="shared" si="139"/>
        <v>0</v>
      </c>
      <c r="BL107" s="1449">
        <f t="shared" si="139"/>
        <v>0</v>
      </c>
      <c r="BP107" s="1449">
        <f t="shared" ref="BP107:CA107" si="140">BP13-BP84</f>
        <v>0</v>
      </c>
      <c r="BQ107" s="1449">
        <f t="shared" si="140"/>
        <v>0</v>
      </c>
      <c r="BR107" s="1449">
        <f t="shared" si="140"/>
        <v>0</v>
      </c>
      <c r="BS107" s="1449">
        <f t="shared" si="140"/>
        <v>0</v>
      </c>
      <c r="BT107" s="1449">
        <f t="shared" si="140"/>
        <v>0</v>
      </c>
      <c r="BU107" s="1449">
        <f t="shared" si="140"/>
        <v>0</v>
      </c>
      <c r="BV107" s="1449">
        <f t="shared" si="140"/>
        <v>0</v>
      </c>
      <c r="BW107" s="1449">
        <f t="shared" si="140"/>
        <v>0</v>
      </c>
      <c r="BX107" s="1449">
        <f t="shared" si="140"/>
        <v>0</v>
      </c>
      <c r="BY107" s="1449">
        <f t="shared" si="140"/>
        <v>0</v>
      </c>
      <c r="BZ107" s="1449">
        <f t="shared" si="140"/>
        <v>0</v>
      </c>
      <c r="CA107" s="1449">
        <f t="shared" si="140"/>
        <v>0</v>
      </c>
      <c r="CE107" s="1449">
        <f t="shared" ref="CE107:CP107" si="141">CE13-CE84</f>
        <v>0</v>
      </c>
      <c r="CF107" s="1449">
        <f t="shared" si="141"/>
        <v>0</v>
      </c>
      <c r="CG107" s="1449">
        <f t="shared" si="141"/>
        <v>0</v>
      </c>
      <c r="CH107" s="1449">
        <f t="shared" si="141"/>
        <v>0</v>
      </c>
      <c r="CI107" s="1449">
        <f t="shared" si="141"/>
        <v>0</v>
      </c>
      <c r="CJ107" s="1449">
        <f t="shared" si="141"/>
        <v>0</v>
      </c>
      <c r="CK107" s="1449">
        <f t="shared" si="141"/>
        <v>0</v>
      </c>
      <c r="CL107" s="1449">
        <f t="shared" si="141"/>
        <v>0</v>
      </c>
      <c r="CM107" s="1449">
        <f t="shared" si="141"/>
        <v>0</v>
      </c>
      <c r="CN107" s="1449">
        <f t="shared" si="141"/>
        <v>0</v>
      </c>
      <c r="CO107" s="1449">
        <f t="shared" si="141"/>
        <v>0</v>
      </c>
      <c r="CP107" s="1449">
        <f t="shared" si="141"/>
        <v>0</v>
      </c>
      <c r="CT107" s="1449">
        <f t="shared" ref="CT107:DE107" si="142">CT13-CT84</f>
        <v>0</v>
      </c>
      <c r="CU107" s="1449">
        <f t="shared" si="142"/>
        <v>0</v>
      </c>
      <c r="CV107" s="1449">
        <f t="shared" si="142"/>
        <v>0</v>
      </c>
      <c r="CW107" s="1449">
        <f t="shared" si="142"/>
        <v>0</v>
      </c>
      <c r="CX107" s="1449">
        <f t="shared" si="142"/>
        <v>0</v>
      </c>
      <c r="CY107" s="1449">
        <f t="shared" si="142"/>
        <v>0</v>
      </c>
      <c r="CZ107" s="1449">
        <f t="shared" si="142"/>
        <v>0</v>
      </c>
      <c r="DA107" s="1449">
        <f t="shared" si="142"/>
        <v>0</v>
      </c>
      <c r="DB107" s="1449">
        <f t="shared" si="142"/>
        <v>0</v>
      </c>
      <c r="DC107" s="1449">
        <f t="shared" si="142"/>
        <v>0</v>
      </c>
      <c r="DD107" s="1449">
        <f t="shared" si="142"/>
        <v>0</v>
      </c>
      <c r="DE107" s="1449">
        <f t="shared" si="142"/>
        <v>0</v>
      </c>
    </row>
    <row r="108" spans="6:109">
      <c r="F108" s="1447" t="s">
        <v>671</v>
      </c>
      <c r="H108" s="1449"/>
      <c r="I108" s="1449"/>
      <c r="J108" s="1449"/>
      <c r="K108" s="1449"/>
      <c r="L108" s="1449"/>
      <c r="M108" s="1449"/>
      <c r="N108" s="1449"/>
      <c r="O108" s="1449"/>
      <c r="P108" s="1449"/>
      <c r="W108" s="1449"/>
      <c r="X108" s="1449"/>
      <c r="Y108" s="1449"/>
      <c r="Z108" s="1449"/>
      <c r="AA108" s="1449"/>
      <c r="AB108" s="1449"/>
      <c r="AC108" s="1449"/>
      <c r="AD108" s="1449"/>
      <c r="AE108" s="1449"/>
      <c r="AL108" s="1449">
        <f t="shared" ref="AL108:AT108" si="143">AL14-AL85</f>
        <v>0</v>
      </c>
      <c r="AM108" s="1449">
        <f t="shared" si="143"/>
        <v>0</v>
      </c>
      <c r="AN108" s="1449">
        <f t="shared" si="143"/>
        <v>0</v>
      </c>
      <c r="AO108" s="1449">
        <f t="shared" si="143"/>
        <v>0</v>
      </c>
      <c r="AP108" s="1449">
        <f t="shared" si="143"/>
        <v>0</v>
      </c>
      <c r="AQ108" s="1449">
        <f t="shared" si="143"/>
        <v>0</v>
      </c>
      <c r="AR108" s="1449">
        <f t="shared" si="143"/>
        <v>0</v>
      </c>
      <c r="AS108" s="1449">
        <f t="shared" si="143"/>
        <v>0</v>
      </c>
      <c r="AT108" s="1449">
        <f t="shared" si="143"/>
        <v>0</v>
      </c>
      <c r="AU108" s="1449">
        <f t="shared" ref="AU108:AW108" si="144">AU14-AU85</f>
        <v>0</v>
      </c>
      <c r="AV108" s="1449">
        <f t="shared" si="144"/>
        <v>0</v>
      </c>
      <c r="AW108" s="1449">
        <f t="shared" si="144"/>
        <v>0</v>
      </c>
      <c r="BA108" s="1449">
        <f t="shared" ref="BA108:BL108" si="145">BA14-BA85</f>
        <v>0</v>
      </c>
      <c r="BB108" s="1449">
        <f t="shared" si="145"/>
        <v>0</v>
      </c>
      <c r="BC108" s="1449">
        <f t="shared" si="145"/>
        <v>0</v>
      </c>
      <c r="BD108" s="1449">
        <f t="shared" si="145"/>
        <v>0</v>
      </c>
      <c r="BE108" s="1449">
        <f t="shared" si="145"/>
        <v>0</v>
      </c>
      <c r="BF108" s="1449">
        <f t="shared" si="145"/>
        <v>0</v>
      </c>
      <c r="BG108" s="1449">
        <f t="shared" si="145"/>
        <v>0</v>
      </c>
      <c r="BH108" s="1449">
        <f t="shared" si="145"/>
        <v>0</v>
      </c>
      <c r="BI108" s="1449">
        <f t="shared" si="145"/>
        <v>0</v>
      </c>
      <c r="BJ108" s="1449">
        <f t="shared" si="145"/>
        <v>0</v>
      </c>
      <c r="BK108" s="1449">
        <f t="shared" si="145"/>
        <v>0</v>
      </c>
      <c r="BL108" s="1449">
        <f t="shared" si="145"/>
        <v>0</v>
      </c>
      <c r="BP108" s="1449">
        <f t="shared" ref="BP108:CA108" si="146">BP14-BP85</f>
        <v>0</v>
      </c>
      <c r="BQ108" s="1449">
        <f t="shared" si="146"/>
        <v>0</v>
      </c>
      <c r="BR108" s="1449">
        <f t="shared" si="146"/>
        <v>0</v>
      </c>
      <c r="BS108" s="1449">
        <f t="shared" si="146"/>
        <v>0</v>
      </c>
      <c r="BT108" s="1449">
        <f t="shared" si="146"/>
        <v>0</v>
      </c>
      <c r="BU108" s="1449">
        <f t="shared" si="146"/>
        <v>0</v>
      </c>
      <c r="BV108" s="1449">
        <f t="shared" si="146"/>
        <v>0</v>
      </c>
      <c r="BW108" s="1449">
        <f t="shared" si="146"/>
        <v>0</v>
      </c>
      <c r="BX108" s="1449">
        <f t="shared" si="146"/>
        <v>0</v>
      </c>
      <c r="BY108" s="1449">
        <f t="shared" si="146"/>
        <v>0</v>
      </c>
      <c r="BZ108" s="1449">
        <f t="shared" si="146"/>
        <v>0</v>
      </c>
      <c r="CA108" s="1449">
        <f t="shared" si="146"/>
        <v>0</v>
      </c>
      <c r="CE108" s="1449">
        <f t="shared" ref="CE108:CP108" si="147">CE14-CE85</f>
        <v>0</v>
      </c>
      <c r="CF108" s="1449">
        <f t="shared" si="147"/>
        <v>0</v>
      </c>
      <c r="CG108" s="1449">
        <f t="shared" si="147"/>
        <v>0</v>
      </c>
      <c r="CH108" s="1449">
        <f t="shared" si="147"/>
        <v>0</v>
      </c>
      <c r="CI108" s="1449">
        <f t="shared" si="147"/>
        <v>0</v>
      </c>
      <c r="CJ108" s="1449">
        <f t="shared" si="147"/>
        <v>0</v>
      </c>
      <c r="CK108" s="1449">
        <f t="shared" si="147"/>
        <v>0</v>
      </c>
      <c r="CL108" s="1449">
        <f t="shared" si="147"/>
        <v>0</v>
      </c>
      <c r="CM108" s="1449">
        <f t="shared" si="147"/>
        <v>0</v>
      </c>
      <c r="CN108" s="1449">
        <f t="shared" si="147"/>
        <v>0</v>
      </c>
      <c r="CO108" s="1449">
        <f t="shared" si="147"/>
        <v>0</v>
      </c>
      <c r="CP108" s="1449">
        <f t="shared" si="147"/>
        <v>0</v>
      </c>
      <c r="CT108" s="1449">
        <f t="shared" ref="CT108:DE108" si="148">CT14-CT85</f>
        <v>0</v>
      </c>
      <c r="CU108" s="1449">
        <f t="shared" si="148"/>
        <v>0</v>
      </c>
      <c r="CV108" s="1449">
        <f t="shared" si="148"/>
        <v>0</v>
      </c>
      <c r="CW108" s="1449">
        <f t="shared" si="148"/>
        <v>0</v>
      </c>
      <c r="CX108" s="1449">
        <f t="shared" si="148"/>
        <v>1728000</v>
      </c>
      <c r="CY108" s="1449">
        <f t="shared" si="148"/>
        <v>0</v>
      </c>
      <c r="CZ108" s="1449">
        <f t="shared" si="148"/>
        <v>0</v>
      </c>
      <c r="DA108" s="1449">
        <f t="shared" si="148"/>
        <v>0</v>
      </c>
      <c r="DB108" s="1449">
        <f t="shared" si="148"/>
        <v>0</v>
      </c>
      <c r="DC108" s="1449">
        <f t="shared" si="148"/>
        <v>0</v>
      </c>
      <c r="DD108" s="1449">
        <f t="shared" si="148"/>
        <v>0</v>
      </c>
      <c r="DE108" s="1449">
        <f t="shared" si="148"/>
        <v>0</v>
      </c>
    </row>
    <row r="109" spans="6:109">
      <c r="F109" s="1447" t="s">
        <v>670</v>
      </c>
      <c r="H109" s="1449"/>
      <c r="I109" s="1449"/>
      <c r="J109" s="1449"/>
      <c r="K109" s="1449"/>
      <c r="L109" s="1449"/>
      <c r="M109" s="1449"/>
      <c r="N109" s="1449"/>
      <c r="O109" s="1449"/>
      <c r="P109" s="1449"/>
      <c r="W109" s="1449"/>
      <c r="X109" s="1449"/>
      <c r="Y109" s="1449"/>
      <c r="Z109" s="1449"/>
      <c r="AA109" s="1449"/>
      <c r="AB109" s="1449"/>
      <c r="AC109" s="1449"/>
      <c r="AD109" s="1449"/>
      <c r="AE109" s="1449"/>
      <c r="AL109" s="1449">
        <f t="shared" ref="AL109:AT109" si="149">AL15-AL86</f>
        <v>0</v>
      </c>
      <c r="AM109" s="1449">
        <f t="shared" si="149"/>
        <v>0</v>
      </c>
      <c r="AN109" s="1449">
        <f t="shared" si="149"/>
        <v>0</v>
      </c>
      <c r="AO109" s="1449">
        <f t="shared" si="149"/>
        <v>0</v>
      </c>
      <c r="AP109" s="1449">
        <f t="shared" si="149"/>
        <v>0</v>
      </c>
      <c r="AQ109" s="1449">
        <f t="shared" si="149"/>
        <v>0</v>
      </c>
      <c r="AR109" s="1449">
        <f t="shared" si="149"/>
        <v>0</v>
      </c>
      <c r="AS109" s="1449">
        <f t="shared" si="149"/>
        <v>0</v>
      </c>
      <c r="AT109" s="1449">
        <f t="shared" si="149"/>
        <v>0</v>
      </c>
      <c r="AU109" s="1449">
        <f t="shared" ref="AU109:AW109" si="150">AU15-AU86</f>
        <v>0</v>
      </c>
      <c r="AV109" s="1449">
        <f t="shared" si="150"/>
        <v>0</v>
      </c>
      <c r="AW109" s="1449">
        <f t="shared" si="150"/>
        <v>0</v>
      </c>
      <c r="BA109" s="1449">
        <f t="shared" ref="BA109:BL109" si="151">BA15-BA86</f>
        <v>37498333.333333343</v>
      </c>
      <c r="BB109" s="1449">
        <f t="shared" si="151"/>
        <v>7583333.3333333321</v>
      </c>
      <c r="BC109" s="1449">
        <f t="shared" si="151"/>
        <v>7583333.3333333321</v>
      </c>
      <c r="BD109" s="1449">
        <f t="shared" si="151"/>
        <v>35683333.333333336</v>
      </c>
      <c r="BE109" s="1449">
        <f t="shared" si="151"/>
        <v>7583333.3333333321</v>
      </c>
      <c r="BF109" s="1449">
        <f t="shared" si="151"/>
        <v>7583333.3333333321</v>
      </c>
      <c r="BG109" s="1449">
        <f t="shared" si="151"/>
        <v>37498333.333333336</v>
      </c>
      <c r="BH109" s="1449">
        <f t="shared" si="151"/>
        <v>7583333.3333333321</v>
      </c>
      <c r="BI109" s="1449">
        <f t="shared" si="151"/>
        <v>7583333.3333333358</v>
      </c>
      <c r="BJ109" s="1449">
        <f t="shared" si="151"/>
        <v>35683333.333333336</v>
      </c>
      <c r="BK109" s="1449">
        <f t="shared" si="151"/>
        <v>7583333.3333333321</v>
      </c>
      <c r="BL109" s="1449">
        <f t="shared" si="151"/>
        <v>7583333.3333333321</v>
      </c>
      <c r="BP109" s="1449">
        <f t="shared" ref="BP109:CA109" si="152">BP15-BP86</f>
        <v>0</v>
      </c>
      <c r="BQ109" s="1449">
        <f t="shared" si="152"/>
        <v>0</v>
      </c>
      <c r="BR109" s="1449">
        <f t="shared" si="152"/>
        <v>0</v>
      </c>
      <c r="BS109" s="1449">
        <f t="shared" si="152"/>
        <v>0</v>
      </c>
      <c r="BT109" s="1449">
        <f t="shared" si="152"/>
        <v>0</v>
      </c>
      <c r="BU109" s="1449">
        <f t="shared" si="152"/>
        <v>0</v>
      </c>
      <c r="BV109" s="1449">
        <f t="shared" si="152"/>
        <v>0</v>
      </c>
      <c r="BW109" s="1449">
        <f t="shared" si="152"/>
        <v>0</v>
      </c>
      <c r="BX109" s="1449">
        <f t="shared" si="152"/>
        <v>0</v>
      </c>
      <c r="BY109" s="1449">
        <f t="shared" si="152"/>
        <v>0</v>
      </c>
      <c r="BZ109" s="1449">
        <f t="shared" si="152"/>
        <v>0</v>
      </c>
      <c r="CA109" s="1449">
        <f t="shared" si="152"/>
        <v>0</v>
      </c>
      <c r="CE109" s="1449">
        <f t="shared" ref="CE109:CP109" si="153">CE15-CE86</f>
        <v>0</v>
      </c>
      <c r="CF109" s="1449">
        <f t="shared" si="153"/>
        <v>0</v>
      </c>
      <c r="CG109" s="1449">
        <f t="shared" si="153"/>
        <v>0</v>
      </c>
      <c r="CH109" s="1449">
        <f t="shared" si="153"/>
        <v>0</v>
      </c>
      <c r="CI109" s="1449">
        <f t="shared" si="153"/>
        <v>0</v>
      </c>
      <c r="CJ109" s="1449">
        <f t="shared" si="153"/>
        <v>0</v>
      </c>
      <c r="CK109" s="1449">
        <f t="shared" si="153"/>
        <v>0</v>
      </c>
      <c r="CL109" s="1449">
        <f t="shared" si="153"/>
        <v>0</v>
      </c>
      <c r="CM109" s="1449">
        <f t="shared" si="153"/>
        <v>0</v>
      </c>
      <c r="CN109" s="1449">
        <f t="shared" si="153"/>
        <v>0</v>
      </c>
      <c r="CO109" s="1449">
        <f t="shared" si="153"/>
        <v>0</v>
      </c>
      <c r="CP109" s="1449">
        <f t="shared" si="153"/>
        <v>0</v>
      </c>
      <c r="CT109" s="1449">
        <f t="shared" ref="CT109:DE109" si="154">CT15-CT86</f>
        <v>0</v>
      </c>
      <c r="CU109" s="1449">
        <f t="shared" si="154"/>
        <v>0</v>
      </c>
      <c r="CV109" s="1449">
        <f t="shared" si="154"/>
        <v>0</v>
      </c>
      <c r="CW109" s="1449">
        <f t="shared" si="154"/>
        <v>0</v>
      </c>
      <c r="CX109" s="1449">
        <f t="shared" si="154"/>
        <v>0</v>
      </c>
      <c r="CY109" s="1449">
        <f t="shared" si="154"/>
        <v>0</v>
      </c>
      <c r="CZ109" s="1449">
        <f t="shared" si="154"/>
        <v>0</v>
      </c>
      <c r="DA109" s="1449">
        <f t="shared" si="154"/>
        <v>0</v>
      </c>
      <c r="DB109" s="1449">
        <f t="shared" si="154"/>
        <v>200000</v>
      </c>
      <c r="DC109" s="1449">
        <f t="shared" si="154"/>
        <v>290000</v>
      </c>
      <c r="DD109" s="1449">
        <f t="shared" si="154"/>
        <v>8340000</v>
      </c>
      <c r="DE109" s="1449">
        <f t="shared" si="154"/>
        <v>19050000</v>
      </c>
    </row>
    <row r="110" spans="6:109">
      <c r="F110" s="1447" t="s">
        <v>669</v>
      </c>
      <c r="H110" s="1449"/>
      <c r="I110" s="1449"/>
      <c r="J110" s="1449"/>
      <c r="K110" s="1449"/>
      <c r="L110" s="1449"/>
      <c r="M110" s="1449"/>
      <c r="N110" s="1449"/>
      <c r="O110" s="1449"/>
      <c r="P110" s="1449"/>
      <c r="W110" s="1449"/>
      <c r="X110" s="1449"/>
      <c r="Y110" s="1449"/>
      <c r="Z110" s="1449"/>
      <c r="AA110" s="1449"/>
      <c r="AB110" s="1449"/>
      <c r="AC110" s="1449"/>
      <c r="AD110" s="1449"/>
      <c r="AE110" s="1449"/>
      <c r="AL110" s="1449">
        <f t="shared" ref="AL110:AT110" si="155">AL16-AL87</f>
        <v>0</v>
      </c>
      <c r="AM110" s="1449">
        <f t="shared" si="155"/>
        <v>0</v>
      </c>
      <c r="AN110" s="1449">
        <f t="shared" si="155"/>
        <v>0</v>
      </c>
      <c r="AO110" s="1449">
        <f t="shared" si="155"/>
        <v>0</v>
      </c>
      <c r="AP110" s="1449">
        <f t="shared" si="155"/>
        <v>0</v>
      </c>
      <c r="AQ110" s="1449">
        <f t="shared" si="155"/>
        <v>0</v>
      </c>
      <c r="AR110" s="1449">
        <f t="shared" si="155"/>
        <v>0</v>
      </c>
      <c r="AS110" s="1449">
        <f t="shared" si="155"/>
        <v>0</v>
      </c>
      <c r="AT110" s="1449">
        <f t="shared" si="155"/>
        <v>0</v>
      </c>
      <c r="AU110" s="1449">
        <f t="shared" ref="AU110:AW110" si="156">AU16-AU87</f>
        <v>0</v>
      </c>
      <c r="AV110" s="1449">
        <f t="shared" si="156"/>
        <v>0</v>
      </c>
      <c r="AW110" s="1449">
        <f t="shared" si="156"/>
        <v>0</v>
      </c>
      <c r="BA110" s="1449">
        <f t="shared" ref="BA110:BL110" si="157">BA16-BA87</f>
        <v>0</v>
      </c>
      <c r="BB110" s="1449">
        <f t="shared" si="157"/>
        <v>0</v>
      </c>
      <c r="BC110" s="1449">
        <f t="shared" si="157"/>
        <v>0</v>
      </c>
      <c r="BD110" s="1449">
        <f t="shared" si="157"/>
        <v>0</v>
      </c>
      <c r="BE110" s="1449">
        <f t="shared" si="157"/>
        <v>0</v>
      </c>
      <c r="BF110" s="1449">
        <f t="shared" si="157"/>
        <v>0</v>
      </c>
      <c r="BG110" s="1449">
        <f t="shared" si="157"/>
        <v>0</v>
      </c>
      <c r="BH110" s="1449">
        <f t="shared" si="157"/>
        <v>0</v>
      </c>
      <c r="BI110" s="1449">
        <f t="shared" si="157"/>
        <v>0</v>
      </c>
      <c r="BJ110" s="1449">
        <f t="shared" si="157"/>
        <v>0</v>
      </c>
      <c r="BK110" s="1449">
        <f t="shared" si="157"/>
        <v>0</v>
      </c>
      <c r="BL110" s="1449">
        <f t="shared" si="157"/>
        <v>0</v>
      </c>
      <c r="BP110" s="1449">
        <f t="shared" ref="BP110:CA110" si="158">BP16-BP87</f>
        <v>0</v>
      </c>
      <c r="BQ110" s="1449">
        <f t="shared" si="158"/>
        <v>0</v>
      </c>
      <c r="BR110" s="1449">
        <f t="shared" si="158"/>
        <v>0</v>
      </c>
      <c r="BS110" s="1449">
        <f t="shared" si="158"/>
        <v>0</v>
      </c>
      <c r="BT110" s="1449">
        <f t="shared" si="158"/>
        <v>0</v>
      </c>
      <c r="BU110" s="1449">
        <f t="shared" si="158"/>
        <v>0</v>
      </c>
      <c r="BV110" s="1449">
        <f t="shared" si="158"/>
        <v>0</v>
      </c>
      <c r="BW110" s="1449">
        <f t="shared" si="158"/>
        <v>0</v>
      </c>
      <c r="BX110" s="1449">
        <f t="shared" si="158"/>
        <v>0</v>
      </c>
      <c r="BY110" s="1449">
        <f t="shared" si="158"/>
        <v>0</v>
      </c>
      <c r="BZ110" s="1449">
        <f t="shared" si="158"/>
        <v>0</v>
      </c>
      <c r="CA110" s="1449">
        <f t="shared" si="158"/>
        <v>0</v>
      </c>
      <c r="CE110" s="1449">
        <f t="shared" ref="CE110:CP110" si="159">CE16-CE87</f>
        <v>0</v>
      </c>
      <c r="CF110" s="1449">
        <f t="shared" si="159"/>
        <v>0</v>
      </c>
      <c r="CG110" s="1449">
        <f t="shared" si="159"/>
        <v>0</v>
      </c>
      <c r="CH110" s="1449">
        <f t="shared" si="159"/>
        <v>0</v>
      </c>
      <c r="CI110" s="1449">
        <f t="shared" si="159"/>
        <v>0</v>
      </c>
      <c r="CJ110" s="1449">
        <f t="shared" si="159"/>
        <v>0</v>
      </c>
      <c r="CK110" s="1449">
        <f t="shared" si="159"/>
        <v>0</v>
      </c>
      <c r="CL110" s="1449">
        <f t="shared" si="159"/>
        <v>0</v>
      </c>
      <c r="CM110" s="1449">
        <f t="shared" si="159"/>
        <v>0</v>
      </c>
      <c r="CN110" s="1449">
        <f t="shared" si="159"/>
        <v>0</v>
      </c>
      <c r="CO110" s="1449">
        <f t="shared" si="159"/>
        <v>0</v>
      </c>
      <c r="CP110" s="1449">
        <f t="shared" si="159"/>
        <v>0</v>
      </c>
      <c r="CT110" s="1449">
        <f t="shared" ref="CT110:DE110" si="160">CT16-CT87</f>
        <v>0</v>
      </c>
      <c r="CU110" s="1449">
        <f t="shared" si="160"/>
        <v>0</v>
      </c>
      <c r="CV110" s="1449">
        <f t="shared" si="160"/>
        <v>0</v>
      </c>
      <c r="CW110" s="1449">
        <f t="shared" si="160"/>
        <v>0</v>
      </c>
      <c r="CX110" s="1449">
        <f t="shared" si="160"/>
        <v>0</v>
      </c>
      <c r="CY110" s="1449">
        <f t="shared" si="160"/>
        <v>0</v>
      </c>
      <c r="CZ110" s="1449">
        <f t="shared" si="160"/>
        <v>0</v>
      </c>
      <c r="DA110" s="1449">
        <f t="shared" si="160"/>
        <v>0</v>
      </c>
      <c r="DB110" s="1449">
        <f t="shared" si="160"/>
        <v>0</v>
      </c>
      <c r="DC110" s="1449">
        <f t="shared" si="160"/>
        <v>0</v>
      </c>
      <c r="DD110" s="1449">
        <f t="shared" si="160"/>
        <v>0</v>
      </c>
      <c r="DE110" s="1449">
        <f t="shared" si="160"/>
        <v>0</v>
      </c>
    </row>
    <row r="111" spans="6:109">
      <c r="F111" s="1447" t="s">
        <v>668</v>
      </c>
      <c r="H111" s="1449"/>
      <c r="I111" s="1449"/>
      <c r="J111" s="1449"/>
      <c r="K111" s="1449"/>
      <c r="L111" s="1449"/>
      <c r="M111" s="1449"/>
      <c r="N111" s="1449"/>
      <c r="O111" s="1449"/>
      <c r="P111" s="1449"/>
      <c r="W111" s="1449"/>
      <c r="X111" s="1449"/>
      <c r="Y111" s="1449"/>
      <c r="Z111" s="1449"/>
      <c r="AA111" s="1449"/>
      <c r="AB111" s="1449"/>
      <c r="AC111" s="1449"/>
      <c r="AD111" s="1449"/>
      <c r="AE111" s="1449"/>
      <c r="AL111" s="1449">
        <f t="shared" ref="AL111:AT111" si="161">AL17-AL88</f>
        <v>0</v>
      </c>
      <c r="AM111" s="1449">
        <f t="shared" si="161"/>
        <v>0</v>
      </c>
      <c r="AN111" s="1449">
        <f t="shared" si="161"/>
        <v>0</v>
      </c>
      <c r="AO111" s="1449">
        <f t="shared" si="161"/>
        <v>-3585000</v>
      </c>
      <c r="AP111" s="1449">
        <f t="shared" si="161"/>
        <v>0</v>
      </c>
      <c r="AQ111" s="1449">
        <f t="shared" si="161"/>
        <v>0</v>
      </c>
      <c r="AR111" s="1449">
        <f t="shared" si="161"/>
        <v>0</v>
      </c>
      <c r="AS111" s="1449">
        <f t="shared" si="161"/>
        <v>0</v>
      </c>
      <c r="AT111" s="1449">
        <f t="shared" si="161"/>
        <v>-3624000</v>
      </c>
      <c r="AU111" s="1449">
        <f t="shared" ref="AU111:AW111" si="162">AU17-AU88</f>
        <v>0</v>
      </c>
      <c r="AV111" s="1449">
        <f t="shared" si="162"/>
        <v>0</v>
      </c>
      <c r="AW111" s="1449">
        <f t="shared" si="162"/>
        <v>0</v>
      </c>
      <c r="BA111" s="1449">
        <f t="shared" ref="BA111:BL111" si="163">BA17-BA88</f>
        <v>0</v>
      </c>
      <c r="BB111" s="1449">
        <f t="shared" si="163"/>
        <v>0</v>
      </c>
      <c r="BC111" s="1449">
        <f t="shared" si="163"/>
        <v>-15000000</v>
      </c>
      <c r="BD111" s="1449">
        <f t="shared" si="163"/>
        <v>0</v>
      </c>
      <c r="BE111" s="1449">
        <f t="shared" si="163"/>
        <v>0</v>
      </c>
      <c r="BF111" s="1449">
        <f t="shared" si="163"/>
        <v>0</v>
      </c>
      <c r="BG111" s="1449">
        <f t="shared" si="163"/>
        <v>0</v>
      </c>
      <c r="BH111" s="1449">
        <f t="shared" si="163"/>
        <v>0</v>
      </c>
      <c r="BI111" s="1449">
        <f t="shared" si="163"/>
        <v>0</v>
      </c>
      <c r="BJ111" s="1449">
        <f t="shared" si="163"/>
        <v>0</v>
      </c>
      <c r="BK111" s="1449">
        <f t="shared" si="163"/>
        <v>0</v>
      </c>
      <c r="BL111" s="1449">
        <f t="shared" si="163"/>
        <v>0</v>
      </c>
      <c r="BP111" s="1449">
        <f t="shared" ref="BP111:CA111" si="164">BP17-BP88</f>
        <v>0</v>
      </c>
      <c r="BQ111" s="1449">
        <f t="shared" si="164"/>
        <v>0</v>
      </c>
      <c r="BR111" s="1449">
        <f t="shared" si="164"/>
        <v>0</v>
      </c>
      <c r="BS111" s="1449">
        <f t="shared" si="164"/>
        <v>0</v>
      </c>
      <c r="BT111" s="1449">
        <f t="shared" si="164"/>
        <v>-8414000</v>
      </c>
      <c r="BU111" s="1449">
        <f t="shared" si="164"/>
        <v>-2500000</v>
      </c>
      <c r="BV111" s="1449">
        <f t="shared" si="164"/>
        <v>0</v>
      </c>
      <c r="BW111" s="1449">
        <f t="shared" si="164"/>
        <v>0</v>
      </c>
      <c r="BX111" s="1449">
        <f t="shared" si="164"/>
        <v>0</v>
      </c>
      <c r="BY111" s="1449">
        <f t="shared" si="164"/>
        <v>0</v>
      </c>
      <c r="BZ111" s="1449">
        <f t="shared" si="164"/>
        <v>0</v>
      </c>
      <c r="CA111" s="1449">
        <f t="shared" si="164"/>
        <v>0</v>
      </c>
      <c r="CE111" s="1449">
        <f t="shared" ref="CE111:CP111" si="165">CE17-CE88</f>
        <v>0</v>
      </c>
      <c r="CF111" s="1449">
        <f t="shared" si="165"/>
        <v>0</v>
      </c>
      <c r="CG111" s="1449">
        <f t="shared" si="165"/>
        <v>0</v>
      </c>
      <c r="CH111" s="1449">
        <f t="shared" si="165"/>
        <v>0</v>
      </c>
      <c r="CI111" s="1449">
        <f t="shared" si="165"/>
        <v>0</v>
      </c>
      <c r="CJ111" s="1449">
        <f t="shared" si="165"/>
        <v>0</v>
      </c>
      <c r="CK111" s="1449">
        <f t="shared" si="165"/>
        <v>0</v>
      </c>
      <c r="CL111" s="1449">
        <f t="shared" si="165"/>
        <v>0</v>
      </c>
      <c r="CM111" s="1449">
        <f t="shared" si="165"/>
        <v>0</v>
      </c>
      <c r="CN111" s="1449">
        <f t="shared" si="165"/>
        <v>0</v>
      </c>
      <c r="CO111" s="1449">
        <f t="shared" si="165"/>
        <v>0</v>
      </c>
      <c r="CP111" s="1449">
        <f t="shared" si="165"/>
        <v>0</v>
      </c>
      <c r="CT111" s="1449">
        <f t="shared" ref="CT111:DE111" si="166">CT17-CT88</f>
        <v>0</v>
      </c>
      <c r="CU111" s="1449">
        <f t="shared" si="166"/>
        <v>0</v>
      </c>
      <c r="CV111" s="1449">
        <f t="shared" si="166"/>
        <v>0</v>
      </c>
      <c r="CW111" s="1449">
        <f t="shared" si="166"/>
        <v>0</v>
      </c>
      <c r="CX111" s="1449">
        <f t="shared" si="166"/>
        <v>0</v>
      </c>
      <c r="CY111" s="1449">
        <f t="shared" si="166"/>
        <v>0</v>
      </c>
      <c r="CZ111" s="1449">
        <f t="shared" si="166"/>
        <v>0</v>
      </c>
      <c r="DA111" s="1449">
        <f t="shared" si="166"/>
        <v>0</v>
      </c>
      <c r="DB111" s="1449">
        <f t="shared" si="166"/>
        <v>-200000</v>
      </c>
      <c r="DC111" s="1449">
        <f t="shared" si="166"/>
        <v>0</v>
      </c>
      <c r="DD111" s="1449">
        <f t="shared" si="166"/>
        <v>0</v>
      </c>
      <c r="DE111" s="1449">
        <f t="shared" si="166"/>
        <v>0</v>
      </c>
    </row>
    <row r="112" spans="6:109">
      <c r="F112" s="1447" t="s">
        <v>667</v>
      </c>
      <c r="H112" s="1449"/>
      <c r="I112" s="1449"/>
      <c r="J112" s="1449"/>
      <c r="K112" s="1449"/>
      <c r="L112" s="1449"/>
      <c r="M112" s="1449"/>
      <c r="N112" s="1449"/>
      <c r="O112" s="1449"/>
      <c r="P112" s="1449"/>
      <c r="W112" s="1449"/>
      <c r="X112" s="1449"/>
      <c r="Y112" s="1449"/>
      <c r="Z112" s="1449"/>
      <c r="AA112" s="1449"/>
      <c r="AB112" s="1449"/>
      <c r="AC112" s="1449"/>
      <c r="AD112" s="1449"/>
      <c r="AE112" s="1449"/>
      <c r="AL112" s="1449">
        <f t="shared" ref="AL112:AT112" si="167">AL18-AL89</f>
        <v>1037176746</v>
      </c>
      <c r="AM112" s="1449">
        <f t="shared" si="167"/>
        <v>0</v>
      </c>
      <c r="AN112" s="1449">
        <f t="shared" si="167"/>
        <v>0</v>
      </c>
      <c r="AO112" s="1449">
        <f t="shared" si="167"/>
        <v>0</v>
      </c>
      <c r="AP112" s="1449">
        <f t="shared" si="167"/>
        <v>0</v>
      </c>
      <c r="AQ112" s="1449">
        <f t="shared" si="167"/>
        <v>0</v>
      </c>
      <c r="AR112" s="1449">
        <f t="shared" si="167"/>
        <v>0</v>
      </c>
      <c r="AS112" s="1449">
        <f t="shared" si="167"/>
        <v>0</v>
      </c>
      <c r="AT112" s="1449">
        <f t="shared" si="167"/>
        <v>0</v>
      </c>
      <c r="AU112" s="1449">
        <f t="shared" ref="AU112:AW112" si="168">AU18-AU89</f>
        <v>0</v>
      </c>
      <c r="AV112" s="1449">
        <f t="shared" si="168"/>
        <v>0</v>
      </c>
      <c r="AW112" s="1449">
        <f t="shared" si="168"/>
        <v>-1037176746</v>
      </c>
      <c r="BA112" s="1449">
        <f t="shared" ref="BA112:BL112" si="169">BA18-BA89</f>
        <v>0</v>
      </c>
      <c r="BB112" s="1449">
        <f t="shared" si="169"/>
        <v>0</v>
      </c>
      <c r="BC112" s="1449">
        <f t="shared" si="169"/>
        <v>0</v>
      </c>
      <c r="BD112" s="1449">
        <f t="shared" si="169"/>
        <v>0</v>
      </c>
      <c r="BE112" s="1449">
        <f t="shared" si="169"/>
        <v>0</v>
      </c>
      <c r="BF112" s="1449">
        <f t="shared" si="169"/>
        <v>0</v>
      </c>
      <c r="BG112" s="1449">
        <f t="shared" si="169"/>
        <v>0</v>
      </c>
      <c r="BH112" s="1449">
        <f t="shared" si="169"/>
        <v>0</v>
      </c>
      <c r="BI112" s="1449">
        <f t="shared" si="169"/>
        <v>0</v>
      </c>
      <c r="BJ112" s="1449">
        <f t="shared" si="169"/>
        <v>0</v>
      </c>
      <c r="BK112" s="1449">
        <f t="shared" si="169"/>
        <v>0</v>
      </c>
      <c r="BL112" s="1449">
        <f t="shared" si="169"/>
        <v>0</v>
      </c>
      <c r="BP112" s="1449">
        <f t="shared" ref="BP112:CA112" si="170">BP18-BP89</f>
        <v>0</v>
      </c>
      <c r="BQ112" s="1449">
        <f t="shared" si="170"/>
        <v>0</v>
      </c>
      <c r="BR112" s="1449">
        <f t="shared" si="170"/>
        <v>0</v>
      </c>
      <c r="BS112" s="1449">
        <f t="shared" si="170"/>
        <v>0</v>
      </c>
      <c r="BT112" s="1449">
        <f t="shared" si="170"/>
        <v>0</v>
      </c>
      <c r="BU112" s="1449">
        <f t="shared" si="170"/>
        <v>0</v>
      </c>
      <c r="BV112" s="1449">
        <f t="shared" si="170"/>
        <v>0</v>
      </c>
      <c r="BW112" s="1449">
        <f t="shared" si="170"/>
        <v>0</v>
      </c>
      <c r="BX112" s="1449">
        <f t="shared" si="170"/>
        <v>0</v>
      </c>
      <c r="BY112" s="1449">
        <f t="shared" si="170"/>
        <v>0</v>
      </c>
      <c r="BZ112" s="1449">
        <f t="shared" si="170"/>
        <v>0</v>
      </c>
      <c r="CA112" s="1449">
        <f t="shared" si="170"/>
        <v>0</v>
      </c>
      <c r="CE112" s="1449">
        <f t="shared" ref="CE112:CP112" si="171">CE18-CE89</f>
        <v>0</v>
      </c>
      <c r="CF112" s="1449">
        <f t="shared" si="171"/>
        <v>0</v>
      </c>
      <c r="CG112" s="1449">
        <f t="shared" si="171"/>
        <v>0</v>
      </c>
      <c r="CH112" s="1449">
        <f t="shared" si="171"/>
        <v>0</v>
      </c>
      <c r="CI112" s="1449">
        <f t="shared" si="171"/>
        <v>0</v>
      </c>
      <c r="CJ112" s="1449">
        <f t="shared" si="171"/>
        <v>0</v>
      </c>
      <c r="CK112" s="1449">
        <f t="shared" si="171"/>
        <v>0</v>
      </c>
      <c r="CL112" s="1449">
        <f t="shared" si="171"/>
        <v>0</v>
      </c>
      <c r="CM112" s="1449">
        <f t="shared" si="171"/>
        <v>0</v>
      </c>
      <c r="CN112" s="1449">
        <f t="shared" si="171"/>
        <v>0</v>
      </c>
      <c r="CO112" s="1449">
        <f t="shared" si="171"/>
        <v>0</v>
      </c>
      <c r="CP112" s="1449">
        <f t="shared" si="171"/>
        <v>0</v>
      </c>
      <c r="CT112" s="1449">
        <f t="shared" ref="CT112:DE112" si="172">CT18-CT89</f>
        <v>0</v>
      </c>
      <c r="CU112" s="1449">
        <f t="shared" si="172"/>
        <v>0</v>
      </c>
      <c r="CV112" s="1449">
        <f t="shared" si="172"/>
        <v>0</v>
      </c>
      <c r="CW112" s="1449">
        <f t="shared" si="172"/>
        <v>2277000</v>
      </c>
      <c r="CX112" s="1449">
        <f t="shared" si="172"/>
        <v>-760000</v>
      </c>
      <c r="CY112" s="1449">
        <f t="shared" si="172"/>
        <v>0</v>
      </c>
      <c r="CZ112" s="1449">
        <f t="shared" si="172"/>
        <v>0</v>
      </c>
      <c r="DA112" s="1449">
        <f t="shared" si="172"/>
        <v>0</v>
      </c>
      <c r="DB112" s="1449">
        <f t="shared" si="172"/>
        <v>0</v>
      </c>
      <c r="DC112" s="1449">
        <f t="shared" si="172"/>
        <v>0</v>
      </c>
      <c r="DD112" s="1449">
        <f t="shared" si="172"/>
        <v>0</v>
      </c>
      <c r="DE112" s="1449">
        <f t="shared" si="172"/>
        <v>0</v>
      </c>
    </row>
    <row r="113" spans="6:109">
      <c r="F113" s="1447" t="s">
        <v>666</v>
      </c>
      <c r="H113" s="1449"/>
      <c r="I113" s="1449"/>
      <c r="J113" s="1449"/>
      <c r="K113" s="1449"/>
      <c r="L113" s="1449"/>
      <c r="M113" s="1449"/>
      <c r="N113" s="1449"/>
      <c r="O113" s="1449"/>
      <c r="P113" s="1449"/>
      <c r="W113" s="1449"/>
      <c r="X113" s="1449"/>
      <c r="Y113" s="1449"/>
      <c r="Z113" s="1449"/>
      <c r="AA113" s="1449"/>
      <c r="AB113" s="1449"/>
      <c r="AC113" s="1449"/>
      <c r="AD113" s="1449"/>
      <c r="AE113" s="1449"/>
      <c r="AL113" s="1449">
        <f t="shared" ref="AL113:AT113" si="173">AL19-AL90</f>
        <v>51152640</v>
      </c>
      <c r="AM113" s="1449">
        <f t="shared" si="173"/>
        <v>0</v>
      </c>
      <c r="AN113" s="1449">
        <f t="shared" si="173"/>
        <v>0</v>
      </c>
      <c r="AO113" s="1449">
        <f t="shared" si="173"/>
        <v>0</v>
      </c>
      <c r="AP113" s="1449">
        <f t="shared" si="173"/>
        <v>0</v>
      </c>
      <c r="AQ113" s="1449">
        <f t="shared" si="173"/>
        <v>0</v>
      </c>
      <c r="AR113" s="1449">
        <f t="shared" si="173"/>
        <v>0</v>
      </c>
      <c r="AS113" s="1449">
        <f t="shared" si="173"/>
        <v>0</v>
      </c>
      <c r="AT113" s="1449">
        <f t="shared" si="173"/>
        <v>0</v>
      </c>
      <c r="AU113" s="1449">
        <f t="shared" ref="AU113:AW113" si="174">AU19-AU90</f>
        <v>0</v>
      </c>
      <c r="AV113" s="1449">
        <f t="shared" si="174"/>
        <v>0</v>
      </c>
      <c r="AW113" s="1449">
        <f t="shared" si="174"/>
        <v>509950935.89999986</v>
      </c>
      <c r="BA113" s="1449">
        <f t="shared" ref="BA113:BL113" si="175">BA19-BA90</f>
        <v>0</v>
      </c>
      <c r="BB113" s="1449">
        <f t="shared" si="175"/>
        <v>0</v>
      </c>
      <c r="BC113" s="1449">
        <f t="shared" si="175"/>
        <v>0</v>
      </c>
      <c r="BD113" s="1449">
        <f t="shared" si="175"/>
        <v>0</v>
      </c>
      <c r="BE113" s="1449">
        <f t="shared" si="175"/>
        <v>0</v>
      </c>
      <c r="BF113" s="1449">
        <f t="shared" si="175"/>
        <v>0</v>
      </c>
      <c r="BG113" s="1449">
        <f t="shared" si="175"/>
        <v>0</v>
      </c>
      <c r="BH113" s="1449">
        <f t="shared" si="175"/>
        <v>0</v>
      </c>
      <c r="BI113" s="1449">
        <f t="shared" si="175"/>
        <v>0</v>
      </c>
      <c r="BJ113" s="1449">
        <f t="shared" si="175"/>
        <v>0</v>
      </c>
      <c r="BK113" s="1449">
        <f t="shared" si="175"/>
        <v>0</v>
      </c>
      <c r="BL113" s="1449">
        <f t="shared" si="175"/>
        <v>0</v>
      </c>
      <c r="BP113" s="1449">
        <f t="shared" ref="BP113:CA113" si="176">BP19-BP90</f>
        <v>0</v>
      </c>
      <c r="BQ113" s="1449">
        <f t="shared" si="176"/>
        <v>0</v>
      </c>
      <c r="BR113" s="1449">
        <f t="shared" si="176"/>
        <v>0</v>
      </c>
      <c r="BS113" s="1449">
        <f t="shared" si="176"/>
        <v>0</v>
      </c>
      <c r="BT113" s="1449">
        <f t="shared" si="176"/>
        <v>0</v>
      </c>
      <c r="BU113" s="1449">
        <f t="shared" si="176"/>
        <v>0</v>
      </c>
      <c r="BV113" s="1449">
        <f t="shared" si="176"/>
        <v>0</v>
      </c>
      <c r="BW113" s="1449">
        <f t="shared" si="176"/>
        <v>0</v>
      </c>
      <c r="BX113" s="1449">
        <f t="shared" si="176"/>
        <v>0</v>
      </c>
      <c r="BY113" s="1449">
        <f t="shared" si="176"/>
        <v>0</v>
      </c>
      <c r="BZ113" s="1449">
        <f t="shared" si="176"/>
        <v>0</v>
      </c>
      <c r="CA113" s="1449">
        <f t="shared" si="176"/>
        <v>0</v>
      </c>
      <c r="CE113" s="1449">
        <f t="shared" ref="CE113:CP113" si="177">CE19-CE90</f>
        <v>0</v>
      </c>
      <c r="CF113" s="1449">
        <f t="shared" si="177"/>
        <v>0</v>
      </c>
      <c r="CG113" s="1449">
        <f t="shared" si="177"/>
        <v>0</v>
      </c>
      <c r="CH113" s="1449">
        <f t="shared" si="177"/>
        <v>0</v>
      </c>
      <c r="CI113" s="1449">
        <f t="shared" si="177"/>
        <v>0</v>
      </c>
      <c r="CJ113" s="1449">
        <f t="shared" si="177"/>
        <v>0</v>
      </c>
      <c r="CK113" s="1449">
        <f t="shared" si="177"/>
        <v>0</v>
      </c>
      <c r="CL113" s="1449">
        <f t="shared" si="177"/>
        <v>0</v>
      </c>
      <c r="CM113" s="1449">
        <f t="shared" si="177"/>
        <v>0</v>
      </c>
      <c r="CN113" s="1449">
        <f t="shared" si="177"/>
        <v>0</v>
      </c>
      <c r="CO113" s="1449">
        <f t="shared" si="177"/>
        <v>0</v>
      </c>
      <c r="CP113" s="1449">
        <f t="shared" si="177"/>
        <v>0</v>
      </c>
      <c r="CT113" s="1449">
        <f t="shared" ref="CT113:DE113" si="178">CT19-CT90</f>
        <v>0</v>
      </c>
      <c r="CU113" s="1449">
        <f t="shared" si="178"/>
        <v>0</v>
      </c>
      <c r="CV113" s="1449">
        <f t="shared" si="178"/>
        <v>0</v>
      </c>
      <c r="CW113" s="1449">
        <f t="shared" si="178"/>
        <v>0</v>
      </c>
      <c r="CX113" s="1449">
        <f t="shared" si="178"/>
        <v>0</v>
      </c>
      <c r="CY113" s="1449">
        <f t="shared" si="178"/>
        <v>0</v>
      </c>
      <c r="CZ113" s="1449">
        <f t="shared" si="178"/>
        <v>0</v>
      </c>
      <c r="DA113" s="1449">
        <f t="shared" si="178"/>
        <v>0</v>
      </c>
      <c r="DB113" s="1449">
        <f t="shared" si="178"/>
        <v>0</v>
      </c>
      <c r="DC113" s="1449">
        <f t="shared" si="178"/>
        <v>0</v>
      </c>
      <c r="DD113" s="1449">
        <f t="shared" si="178"/>
        <v>0</v>
      </c>
      <c r="DE113" s="1449">
        <f t="shared" si="178"/>
        <v>200000000</v>
      </c>
    </row>
    <row r="114" spans="6:109">
      <c r="F114" s="1447" t="s">
        <v>665</v>
      </c>
      <c r="H114" s="1449"/>
      <c r="I114" s="1449"/>
      <c r="J114" s="1449"/>
      <c r="K114" s="1449"/>
      <c r="L114" s="1449"/>
      <c r="M114" s="1449"/>
      <c r="N114" s="1449"/>
      <c r="O114" s="1449"/>
      <c r="P114" s="1449"/>
      <c r="W114" s="1449"/>
      <c r="X114" s="1449"/>
      <c r="Y114" s="1449"/>
      <c r="Z114" s="1449"/>
      <c r="AA114" s="1449"/>
      <c r="AB114" s="1449"/>
      <c r="AC114" s="1449"/>
      <c r="AD114" s="1449"/>
      <c r="AE114" s="1449"/>
      <c r="AL114" s="1449">
        <f t="shared" ref="AL114:AT114" si="179">AL20-AL91</f>
        <v>0</v>
      </c>
      <c r="AM114" s="1449">
        <f t="shared" si="179"/>
        <v>0</v>
      </c>
      <c r="AN114" s="1449">
        <f t="shared" si="179"/>
        <v>0</v>
      </c>
      <c r="AO114" s="1449">
        <f t="shared" si="179"/>
        <v>0</v>
      </c>
      <c r="AP114" s="1449">
        <f t="shared" si="179"/>
        <v>0</v>
      </c>
      <c r="AQ114" s="1449">
        <f t="shared" si="179"/>
        <v>0</v>
      </c>
      <c r="AR114" s="1449">
        <f t="shared" si="179"/>
        <v>0</v>
      </c>
      <c r="AS114" s="1449">
        <f t="shared" si="179"/>
        <v>0</v>
      </c>
      <c r="AT114" s="1449">
        <f t="shared" si="179"/>
        <v>0</v>
      </c>
      <c r="AU114" s="1449">
        <f t="shared" ref="AU114:AW114" si="180">AU20-AU91</f>
        <v>0</v>
      </c>
      <c r="AV114" s="1449">
        <f t="shared" si="180"/>
        <v>0</v>
      </c>
      <c r="AW114" s="1449">
        <f t="shared" si="180"/>
        <v>-727273</v>
      </c>
      <c r="BA114" s="1449">
        <f t="shared" ref="BA114:BL114" si="181">BA20-BA91</f>
        <v>0</v>
      </c>
      <c r="BB114" s="1449">
        <f t="shared" si="181"/>
        <v>0</v>
      </c>
      <c r="BC114" s="1449">
        <f t="shared" si="181"/>
        <v>0</v>
      </c>
      <c r="BD114" s="1449">
        <f t="shared" si="181"/>
        <v>0</v>
      </c>
      <c r="BE114" s="1449">
        <f t="shared" si="181"/>
        <v>0</v>
      </c>
      <c r="BF114" s="1449">
        <f t="shared" si="181"/>
        <v>0</v>
      </c>
      <c r="BG114" s="1449">
        <f t="shared" si="181"/>
        <v>0</v>
      </c>
      <c r="BH114" s="1449">
        <f t="shared" si="181"/>
        <v>0</v>
      </c>
      <c r="BI114" s="1449">
        <f t="shared" si="181"/>
        <v>0</v>
      </c>
      <c r="BJ114" s="1449">
        <f t="shared" si="181"/>
        <v>0</v>
      </c>
      <c r="BK114" s="1449">
        <f t="shared" si="181"/>
        <v>0</v>
      </c>
      <c r="BL114" s="1449">
        <f t="shared" si="181"/>
        <v>0</v>
      </c>
      <c r="BP114" s="1449">
        <f t="shared" ref="BP114:CA114" si="182">BP20-BP91</f>
        <v>0</v>
      </c>
      <c r="BQ114" s="1449">
        <f t="shared" si="182"/>
        <v>0</v>
      </c>
      <c r="BR114" s="1449">
        <f t="shared" si="182"/>
        <v>0</v>
      </c>
      <c r="BS114" s="1449">
        <f t="shared" si="182"/>
        <v>0</v>
      </c>
      <c r="BT114" s="1449">
        <f t="shared" si="182"/>
        <v>0</v>
      </c>
      <c r="BU114" s="1449">
        <f t="shared" si="182"/>
        <v>0</v>
      </c>
      <c r="BV114" s="1449">
        <f t="shared" si="182"/>
        <v>0</v>
      </c>
      <c r="BW114" s="1449">
        <f t="shared" si="182"/>
        <v>0</v>
      </c>
      <c r="BX114" s="1449">
        <f t="shared" si="182"/>
        <v>0</v>
      </c>
      <c r="BY114" s="1449">
        <f t="shared" si="182"/>
        <v>0</v>
      </c>
      <c r="BZ114" s="1449">
        <f t="shared" si="182"/>
        <v>0</v>
      </c>
      <c r="CA114" s="1449">
        <f t="shared" si="182"/>
        <v>0</v>
      </c>
      <c r="CE114" s="1449">
        <f t="shared" ref="CE114:CP114" si="183">CE20-CE91</f>
        <v>0</v>
      </c>
      <c r="CF114" s="1449">
        <f t="shared" si="183"/>
        <v>0</v>
      </c>
      <c r="CG114" s="1449">
        <f t="shared" si="183"/>
        <v>0</v>
      </c>
      <c r="CH114" s="1449">
        <f t="shared" si="183"/>
        <v>0</v>
      </c>
      <c r="CI114" s="1449">
        <f t="shared" si="183"/>
        <v>0</v>
      </c>
      <c r="CJ114" s="1449">
        <f t="shared" si="183"/>
        <v>0</v>
      </c>
      <c r="CK114" s="1449">
        <f t="shared" si="183"/>
        <v>0</v>
      </c>
      <c r="CL114" s="1449">
        <f t="shared" si="183"/>
        <v>0</v>
      </c>
      <c r="CM114" s="1449">
        <f t="shared" si="183"/>
        <v>0</v>
      </c>
      <c r="CN114" s="1449">
        <f t="shared" si="183"/>
        <v>0</v>
      </c>
      <c r="CO114" s="1449">
        <f t="shared" si="183"/>
        <v>0</v>
      </c>
      <c r="CP114" s="1449">
        <f t="shared" si="183"/>
        <v>0</v>
      </c>
      <c r="CT114" s="1449">
        <f t="shared" ref="CT114:DE114" si="184">CT20-CT91</f>
        <v>0</v>
      </c>
      <c r="CU114" s="1449">
        <f t="shared" si="184"/>
        <v>0</v>
      </c>
      <c r="CV114" s="1449">
        <f t="shared" si="184"/>
        <v>0</v>
      </c>
      <c r="CW114" s="1449">
        <f t="shared" si="184"/>
        <v>0</v>
      </c>
      <c r="CX114" s="1449">
        <f t="shared" si="184"/>
        <v>0</v>
      </c>
      <c r="CY114" s="1449">
        <f t="shared" si="184"/>
        <v>0</v>
      </c>
      <c r="CZ114" s="1449">
        <f t="shared" si="184"/>
        <v>0</v>
      </c>
      <c r="DA114" s="1449">
        <f t="shared" si="184"/>
        <v>0</v>
      </c>
      <c r="DB114" s="1449">
        <f t="shared" si="184"/>
        <v>0</v>
      </c>
      <c r="DC114" s="1449">
        <f t="shared" si="184"/>
        <v>0</v>
      </c>
      <c r="DD114" s="1449">
        <f t="shared" si="184"/>
        <v>0</v>
      </c>
      <c r="DE114" s="1449">
        <f t="shared" si="184"/>
        <v>0</v>
      </c>
    </row>
    <row r="115" spans="6:109">
      <c r="F115" s="1447" t="s">
        <v>664</v>
      </c>
      <c r="H115" s="1449"/>
      <c r="I115" s="1449"/>
      <c r="J115" s="1449"/>
      <c r="K115" s="1449"/>
      <c r="L115" s="1449"/>
      <c r="M115" s="1449"/>
      <c r="N115" s="1449"/>
      <c r="O115" s="1449"/>
      <c r="P115" s="1449"/>
      <c r="W115" s="1449"/>
      <c r="X115" s="1449"/>
      <c r="Y115" s="1449"/>
      <c r="Z115" s="1449"/>
      <c r="AA115" s="1449"/>
      <c r="AB115" s="1449"/>
      <c r="AC115" s="1449"/>
      <c r="AD115" s="1449"/>
      <c r="AE115" s="1449"/>
      <c r="AL115" s="1449">
        <f t="shared" ref="AL115:AT115" si="185">AL21-AL92</f>
        <v>0</v>
      </c>
      <c r="AM115" s="1449">
        <f t="shared" si="185"/>
        <v>0</v>
      </c>
      <c r="AN115" s="1449">
        <f t="shared" si="185"/>
        <v>0</v>
      </c>
      <c r="AO115" s="1449">
        <f t="shared" si="185"/>
        <v>0</v>
      </c>
      <c r="AP115" s="1449">
        <f t="shared" si="185"/>
        <v>0</v>
      </c>
      <c r="AQ115" s="1449">
        <f t="shared" si="185"/>
        <v>0</v>
      </c>
      <c r="AR115" s="1449">
        <f t="shared" si="185"/>
        <v>0</v>
      </c>
      <c r="AS115" s="1449">
        <f t="shared" si="185"/>
        <v>0</v>
      </c>
      <c r="AT115" s="1449">
        <f t="shared" si="185"/>
        <v>0</v>
      </c>
      <c r="AU115" s="1449">
        <f t="shared" ref="AU115:AW115" si="186">AU21-AU92</f>
        <v>0</v>
      </c>
      <c r="AV115" s="1449">
        <f t="shared" si="186"/>
        <v>0</v>
      </c>
      <c r="AW115" s="1449">
        <f t="shared" si="186"/>
        <v>0</v>
      </c>
      <c r="BA115" s="1449">
        <f t="shared" ref="BA115:BL115" si="187">BA21-BA92</f>
        <v>0</v>
      </c>
      <c r="BB115" s="1449">
        <f t="shared" si="187"/>
        <v>0</v>
      </c>
      <c r="BC115" s="1449">
        <f t="shared" si="187"/>
        <v>0</v>
      </c>
      <c r="BD115" s="1449">
        <f t="shared" si="187"/>
        <v>0</v>
      </c>
      <c r="BE115" s="1449">
        <f t="shared" si="187"/>
        <v>0</v>
      </c>
      <c r="BF115" s="1449">
        <f t="shared" si="187"/>
        <v>0</v>
      </c>
      <c r="BG115" s="1449">
        <f t="shared" si="187"/>
        <v>0</v>
      </c>
      <c r="BH115" s="1449">
        <f t="shared" si="187"/>
        <v>0</v>
      </c>
      <c r="BI115" s="1449">
        <f t="shared" si="187"/>
        <v>0</v>
      </c>
      <c r="BJ115" s="1449">
        <f t="shared" si="187"/>
        <v>0</v>
      </c>
      <c r="BK115" s="1449">
        <f t="shared" si="187"/>
        <v>0</v>
      </c>
      <c r="BL115" s="1449">
        <f t="shared" si="187"/>
        <v>0</v>
      </c>
      <c r="BP115" s="1449">
        <f t="shared" ref="BP115:CA115" si="188">BP21-BP92</f>
        <v>0</v>
      </c>
      <c r="BQ115" s="1449">
        <f t="shared" si="188"/>
        <v>0</v>
      </c>
      <c r="BR115" s="1449">
        <f t="shared" si="188"/>
        <v>0</v>
      </c>
      <c r="BS115" s="1449">
        <f t="shared" si="188"/>
        <v>0</v>
      </c>
      <c r="BT115" s="1449">
        <f t="shared" si="188"/>
        <v>0</v>
      </c>
      <c r="BU115" s="1449">
        <f t="shared" si="188"/>
        <v>0</v>
      </c>
      <c r="BV115" s="1449">
        <f t="shared" si="188"/>
        <v>0</v>
      </c>
      <c r="BW115" s="1449">
        <f t="shared" si="188"/>
        <v>0</v>
      </c>
      <c r="BX115" s="1449">
        <f t="shared" si="188"/>
        <v>0</v>
      </c>
      <c r="BY115" s="1449">
        <f t="shared" si="188"/>
        <v>0</v>
      </c>
      <c r="BZ115" s="1449">
        <f t="shared" si="188"/>
        <v>0</v>
      </c>
      <c r="CA115" s="1449">
        <f t="shared" si="188"/>
        <v>0</v>
      </c>
      <c r="CE115" s="1449">
        <f t="shared" ref="CE115:CP115" si="189">CE21-CE92</f>
        <v>0</v>
      </c>
      <c r="CF115" s="1449">
        <f t="shared" si="189"/>
        <v>0</v>
      </c>
      <c r="CG115" s="1449">
        <f t="shared" si="189"/>
        <v>0</v>
      </c>
      <c r="CH115" s="1449">
        <f t="shared" si="189"/>
        <v>0</v>
      </c>
      <c r="CI115" s="1449">
        <f t="shared" si="189"/>
        <v>0</v>
      </c>
      <c r="CJ115" s="1449">
        <f t="shared" si="189"/>
        <v>0</v>
      </c>
      <c r="CK115" s="1449">
        <f t="shared" si="189"/>
        <v>0</v>
      </c>
      <c r="CL115" s="1449">
        <f t="shared" si="189"/>
        <v>0</v>
      </c>
      <c r="CM115" s="1449">
        <f t="shared" si="189"/>
        <v>0</v>
      </c>
      <c r="CN115" s="1449">
        <f t="shared" si="189"/>
        <v>0</v>
      </c>
      <c r="CO115" s="1449">
        <f t="shared" si="189"/>
        <v>0</v>
      </c>
      <c r="CP115" s="1449">
        <f t="shared" si="189"/>
        <v>0</v>
      </c>
      <c r="CT115" s="1449">
        <f t="shared" ref="CT115:DE115" si="190">CT21-CT92</f>
        <v>0</v>
      </c>
      <c r="CU115" s="1449">
        <f t="shared" si="190"/>
        <v>0</v>
      </c>
      <c r="CV115" s="1449">
        <f t="shared" si="190"/>
        <v>0</v>
      </c>
      <c r="CW115" s="1449">
        <f t="shared" si="190"/>
        <v>0</v>
      </c>
      <c r="CX115" s="1449">
        <f t="shared" si="190"/>
        <v>0</v>
      </c>
      <c r="CY115" s="1449">
        <f t="shared" si="190"/>
        <v>0</v>
      </c>
      <c r="CZ115" s="1449">
        <f t="shared" si="190"/>
        <v>1439578</v>
      </c>
      <c r="DA115" s="1449">
        <f t="shared" si="190"/>
        <v>0</v>
      </c>
      <c r="DB115" s="1449">
        <f t="shared" si="190"/>
        <v>0</v>
      </c>
      <c r="DC115" s="1449">
        <f t="shared" si="190"/>
        <v>0</v>
      </c>
      <c r="DD115" s="1449">
        <f t="shared" si="190"/>
        <v>0</v>
      </c>
      <c r="DE115" s="1449">
        <f t="shared" si="190"/>
        <v>0</v>
      </c>
    </row>
    <row r="116" spans="6:109">
      <c r="F116" s="1447" t="s">
        <v>663</v>
      </c>
      <c r="H116" s="1449"/>
      <c r="I116" s="1449"/>
      <c r="J116" s="1449"/>
      <c r="K116" s="1449"/>
      <c r="L116" s="1449"/>
      <c r="M116" s="1449"/>
      <c r="N116" s="1449"/>
      <c r="O116" s="1449"/>
      <c r="P116" s="1449"/>
      <c r="W116" s="1449"/>
      <c r="X116" s="1449"/>
      <c r="Y116" s="1449"/>
      <c r="Z116" s="1449"/>
      <c r="AA116" s="1449"/>
      <c r="AB116" s="1449"/>
      <c r="AC116" s="1449"/>
      <c r="AD116" s="1449"/>
      <c r="AE116" s="1449"/>
      <c r="AL116" s="1449">
        <f t="shared" ref="AL116:AT116" si="191">AL22-AL93</f>
        <v>0</v>
      </c>
      <c r="AM116" s="1449">
        <f t="shared" si="191"/>
        <v>0</v>
      </c>
      <c r="AN116" s="1449">
        <f t="shared" si="191"/>
        <v>0</v>
      </c>
      <c r="AO116" s="1449">
        <f t="shared" si="191"/>
        <v>0</v>
      </c>
      <c r="AP116" s="1449">
        <f t="shared" si="191"/>
        <v>0</v>
      </c>
      <c r="AQ116" s="1449">
        <f t="shared" si="191"/>
        <v>0</v>
      </c>
      <c r="AR116" s="1449">
        <f t="shared" si="191"/>
        <v>0</v>
      </c>
      <c r="AS116" s="1449">
        <f t="shared" si="191"/>
        <v>0</v>
      </c>
      <c r="AT116" s="1449">
        <f t="shared" si="191"/>
        <v>0</v>
      </c>
      <c r="AU116" s="1449">
        <f t="shared" ref="AU116:AW116" si="192">AU22-AU93</f>
        <v>0</v>
      </c>
      <c r="AV116" s="1449">
        <f t="shared" si="192"/>
        <v>0</v>
      </c>
      <c r="AW116" s="1449">
        <f t="shared" si="192"/>
        <v>0</v>
      </c>
      <c r="BA116" s="1449">
        <f t="shared" ref="BA116:BL116" si="193">BA22-BA93</f>
        <v>0</v>
      </c>
      <c r="BB116" s="1449">
        <f t="shared" si="193"/>
        <v>0</v>
      </c>
      <c r="BC116" s="1449">
        <f t="shared" si="193"/>
        <v>0</v>
      </c>
      <c r="BD116" s="1449">
        <f t="shared" si="193"/>
        <v>0</v>
      </c>
      <c r="BE116" s="1449">
        <f t="shared" si="193"/>
        <v>0</v>
      </c>
      <c r="BF116" s="1449">
        <f t="shared" si="193"/>
        <v>0</v>
      </c>
      <c r="BG116" s="1449">
        <f t="shared" si="193"/>
        <v>0</v>
      </c>
      <c r="BH116" s="1449">
        <f t="shared" si="193"/>
        <v>0</v>
      </c>
      <c r="BI116" s="1449">
        <f t="shared" si="193"/>
        <v>0</v>
      </c>
      <c r="BJ116" s="1449">
        <f t="shared" si="193"/>
        <v>0</v>
      </c>
      <c r="BK116" s="1449">
        <f t="shared" si="193"/>
        <v>0</v>
      </c>
      <c r="BL116" s="1449">
        <f t="shared" si="193"/>
        <v>0</v>
      </c>
      <c r="BP116" s="1449">
        <f t="shared" ref="BP116:CA116" si="194">BP22-BP93</f>
        <v>0</v>
      </c>
      <c r="BQ116" s="1449">
        <f t="shared" si="194"/>
        <v>0</v>
      </c>
      <c r="BR116" s="1449">
        <f t="shared" si="194"/>
        <v>0</v>
      </c>
      <c r="BS116" s="1449">
        <f t="shared" si="194"/>
        <v>3785000</v>
      </c>
      <c r="BT116" s="1449">
        <f t="shared" si="194"/>
        <v>0</v>
      </c>
      <c r="BU116" s="1449">
        <f t="shared" si="194"/>
        <v>0</v>
      </c>
      <c r="BV116" s="1449">
        <f t="shared" si="194"/>
        <v>0</v>
      </c>
      <c r="BW116" s="1449">
        <f t="shared" si="194"/>
        <v>0</v>
      </c>
      <c r="BX116" s="1449">
        <f t="shared" si="194"/>
        <v>0</v>
      </c>
      <c r="BY116" s="1449">
        <f t="shared" si="194"/>
        <v>0</v>
      </c>
      <c r="BZ116" s="1449">
        <f t="shared" si="194"/>
        <v>0</v>
      </c>
      <c r="CA116" s="1449">
        <f t="shared" si="194"/>
        <v>0</v>
      </c>
      <c r="CE116" s="1449">
        <f t="shared" ref="CE116:CP116" si="195">CE22-CE93</f>
        <v>0</v>
      </c>
      <c r="CF116" s="1449">
        <f t="shared" si="195"/>
        <v>0</v>
      </c>
      <c r="CG116" s="1449">
        <f t="shared" si="195"/>
        <v>0</v>
      </c>
      <c r="CH116" s="1449">
        <f t="shared" si="195"/>
        <v>0</v>
      </c>
      <c r="CI116" s="1449">
        <f t="shared" si="195"/>
        <v>0</v>
      </c>
      <c r="CJ116" s="1449">
        <f t="shared" si="195"/>
        <v>0</v>
      </c>
      <c r="CK116" s="1449">
        <f t="shared" si="195"/>
        <v>0</v>
      </c>
      <c r="CL116" s="1449">
        <f t="shared" si="195"/>
        <v>0</v>
      </c>
      <c r="CM116" s="1449">
        <f t="shared" si="195"/>
        <v>0</v>
      </c>
      <c r="CN116" s="1449">
        <f t="shared" si="195"/>
        <v>0</v>
      </c>
      <c r="CO116" s="1449">
        <f t="shared" si="195"/>
        <v>0</v>
      </c>
      <c r="CP116" s="1449">
        <f t="shared" si="195"/>
        <v>0</v>
      </c>
      <c r="CT116" s="1449">
        <f t="shared" ref="CT116:DE116" si="196">CT22-CT93</f>
        <v>0</v>
      </c>
      <c r="CU116" s="1449">
        <f t="shared" si="196"/>
        <v>0</v>
      </c>
      <c r="CV116" s="1449">
        <f t="shared" si="196"/>
        <v>0</v>
      </c>
      <c r="CW116" s="1449">
        <f t="shared" si="196"/>
        <v>0</v>
      </c>
      <c r="CX116" s="1449">
        <f t="shared" si="196"/>
        <v>0</v>
      </c>
      <c r="CY116" s="1449">
        <f t="shared" si="196"/>
        <v>0</v>
      </c>
      <c r="CZ116" s="1449">
        <f t="shared" si="196"/>
        <v>0</v>
      </c>
      <c r="DA116" s="1449">
        <f t="shared" si="196"/>
        <v>0</v>
      </c>
      <c r="DB116" s="1449">
        <f t="shared" si="196"/>
        <v>0</v>
      </c>
      <c r="DC116" s="1449">
        <f t="shared" si="196"/>
        <v>0</v>
      </c>
      <c r="DD116" s="1449">
        <f t="shared" si="196"/>
        <v>0</v>
      </c>
      <c r="DE116" s="1449">
        <f t="shared" si="196"/>
        <v>6657407</v>
      </c>
    </row>
    <row r="117" spans="6:109">
      <c r="F117" s="1447" t="s">
        <v>662</v>
      </c>
      <c r="H117" s="1449"/>
      <c r="I117" s="1449"/>
      <c r="J117" s="1449"/>
      <c r="K117" s="1449"/>
      <c r="L117" s="1449"/>
      <c r="M117" s="1449"/>
      <c r="N117" s="1449"/>
      <c r="O117" s="1449"/>
      <c r="P117" s="1449"/>
      <c r="W117" s="1449"/>
      <c r="X117" s="1449"/>
      <c r="Y117" s="1449"/>
      <c r="Z117" s="1449"/>
      <c r="AA117" s="1449"/>
      <c r="AB117" s="1449"/>
      <c r="AC117" s="1449"/>
      <c r="AD117" s="1449"/>
      <c r="AE117" s="1449"/>
      <c r="AL117" s="1449">
        <f t="shared" ref="AL117:AT117" si="197">AL23-AL94</f>
        <v>40667310</v>
      </c>
      <c r="AM117" s="1449">
        <f t="shared" si="197"/>
        <v>0</v>
      </c>
      <c r="AN117" s="1449">
        <f t="shared" si="197"/>
        <v>0</v>
      </c>
      <c r="AO117" s="1449">
        <f t="shared" si="197"/>
        <v>0</v>
      </c>
      <c r="AP117" s="1449">
        <f t="shared" si="197"/>
        <v>0</v>
      </c>
      <c r="AQ117" s="1449">
        <f t="shared" si="197"/>
        <v>0</v>
      </c>
      <c r="AR117" s="1449">
        <f t="shared" si="197"/>
        <v>0</v>
      </c>
      <c r="AS117" s="1449">
        <f t="shared" si="197"/>
        <v>0</v>
      </c>
      <c r="AT117" s="1449">
        <f t="shared" si="197"/>
        <v>0</v>
      </c>
      <c r="AU117" s="1449">
        <f t="shared" ref="AU117:AW117" si="198">AU23-AU94</f>
        <v>0</v>
      </c>
      <c r="AV117" s="1449">
        <f t="shared" si="198"/>
        <v>0</v>
      </c>
      <c r="AW117" s="1449">
        <f t="shared" si="198"/>
        <v>-8681640508</v>
      </c>
      <c r="BA117" s="1449">
        <f t="shared" ref="BA117:BL117" si="199">BA23-BA94</f>
        <v>0</v>
      </c>
      <c r="BB117" s="1449">
        <f t="shared" si="199"/>
        <v>0</v>
      </c>
      <c r="BC117" s="1449">
        <f t="shared" si="199"/>
        <v>0</v>
      </c>
      <c r="BD117" s="1449">
        <f t="shared" si="199"/>
        <v>0</v>
      </c>
      <c r="BE117" s="1449">
        <f t="shared" si="199"/>
        <v>0</v>
      </c>
      <c r="BF117" s="1449">
        <f t="shared" si="199"/>
        <v>0</v>
      </c>
      <c r="BG117" s="1449">
        <f t="shared" si="199"/>
        <v>0</v>
      </c>
      <c r="BH117" s="1449">
        <f t="shared" si="199"/>
        <v>0</v>
      </c>
      <c r="BI117" s="1449">
        <f t="shared" si="199"/>
        <v>0</v>
      </c>
      <c r="BJ117" s="1449">
        <f t="shared" si="199"/>
        <v>0</v>
      </c>
      <c r="BK117" s="1449">
        <f t="shared" si="199"/>
        <v>0</v>
      </c>
      <c r="BL117" s="1449">
        <f t="shared" si="199"/>
        <v>0</v>
      </c>
      <c r="BP117" s="1449">
        <f t="shared" ref="BP117:CA117" si="200">BP23-BP94</f>
        <v>0</v>
      </c>
      <c r="BQ117" s="1449">
        <f t="shared" si="200"/>
        <v>0</v>
      </c>
      <c r="BR117" s="1449">
        <f t="shared" si="200"/>
        <v>0</v>
      </c>
      <c r="BS117" s="1449">
        <f t="shared" si="200"/>
        <v>0</v>
      </c>
      <c r="BT117" s="1449">
        <f t="shared" si="200"/>
        <v>0</v>
      </c>
      <c r="BU117" s="1449">
        <f t="shared" si="200"/>
        <v>0</v>
      </c>
      <c r="BV117" s="1449">
        <f t="shared" si="200"/>
        <v>0</v>
      </c>
      <c r="BW117" s="1449">
        <f t="shared" si="200"/>
        <v>0</v>
      </c>
      <c r="BX117" s="1449">
        <f t="shared" si="200"/>
        <v>0</v>
      </c>
      <c r="BY117" s="1449">
        <f t="shared" si="200"/>
        <v>0</v>
      </c>
      <c r="BZ117" s="1449">
        <f t="shared" si="200"/>
        <v>0</v>
      </c>
      <c r="CA117" s="1449">
        <f t="shared" si="200"/>
        <v>0</v>
      </c>
      <c r="CE117" s="1449">
        <f t="shared" ref="CE117:CP117" si="201">CE23-CE94</f>
        <v>-40000000</v>
      </c>
      <c r="CF117" s="1449">
        <f t="shared" si="201"/>
        <v>-40000000</v>
      </c>
      <c r="CG117" s="1449">
        <f t="shared" si="201"/>
        <v>-40000000</v>
      </c>
      <c r="CH117" s="1449">
        <f t="shared" si="201"/>
        <v>-40000000</v>
      </c>
      <c r="CI117" s="1449">
        <f t="shared" si="201"/>
        <v>-40000000</v>
      </c>
      <c r="CJ117" s="1449">
        <f t="shared" si="201"/>
        <v>-40000000</v>
      </c>
      <c r="CK117" s="1449">
        <f t="shared" si="201"/>
        <v>-40000000</v>
      </c>
      <c r="CL117" s="1449">
        <f t="shared" si="201"/>
        <v>-40000000</v>
      </c>
      <c r="CM117" s="1449">
        <f t="shared" si="201"/>
        <v>-40000000</v>
      </c>
      <c r="CN117" s="1449">
        <f t="shared" si="201"/>
        <v>-40000000</v>
      </c>
      <c r="CO117" s="1449">
        <f t="shared" si="201"/>
        <v>-40000000</v>
      </c>
      <c r="CP117" s="1449">
        <f t="shared" si="201"/>
        <v>-40000000</v>
      </c>
      <c r="CT117" s="1449">
        <f t="shared" ref="CT117:DE117" si="202">CT23-CT94</f>
        <v>0</v>
      </c>
      <c r="CU117" s="1449">
        <f t="shared" si="202"/>
        <v>765658695</v>
      </c>
      <c r="CV117" s="1449">
        <f t="shared" si="202"/>
        <v>0</v>
      </c>
      <c r="CW117" s="1449">
        <f t="shared" si="202"/>
        <v>0</v>
      </c>
      <c r="CX117" s="1449">
        <f t="shared" si="202"/>
        <v>0</v>
      </c>
      <c r="CY117" s="1449">
        <f t="shared" si="202"/>
        <v>0</v>
      </c>
      <c r="CZ117" s="1449">
        <f t="shared" si="202"/>
        <v>0</v>
      </c>
      <c r="DA117" s="1449">
        <f t="shared" si="202"/>
        <v>0</v>
      </c>
      <c r="DB117" s="1449">
        <f t="shared" si="202"/>
        <v>0</v>
      </c>
      <c r="DC117" s="1449">
        <f t="shared" si="202"/>
        <v>0</v>
      </c>
      <c r="DD117" s="1449">
        <f t="shared" si="202"/>
        <v>-23481228551</v>
      </c>
      <c r="DE117" s="1449">
        <f t="shared" si="202"/>
        <v>11413412532</v>
      </c>
    </row>
    <row r="118" spans="6:109">
      <c r="F118" s="1447" t="s">
        <v>661</v>
      </c>
      <c r="H118" s="1449"/>
      <c r="I118" s="1449"/>
      <c r="J118" s="1449"/>
      <c r="K118" s="1449"/>
      <c r="L118" s="1449"/>
      <c r="M118" s="1449"/>
      <c r="N118" s="1449"/>
      <c r="O118" s="1449"/>
      <c r="P118" s="1449"/>
      <c r="W118" s="1449"/>
      <c r="X118" s="1449"/>
      <c r="Y118" s="1449"/>
      <c r="Z118" s="1449"/>
      <c r="AA118" s="1449"/>
      <c r="AB118" s="1449"/>
      <c r="AC118" s="1449"/>
      <c r="AD118" s="1449"/>
      <c r="AE118" s="1449"/>
      <c r="AL118" s="1449">
        <f t="shared" ref="AL118:AT118" si="203">AL24-AL95</f>
        <v>2696285103.0003204</v>
      </c>
      <c r="AM118" s="1449">
        <f t="shared" si="203"/>
        <v>1.52587890625E-4</v>
      </c>
      <c r="AN118" s="1449">
        <f t="shared" si="203"/>
        <v>2.9659271240234375E-4</v>
      </c>
      <c r="AO118" s="1449">
        <f t="shared" si="203"/>
        <v>3.814697265625E-6</v>
      </c>
      <c r="AP118" s="1449">
        <f t="shared" si="203"/>
        <v>-2.1457672119140625E-5</v>
      </c>
      <c r="AQ118" s="1449">
        <f t="shared" si="203"/>
        <v>1.52587890625E-5</v>
      </c>
      <c r="AR118" s="1449">
        <f t="shared" si="203"/>
        <v>9.1552734375E-5</v>
      </c>
      <c r="AS118" s="1449">
        <f t="shared" si="203"/>
        <v>2.269744873046875E-4</v>
      </c>
      <c r="AT118" s="1449">
        <f t="shared" si="203"/>
        <v>-6.866455078125E-5</v>
      </c>
      <c r="AU118" s="1449">
        <f t="shared" ref="AU118:AW118" si="204">AU24-AU95</f>
        <v>-9.918212890625E-5</v>
      </c>
      <c r="AV118" s="1449">
        <f t="shared" si="204"/>
        <v>-7.2479248046875E-5</v>
      </c>
      <c r="AW118" s="1449">
        <f t="shared" si="204"/>
        <v>-14260938002.372742</v>
      </c>
      <c r="BA118" s="1449">
        <f t="shared" ref="BA118:BL118" si="205">BA24-BA95</f>
        <v>2.288818359375E-5</v>
      </c>
      <c r="BB118" s="1449">
        <f t="shared" si="205"/>
        <v>0</v>
      </c>
      <c r="BC118" s="1449">
        <f t="shared" si="205"/>
        <v>1.52587890625E-5</v>
      </c>
      <c r="BD118" s="1449">
        <f t="shared" si="205"/>
        <v>0</v>
      </c>
      <c r="BE118" s="1449">
        <f t="shared" si="205"/>
        <v>-6.67572021484375E-6</v>
      </c>
      <c r="BF118" s="1449">
        <f t="shared" si="205"/>
        <v>-5.7220458984375E-6</v>
      </c>
      <c r="BG118" s="1449">
        <f t="shared" si="205"/>
        <v>-8.392333984375E-5</v>
      </c>
      <c r="BH118" s="1449">
        <f t="shared" si="205"/>
        <v>-1.621246337890625E-5</v>
      </c>
      <c r="BI118" s="1449">
        <f t="shared" si="205"/>
        <v>-4.673004150390625E-5</v>
      </c>
      <c r="BJ118" s="1449">
        <f t="shared" si="205"/>
        <v>0</v>
      </c>
      <c r="BK118" s="1449">
        <f t="shared" si="205"/>
        <v>-3.0517578125E-5</v>
      </c>
      <c r="BL118" s="1449">
        <f t="shared" si="205"/>
        <v>0</v>
      </c>
      <c r="BP118" s="1449">
        <f t="shared" ref="BP118:CA118" si="206">BP24-BP95</f>
        <v>-1.9073486328125E-5</v>
      </c>
      <c r="BQ118" s="1449">
        <f t="shared" si="206"/>
        <v>0</v>
      </c>
      <c r="BR118" s="1449">
        <f t="shared" si="206"/>
        <v>-2.956390380859375E-5</v>
      </c>
      <c r="BS118" s="1449">
        <f t="shared" si="206"/>
        <v>-4.5299530029296875E-5</v>
      </c>
      <c r="BT118" s="1449">
        <f t="shared" si="206"/>
        <v>6.67572021484375E-6</v>
      </c>
      <c r="BU118" s="1449">
        <f t="shared" si="206"/>
        <v>0</v>
      </c>
      <c r="BV118" s="1449">
        <f t="shared" si="206"/>
        <v>-4.38690185546875E-5</v>
      </c>
      <c r="BW118" s="1449">
        <f t="shared" si="206"/>
        <v>9.1552734375E-5</v>
      </c>
      <c r="BX118" s="1449">
        <f t="shared" si="206"/>
        <v>0</v>
      </c>
      <c r="BY118" s="1449">
        <f t="shared" si="206"/>
        <v>1.52587890625E-5</v>
      </c>
      <c r="BZ118" s="1449">
        <f t="shared" si="206"/>
        <v>1.33514404296875E-5</v>
      </c>
      <c r="CA118" s="1449">
        <f t="shared" si="206"/>
        <v>3.4332275390625E-5</v>
      </c>
      <c r="CE118" s="1449">
        <f t="shared" ref="CE118:CP118" si="207">CE24-CE95</f>
        <v>0</v>
      </c>
      <c r="CF118" s="1449">
        <f t="shared" si="207"/>
        <v>-7.62939453125E-6</v>
      </c>
      <c r="CG118" s="1449">
        <f t="shared" si="207"/>
        <v>0</v>
      </c>
      <c r="CH118" s="1449">
        <f t="shared" si="207"/>
        <v>0</v>
      </c>
      <c r="CI118" s="1449">
        <f t="shared" si="207"/>
        <v>0</v>
      </c>
      <c r="CJ118" s="1449">
        <f t="shared" si="207"/>
        <v>0</v>
      </c>
      <c r="CK118" s="1449">
        <f t="shared" si="207"/>
        <v>0</v>
      </c>
      <c r="CL118" s="1449">
        <f t="shared" si="207"/>
        <v>0</v>
      </c>
      <c r="CM118" s="1449">
        <f t="shared" si="207"/>
        <v>0</v>
      </c>
      <c r="CN118" s="1449">
        <f t="shared" si="207"/>
        <v>0</v>
      </c>
      <c r="CO118" s="1449">
        <f t="shared" si="207"/>
        <v>0</v>
      </c>
      <c r="CP118" s="1449">
        <f t="shared" si="207"/>
        <v>0</v>
      </c>
      <c r="CT118" s="1449">
        <f t="shared" ref="CT118:DE118" si="208">CT24-CT95</f>
        <v>0</v>
      </c>
      <c r="CU118" s="1449">
        <f t="shared" si="208"/>
        <v>0</v>
      </c>
      <c r="CV118" s="1449">
        <f t="shared" si="208"/>
        <v>0</v>
      </c>
      <c r="CW118" s="1449">
        <f t="shared" si="208"/>
        <v>-1.9073486328125E-6</v>
      </c>
      <c r="CX118" s="1449">
        <f t="shared" si="208"/>
        <v>-732048</v>
      </c>
      <c r="CY118" s="1449">
        <f t="shared" si="208"/>
        <v>5.7220458984375E-6</v>
      </c>
      <c r="CZ118" s="1449">
        <f t="shared" si="208"/>
        <v>-792000.00000190735</v>
      </c>
      <c r="DA118" s="1449">
        <f t="shared" si="208"/>
        <v>0</v>
      </c>
      <c r="DB118" s="1449">
        <f t="shared" si="208"/>
        <v>2.86102294921875E-6</v>
      </c>
      <c r="DC118" s="1449">
        <f t="shared" si="208"/>
        <v>9.5367431640625E-7</v>
      </c>
      <c r="DD118" s="1449">
        <f t="shared" si="208"/>
        <v>4.76837158203125E-6</v>
      </c>
      <c r="DE118" s="1449">
        <f t="shared" si="208"/>
        <v>-12445146141.999992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69C07-7BF7-421E-90A7-3F0C1DF6C720}">
  <sheetPr codeName="Sheet25">
    <tabColor rgb="FFFF0000"/>
  </sheetPr>
  <dimension ref="B1:DN268"/>
  <sheetViews>
    <sheetView showGridLines="0" zoomScale="85" zoomScaleNormal="85" workbookViewId="0">
      <pane xSplit="6" ySplit="3" topLeftCell="G40" activePane="bottomRight" state="frozen"/>
      <selection activeCell="M1478" sqref="M1478"/>
      <selection pane="topRight" activeCell="M1478" sqref="M1478"/>
      <selection pane="bottomLeft" activeCell="M1478" sqref="M1478"/>
      <selection pane="bottomRight" activeCell="O4" sqref="O4:O54"/>
    </sheetView>
  </sheetViews>
  <sheetFormatPr defaultColWidth="8.54296875" defaultRowHeight="14.5" outlineLevelRow="1" outlineLevelCol="1"/>
  <cols>
    <col min="1" max="1" width="2.453125" style="9" customWidth="1"/>
    <col min="2" max="2" width="6.453125" style="28" customWidth="1" outlineLevel="1"/>
    <col min="3" max="4" width="6.453125" style="29" customWidth="1" outlineLevel="1"/>
    <col min="5" max="5" width="10.453125" style="29" customWidth="1" outlineLevel="1"/>
    <col min="6" max="6" width="35.54296875" style="9" bestFit="1" customWidth="1"/>
    <col min="7" max="7" width="2.453125" style="9" customWidth="1"/>
    <col min="8" max="8" width="16.54296875" style="9" bestFit="1" customWidth="1"/>
    <col min="9" max="11" width="16.453125" style="9" bestFit="1" customWidth="1"/>
    <col min="12" max="12" width="16.7265625" style="9" bestFit="1" customWidth="1"/>
    <col min="13" max="19" width="16.453125" style="9" bestFit="1" customWidth="1"/>
    <col min="20" max="20" width="18.1796875" style="9" bestFit="1" customWidth="1"/>
    <col min="21" max="21" width="6.54296875" style="9" bestFit="1" customWidth="1"/>
    <col min="22" max="22" width="2.453125" style="9" customWidth="1"/>
    <col min="23" max="34" width="16.54296875" style="9" bestFit="1" customWidth="1"/>
    <col min="35" max="35" width="18.453125" style="9" bestFit="1" customWidth="1"/>
    <col min="36" max="36" width="6.54296875" style="9" bestFit="1" customWidth="1"/>
    <col min="37" max="37" width="5.54296875" style="9" customWidth="1"/>
    <col min="38" max="50" width="18.453125" style="9" customWidth="1"/>
    <col min="51" max="51" width="15.453125" style="9" bestFit="1" customWidth="1"/>
    <col min="52" max="52" width="2.453125" style="9" customWidth="1"/>
    <col min="53" max="65" width="18.453125" style="9" customWidth="1"/>
    <col min="66" max="66" width="6.54296875" style="9" bestFit="1" customWidth="1"/>
    <col min="67" max="67" width="1.54296875" style="9" customWidth="1"/>
    <col min="68" max="80" width="18.453125" style="122" customWidth="1"/>
    <col min="81" max="81" width="16.453125" style="9" bestFit="1" customWidth="1"/>
    <col min="82" max="82" width="4.453125" style="9" customWidth="1"/>
    <col min="83" max="95" width="18.453125" style="122" customWidth="1"/>
    <col min="96" max="96" width="1.54296875" style="9" customWidth="1"/>
    <col min="97" max="109" width="18.453125" style="122" customWidth="1"/>
    <col min="110" max="110" width="1.54296875" style="9" customWidth="1"/>
    <col min="111" max="112" width="10.54296875" style="122" bestFit="1" customWidth="1"/>
    <col min="113" max="116" width="10.453125" style="122" bestFit="1" customWidth="1"/>
    <col min="117" max="117" width="8.54296875" style="9"/>
    <col min="118" max="118" width="17.26953125" style="9" bestFit="1" customWidth="1"/>
    <col min="119" max="16384" width="8.54296875" style="9"/>
  </cols>
  <sheetData>
    <row r="1" spans="2:118">
      <c r="F1" s="2037" t="s">
        <v>2364</v>
      </c>
    </row>
    <row r="2" spans="2:118">
      <c r="B2" s="28" t="s">
        <v>639</v>
      </c>
      <c r="C2" s="29" t="s">
        <v>263</v>
      </c>
      <c r="D2" s="29" t="s">
        <v>639</v>
      </c>
      <c r="E2" s="29" t="s">
        <v>639</v>
      </c>
      <c r="H2" s="136" t="s">
        <v>2360</v>
      </c>
      <c r="W2" s="136" t="s">
        <v>2359</v>
      </c>
      <c r="AL2" s="136" t="s">
        <v>255</v>
      </c>
      <c r="BA2" s="136" t="s">
        <v>256</v>
      </c>
      <c r="BP2" s="98" t="s">
        <v>640</v>
      </c>
      <c r="BQ2" s="99"/>
      <c r="BR2" s="99"/>
      <c r="BS2" s="99"/>
      <c r="BT2" s="99"/>
      <c r="BU2" s="99"/>
      <c r="BV2" s="99"/>
      <c r="BW2" s="99"/>
      <c r="BX2" s="99"/>
      <c r="BY2" s="99"/>
      <c r="BZ2" s="99"/>
      <c r="CA2" s="99"/>
      <c r="CB2" s="99"/>
      <c r="CD2" s="100"/>
      <c r="CE2" s="98" t="s">
        <v>641</v>
      </c>
      <c r="CF2" s="99"/>
      <c r="CG2" s="99"/>
      <c r="CH2" s="99"/>
      <c r="CI2" s="99"/>
      <c r="CJ2" s="99"/>
      <c r="CK2" s="99"/>
      <c r="CL2" s="99"/>
      <c r="CM2" s="99"/>
      <c r="CN2" s="99"/>
      <c r="CO2" s="99"/>
      <c r="CP2" s="99"/>
      <c r="CQ2" s="99"/>
      <c r="CR2" s="100"/>
      <c r="CS2" s="98" t="s">
        <v>642</v>
      </c>
      <c r="CT2" s="99"/>
      <c r="CU2" s="99"/>
      <c r="CV2" s="99"/>
      <c r="CW2" s="99"/>
      <c r="CX2" s="99"/>
      <c r="CY2" s="99"/>
      <c r="CZ2" s="99"/>
      <c r="DA2" s="99"/>
      <c r="DB2" s="99"/>
      <c r="DC2" s="99"/>
      <c r="DD2" s="99"/>
      <c r="DE2" s="99"/>
      <c r="DF2" s="101"/>
      <c r="DG2" s="99"/>
      <c r="DH2" s="99"/>
      <c r="DI2" s="99"/>
      <c r="DJ2" s="99"/>
      <c r="DK2" s="99"/>
      <c r="DL2" s="99"/>
    </row>
    <row r="3" spans="2:118" s="30" customFormat="1" ht="16.5">
      <c r="B3" s="28" t="s">
        <v>643</v>
      </c>
      <c r="C3" s="9" t="s">
        <v>684</v>
      </c>
      <c r="D3" s="9" t="s">
        <v>682</v>
      </c>
      <c r="E3" s="9" t="s">
        <v>681</v>
      </c>
      <c r="F3" s="31" t="s">
        <v>270</v>
      </c>
      <c r="G3" s="9"/>
      <c r="H3" s="2046">
        <v>1</v>
      </c>
      <c r="I3" s="2047">
        <v>2</v>
      </c>
      <c r="J3" s="2047">
        <v>3</v>
      </c>
      <c r="K3" s="2047">
        <v>4</v>
      </c>
      <c r="L3" s="2047">
        <v>5</v>
      </c>
      <c r="M3" s="2047">
        <v>6</v>
      </c>
      <c r="N3" s="2047">
        <v>7</v>
      </c>
      <c r="O3" s="2047">
        <v>8</v>
      </c>
      <c r="P3" s="2047">
        <v>9</v>
      </c>
      <c r="Q3" s="2047">
        <v>10</v>
      </c>
      <c r="R3" s="2047">
        <v>11</v>
      </c>
      <c r="S3" s="2047">
        <v>12</v>
      </c>
      <c r="T3" s="2031" t="s">
        <v>2363</v>
      </c>
      <c r="U3" s="302" t="s">
        <v>660</v>
      </c>
      <c r="V3" s="9"/>
      <c r="W3" s="2044">
        <v>1</v>
      </c>
      <c r="X3" s="2045">
        <v>2</v>
      </c>
      <c r="Y3" s="2045">
        <v>3</v>
      </c>
      <c r="Z3" s="2044">
        <v>4</v>
      </c>
      <c r="AA3" s="2045">
        <v>5</v>
      </c>
      <c r="AB3" s="2045">
        <v>6</v>
      </c>
      <c r="AC3" s="2044">
        <v>7</v>
      </c>
      <c r="AD3" s="2045">
        <v>8</v>
      </c>
      <c r="AE3" s="2045">
        <v>9</v>
      </c>
      <c r="AF3" s="2044">
        <v>10</v>
      </c>
      <c r="AG3" s="2045">
        <v>11</v>
      </c>
      <c r="AH3" s="2045">
        <v>12</v>
      </c>
      <c r="AI3" s="2032" t="s">
        <v>2363</v>
      </c>
      <c r="AJ3" s="302" t="s">
        <v>660</v>
      </c>
      <c r="AK3" s="9"/>
      <c r="AL3" s="2033">
        <v>1</v>
      </c>
      <c r="AM3" s="2034">
        <v>2</v>
      </c>
      <c r="AN3" s="2034">
        <v>3</v>
      </c>
      <c r="AO3" s="2034">
        <v>4</v>
      </c>
      <c r="AP3" s="2034">
        <v>5</v>
      </c>
      <c r="AQ3" s="2034">
        <v>6</v>
      </c>
      <c r="AR3" s="2034">
        <v>7</v>
      </c>
      <c r="AS3" s="2034">
        <v>8</v>
      </c>
      <c r="AT3" s="2034">
        <v>9</v>
      </c>
      <c r="AU3" s="2034">
        <v>10</v>
      </c>
      <c r="AV3" s="2034">
        <v>11</v>
      </c>
      <c r="AW3" s="2034">
        <v>12</v>
      </c>
      <c r="AX3" s="131" t="s">
        <v>252</v>
      </c>
      <c r="AY3" s="302" t="s">
        <v>660</v>
      </c>
      <c r="AZ3" s="9"/>
      <c r="BA3" s="2042">
        <v>1</v>
      </c>
      <c r="BB3" s="2043">
        <v>2</v>
      </c>
      <c r="BC3" s="2043">
        <v>3</v>
      </c>
      <c r="BD3" s="2043">
        <v>4</v>
      </c>
      <c r="BE3" s="2043">
        <v>5</v>
      </c>
      <c r="BF3" s="2043">
        <v>6</v>
      </c>
      <c r="BG3" s="2043">
        <v>7</v>
      </c>
      <c r="BH3" s="2043">
        <v>8</v>
      </c>
      <c r="BI3" s="2043">
        <v>9</v>
      </c>
      <c r="BJ3" s="2043">
        <v>10</v>
      </c>
      <c r="BK3" s="2043">
        <v>11</v>
      </c>
      <c r="BL3" s="2043">
        <v>12</v>
      </c>
      <c r="BM3" s="132" t="s">
        <v>252</v>
      </c>
      <c r="BN3" s="302" t="s">
        <v>660</v>
      </c>
      <c r="BO3" s="9"/>
      <c r="BP3" s="2035">
        <v>1</v>
      </c>
      <c r="BQ3" s="2036">
        <v>2</v>
      </c>
      <c r="BR3" s="2035">
        <v>3</v>
      </c>
      <c r="BS3" s="2036">
        <v>4</v>
      </c>
      <c r="BT3" s="2035">
        <v>5</v>
      </c>
      <c r="BU3" s="2036">
        <v>6</v>
      </c>
      <c r="BV3" s="2035">
        <v>7</v>
      </c>
      <c r="BW3" s="2036">
        <v>8</v>
      </c>
      <c r="BX3" s="2035">
        <v>9</v>
      </c>
      <c r="BY3" s="2036">
        <v>10</v>
      </c>
      <c r="BZ3" s="2035">
        <v>11</v>
      </c>
      <c r="CA3" s="2036">
        <v>12</v>
      </c>
      <c r="CB3" s="142" t="s">
        <v>170</v>
      </c>
      <c r="CC3" s="302" t="s">
        <v>660</v>
      </c>
      <c r="CE3" s="125" t="s">
        <v>607</v>
      </c>
      <c r="CF3" s="126" t="s">
        <v>406</v>
      </c>
      <c r="CG3" s="104" t="s">
        <v>219</v>
      </c>
      <c r="CH3" s="104" t="s">
        <v>222</v>
      </c>
      <c r="CI3" s="104" t="s">
        <v>223</v>
      </c>
      <c r="CJ3" s="104" t="s">
        <v>225</v>
      </c>
      <c r="CK3" s="104" t="s">
        <v>227</v>
      </c>
      <c r="CL3" s="104" t="s">
        <v>246</v>
      </c>
      <c r="CM3" s="104" t="s">
        <v>247</v>
      </c>
      <c r="CN3" s="104" t="s">
        <v>248</v>
      </c>
      <c r="CO3" s="104" t="s">
        <v>249</v>
      </c>
      <c r="CP3" s="104" t="s">
        <v>426</v>
      </c>
      <c r="CQ3" s="105" t="s">
        <v>170</v>
      </c>
      <c r="CS3" s="127" t="s">
        <v>607</v>
      </c>
      <c r="CT3" s="128" t="s">
        <v>406</v>
      </c>
      <c r="CU3" s="107" t="s">
        <v>219</v>
      </c>
      <c r="CV3" s="107" t="s">
        <v>222</v>
      </c>
      <c r="CW3" s="107" t="s">
        <v>223</v>
      </c>
      <c r="CX3" s="107" t="s">
        <v>225</v>
      </c>
      <c r="CY3" s="107" t="s">
        <v>227</v>
      </c>
      <c r="CZ3" s="107" t="s">
        <v>246</v>
      </c>
      <c r="DA3" s="107" t="s">
        <v>247</v>
      </c>
      <c r="DB3" s="107" t="s">
        <v>248</v>
      </c>
      <c r="DC3" s="107" t="s">
        <v>249</v>
      </c>
      <c r="DD3" s="107" t="s">
        <v>426</v>
      </c>
      <c r="DE3" s="141" t="s">
        <v>171</v>
      </c>
      <c r="DG3" s="110" t="s">
        <v>644</v>
      </c>
      <c r="DH3" s="110" t="s">
        <v>645</v>
      </c>
      <c r="DI3" s="111" t="s">
        <v>646</v>
      </c>
      <c r="DJ3" s="111" t="s">
        <v>647</v>
      </c>
      <c r="DK3" s="111" t="s">
        <v>648</v>
      </c>
      <c r="DL3" s="111" t="s">
        <v>649</v>
      </c>
      <c r="DM3" s="124"/>
    </row>
    <row r="4" spans="2:118" s="30" customFormat="1">
      <c r="B4" s="27"/>
      <c r="C4" s="10"/>
      <c r="D4" s="10"/>
      <c r="E4" s="10" t="s">
        <v>271</v>
      </c>
      <c r="F4" s="112" t="s">
        <v>5</v>
      </c>
      <c r="G4" s="9"/>
      <c r="H4" s="138" cm="1">
        <f t="array" ref="H4">SUMPRODUCT(TT_25*(KMP_49=$E4)*(Thang=H$3))</f>
        <v>114462510402</v>
      </c>
      <c r="I4" s="143" cm="1">
        <f t="array" ref="I4">SUMPRODUCT(TT_25*(KMP_49=$E4)*(Thang=I$3))</f>
        <v>187999461059</v>
      </c>
      <c r="J4" s="143" cm="1">
        <f t="array" ref="J4">SUMPRODUCT(TT_25*(KMP_49=$E4)*(Thang=J$3))</f>
        <v>150253332680</v>
      </c>
      <c r="K4" s="143" cm="1">
        <f t="array" ref="K4">SUMPRODUCT(TT_25*(KMP_49=$E4)*(Thang=K$3))</f>
        <v>125429649855</v>
      </c>
      <c r="L4" s="143" cm="1">
        <f t="array" ref="L4">SUMPRODUCT(TT_25*(KMP_49=$E4)*(Thang=L$3))</f>
        <v>152067142852.07407</v>
      </c>
      <c r="M4" s="143" cm="1">
        <f t="array" ref="M4">SUMPRODUCT(TT_25*(KMP_49=$E4)*(Thang=M$3))</f>
        <v>119134672797</v>
      </c>
      <c r="N4" s="143" cm="1">
        <f t="array" ref="N4">SUMPRODUCT(TT_25*(KMP_49=$E4)*(Thang=N$3))</f>
        <v>137991406898</v>
      </c>
      <c r="O4" s="143" cm="1">
        <f t="array" ref="O4">SUMPRODUCT(TT_25*(KMP_49=$E4)*(Thang=O$3))</f>
        <v>168442653383</v>
      </c>
      <c r="P4" s="143" cm="1">
        <f t="array" ref="P4">SUMPRODUCT(TT_25*(KMP_49=$E4)*(Thang=P$3))</f>
        <v>0</v>
      </c>
      <c r="Q4" s="143" cm="1">
        <f t="array" ref="Q4">SUMPRODUCT(TT_25*(KMP_49=$E4)*(Thang=Q$3))</f>
        <v>0</v>
      </c>
      <c r="R4" s="143" cm="1">
        <f t="array" ref="R4">SUMPRODUCT(TT_25*(KMP_49=$E4)*(Thang=R$3))</f>
        <v>0</v>
      </c>
      <c r="S4" s="143" cm="1">
        <f t="array" ref="S4">SUMPRODUCT(TT_25*(KMP_49=$E4)*(Thang&gt;=S$3))</f>
        <v>0</v>
      </c>
      <c r="T4" s="143" cm="1">
        <f t="array" ref="T4">SUMPRODUCT(TT_25*(KMP_49=$E4))</f>
        <v>1155780829926.0742</v>
      </c>
      <c r="U4" s="2136">
        <f>T4-SUM(H4:S4)</f>
        <v>0</v>
      </c>
      <c r="V4" s="9"/>
      <c r="W4" s="138" cm="1">
        <f t="array" ref="W4">SUMPRODUCT(KH_25*(KMP_49=$E4)*(Thang=W$3))</f>
        <v>100827361500</v>
      </c>
      <c r="X4" s="143" cm="1">
        <f t="array" ref="X4">SUMPRODUCT(KH_25*(KMP_49=$E4)*(Thang=X$3))</f>
        <v>122613534900</v>
      </c>
      <c r="Y4" s="143" cm="1">
        <f t="array" ref="Y4">SUMPRODUCT(KH_25*(KMP_49=$E4)*(Thang=Y$3))</f>
        <v>119512188400</v>
      </c>
      <c r="Z4" s="143" cm="1">
        <f t="array" ref="Z4">SUMPRODUCT(KH_25*(KMP_49=$E4)*(Thang=Z$3))</f>
        <v>131181801400</v>
      </c>
      <c r="AA4" s="143" cm="1">
        <f t="array" ref="AA4">SUMPRODUCT(KH_25*(KMP_49=$E4)*(Thang=AA$3))</f>
        <v>173339444400</v>
      </c>
      <c r="AB4" s="143" cm="1">
        <f t="array" ref="AB4">SUMPRODUCT(KH_25*(KMP_49=$E4)*(Thang=AB$3))</f>
        <v>166096722900</v>
      </c>
      <c r="AC4" s="143" cm="1">
        <f t="array" ref="AC4">SUMPRODUCT(KH_25*(KMP_49=$E4)*(Thang=AC$3))</f>
        <v>190799848900</v>
      </c>
      <c r="AD4" s="143" cm="1">
        <f t="array" ref="AD4">SUMPRODUCT(KH_25*(KMP_49=$E4)*(Thang=AD$3))</f>
        <v>189650594900</v>
      </c>
      <c r="AE4" s="143" cm="1">
        <f t="array" ref="AE4">SUMPRODUCT(KH_25*(KMP_49=$E4)*(Thang=AE$3))</f>
        <v>224394406900</v>
      </c>
      <c r="AF4" s="143" cm="1">
        <f t="array" ref="AF4">SUMPRODUCT(KH_25*(KMP_49=$E4)*(Thang=AF$3))</f>
        <v>228412042900</v>
      </c>
      <c r="AG4" s="143" cm="1">
        <f t="array" ref="AG4">SUMPRODUCT(KH_25*(KMP_49=$E4)*(Thang=AG$3))</f>
        <v>209261952500</v>
      </c>
      <c r="AH4" s="143" cm="1">
        <f t="array" ref="AH4">SUMPRODUCT(KH_25*(KMP_49=$E4)*(Thang&gt;=AH$3))</f>
        <v>207862203900</v>
      </c>
      <c r="AI4" s="143" cm="1">
        <f t="array" ref="AI4">SUMPRODUCT(KH_25*(KMP_49=$E4))</f>
        <v>2063952103500</v>
      </c>
      <c r="AJ4" s="2136">
        <f>AI4-SUM(W4:AH4)</f>
        <v>0</v>
      </c>
      <c r="AK4" s="311"/>
      <c r="AL4" s="138" cm="1">
        <f t="array" ref="AL4">SUMPRODUCT(TT_24*(KMP_49=$E4)*(Thang=AL$3))</f>
        <v>95961616736</v>
      </c>
      <c r="AM4" s="143" cm="1">
        <f t="array" ref="AM4">SUMPRODUCT(TT_24*(KMP_49=$E4)*(Thang=AM$3))</f>
        <v>68939746996</v>
      </c>
      <c r="AN4" s="143" cm="1">
        <f t="array" ref="AN4">SUMPRODUCT(TT_24*(KMP_49=$E4)*(Thang=AN$3))</f>
        <v>92109508133</v>
      </c>
      <c r="AO4" s="143" cm="1">
        <f t="array" ref="AO4">SUMPRODUCT(TT_24*(KMP_49=$E4)*(Thang=AO$3))</f>
        <v>97489092894</v>
      </c>
      <c r="AP4" s="143" cm="1">
        <f t="array" ref="AP4">SUMPRODUCT(TT_24*(KMP_49=$E4)*(Thang=AP$3))</f>
        <v>102364998344</v>
      </c>
      <c r="AQ4" s="143" cm="1">
        <f t="array" ref="AQ4">SUMPRODUCT(TT_24*(KMP_49=$E4)*(Thang=AQ$3))</f>
        <v>68093170109</v>
      </c>
      <c r="AR4" s="143" cm="1">
        <f t="array" ref="AR4">SUMPRODUCT(TT_24*(KMP_49=$E4)*(Thang=AR$3))</f>
        <v>56451269692</v>
      </c>
      <c r="AS4" s="143" cm="1">
        <f t="array" ref="AS4">SUMPRODUCT(TT_24*(KMP_49=$E4)*(Thang=AS$3))</f>
        <v>154027868171.99997</v>
      </c>
      <c r="AT4" s="143" cm="1">
        <f t="array" ref="AT4">SUMPRODUCT(TT_24*(KMP_49=$E4)*(Thang=AT$3))</f>
        <v>156829896725</v>
      </c>
      <c r="AU4" s="143" cm="1">
        <f t="array" ref="AU4">SUMPRODUCT(TT_24*(KMP_49=$E4)*(Thang=AU$3))</f>
        <v>116812598746.00002</v>
      </c>
      <c r="AV4" s="143" cm="1">
        <f t="array" ref="AV4">SUMPRODUCT(TT_24*(KMP_49=$E4)*(Thang=AV$3))</f>
        <v>76126139834</v>
      </c>
      <c r="AW4" s="143" cm="1">
        <f t="array" ref="AW4">SUMPRODUCT(TT_24*(KMP_49=$E4)*(Thang&gt;=AW$3))</f>
        <v>106210088680</v>
      </c>
      <c r="AX4" s="143" cm="1">
        <f t="array" ref="AX4">SUMPRODUCT(TT_24*(KMP_49=$E4))</f>
        <v>1191415995061</v>
      </c>
      <c r="AY4" s="2136">
        <f>AX4-SUM(AL4:AW4)</f>
        <v>0</v>
      </c>
      <c r="AZ4" s="9"/>
      <c r="BA4" s="138" cm="1">
        <f t="array" ref="BA4">SUMPRODUCT(KH_24*(KMP_49=$E4)*(Thang=BA$3))</f>
        <v>67851850000</v>
      </c>
      <c r="BB4" s="143" cm="1">
        <f t="array" ref="BB4">SUMPRODUCT(KH_24*(KMP_49=$E4)*(Thang=BB$3))</f>
        <v>87319475000</v>
      </c>
      <c r="BC4" s="143" cm="1">
        <f t="array" ref="BC4">SUMPRODUCT(KH_24*(KMP_49=$E4)*(Thang=BC$3))</f>
        <v>92151100000</v>
      </c>
      <c r="BD4" s="143" cm="1">
        <f t="array" ref="BD4">SUMPRODUCT(KH_24*(KMP_49=$E4)*(Thang=BD$3))</f>
        <v>104778425000</v>
      </c>
      <c r="BE4" s="143" cm="1">
        <f t="array" ref="BE4">SUMPRODUCT(KH_24*(KMP_49=$E4)*(Thang=BE$3))</f>
        <v>115974550000</v>
      </c>
      <c r="BF4" s="143" cm="1">
        <f t="array" ref="BF4">SUMPRODUCT(KH_24*(KMP_49=$E4)*(Thang=BF$3))</f>
        <v>114450400000</v>
      </c>
      <c r="BG4" s="143" cm="1">
        <f t="array" ref="BG4">SUMPRODUCT(KH_24*(KMP_49=$E4)*(Thang=BG$3))</f>
        <v>168962815000</v>
      </c>
      <c r="BH4" s="143" cm="1">
        <f t="array" ref="BH4">SUMPRODUCT(KH_24*(KMP_49=$E4)*(Thang=BH$3))</f>
        <v>163198480000</v>
      </c>
      <c r="BI4" s="143" cm="1">
        <f t="array" ref="BI4">SUMPRODUCT(KH_24*(KMP_49=$E4)*(Thang=BI$3))</f>
        <v>164820860000</v>
      </c>
      <c r="BJ4" s="143" cm="1">
        <f t="array" ref="BJ4">SUMPRODUCT(KH_24*(KMP_49=$E4)*(Thang=BJ$3))</f>
        <v>180708390000</v>
      </c>
      <c r="BK4" s="143" cm="1">
        <f t="array" ref="BK4">SUMPRODUCT(KH_24*(KMP_49=$E4)*(Thang=BK$3))</f>
        <v>171078562500</v>
      </c>
      <c r="BL4" s="143" cm="1">
        <f t="array" ref="BL4">SUMPRODUCT(KH_24*(KMP_49=$E4)*(Thang&gt;=BL$3))</f>
        <v>173350775000</v>
      </c>
      <c r="BM4" s="143" cm="1">
        <f t="array" ref="BM4">SUMPRODUCT(KH_24*(KMP_49=$E4))</f>
        <v>1604645682500</v>
      </c>
      <c r="BN4" s="2136">
        <f>BM4-SUM(BA4:BL4)</f>
        <v>0</v>
      </c>
      <c r="BO4" s="9"/>
      <c r="BP4" s="138" cm="1">
        <f t="array" ref="BP4">SUMPRODUCT(TT_23*(KMP_49=$E4)*(Thang=BP$3))</f>
        <v>24985455241</v>
      </c>
      <c r="BQ4" s="143" cm="1">
        <f t="array" ref="BQ4">SUMPRODUCT(TT_23*(KMP_49=$E4)*(Thang=BQ$3))</f>
        <v>23042319009</v>
      </c>
      <c r="BR4" s="143" cm="1">
        <f t="array" ref="BR4">SUMPRODUCT(TT_23*(KMP_49=$E4)*(Thang=BR$3))</f>
        <v>59212533480</v>
      </c>
      <c r="BS4" s="143" cm="1">
        <f t="array" ref="BS4">SUMPRODUCT(TT_23*(KMP_49=$E4)*(Thang=BS$3))</f>
        <v>54287042198</v>
      </c>
      <c r="BT4" s="143" cm="1">
        <f t="array" ref="BT4">SUMPRODUCT(TT_23*(KMP_49=$E4)*(Thang=BT$3))</f>
        <v>57631984821</v>
      </c>
      <c r="BU4" s="143" cm="1">
        <f t="array" ref="BU4">SUMPRODUCT(TT_23*(KMP_49=$E4)*(Thang=BU$3))</f>
        <v>50903698186</v>
      </c>
      <c r="BV4" s="143" cm="1">
        <f t="array" ref="BV4">SUMPRODUCT(TT_23*(KMP_49=$E4)*(Thang=BV$3))</f>
        <v>53526327198</v>
      </c>
      <c r="BW4" s="143" cm="1">
        <f t="array" ref="BW4">SUMPRODUCT(TT_23*(KMP_49=$E4)*(Thang=BW$3))</f>
        <v>78282463651</v>
      </c>
      <c r="BX4" s="143" cm="1">
        <f t="array" ref="BX4">SUMPRODUCT(TT_23*(KMP_49=$E4)*(Thang=BX$3))</f>
        <v>64916176630</v>
      </c>
      <c r="BY4" s="143" cm="1">
        <f t="array" ref="BY4">SUMPRODUCT(TT_23*(KMP_49=$E4)*(Thang=BY$3))</f>
        <v>84671529098</v>
      </c>
      <c r="BZ4" s="143" cm="1">
        <f t="array" ref="BZ4">SUMPRODUCT(TT_23*(KMP_49=$E4)*(Thang=BZ$3))</f>
        <v>62903041444</v>
      </c>
      <c r="CA4" s="143" cm="1">
        <f t="array" ref="CA4">SUMPRODUCT(TT_23*(KMP_49=$E4)*(Thang&gt;=CA$3))</f>
        <v>71156644730</v>
      </c>
      <c r="CB4" s="143" cm="1">
        <f t="array" ref="CB4">SUMPRODUCT(TT_23*(KMP_49=$E4))</f>
        <v>685519215686</v>
      </c>
      <c r="CC4" s="2136">
        <f>CB4-SUM(BP4:CA4)</f>
        <v>0</v>
      </c>
      <c r="CE4" s="138">
        <f>+SUMIFS('01. Raw Data'!CY$5:CY$383,'01. Raw Data'!$G$5:$G$383,$E4)</f>
        <v>35296337073.86364</v>
      </c>
      <c r="CF4" s="143">
        <f>+SUMIFS('01. Raw Data'!CZ$5:CZ$383,'01. Raw Data'!$G$5:$G$383,$E4)</f>
        <v>51936327982.954529</v>
      </c>
      <c r="CG4" s="143">
        <f>+SUMIFS('01. Raw Data'!DA$5:DA$383,'01. Raw Data'!$G$5:$G$383,$E4)</f>
        <v>57364047437.5</v>
      </c>
      <c r="CH4" s="143">
        <f>+SUMIFS('01. Raw Data'!DB$5:DB$383,'01. Raw Data'!$G$5:$G$383,$E4)</f>
        <v>62488982892.045448</v>
      </c>
      <c r="CI4" s="143">
        <f>+SUMIFS('01. Raw Data'!DC$5:DC$383,'01. Raw Data'!$G$5:$G$383,$E4)</f>
        <v>66937217619.318184</v>
      </c>
      <c r="CJ4" s="143">
        <f>+SUMIFS('01. Raw Data'!DD$5:DD$383,'01. Raw Data'!$G$5:$G$383,$E4)</f>
        <v>70449953073.863632</v>
      </c>
      <c r="CK4" s="143">
        <f>+SUMIFS('01. Raw Data'!DE$5:DE$383,'01. Raw Data'!$G$5:$G$383,$E4)</f>
        <v>77230220346.590912</v>
      </c>
      <c r="CL4" s="143">
        <f>+SUMIFS('01. Raw Data'!DF$5:DF$383,'01. Raw Data'!$G$5:$G$383,$E4)</f>
        <v>88168195255.681824</v>
      </c>
      <c r="CM4" s="143">
        <f>+SUMIFS('01. Raw Data'!DG$5:DG$383,'01. Raw Data'!$G$5:$G$383,$E4)</f>
        <v>91969520346.590897</v>
      </c>
      <c r="CN4" s="143">
        <f>+SUMIFS('01. Raw Data'!DH$5:DH$383,'01. Raw Data'!$G$5:$G$383,$E4)</f>
        <v>99070200164.77272</v>
      </c>
      <c r="CO4" s="143">
        <f>+SUMIFS('01. Raw Data'!DI$5:DI$383,'01. Raw Data'!$G$5:$G$383,$E4)</f>
        <v>101363377528.40907</v>
      </c>
      <c r="CP4" s="143">
        <f>+SUMIFS('01. Raw Data'!DJ$5:DJ$383,'01. Raw Data'!$G$5:$G$383,$E4)</f>
        <v>101427786710.22726</v>
      </c>
      <c r="CQ4" s="143">
        <f>+SUMIFS('01. Raw Data'!DO$5:DO$383,'01. Raw Data'!$G$5:$G$383,$E4)</f>
        <v>903702166431.81824</v>
      </c>
      <c r="CS4" s="138">
        <f>+SUMIFS('01. Raw Data'!DQ$5:DQ$383,'01. Raw Data'!$G$5:$G$383,$E4)</f>
        <v>7498036216</v>
      </c>
      <c r="CT4" s="143">
        <f>+SUMIFS('01. Raw Data'!DR$5:DR$383,'01. Raw Data'!$G$5:$G$383,$E4)</f>
        <v>6111323505</v>
      </c>
      <c r="CU4" s="143">
        <f>+SUMIFS('01. Raw Data'!DS$5:DS$383,'01. Raw Data'!$G$5:$G$383,$E4)</f>
        <v>22637626231</v>
      </c>
      <c r="CV4" s="143">
        <f>+SUMIFS('01. Raw Data'!DT$5:DT$383,'01. Raw Data'!$G$5:$G$383,$E4)</f>
        <v>27424133378</v>
      </c>
      <c r="CW4" s="143">
        <f>+SUMIFS('01. Raw Data'!DU$5:DU$383,'01. Raw Data'!$G$5:$G$383,$E4)</f>
        <v>18350378815</v>
      </c>
      <c r="CX4" s="143">
        <f>+SUMIFS('01. Raw Data'!DV$5:DV$383,'01. Raw Data'!$G$5:$G$383,$E4)</f>
        <v>21902018748</v>
      </c>
      <c r="CY4" s="143">
        <f>+SUMIFS('01. Raw Data'!DW$5:DW$383,'01. Raw Data'!$G$5:$G$383,$E4)</f>
        <v>15879072168</v>
      </c>
      <c r="CZ4" s="143">
        <f>+SUMIFS('01. Raw Data'!DX$5:DX$383,'01. Raw Data'!$G$5:$G$383,$E4)</f>
        <v>38359360851</v>
      </c>
      <c r="DA4" s="143">
        <f>+SUMIFS('01. Raw Data'!DY$5:DY$383,'01. Raw Data'!$G$5:$G$383,$E4)</f>
        <v>36809694250</v>
      </c>
      <c r="DB4" s="143">
        <f>+SUMIFS('01. Raw Data'!DZ$5:DZ$383,'01. Raw Data'!$G$5:$G$383,$E4)</f>
        <v>41577847270</v>
      </c>
      <c r="DC4" s="143">
        <f>+SUMIFS('01. Raw Data'!EA$5:EA$383,'01. Raw Data'!$G$5:$G$383,$E4)</f>
        <v>34698221440</v>
      </c>
      <c r="DD4" s="143">
        <f>+SUMIFS('01. Raw Data'!EB$5:EB$383,'01. Raw Data'!$G$5:$G$383,$E4)</f>
        <v>58684343202</v>
      </c>
      <c r="DE4" s="143">
        <f>+SUMIFS('01. Raw Data'!EG$5:EG$383,'01. Raw Data'!$G$5:$G$383,$E4)</f>
        <v>329932056074</v>
      </c>
      <c r="DG4" s="114"/>
      <c r="DH4" s="115"/>
      <c r="DI4" s="115"/>
      <c r="DJ4" s="115"/>
      <c r="DK4" s="115"/>
      <c r="DL4" s="115"/>
      <c r="DN4" s="3304">
        <f>DE4-SUM(CS4:DD4)</f>
        <v>0</v>
      </c>
    </row>
    <row r="5" spans="2:118" outlineLevel="1">
      <c r="E5" s="29" t="s">
        <v>607</v>
      </c>
      <c r="F5" s="116" t="s">
        <v>5939</v>
      </c>
      <c r="H5" s="144" cm="1">
        <f t="array" ref="H5">SUMPRODUCT(TT_25*(KMP_49=$E5)*(Thang=H$3))</f>
        <v>66641483555.000107</v>
      </c>
      <c r="I5" s="144" cm="1">
        <f t="array" ref="I5">SUMPRODUCT(TT_25*(KMP_49=$E5)*(Thang=I$3))</f>
        <v>108387881963.99995</v>
      </c>
      <c r="J5" s="144" cm="1">
        <f t="array" ref="J5">SUMPRODUCT(TT_25*(KMP_49=$E5)*(Thang=J$3))</f>
        <v>92640589785.999908</v>
      </c>
      <c r="K5" s="144" cm="1">
        <f t="array" ref="K5">SUMPRODUCT(TT_25*(KMP_49=$E5)*(Thang=K$3))</f>
        <v>77129201908.999847</v>
      </c>
      <c r="L5" s="144" cm="1">
        <f t="array" ref="L5">SUMPRODUCT(TT_25*(KMP_49=$E5)*(Thang=L$3))</f>
        <v>94368491511.000107</v>
      </c>
      <c r="M5" s="144" cm="1">
        <f t="array" ref="M5">SUMPRODUCT(TT_25*(KMP_49=$E5)*(Thang=M$3))</f>
        <v>75849105841.999832</v>
      </c>
      <c r="N5" s="144" cm="1">
        <f t="array" ref="N5">SUMPRODUCT(TT_25*(KMP_49=$E5)*(Thang=N$3))</f>
        <v>92163552309.999878</v>
      </c>
      <c r="O5" s="144" cm="1">
        <f t="array" ref="O5">SUMPRODUCT(TT_25*(KMP_49=$E5)*(Thang=O$3))</f>
        <v>109471015737</v>
      </c>
      <c r="P5" s="144" cm="1">
        <f t="array" ref="P5">SUMPRODUCT(TT_25*(KMP_49=$E5)*(Thang=P$3))</f>
        <v>0</v>
      </c>
      <c r="Q5" s="144" cm="1">
        <f t="array" ref="Q5">SUMPRODUCT(TT_25*(KMP_49=$E5)*(Thang=Q$3))</f>
        <v>0</v>
      </c>
      <c r="R5" s="144" cm="1">
        <f t="array" ref="R5">SUMPRODUCT(TT_25*(KMP_49=$E5)*(Thang=R$3))</f>
        <v>0</v>
      </c>
      <c r="S5" s="144" cm="1">
        <f t="array" ref="S5">SUMPRODUCT(TT_25*(KMP_49=$E5)*(Thang&gt;=S$3))</f>
        <v>0</v>
      </c>
      <c r="T5" s="144" cm="1">
        <f t="array" ref="T5">SUMPRODUCT(TT_25*(KMP_49=$E5))</f>
        <v>716651322613.99963</v>
      </c>
      <c r="U5" s="2137">
        <f t="shared" ref="U5:U54" si="0">T5-SUM(H5:S5)</f>
        <v>0</v>
      </c>
      <c r="W5" s="144" cm="1">
        <f t="array" ref="W5">SUMPRODUCT(KH_25*(KMP_49=$E5)*(Thang=W$3))</f>
        <v>60286456738.928963</v>
      </c>
      <c r="X5" s="144" cm="1">
        <f t="array" ref="X5">SUMPRODUCT(KH_25*(KMP_49=$E5)*(Thang=X$3))</f>
        <v>72161982475.84758</v>
      </c>
      <c r="Y5" s="144" cm="1">
        <f t="array" ref="Y5">SUMPRODUCT(KH_25*(KMP_49=$E5)*(Thang=Y$3))</f>
        <v>72079992050.041092</v>
      </c>
      <c r="Z5" s="144" cm="1">
        <f t="array" ref="Z5">SUMPRODUCT(KH_25*(KMP_49=$E5)*(Thang=Z$3))</f>
        <v>77656795436.416382</v>
      </c>
      <c r="AA5" s="144" cm="1">
        <f t="array" ref="AA5">SUMPRODUCT(KH_25*(KMP_49=$E5)*(Thang=AA$3))</f>
        <v>102763830249.67096</v>
      </c>
      <c r="AB5" s="144" cm="1">
        <f t="array" ref="AB5">SUMPRODUCT(KH_25*(KMP_49=$E5)*(Thang=AB$3))</f>
        <v>96742981274.880905</v>
      </c>
      <c r="AC5" s="144" cm="1">
        <f t="array" ref="AC5">SUMPRODUCT(KH_25*(KMP_49=$E5)*(Thang=AC$3))</f>
        <v>106863848233.94276</v>
      </c>
      <c r="AD5" s="144" cm="1">
        <f t="array" ref="AD5">SUMPRODUCT(KH_25*(KMP_49=$E5)*(Thang=AD$3))</f>
        <v>105085889027.06506</v>
      </c>
      <c r="AE5" s="144" cm="1">
        <f t="array" ref="AE5">SUMPRODUCT(KH_25*(KMP_49=$E5)*(Thang=AE$3))</f>
        <v>124993010240.75835</v>
      </c>
      <c r="AF5" s="144" cm="1">
        <f t="array" ref="AF5">SUMPRODUCT(KH_25*(KMP_49=$E5)*(Thang=AF$3))</f>
        <v>126764499242.6794</v>
      </c>
      <c r="AG5" s="144" cm="1">
        <f t="array" ref="AG5">SUMPRODUCT(KH_25*(KMP_49=$E5)*(Thang=AG$3))</f>
        <v>116691044597.49597</v>
      </c>
      <c r="AH5" s="144" cm="1">
        <f t="array" ref="AH5">SUMPRODUCT(KH_25*(KMP_49=$E5)*(Thang&gt;=AH$3))</f>
        <v>116015423079.65623</v>
      </c>
      <c r="AI5" s="144" cm="1">
        <f t="array" ref="AI5">SUMPRODUCT(KH_25*(KMP_49=$E5))</f>
        <v>1178105752647.3843</v>
      </c>
      <c r="AJ5" s="2137">
        <f t="shared" ref="AJ5:AJ54" si="1">AI5-SUM(W5:AH5)</f>
        <v>0</v>
      </c>
      <c r="AK5" s="311"/>
      <c r="AL5" s="144" cm="1">
        <f t="array" ref="AL5">SUMPRODUCT(TT_24*(KMP_49=$E5)*(Thang=AL$3))</f>
        <v>59883908325.000053</v>
      </c>
      <c r="AM5" s="144" cm="1">
        <f t="array" ref="AM5">SUMPRODUCT(TT_24*(KMP_49=$E5)*(Thang=AM$3))</f>
        <v>42814547110.999985</v>
      </c>
      <c r="AN5" s="144" cm="1">
        <f t="array" ref="AN5">SUMPRODUCT(TT_24*(KMP_49=$E5)*(Thang=AN$3))</f>
        <v>53120916233.000008</v>
      </c>
      <c r="AO5" s="144" cm="1">
        <f t="array" ref="AO5">SUMPRODUCT(TT_24*(KMP_49=$E5)*(Thang=AO$3))</f>
        <v>56745578019.000061</v>
      </c>
      <c r="AP5" s="144" cm="1">
        <f t="array" ref="AP5">SUMPRODUCT(TT_24*(KMP_49=$E5)*(Thang=AP$3))</f>
        <v>66409173514.999992</v>
      </c>
      <c r="AQ5" s="144" cm="1">
        <f t="array" ref="AQ5">SUMPRODUCT(TT_24*(KMP_49=$E5)*(Thang=AQ$3))</f>
        <v>45284070124.000015</v>
      </c>
      <c r="AR5" s="144" cm="1">
        <f t="array" ref="AR5">SUMPRODUCT(TT_24*(KMP_49=$E5)*(Thang=AR$3))</f>
        <v>39796067947.000015</v>
      </c>
      <c r="AS5" s="144" cm="1">
        <f t="array" ref="AS5">SUMPRODUCT(TT_24*(KMP_49=$E5)*(Thang=AS$3))</f>
        <v>99815597559.000214</v>
      </c>
      <c r="AT5" s="144" cm="1">
        <f t="array" ref="AT5">SUMPRODUCT(TT_24*(KMP_49=$E5)*(Thang=AT$3))</f>
        <v>92855441560.000015</v>
      </c>
      <c r="AU5" s="144" cm="1">
        <f t="array" ref="AU5">SUMPRODUCT(TT_24*(KMP_49=$E5)*(Thang=AU$3))</f>
        <v>75448671496.000015</v>
      </c>
      <c r="AV5" s="144" cm="1">
        <f t="array" ref="AV5">SUMPRODUCT(TT_24*(KMP_49=$E5)*(Thang=AV$3))</f>
        <v>44549175865.000008</v>
      </c>
      <c r="AW5" s="144" cm="1">
        <f t="array" ref="AW5">SUMPRODUCT(TT_24*(KMP_49=$E5)*(Thang&gt;=AW$3))</f>
        <v>55946749966.999908</v>
      </c>
      <c r="AX5" s="144" cm="1">
        <f t="array" ref="AX5">SUMPRODUCT(TT_24*(KMP_49=$E5))</f>
        <v>732669897721.00024</v>
      </c>
      <c r="AY5" s="2137">
        <f t="shared" ref="AY5:AY54" si="2">AX5-SUM(AL5:AW5)</f>
        <v>0</v>
      </c>
      <c r="BA5" s="144" cm="1">
        <f t="array" ref="BA5">SUMPRODUCT(KH_24*(KMP_49=$E5)*(Thang=BA$3))</f>
        <v>42817564811.320396</v>
      </c>
      <c r="BB5" s="144" cm="1">
        <f t="array" ref="BB5">SUMPRODUCT(KH_24*(KMP_49=$E5)*(Thang=BB$3))</f>
        <v>52695190025.704865</v>
      </c>
      <c r="BC5" s="144" cm="1">
        <f t="array" ref="BC5">SUMPRODUCT(KH_24*(KMP_49=$E5)*(Thang=BC$3))</f>
        <v>57324598371.026527</v>
      </c>
      <c r="BD5" s="144" cm="1">
        <f t="array" ref="BD5">SUMPRODUCT(KH_24*(KMP_49=$E5)*(Thang=BD$3))</f>
        <v>63028620604.545929</v>
      </c>
      <c r="BE5" s="144" cm="1">
        <f t="array" ref="BE5">SUMPRODUCT(KH_24*(KMP_49=$E5)*(Thang=BE$3))</f>
        <v>70738489047.897156</v>
      </c>
      <c r="BF5" s="144" cm="1">
        <f t="array" ref="BF5">SUMPRODUCT(KH_24*(KMP_49=$E5)*(Thang=BF$3))</f>
        <v>69241129955.482452</v>
      </c>
      <c r="BG5" s="144" cm="1">
        <f t="array" ref="BG5">SUMPRODUCT(KH_24*(KMP_49=$E5)*(Thang=BG$3))</f>
        <v>97994257303.757172</v>
      </c>
      <c r="BH5" s="144" cm="1">
        <f t="array" ref="BH5">SUMPRODUCT(KH_24*(KMP_49=$E5)*(Thang=BH$3))</f>
        <v>96463846987.114304</v>
      </c>
      <c r="BI5" s="144" cm="1">
        <f t="array" ref="BI5">SUMPRODUCT(KH_24*(KMP_49=$E5)*(Thang=BI$3))</f>
        <v>100868869270.76514</v>
      </c>
      <c r="BJ5" s="144" cm="1">
        <f t="array" ref="BJ5">SUMPRODUCT(KH_24*(KMP_49=$E5)*(Thang=BJ$3))</f>
        <v>107554306589.78143</v>
      </c>
      <c r="BK5" s="144" cm="1">
        <f t="array" ref="BK5">SUMPRODUCT(KH_24*(KMP_49=$E5)*(Thang=BK$3))</f>
        <v>104326829503.50754</v>
      </c>
      <c r="BL5" s="144" cm="1">
        <f t="array" ref="BL5">SUMPRODUCT(KH_24*(KMP_49=$E5)*(Thang&gt;=BL$3))</f>
        <v>104493438497.91252</v>
      </c>
      <c r="BM5" s="144" cm="1">
        <f t="array" ref="BM5">SUMPRODUCT(KH_24*(KMP_49=$E5))</f>
        <v>967547140968.81604</v>
      </c>
      <c r="BN5" s="2137">
        <f t="shared" ref="BN5:BN54" si="3">BM5-SUM(BA5:BL5)</f>
        <v>0</v>
      </c>
      <c r="BP5" s="144" cm="1">
        <f t="array" ref="BP5">SUMPRODUCT(TT_23*(KMP_49=$E5)*(Thang=BP$3))</f>
        <v>14574651750</v>
      </c>
      <c r="BQ5" s="144" cm="1">
        <f t="array" ref="BQ5">SUMPRODUCT(TT_23*(KMP_49=$E5)*(Thang=BQ$3))</f>
        <v>14971950663.000006</v>
      </c>
      <c r="BR5" s="144" cm="1">
        <f t="array" ref="BR5">SUMPRODUCT(TT_23*(KMP_49=$E5)*(Thang=BR$3))</f>
        <v>41234815820</v>
      </c>
      <c r="BS5" s="144" cm="1">
        <f t="array" ref="BS5">SUMPRODUCT(TT_23*(KMP_49=$E5)*(Thang=BS$3))</f>
        <v>38911905094</v>
      </c>
      <c r="BT5" s="144" cm="1">
        <f t="array" ref="BT5">SUMPRODUCT(TT_23*(KMP_49=$E5)*(Thang=BT$3))</f>
        <v>35250512351.000015</v>
      </c>
      <c r="BU5" s="144" cm="1">
        <f t="array" ref="BU5">SUMPRODUCT(TT_23*(KMP_49=$E5)*(Thang=BU$3))</f>
        <v>32417998310.999992</v>
      </c>
      <c r="BV5" s="144" cm="1">
        <f t="array" ref="BV5">SUMPRODUCT(TT_23*(KMP_49=$E5)*(Thang=BV$3))</f>
        <v>31614918882.99995</v>
      </c>
      <c r="BW5" s="144" cm="1">
        <f t="array" ref="BW5">SUMPRODUCT(TT_23*(KMP_49=$E5)*(Thang=BW$3))</f>
        <v>45627191163.999992</v>
      </c>
      <c r="BX5" s="144" cm="1">
        <f t="array" ref="BX5">SUMPRODUCT(TT_23*(KMP_49=$E5)*(Thang=BX$3))</f>
        <v>30187239425.999989</v>
      </c>
      <c r="BY5" s="144" cm="1">
        <f t="array" ref="BY5">SUMPRODUCT(TT_23*(KMP_49=$E5)*(Thang=BY$3))</f>
        <v>49347791823</v>
      </c>
      <c r="BZ5" s="144" cm="1">
        <f t="array" ref="BZ5">SUMPRODUCT(TT_23*(KMP_49=$E5)*(Thang=BZ$3))</f>
        <v>37671868088.000046</v>
      </c>
      <c r="CA5" s="144" cm="1">
        <f t="array" ref="CA5">SUMPRODUCT(TT_23*(KMP_49=$E5)*(Thang&gt;=CA$3))</f>
        <v>28232459795</v>
      </c>
      <c r="CB5" s="144" cm="1">
        <f t="array" ref="CB5">SUMPRODUCT(TT_23*(KMP_49=$E5))</f>
        <v>400043303168</v>
      </c>
      <c r="CC5" s="2137">
        <f t="shared" ref="CC5:CC54" si="4">CB5-SUM(BP5:CA5)</f>
        <v>0</v>
      </c>
      <c r="CE5" s="144">
        <f>+SUMIFS('01. Raw Data'!CY$5:CY$383,'01. Raw Data'!$G$5:$G$383,$E5)</f>
        <v>17749555797</v>
      </c>
      <c r="CF5" s="144">
        <f>+SUMIFS('01. Raw Data'!CZ$5:CZ$383,'01. Raw Data'!$G$5:$G$383,$E5)</f>
        <v>28207729681.656002</v>
      </c>
      <c r="CG5" s="144">
        <f>+SUMIFS('01. Raw Data'!DA$5:DA$383,'01. Raw Data'!$G$5:$G$383,$E5)</f>
        <v>31520823664.992001</v>
      </c>
      <c r="CH5" s="144">
        <f>+SUMIFS('01. Raw Data'!DB$5:DB$383,'01. Raw Data'!$G$5:$G$383,$E5)</f>
        <v>34378551918.192001</v>
      </c>
      <c r="CI5" s="144">
        <f>+SUMIFS('01. Raw Data'!DC$5:DC$383,'01. Raw Data'!$G$5:$G$383,$E5)</f>
        <v>36425552334.503998</v>
      </c>
      <c r="CJ5" s="144">
        <f>+SUMIFS('01. Raw Data'!DD$5:DD$383,'01. Raw Data'!$G$5:$G$383,$E5)</f>
        <v>38374172237.640007</v>
      </c>
      <c r="CK5" s="144">
        <f>+SUMIFS('01. Raw Data'!DE$5:DE$383,'01. Raw Data'!$G$5:$G$383,$E5)</f>
        <v>40910685212.520004</v>
      </c>
      <c r="CL5" s="144">
        <f>+SUMIFS('01. Raw Data'!DF$5:DF$383,'01. Raw Data'!$G$5:$G$383,$E5)</f>
        <v>45791637613.520004</v>
      </c>
      <c r="CM5" s="144">
        <f>+SUMIFS('01. Raw Data'!DG$5:DG$383,'01. Raw Data'!$G$5:$G$383,$E5)</f>
        <v>45346305914.720001</v>
      </c>
      <c r="CN5" s="144">
        <f>+SUMIFS('01. Raw Data'!DH$5:DH$383,'01. Raw Data'!$G$5:$G$383,$E5)</f>
        <v>48803809731.031998</v>
      </c>
      <c r="CO5" s="144">
        <f>+SUMIFS('01. Raw Data'!DI$5:DI$383,'01. Raw Data'!$G$5:$G$383,$E5)</f>
        <v>50633131357.832001</v>
      </c>
      <c r="CP5" s="144">
        <f>+SUMIFS('01. Raw Data'!DJ$5:DJ$383,'01. Raw Data'!$G$5:$G$383,$E5)</f>
        <v>49267734261.152008</v>
      </c>
      <c r="CQ5" s="144">
        <f>+SUMIFS('01. Raw Data'!DO$5:DO$383,'01. Raw Data'!$G$5:$G$383,$E5)</f>
        <v>467409689724.76007</v>
      </c>
      <c r="CS5" s="144">
        <f>+SUMIFS('01. Raw Data'!DQ$5:DQ$383,'01. Raw Data'!$G$5:$G$383,$E5)</f>
        <v>4575201639.999999</v>
      </c>
      <c r="CT5" s="144">
        <f>+SUMIFS('01. Raw Data'!DR$5:DR$383,'01. Raw Data'!$G$5:$G$383,$E5)</f>
        <v>4759639634</v>
      </c>
      <c r="CU5" s="144">
        <f>+SUMIFS('01. Raw Data'!DS$5:DS$383,'01. Raw Data'!$G$5:$G$383,$E5)</f>
        <v>12778687550</v>
      </c>
      <c r="CV5" s="144">
        <f>+SUMIFS('01. Raw Data'!DT$5:DT$383,'01. Raw Data'!$G$5:$G$383,$E5)</f>
        <v>14516020064.000002</v>
      </c>
      <c r="CW5" s="144">
        <f>+SUMIFS('01. Raw Data'!DU$5:DU$383,'01. Raw Data'!$G$5:$G$383,$E5)</f>
        <v>11289730909</v>
      </c>
      <c r="CX5" s="144">
        <f>+SUMIFS('01. Raw Data'!DV$5:DV$383,'01. Raw Data'!$G$5:$G$383,$E5)</f>
        <v>13667586801.999994</v>
      </c>
      <c r="CY5" s="144">
        <f>+SUMIFS('01. Raw Data'!DW$5:DW$383,'01. Raw Data'!$G$5:$G$383,$E5)</f>
        <v>8787312921.0000019</v>
      </c>
      <c r="CZ5" s="144">
        <f>+SUMIFS('01. Raw Data'!DX$5:DX$383,'01. Raw Data'!$G$5:$G$383,$E5)</f>
        <v>24488461055</v>
      </c>
      <c r="DA5" s="144">
        <f>+SUMIFS('01. Raw Data'!DY$5:DY$383,'01. Raw Data'!$G$5:$G$383,$E5)</f>
        <v>23633648155.999996</v>
      </c>
      <c r="DB5" s="144">
        <f>+SUMIFS('01. Raw Data'!DZ$5:DZ$383,'01. Raw Data'!$G$5:$G$383,$E5)</f>
        <v>28116771352.999996</v>
      </c>
      <c r="DC5" s="144">
        <f>+SUMIFS('01. Raw Data'!EA$5:EA$383,'01. Raw Data'!$G$5:$G$383,$E5)</f>
        <v>22788190770.999992</v>
      </c>
      <c r="DD5" s="144">
        <f>+SUMIFS('01. Raw Data'!EB$5:EB$383,'01. Raw Data'!$G$5:$G$383,$E5)</f>
        <v>40739139467</v>
      </c>
      <c r="DE5" s="144">
        <f>+SUMIFS('01. Raw Data'!EG$5:EG$383,'01. Raw Data'!$G$5:$G$383,$E5)</f>
        <v>210140390322</v>
      </c>
      <c r="DG5" s="117"/>
      <c r="DH5" s="117"/>
      <c r="DI5" s="117"/>
      <c r="DJ5" s="117"/>
      <c r="DK5" s="117"/>
      <c r="DL5" s="117"/>
    </row>
    <row r="6" spans="2:118" outlineLevel="1">
      <c r="E6" s="29" t="s">
        <v>406</v>
      </c>
      <c r="F6" s="116" t="s">
        <v>686</v>
      </c>
      <c r="H6" s="144" cm="1">
        <f t="array" ref="H6">SUMPRODUCT(TT_25*(KMP_49=$E6)*(Thang=H$3))</f>
        <v>11930984217.114279</v>
      </c>
      <c r="I6" s="144" cm="1">
        <f t="array" ref="I6">SUMPRODUCT(TT_25*(KMP_49=$E6)*(Thang=I$3))</f>
        <v>17287760267.999992</v>
      </c>
      <c r="J6" s="144" cm="1">
        <f t="array" ref="J6">SUMPRODUCT(TT_25*(KMP_49=$E6)*(Thang=J$3))</f>
        <v>14297123810.999996</v>
      </c>
      <c r="K6" s="144" cm="1">
        <f t="array" ref="K6">SUMPRODUCT(TT_25*(KMP_49=$E6)*(Thang=K$3))</f>
        <v>13690988615</v>
      </c>
      <c r="L6" s="144" cm="1">
        <f t="array" ref="L6">SUMPRODUCT(TT_25*(KMP_49=$E6)*(Thang=L$3))</f>
        <v>14243060570.999994</v>
      </c>
      <c r="M6" s="144" cm="1">
        <f t="array" ref="M6">SUMPRODUCT(TT_25*(KMP_49=$E6)*(Thang=M$3))</f>
        <v>14119123734.999992</v>
      </c>
      <c r="N6" s="144" cm="1">
        <f t="array" ref="N6">SUMPRODUCT(TT_25*(KMP_49=$E6)*(Thang=N$3))</f>
        <v>15357439525.000011</v>
      </c>
      <c r="O6" s="144" cm="1">
        <f t="array" ref="O6">SUMPRODUCT(TT_25*(KMP_49=$E6)*(Thang=O$3))</f>
        <v>17624060164.000004</v>
      </c>
      <c r="P6" s="144" cm="1">
        <f t="array" ref="P6">SUMPRODUCT(TT_25*(KMP_49=$E6)*(Thang=P$3))</f>
        <v>0</v>
      </c>
      <c r="Q6" s="144" cm="1">
        <f t="array" ref="Q6">SUMPRODUCT(TT_25*(KMP_49=$E6)*(Thang=Q$3))</f>
        <v>0</v>
      </c>
      <c r="R6" s="144" cm="1">
        <f t="array" ref="R6">SUMPRODUCT(TT_25*(KMP_49=$E6)*(Thang=R$3))</f>
        <v>0</v>
      </c>
      <c r="S6" s="144" cm="1">
        <f t="array" ref="S6">SUMPRODUCT(TT_25*(KMP_49=$E6)*(Thang&gt;=S$3))</f>
        <v>0</v>
      </c>
      <c r="T6" s="144" cm="1">
        <f t="array" ref="T6">SUMPRODUCT(TT_25*(KMP_49=$E6))</f>
        <v>118550540906.11427</v>
      </c>
      <c r="U6" s="2137">
        <f t="shared" si="0"/>
        <v>0</v>
      </c>
      <c r="W6" s="144" cm="1">
        <f t="array" ref="W6">SUMPRODUCT(KH_25*(KMP_49=$E6)*(Thang=W$3))</f>
        <v>12253064929.865368</v>
      </c>
      <c r="X6" s="144" cm="1">
        <f t="array" ref="X6">SUMPRODUCT(KH_25*(KMP_49=$E6)*(Thang=X$3))</f>
        <v>14364303340.257313</v>
      </c>
      <c r="Y6" s="144" cm="1">
        <f t="array" ref="Y6">SUMPRODUCT(KH_25*(KMP_49=$E6)*(Thang=Y$3))</f>
        <v>13053778500.305853</v>
      </c>
      <c r="Z6" s="144" cm="1">
        <f t="array" ref="Z6">SUMPRODUCT(KH_25*(KMP_49=$E6)*(Thang=Z$3))</f>
        <v>13824558543.202456</v>
      </c>
      <c r="AA6" s="144" cm="1">
        <f t="array" ref="AA6">SUMPRODUCT(KH_25*(KMP_49=$E6)*(Thang=AA$3))</f>
        <v>16305188261.736593</v>
      </c>
      <c r="AB6" s="144" cm="1">
        <f t="array" ref="AB6">SUMPRODUCT(KH_25*(KMP_49=$E6)*(Thang=AB$3))</f>
        <v>16206532276.565197</v>
      </c>
      <c r="AC6" s="144" cm="1">
        <f t="array" ref="AC6">SUMPRODUCT(KH_25*(KMP_49=$E6)*(Thang=AC$3))</f>
        <v>16501731029.207651</v>
      </c>
      <c r="AD6" s="144" cm="1">
        <f t="array" ref="AD6">SUMPRODUCT(KH_25*(KMP_49=$E6)*(Thang=AD$3))</f>
        <v>16494057345.316996</v>
      </c>
      <c r="AE6" s="144" cm="1">
        <f t="array" ref="AE6">SUMPRODUCT(KH_25*(KMP_49=$E6)*(Thang=AE$3))</f>
        <v>18897437361.288166</v>
      </c>
      <c r="AF6" s="144" cm="1">
        <f t="array" ref="AF6">SUMPRODUCT(KH_25*(KMP_49=$E6)*(Thang=AF$3))</f>
        <v>18531420003.120697</v>
      </c>
      <c r="AG6" s="144" cm="1">
        <f t="array" ref="AG6">SUMPRODUCT(KH_25*(KMP_49=$E6)*(Thang=AG$3))</f>
        <v>17880361412.850494</v>
      </c>
      <c r="AH6" s="144" cm="1">
        <f t="array" ref="AH6">SUMPRODUCT(KH_25*(KMP_49=$E6)*(Thang&gt;=AH$3))</f>
        <v>20647385261.103855</v>
      </c>
      <c r="AI6" s="144" cm="1">
        <f t="array" ref="AI6">SUMPRODUCT(KH_25*(KMP_49=$E6))</f>
        <v>194959818264.82062</v>
      </c>
      <c r="AJ6" s="2137">
        <f t="shared" si="1"/>
        <v>0</v>
      </c>
      <c r="AK6" s="311"/>
      <c r="AL6" s="144" cm="1">
        <f t="array" ref="AL6">SUMPRODUCT(TT_24*(KMP_49=$E6)*(Thang=AL$3))</f>
        <v>8205604416</v>
      </c>
      <c r="AM6" s="144" cm="1">
        <f t="array" ref="AM6">SUMPRODUCT(TT_24*(KMP_49=$E6)*(Thang=AM$3))</f>
        <v>6956145576.999999</v>
      </c>
      <c r="AN6" s="144" cm="1">
        <f t="array" ref="AN6">SUMPRODUCT(TT_24*(KMP_49=$E6)*(Thang=AN$3))</f>
        <v>9059483184</v>
      </c>
      <c r="AO6" s="144" cm="1">
        <f t="array" ref="AO6">SUMPRODUCT(TT_24*(KMP_49=$E6)*(Thang=AO$3))</f>
        <v>9154852932.9999886</v>
      </c>
      <c r="AP6" s="144" cm="1">
        <f t="array" ref="AP6">SUMPRODUCT(TT_24*(KMP_49=$E6)*(Thang=AP$3))</f>
        <v>10332342068</v>
      </c>
      <c r="AQ6" s="144" cm="1">
        <f t="array" ref="AQ6">SUMPRODUCT(TT_24*(KMP_49=$E6)*(Thang=AQ$3))</f>
        <v>9288587716</v>
      </c>
      <c r="AR6" s="144" cm="1">
        <f t="array" ref="AR6">SUMPRODUCT(TT_24*(KMP_49=$E6)*(Thang=AR$3))</f>
        <v>7364327114.000001</v>
      </c>
      <c r="AS6" s="144" cm="1">
        <f t="array" ref="AS6">SUMPRODUCT(TT_24*(KMP_49=$E6)*(Thang=AS$3))</f>
        <v>14035011139.99999</v>
      </c>
      <c r="AT6" s="144" cm="1">
        <f t="array" ref="AT6">SUMPRODUCT(TT_24*(KMP_49=$E6)*(Thang=AT$3))</f>
        <v>12288453806.000006</v>
      </c>
      <c r="AU6" s="144" cm="1">
        <f t="array" ref="AU6">SUMPRODUCT(TT_24*(KMP_49=$E6)*(Thang=AU$3))</f>
        <v>11277615791.999998</v>
      </c>
      <c r="AV6" s="144" cm="1">
        <f t="array" ref="AV6">SUMPRODUCT(TT_24*(KMP_49=$E6)*(Thang=AV$3))</f>
        <v>8533155207.9999981</v>
      </c>
      <c r="AW6" s="144" cm="1">
        <f t="array" ref="AW6">SUMPRODUCT(TT_24*(KMP_49=$E6)*(Thang&gt;=AW$3))</f>
        <v>11658487539.999998</v>
      </c>
      <c r="AX6" s="144" cm="1">
        <f t="array" ref="AX6">SUMPRODUCT(TT_24*(KMP_49=$E6))</f>
        <v>118154066493.99998</v>
      </c>
      <c r="AY6" s="2137">
        <f t="shared" si="2"/>
        <v>0</v>
      </c>
      <c r="BA6" s="144" cm="1">
        <f t="array" ref="BA6">SUMPRODUCT(KH_24*(KMP_49=$E6)*(Thang=BA$3))</f>
        <v>9822451490</v>
      </c>
      <c r="BB6" s="144" cm="1">
        <f t="array" ref="BB6">SUMPRODUCT(KH_24*(KMP_49=$E6)*(Thang=BB$3))</f>
        <v>9349985310</v>
      </c>
      <c r="BC6" s="144" cm="1">
        <f t="array" ref="BC6">SUMPRODUCT(KH_24*(KMP_49=$E6)*(Thang=BC$3))</f>
        <v>9574481097</v>
      </c>
      <c r="BD6" s="144" cm="1">
        <f t="array" ref="BD6">SUMPRODUCT(KH_24*(KMP_49=$E6)*(Thang=BD$3))</f>
        <v>10392969465</v>
      </c>
      <c r="BE6" s="144" cm="1">
        <f t="array" ref="BE6">SUMPRODUCT(KH_24*(KMP_49=$E6)*(Thang=BE$3))</f>
        <v>10398707507</v>
      </c>
      <c r="BF6" s="144" cm="1">
        <f t="array" ref="BF6">SUMPRODUCT(KH_24*(KMP_49=$E6)*(Thang=BF$3))</f>
        <v>10371506769</v>
      </c>
      <c r="BG6" s="144" cm="1">
        <f t="array" ref="BG6">SUMPRODUCT(KH_24*(KMP_49=$E6)*(Thang=BG$3))</f>
        <v>10582671510</v>
      </c>
      <c r="BH6" s="144" cm="1">
        <f t="array" ref="BH6">SUMPRODUCT(KH_24*(KMP_49=$E6)*(Thang=BH$3))</f>
        <v>10746071220</v>
      </c>
      <c r="BI6" s="144" cm="1">
        <f t="array" ref="BI6">SUMPRODUCT(KH_24*(KMP_49=$E6)*(Thang=BI$3))</f>
        <v>11220673674</v>
      </c>
      <c r="BJ6" s="144" cm="1">
        <f t="array" ref="BJ6">SUMPRODUCT(KH_24*(KMP_49=$E6)*(Thang=BJ$3))</f>
        <v>10876769735</v>
      </c>
      <c r="BK6" s="144" cm="1">
        <f t="array" ref="BK6">SUMPRODUCT(KH_24*(KMP_49=$E6)*(Thang=BK$3))</f>
        <v>10876769735</v>
      </c>
      <c r="BL6" s="144" cm="1">
        <f t="array" ref="BL6">SUMPRODUCT(KH_24*(KMP_49=$E6)*(Thang&gt;=BL$3))</f>
        <v>11394769735</v>
      </c>
      <c r="BM6" s="144" cm="1">
        <f t="array" ref="BM6">SUMPRODUCT(KH_24*(KMP_49=$E6))</f>
        <v>125607827247</v>
      </c>
      <c r="BN6" s="2137">
        <f t="shared" si="3"/>
        <v>0</v>
      </c>
      <c r="BP6" s="144" cm="1">
        <f t="array" ref="BP6">SUMPRODUCT(TT_23*(KMP_49=$E6)*(Thang=BP$3))</f>
        <v>4179924919</v>
      </c>
      <c r="BQ6" s="144" cm="1">
        <f t="array" ref="BQ6">SUMPRODUCT(TT_23*(KMP_49=$E6)*(Thang=BQ$3))</f>
        <v>4219107628.0000005</v>
      </c>
      <c r="BR6" s="144" cm="1">
        <f t="array" ref="BR6">SUMPRODUCT(TT_23*(KMP_49=$E6)*(Thang=BR$3))</f>
        <v>7205816415.999999</v>
      </c>
      <c r="BS6" s="144" cm="1">
        <f t="array" ref="BS6">SUMPRODUCT(TT_23*(KMP_49=$E6)*(Thang=BS$3))</f>
        <v>7050681585.999999</v>
      </c>
      <c r="BT6" s="144" cm="1">
        <f t="array" ref="BT6">SUMPRODUCT(TT_23*(KMP_49=$E6)*(Thang=BT$3))</f>
        <v>6900439895</v>
      </c>
      <c r="BU6" s="144" cm="1">
        <f t="array" ref="BU6">SUMPRODUCT(TT_23*(KMP_49=$E6)*(Thang=BU$3))</f>
        <v>6990314137</v>
      </c>
      <c r="BV6" s="144" cm="1">
        <f t="array" ref="BV6">SUMPRODUCT(TT_23*(KMP_49=$E6)*(Thang=BV$3))</f>
        <v>6586063769.9999981</v>
      </c>
      <c r="BW6" s="144" cm="1">
        <f t="array" ref="BW6">SUMPRODUCT(TT_23*(KMP_49=$E6)*(Thang=BW$3))</f>
        <v>8230256561.0000019</v>
      </c>
      <c r="BX6" s="144" cm="1">
        <f t="array" ref="BX6">SUMPRODUCT(TT_23*(KMP_49=$E6)*(Thang=BX$3))</f>
        <v>6963220788.0000038</v>
      </c>
      <c r="BY6" s="144" cm="1">
        <f t="array" ref="BY6">SUMPRODUCT(TT_23*(KMP_49=$E6)*(Thang=BY$3))</f>
        <v>7697244017</v>
      </c>
      <c r="BZ6" s="144" cm="1">
        <f t="array" ref="BZ6">SUMPRODUCT(TT_23*(KMP_49=$E6)*(Thang=BZ$3))</f>
        <v>7194054266.0000038</v>
      </c>
      <c r="CA6" s="144" cm="1">
        <f t="array" ref="CA6">SUMPRODUCT(TT_23*(KMP_49=$E6)*(Thang&gt;=CA$3))</f>
        <v>10636721649.254547</v>
      </c>
      <c r="CB6" s="144" cm="1">
        <f t="array" ref="CB6">SUMPRODUCT(TT_23*(KMP_49=$E6))</f>
        <v>83853845632.254547</v>
      </c>
      <c r="CC6" s="2137">
        <f t="shared" si="4"/>
        <v>0</v>
      </c>
      <c r="CE6" s="144">
        <f>+SUMIFS('01. Raw Data'!CY$5:CY$383,'01. Raw Data'!$G$5:$G$383,$E6)</f>
        <v>6122442514.7647057</v>
      </c>
      <c r="CF6" s="144">
        <f>+SUMIFS('01. Raw Data'!CZ$5:CZ$383,'01. Raw Data'!$G$5:$G$383,$E6)</f>
        <v>6064377144</v>
      </c>
      <c r="CG6" s="144">
        <f>+SUMIFS('01. Raw Data'!DA$5:DA$383,'01. Raw Data'!$G$5:$G$383,$E6)</f>
        <v>6005661417.000001</v>
      </c>
      <c r="CH6" s="144">
        <f>+SUMIFS('01. Raw Data'!DB$5:DB$383,'01. Raw Data'!$G$5:$G$383,$E6)</f>
        <v>6233172934</v>
      </c>
      <c r="CI6" s="144">
        <f>+SUMIFS('01. Raw Data'!DC$5:DC$383,'01. Raw Data'!$G$5:$G$383,$E6)</f>
        <v>6430820163</v>
      </c>
      <c r="CJ6" s="144">
        <f>+SUMIFS('01. Raw Data'!DD$5:DD$383,'01. Raw Data'!$G$5:$G$383,$E6)</f>
        <v>6634245598.6470585</v>
      </c>
      <c r="CK6" s="144">
        <f>+SUMIFS('01. Raw Data'!DE$5:DE$383,'01. Raw Data'!$G$5:$G$383,$E6)</f>
        <v>6976307716</v>
      </c>
      <c r="CL6" s="144">
        <f>+SUMIFS('01. Raw Data'!DF$5:DF$383,'01. Raw Data'!$G$5:$G$383,$E6)</f>
        <v>7072297071</v>
      </c>
      <c r="CM6" s="144">
        <f>+SUMIFS('01. Raw Data'!DG$5:DG$383,'01. Raw Data'!$G$5:$G$383,$E6)</f>
        <v>7171767803</v>
      </c>
      <c r="CN6" s="144">
        <f>+SUMIFS('01. Raw Data'!DH$5:DH$383,'01. Raw Data'!$G$5:$G$383,$E6)</f>
        <v>7430337614</v>
      </c>
      <c r="CO6" s="144">
        <f>+SUMIFS('01. Raw Data'!DI$5:DI$383,'01. Raw Data'!$G$5:$G$383,$E6)</f>
        <v>7614132575</v>
      </c>
      <c r="CP6" s="144">
        <f>+SUMIFS('01. Raw Data'!DJ$5:DJ$383,'01. Raw Data'!$G$5:$G$383,$E6)</f>
        <v>7655214159</v>
      </c>
      <c r="CQ6" s="144">
        <f>+SUMIFS('01. Raw Data'!DO$5:DO$383,'01. Raw Data'!$G$5:$G$383,$E6)</f>
        <v>81410776709.411774</v>
      </c>
      <c r="CS6" s="144">
        <f>+SUMIFS('01. Raw Data'!DQ$5:DQ$383,'01. Raw Data'!$G$5:$G$383,$E6)</f>
        <v>1323163245</v>
      </c>
      <c r="CT6" s="144">
        <f>+SUMIFS('01. Raw Data'!DR$5:DR$383,'01. Raw Data'!$G$5:$G$383,$E6)</f>
        <v>1393992652</v>
      </c>
      <c r="CU6" s="144">
        <f>+SUMIFS('01. Raw Data'!DS$5:DS$383,'01. Raw Data'!$G$5:$G$383,$E6)</f>
        <v>1745776131.0000002</v>
      </c>
      <c r="CV6" s="144">
        <f>+SUMIFS('01. Raw Data'!DT$5:DT$383,'01. Raw Data'!$G$5:$G$383,$E6)</f>
        <v>2427032210</v>
      </c>
      <c r="CW6" s="144">
        <f>+SUMIFS('01. Raw Data'!DU$5:DU$383,'01. Raw Data'!$G$5:$G$383,$E6)</f>
        <v>1993300108</v>
      </c>
      <c r="CX6" s="144">
        <f>+SUMIFS('01. Raw Data'!DV$5:DV$383,'01. Raw Data'!$G$5:$G$383,$E6)</f>
        <v>2424053171</v>
      </c>
      <c r="CY6" s="144">
        <f>+SUMIFS('01. Raw Data'!DW$5:DW$383,'01. Raw Data'!$G$5:$G$383,$E6)</f>
        <v>2029344695</v>
      </c>
      <c r="CZ6" s="144">
        <f>+SUMIFS('01. Raw Data'!DX$5:DX$383,'01. Raw Data'!$G$5:$G$383,$E6)</f>
        <v>4018935262</v>
      </c>
      <c r="DA6" s="144">
        <f>+SUMIFS('01. Raw Data'!DY$5:DY$383,'01. Raw Data'!$G$5:$G$383,$E6)</f>
        <v>4274458799.0000005</v>
      </c>
      <c r="DB6" s="144">
        <f>+SUMIFS('01. Raw Data'!DZ$5:DZ$383,'01. Raw Data'!$G$5:$G$383,$E6)</f>
        <v>4851327992</v>
      </c>
      <c r="DC6" s="144">
        <f>+SUMIFS('01. Raw Data'!EA$5:EA$383,'01. Raw Data'!$G$5:$G$383,$E6)</f>
        <v>4547538928.999999</v>
      </c>
      <c r="DD6" s="144">
        <f>+SUMIFS('01. Raw Data'!EB$5:EB$383,'01. Raw Data'!$G$5:$G$383,$E6)</f>
        <v>6842448277.0000038</v>
      </c>
      <c r="DE6" s="144">
        <f>+SUMIFS('01. Raw Data'!EG$5:EG$383,'01. Raw Data'!$G$5:$G$383,$E6)</f>
        <v>37871371471</v>
      </c>
      <c r="DG6" s="117"/>
      <c r="DH6" s="117"/>
      <c r="DI6" s="117"/>
      <c r="DJ6" s="117"/>
      <c r="DK6" s="117"/>
      <c r="DL6" s="117"/>
    </row>
    <row r="7" spans="2:118" outlineLevel="1">
      <c r="E7" s="29" t="s">
        <v>219</v>
      </c>
      <c r="F7" s="116" t="s">
        <v>687</v>
      </c>
      <c r="H7" s="144" cm="1">
        <f t="array" ref="H7">SUMPRODUCT(TT_25*(KMP_49=$E7)*(Thang=H$3))</f>
        <v>1534848760</v>
      </c>
      <c r="I7" s="144" cm="1">
        <f t="array" ref="I7">SUMPRODUCT(TT_25*(KMP_49=$E7)*(Thang=I$3))</f>
        <v>2322853641</v>
      </c>
      <c r="J7" s="144" cm="1">
        <f t="array" ref="J7">SUMPRODUCT(TT_25*(KMP_49=$E7)*(Thang=J$3))</f>
        <v>2653414737.9999995</v>
      </c>
      <c r="K7" s="144" cm="1">
        <f t="array" ref="K7">SUMPRODUCT(TT_25*(KMP_49=$E7)*(Thang=K$3))</f>
        <v>1915539117.9999986</v>
      </c>
      <c r="L7" s="144" cm="1">
        <f t="array" ref="L7">SUMPRODUCT(TT_25*(KMP_49=$E7)*(Thang=L$3))</f>
        <v>2377298336.999999</v>
      </c>
      <c r="M7" s="144" cm="1">
        <f t="array" ref="M7">SUMPRODUCT(TT_25*(KMP_49=$E7)*(Thang=M$3))</f>
        <v>2106349247.0000021</v>
      </c>
      <c r="N7" s="144" cm="1">
        <f t="array" ref="N7">SUMPRODUCT(TT_25*(KMP_49=$E7)*(Thang=N$3))</f>
        <v>1869144216.9999993</v>
      </c>
      <c r="O7" s="144" cm="1">
        <f t="array" ref="O7">SUMPRODUCT(TT_25*(KMP_49=$E7)*(Thang=O$3))</f>
        <v>2432103383</v>
      </c>
      <c r="P7" s="144" cm="1">
        <f t="array" ref="P7">SUMPRODUCT(TT_25*(KMP_49=$E7)*(Thang=P$3))</f>
        <v>0</v>
      </c>
      <c r="Q7" s="144" cm="1">
        <f t="array" ref="Q7">SUMPRODUCT(TT_25*(KMP_49=$E7)*(Thang=Q$3))</f>
        <v>0</v>
      </c>
      <c r="R7" s="144" cm="1">
        <f t="array" ref="R7">SUMPRODUCT(TT_25*(KMP_49=$E7)*(Thang=R$3))</f>
        <v>0</v>
      </c>
      <c r="S7" s="144" cm="1">
        <f t="array" ref="S7">SUMPRODUCT(TT_25*(KMP_49=$E7)*(Thang&gt;=S$3))</f>
        <v>0</v>
      </c>
      <c r="T7" s="144" cm="1">
        <f t="array" ref="T7">SUMPRODUCT(TT_25*(KMP_49=$E7))</f>
        <v>17211551441</v>
      </c>
      <c r="U7" s="2137">
        <f t="shared" si="0"/>
        <v>0</v>
      </c>
      <c r="W7" s="144" cm="1">
        <f t="array" ref="W7">SUMPRODUCT(KH_25*(KMP_49=$E7)*(Thang=W$3))</f>
        <v>1503945260.4339993</v>
      </c>
      <c r="X7" s="144" cm="1">
        <f t="array" ref="X7">SUMPRODUCT(KH_25*(KMP_49=$E7)*(Thang=X$3))</f>
        <v>1864523344.3807678</v>
      </c>
      <c r="Y7" s="144" cm="1">
        <f t="array" ref="Y7">SUMPRODUCT(KH_25*(KMP_49=$E7)*(Thang=Y$3))</f>
        <v>1543375170.4005921</v>
      </c>
      <c r="Z7" s="144" cm="1">
        <f t="array" ref="Z7">SUMPRODUCT(KH_25*(KMP_49=$E7)*(Thang=Z$3))</f>
        <v>1632882714.1147988</v>
      </c>
      <c r="AA7" s="144" cm="1">
        <f t="array" ref="AA7">SUMPRODUCT(KH_25*(KMP_49=$E7)*(Thang=AA$3))</f>
        <v>2114235944.650696</v>
      </c>
      <c r="AB7" s="144" cm="1">
        <f t="array" ref="AB7">SUMPRODUCT(KH_25*(KMP_49=$E7)*(Thang=AB$3))</f>
        <v>2110051161.0009046</v>
      </c>
      <c r="AC7" s="144" cm="1">
        <f t="array" ref="AC7">SUMPRODUCT(KH_25*(KMP_49=$E7)*(Thang=AC$3))</f>
        <v>2167254455.3228259</v>
      </c>
      <c r="AD7" s="144" cm="1">
        <f t="array" ref="AD7">SUMPRODUCT(KH_25*(KMP_49=$E7)*(Thang=AD$3))</f>
        <v>2210117012.9466596</v>
      </c>
      <c r="AE7" s="144" cm="1">
        <f t="array" ref="AE7">SUMPRODUCT(KH_25*(KMP_49=$E7)*(Thang=AE$3))</f>
        <v>6459629844.8464937</v>
      </c>
      <c r="AF7" s="144" cm="1">
        <f t="array" ref="AF7">SUMPRODUCT(KH_25*(KMP_49=$E7)*(Thang=AF$3))</f>
        <v>6408427189.1362619</v>
      </c>
      <c r="AG7" s="144" cm="1">
        <f t="array" ref="AG7">SUMPRODUCT(KH_25*(KMP_49=$E7)*(Thang=AG$3))</f>
        <v>6258191101.7809458</v>
      </c>
      <c r="AH7" s="144" cm="1">
        <f t="array" ref="AH7">SUMPRODUCT(KH_25*(KMP_49=$E7)*(Thang&gt;=AH$3))</f>
        <v>6110203274.7351542</v>
      </c>
      <c r="AI7" s="144" cm="1">
        <f t="array" ref="AI7">SUMPRODUCT(KH_25*(KMP_49=$E7))</f>
        <v>40382836473.749969</v>
      </c>
      <c r="AJ7" s="2137">
        <f t="shared" si="1"/>
        <v>-1.2969970703125E-4</v>
      </c>
      <c r="AK7" s="311"/>
      <c r="AL7" s="144" cm="1">
        <f t="array" ref="AL7">SUMPRODUCT(TT_24*(KMP_49=$E7)*(Thang=AL$3))</f>
        <v>2740236175</v>
      </c>
      <c r="AM7" s="144" cm="1">
        <f t="array" ref="AM7">SUMPRODUCT(TT_24*(KMP_49=$E7)*(Thang=AM$3))</f>
        <v>2149122241.000001</v>
      </c>
      <c r="AN7" s="144" cm="1">
        <f t="array" ref="AN7">SUMPRODUCT(TT_24*(KMP_49=$E7)*(Thang=AN$3))</f>
        <v>2804631629.999999</v>
      </c>
      <c r="AO7" s="144" cm="1">
        <f t="array" ref="AO7">SUMPRODUCT(TT_24*(KMP_49=$E7)*(Thang=AO$3))</f>
        <v>2879758437.9999976</v>
      </c>
      <c r="AP7" s="144" cm="1">
        <f t="array" ref="AP7">SUMPRODUCT(TT_24*(KMP_49=$E7)*(Thang=AP$3))</f>
        <v>2048128283.0000005</v>
      </c>
      <c r="AQ7" s="144" cm="1">
        <f t="array" ref="AQ7">SUMPRODUCT(TT_24*(KMP_49=$E7)*(Thang=AQ$3))</f>
        <v>1044015713</v>
      </c>
      <c r="AR7" s="144" cm="1">
        <f t="array" ref="AR7">SUMPRODUCT(TT_24*(KMP_49=$E7)*(Thang=AR$3))</f>
        <v>738749868.99999928</v>
      </c>
      <c r="AS7" s="144" cm="1">
        <f t="array" ref="AS7">SUMPRODUCT(TT_24*(KMP_49=$E7)*(Thang=AS$3))</f>
        <v>3601031398.0000033</v>
      </c>
      <c r="AT7" s="144" cm="1">
        <f t="array" ref="AT7">SUMPRODUCT(TT_24*(KMP_49=$E7)*(Thang=AT$3))</f>
        <v>2870343848.0000005</v>
      </c>
      <c r="AU7" s="144" cm="1">
        <f t="array" ref="AU7">SUMPRODUCT(TT_24*(KMP_49=$E7)*(Thang=AU$3))</f>
        <v>2274190504.000001</v>
      </c>
      <c r="AV7" s="144" cm="1">
        <f t="array" ref="AV7">SUMPRODUCT(TT_24*(KMP_49=$E7)*(Thang=AV$3))</f>
        <v>1047544330.9999992</v>
      </c>
      <c r="AW7" s="144" cm="1">
        <f t="array" ref="AW7">SUMPRODUCT(TT_24*(KMP_49=$E7)*(Thang&gt;=AW$3))</f>
        <v>1665286030</v>
      </c>
      <c r="AX7" s="144" cm="1">
        <f t="array" ref="AX7">SUMPRODUCT(TT_24*(KMP_49=$E7))</f>
        <v>25863038460.000004</v>
      </c>
      <c r="AY7" s="2137">
        <f t="shared" si="2"/>
        <v>0</v>
      </c>
      <c r="BA7" s="144" cm="1">
        <f t="array" ref="BA7">SUMPRODUCT(KH_24*(KMP_49=$E7)*(Thang=BA$3))</f>
        <v>3093449197.262475</v>
      </c>
      <c r="BB7" s="144" cm="1">
        <f t="array" ref="BB7">SUMPRODUCT(KH_24*(KMP_49=$E7)*(Thang=BB$3))</f>
        <v>3093449197.262475</v>
      </c>
      <c r="BC7" s="144" cm="1">
        <f t="array" ref="BC7">SUMPRODUCT(KH_24*(KMP_49=$E7)*(Thang=BC$3))</f>
        <v>3203974039.0958076</v>
      </c>
      <c r="BD7" s="144" cm="1">
        <f t="array" ref="BD7">SUMPRODUCT(KH_24*(KMP_49=$E7)*(Thang=BD$3))</f>
        <v>3359721261.3180294</v>
      </c>
      <c r="BE7" s="144" cm="1">
        <f t="array" ref="BE7">SUMPRODUCT(KH_24*(KMP_49=$E7)*(Thang=BE$3))</f>
        <v>3524559039.095808</v>
      </c>
      <c r="BF7" s="144" cm="1">
        <f t="array" ref="BF7">SUMPRODUCT(KH_24*(KMP_49=$E7)*(Thang=BF$3))</f>
        <v>3523100261.3180304</v>
      </c>
      <c r="BG7" s="144" cm="1">
        <f t="array" ref="BG7">SUMPRODUCT(KH_24*(KMP_49=$E7)*(Thang=BG$3))</f>
        <v>3732897094.6513643</v>
      </c>
      <c r="BH7" s="144" cm="1">
        <f t="array" ref="BH7">SUMPRODUCT(KH_24*(KMP_49=$E7)*(Thang=BH$3))</f>
        <v>3780397094.6513643</v>
      </c>
      <c r="BI7" s="144" cm="1">
        <f t="array" ref="BI7">SUMPRODUCT(KH_24*(KMP_49=$E7)*(Thang=BI$3))</f>
        <v>3778282650.2069197</v>
      </c>
      <c r="BJ7" s="144" cm="1">
        <f t="array" ref="BJ7">SUMPRODUCT(KH_24*(KMP_49=$E7)*(Thang=BJ$3))</f>
        <v>3778282650.2069197</v>
      </c>
      <c r="BK7" s="144" cm="1">
        <f t="array" ref="BK7">SUMPRODUCT(KH_24*(KMP_49=$E7)*(Thang=BK$3))</f>
        <v>3842449316.8735862</v>
      </c>
      <c r="BL7" s="144" cm="1">
        <f t="array" ref="BL7">SUMPRODUCT(KH_24*(KMP_49=$E7)*(Thang&gt;=BL$3))</f>
        <v>3840772548.9291677</v>
      </c>
      <c r="BM7" s="144" cm="1">
        <f t="array" ref="BM7">SUMPRODUCT(KH_24*(KMP_49=$E7))</f>
        <v>42551334350.87191</v>
      </c>
      <c r="BN7" s="2137">
        <f t="shared" si="3"/>
        <v>0</v>
      </c>
      <c r="BP7" s="144" cm="1">
        <f t="array" ref="BP7">SUMPRODUCT(TT_23*(KMP_49=$E7)*(Thang=BP$3))</f>
        <v>979218571.00000024</v>
      </c>
      <c r="BQ7" s="144" cm="1">
        <f t="array" ref="BQ7">SUMPRODUCT(TT_23*(KMP_49=$E7)*(Thang=BQ$3))</f>
        <v>843863733.00000083</v>
      </c>
      <c r="BR7" s="144" cm="1">
        <f t="array" ref="BR7">SUMPRODUCT(TT_23*(KMP_49=$E7)*(Thang=BR$3))</f>
        <v>2177158033.000001</v>
      </c>
      <c r="BS7" s="144" cm="1">
        <f t="array" ref="BS7">SUMPRODUCT(TT_23*(KMP_49=$E7)*(Thang=BS$3))</f>
        <v>2168020022.9999995</v>
      </c>
      <c r="BT7" s="144" cm="1">
        <f t="array" ref="BT7">SUMPRODUCT(TT_23*(KMP_49=$E7)*(Thang=BT$3))</f>
        <v>1658982426.0000007</v>
      </c>
      <c r="BU7" s="144" cm="1">
        <f t="array" ref="BU7">SUMPRODUCT(TT_23*(KMP_49=$E7)*(Thang=BU$3))</f>
        <v>1584640489.9999998</v>
      </c>
      <c r="BV7" s="144" cm="1">
        <f t="array" ref="BV7">SUMPRODUCT(TT_23*(KMP_49=$E7)*(Thang=BV$3))</f>
        <v>1580943275.9999993</v>
      </c>
      <c r="BW7" s="144" cm="1">
        <f t="array" ref="BW7">SUMPRODUCT(TT_23*(KMP_49=$E7)*(Thang=BW$3))</f>
        <v>2159337348</v>
      </c>
      <c r="BX7" s="144" cm="1">
        <f t="array" ref="BX7">SUMPRODUCT(TT_23*(KMP_49=$E7)*(Thang=BX$3))</f>
        <v>1477859027.0000012</v>
      </c>
      <c r="BY7" s="144" cm="1">
        <f t="array" ref="BY7">SUMPRODUCT(TT_23*(KMP_49=$E7)*(Thang=BY$3))</f>
        <v>1957620693</v>
      </c>
      <c r="BZ7" s="144" cm="1">
        <f t="array" ref="BZ7">SUMPRODUCT(TT_23*(KMP_49=$E7)*(Thang=BZ$3))</f>
        <v>1587975870.9999981</v>
      </c>
      <c r="CA7" s="144" cm="1">
        <f t="array" ref="CA7">SUMPRODUCT(TT_23*(KMP_49=$E7)*(Thang&gt;=CA$3))</f>
        <v>2701684123.5318179</v>
      </c>
      <c r="CB7" s="144" cm="1">
        <f t="array" ref="CB7">SUMPRODUCT(TT_23*(KMP_49=$E7))</f>
        <v>20877303614.531818</v>
      </c>
      <c r="CC7" s="2137">
        <f t="shared" si="4"/>
        <v>0</v>
      </c>
      <c r="CE7" s="144">
        <f>+SUMIFS('01. Raw Data'!CY$5:CY$383,'01. Raw Data'!$G$5:$G$383,$E7)</f>
        <v>91151375.815277711</v>
      </c>
      <c r="CF7" s="144">
        <f>+SUMIFS('01. Raw Data'!CZ$5:CZ$383,'01. Raw Data'!$G$5:$G$383,$E7)</f>
        <v>91151375.815277711</v>
      </c>
      <c r="CG7" s="144">
        <f>+SUMIFS('01. Raw Data'!DA$5:DA$383,'01. Raw Data'!$G$5:$G$383,$E7)</f>
        <v>91151375.815277711</v>
      </c>
      <c r="CH7" s="144">
        <f>+SUMIFS('01. Raw Data'!DB$5:DB$383,'01. Raw Data'!$G$5:$G$383,$E7)</f>
        <v>91151375.815277711</v>
      </c>
      <c r="CI7" s="144">
        <f>+SUMIFS('01. Raw Data'!DC$5:DC$383,'01. Raw Data'!$G$5:$G$383,$E7)</f>
        <v>91151375.815277711</v>
      </c>
      <c r="CJ7" s="144">
        <f>+SUMIFS('01. Raw Data'!DD$5:DD$383,'01. Raw Data'!$G$5:$G$383,$E7)</f>
        <v>233321185.92861104</v>
      </c>
      <c r="CK7" s="144">
        <f>+SUMIFS('01. Raw Data'!DE$5:DE$383,'01. Raw Data'!$G$5:$G$383,$E7)</f>
        <v>233321185.92861104</v>
      </c>
      <c r="CL7" s="144">
        <f>+SUMIFS('01. Raw Data'!DF$5:DF$383,'01. Raw Data'!$G$5:$G$383,$E7)</f>
        <v>233321185.92861104</v>
      </c>
      <c r="CM7" s="144">
        <f>+SUMIFS('01. Raw Data'!DG$5:DG$383,'01. Raw Data'!$G$5:$G$383,$E7)</f>
        <v>233321185.92861104</v>
      </c>
      <c r="CN7" s="144">
        <f>+SUMIFS('01. Raw Data'!DH$5:DH$383,'01. Raw Data'!$G$5:$G$383,$E7)</f>
        <v>233321185.92861104</v>
      </c>
      <c r="CO7" s="144">
        <f>+SUMIFS('01. Raw Data'!DI$5:DI$383,'01. Raw Data'!$G$5:$G$383,$E7)</f>
        <v>233321185.92861104</v>
      </c>
      <c r="CP7" s="144">
        <f>+SUMIFS('01. Raw Data'!DJ$5:DJ$383,'01. Raw Data'!$G$5:$G$383,$E7)</f>
        <v>233321185.92861104</v>
      </c>
      <c r="CQ7" s="144">
        <f>+SUMIFS('01. Raw Data'!DO$5:DO$383,'01. Raw Data'!$G$5:$G$383,$E7)</f>
        <v>2089005180.5766664</v>
      </c>
      <c r="CS7" s="144">
        <f>+SUMIFS('01. Raw Data'!DQ$5:DQ$383,'01. Raw Data'!$G$5:$G$383,$E7)</f>
        <v>557177950</v>
      </c>
      <c r="CT7" s="144">
        <f>+SUMIFS('01. Raw Data'!DR$5:DR$383,'01. Raw Data'!$G$5:$G$383,$E7)</f>
        <v>569904748</v>
      </c>
      <c r="CU7" s="144">
        <f>+SUMIFS('01. Raw Data'!DS$5:DS$383,'01. Raw Data'!$G$5:$G$383,$E7)</f>
        <v>874680949.99999988</v>
      </c>
      <c r="CV7" s="144">
        <f>+SUMIFS('01. Raw Data'!DT$5:DT$383,'01. Raw Data'!$G$5:$G$383,$E7)</f>
        <v>1384250539.0000002</v>
      </c>
      <c r="CW7" s="144">
        <f>+SUMIFS('01. Raw Data'!DU$5:DU$383,'01. Raw Data'!$G$5:$G$383,$E7)</f>
        <v>1020030877.9999999</v>
      </c>
      <c r="CX7" s="144">
        <f>+SUMIFS('01. Raw Data'!DV$5:DV$383,'01. Raw Data'!$G$5:$G$383,$E7)</f>
        <v>1130153657</v>
      </c>
      <c r="CY7" s="144">
        <f>+SUMIFS('01. Raw Data'!DW$5:DW$383,'01. Raw Data'!$G$5:$G$383,$E7)</f>
        <v>848505170</v>
      </c>
      <c r="CZ7" s="144">
        <f>+SUMIFS('01. Raw Data'!DX$5:DX$383,'01. Raw Data'!$G$5:$G$383,$E7)</f>
        <v>1865367193.9999995</v>
      </c>
      <c r="DA7" s="144">
        <f>+SUMIFS('01. Raw Data'!DY$5:DY$383,'01. Raw Data'!$G$5:$G$383,$E7)</f>
        <v>1818461164.000001</v>
      </c>
      <c r="DB7" s="144">
        <f>+SUMIFS('01. Raw Data'!DZ$5:DZ$383,'01. Raw Data'!$G$5:$G$383,$E7)</f>
        <v>2029350316.0000007</v>
      </c>
      <c r="DC7" s="144">
        <f>+SUMIFS('01. Raw Data'!EA$5:EA$383,'01. Raw Data'!$G$5:$G$383,$E7)</f>
        <v>1631687504.0000017</v>
      </c>
      <c r="DD7" s="144">
        <f>+SUMIFS('01. Raw Data'!EB$5:EB$383,'01. Raw Data'!$G$5:$G$383,$E7)</f>
        <v>2860425223.9999981</v>
      </c>
      <c r="DE7" s="144">
        <f>+SUMIFS('01. Raw Data'!EG$5:EG$383,'01. Raw Data'!$G$5:$G$383,$E7)</f>
        <v>16589995294.000002</v>
      </c>
      <c r="DG7" s="117"/>
      <c r="DH7" s="117"/>
      <c r="DI7" s="117"/>
      <c r="DJ7" s="117"/>
      <c r="DK7" s="117"/>
      <c r="DL7" s="117"/>
    </row>
    <row r="8" spans="2:118" outlineLevel="1">
      <c r="E8" s="29" t="s">
        <v>222</v>
      </c>
      <c r="F8" s="116" t="s">
        <v>688</v>
      </c>
      <c r="H8" s="144" cm="1">
        <f t="array" ref="H8">SUMPRODUCT(TT_25*(KMP_49=$E8)*(Thang=H$3))</f>
        <v>5303761123.9999943</v>
      </c>
      <c r="I8" s="144" cm="1">
        <f t="array" ref="I8">SUMPRODUCT(TT_25*(KMP_49=$E8)*(Thang=I$3))</f>
        <v>6382164313.9999943</v>
      </c>
      <c r="J8" s="144" cm="1">
        <f t="array" ref="J8">SUMPRODUCT(TT_25*(KMP_49=$E8)*(Thang=J$3))</f>
        <v>6447203615.0000076</v>
      </c>
      <c r="K8" s="144" cm="1">
        <f t="array" ref="K8">SUMPRODUCT(TT_25*(KMP_49=$E8)*(Thang=K$3))</f>
        <v>5797649481.0000029</v>
      </c>
      <c r="L8" s="144" cm="1">
        <f t="array" ref="L8">SUMPRODUCT(TT_25*(KMP_49=$E8)*(Thang=L$3))</f>
        <v>6752677603.0000038</v>
      </c>
      <c r="M8" s="144" cm="1">
        <f t="array" ref="M8">SUMPRODUCT(TT_25*(KMP_49=$E8)*(Thang=M$3))</f>
        <v>5586069324.0000076</v>
      </c>
      <c r="N8" s="144" cm="1">
        <f t="array" ref="N8">SUMPRODUCT(TT_25*(KMP_49=$E8)*(Thang=N$3))</f>
        <v>6779060334.0000029</v>
      </c>
      <c r="O8" s="144" cm="1">
        <f t="array" ref="O8">SUMPRODUCT(TT_25*(KMP_49=$E8)*(Thang=O$3))</f>
        <v>8209404858.9999905</v>
      </c>
      <c r="P8" s="144" cm="1">
        <f t="array" ref="P8">SUMPRODUCT(TT_25*(KMP_49=$E8)*(Thang=P$3))</f>
        <v>0</v>
      </c>
      <c r="Q8" s="144" cm="1">
        <f t="array" ref="Q8">SUMPRODUCT(TT_25*(KMP_49=$E8)*(Thang=Q$3))</f>
        <v>0</v>
      </c>
      <c r="R8" s="144" cm="1">
        <f t="array" ref="R8">SUMPRODUCT(TT_25*(KMP_49=$E8)*(Thang=R$3))</f>
        <v>0</v>
      </c>
      <c r="S8" s="144" cm="1">
        <f t="array" ref="S8">SUMPRODUCT(TT_25*(KMP_49=$E8)*(Thang&gt;=S$3))</f>
        <v>0</v>
      </c>
      <c r="T8" s="144" cm="1">
        <f t="array" ref="T8">SUMPRODUCT(TT_25*(KMP_49=$E8))</f>
        <v>51257990654.000008</v>
      </c>
      <c r="U8" s="2137">
        <f t="shared" si="0"/>
        <v>0</v>
      </c>
      <c r="W8" s="144" cm="1">
        <f t="array" ref="W8">SUMPRODUCT(KH_25*(KMP_49=$E8)*(Thang=W$3))</f>
        <v>4170776000.324224</v>
      </c>
      <c r="X8" s="144" cm="1">
        <f t="array" ref="X8">SUMPRODUCT(KH_25*(KMP_49=$E8)*(Thang=X$3))</f>
        <v>4975326984.7637587</v>
      </c>
      <c r="Y8" s="144" cm="1">
        <f t="array" ref="Y8">SUMPRODUCT(KH_25*(KMP_49=$E8)*(Thang=Y$3))</f>
        <v>4945475137.9110632</v>
      </c>
      <c r="Z8" s="144" cm="1">
        <f t="array" ref="Z8">SUMPRODUCT(KH_25*(KMP_49=$E8)*(Thang=Z$3))</f>
        <v>5308395449.7605104</v>
      </c>
      <c r="AA8" s="144" cm="1">
        <f t="array" ref="AA8">SUMPRODUCT(KH_25*(KMP_49=$E8)*(Thang=AA$3))</f>
        <v>6989672023.0170488</v>
      </c>
      <c r="AB8" s="144" cm="1">
        <f t="array" ref="AB8">SUMPRODUCT(KH_25*(KMP_49=$E8)*(Thang=AB$3))</f>
        <v>6745535131.1554136</v>
      </c>
      <c r="AC8" s="144" cm="1">
        <f t="array" ref="AC8">SUMPRODUCT(KH_25*(KMP_49=$E8)*(Thang=AC$3))</f>
        <v>7458951674.4574261</v>
      </c>
      <c r="AD8" s="144" cm="1">
        <f t="array" ref="AD8">SUMPRODUCT(KH_25*(KMP_49=$E8)*(Thang=AD$3))</f>
        <v>7417718168.8138618</v>
      </c>
      <c r="AE8" s="144" cm="1">
        <f t="array" ref="AE8">SUMPRODUCT(KH_25*(KMP_49=$E8)*(Thang=AE$3))</f>
        <v>8785859405.249506</v>
      </c>
      <c r="AF8" s="144" cm="1">
        <f t="array" ref="AF8">SUMPRODUCT(KH_25*(KMP_49=$E8)*(Thang=AF$3))</f>
        <v>8809029221.305582</v>
      </c>
      <c r="AG8" s="144" cm="1">
        <f t="array" ref="AG8">SUMPRODUCT(KH_25*(KMP_49=$E8)*(Thang=AG$3))</f>
        <v>8133602841.9258738</v>
      </c>
      <c r="AH8" s="144" cm="1">
        <f t="array" ref="AH8">SUMPRODUCT(KH_25*(KMP_49=$E8)*(Thang&gt;=AH$3))</f>
        <v>8097832763.9161577</v>
      </c>
      <c r="AI8" s="144" cm="1">
        <f t="array" ref="AI8">SUMPRODUCT(KH_25*(KMP_49=$E8))</f>
        <v>81838174802.600418</v>
      </c>
      <c r="AJ8" s="2137">
        <f t="shared" si="1"/>
        <v>0</v>
      </c>
      <c r="AK8" s="311"/>
      <c r="AL8" s="144" cm="1">
        <f t="array" ref="AL8">SUMPRODUCT(TT_24*(KMP_49=$E8)*(Thang=AL$3))</f>
        <v>3043631616.9999976</v>
      </c>
      <c r="AM8" s="144" cm="1">
        <f t="array" ref="AM8">SUMPRODUCT(TT_24*(KMP_49=$E8)*(Thang=AM$3))</f>
        <v>2493351598.000001</v>
      </c>
      <c r="AN8" s="144" cm="1">
        <f t="array" ref="AN8">SUMPRODUCT(TT_24*(KMP_49=$E8)*(Thang=AN$3))</f>
        <v>3887450132.9999952</v>
      </c>
      <c r="AO8" s="144" cm="1">
        <f t="array" ref="AO8">SUMPRODUCT(TT_24*(KMP_49=$E8)*(Thang=AO$3))</f>
        <v>3898880779.9999933</v>
      </c>
      <c r="AP8" s="144" cm="1">
        <f t="array" ref="AP8">SUMPRODUCT(TT_24*(KMP_49=$E8)*(Thang=AP$3))</f>
        <v>4853050810.0000019</v>
      </c>
      <c r="AQ8" s="144" cm="1">
        <f t="array" ref="AQ8">SUMPRODUCT(TT_24*(KMP_49=$E8)*(Thang=AQ$3))</f>
        <v>2667734783.000001</v>
      </c>
      <c r="AR8" s="144" cm="1">
        <f t="array" ref="AR8">SUMPRODUCT(TT_24*(KMP_49=$E8)*(Thang=AR$3))</f>
        <v>2255725397.9999976</v>
      </c>
      <c r="AS8" s="144" cm="1">
        <f t="array" ref="AS8">SUMPRODUCT(TT_24*(KMP_49=$E8)*(Thang=AS$3))</f>
        <v>7131908604.9999809</v>
      </c>
      <c r="AT8" s="144" cm="1">
        <f t="array" ref="AT8">SUMPRODUCT(TT_24*(KMP_49=$E8)*(Thang=AT$3))</f>
        <v>5855846784.0000134</v>
      </c>
      <c r="AU8" s="144" cm="1">
        <f t="array" ref="AU8">SUMPRODUCT(TT_24*(KMP_49=$E8)*(Thang=AU$3))</f>
        <v>4752098314.9999971</v>
      </c>
      <c r="AV8" s="144" cm="1">
        <f t="array" ref="AV8">SUMPRODUCT(TT_24*(KMP_49=$E8)*(Thang=AV$3))</f>
        <v>2923178566.999999</v>
      </c>
      <c r="AW8" s="144" cm="1">
        <f t="array" ref="AW8">SUMPRODUCT(TT_24*(KMP_49=$E8)*(Thang&gt;=AW$3))</f>
        <v>4412702472</v>
      </c>
      <c r="AX8" s="144" cm="1">
        <f t="array" ref="AX8">SUMPRODUCT(TT_24*(KMP_49=$E8))</f>
        <v>48175559861.999977</v>
      </c>
      <c r="AY8" s="2137">
        <f t="shared" si="2"/>
        <v>0</v>
      </c>
      <c r="BA8" s="144" cm="1">
        <f t="array" ref="BA8">SUMPRODUCT(KH_24*(KMP_49=$E8)*(Thang=BA$3))</f>
        <v>3779594640</v>
      </c>
      <c r="BB8" s="144" cm="1">
        <f t="array" ref="BB8">SUMPRODUCT(KH_24*(KMP_49=$E8)*(Thang=BB$3))</f>
        <v>3011133540</v>
      </c>
      <c r="BC8" s="144" cm="1">
        <f t="array" ref="BC8">SUMPRODUCT(KH_24*(KMP_49=$E8)*(Thang=BC$3))</f>
        <v>3933334040</v>
      </c>
      <c r="BD8" s="144" cm="1">
        <f t="array" ref="BD8">SUMPRODUCT(KH_24*(KMP_49=$E8)*(Thang=BD$3))</f>
        <v>4153799440</v>
      </c>
      <c r="BE8" s="144" cm="1">
        <f t="array" ref="BE8">SUMPRODUCT(KH_24*(KMP_49=$E8)*(Thang=BE$3))</f>
        <v>4817857940</v>
      </c>
      <c r="BF8" s="144" cm="1">
        <f t="array" ref="BF8">SUMPRODUCT(KH_24*(KMP_49=$E8)*(Thang=BF$3))</f>
        <v>4481902640.000001</v>
      </c>
      <c r="BG8" s="144" cm="1">
        <f t="array" ref="BG8">SUMPRODUCT(KH_24*(KMP_49=$E8)*(Thang=BG$3))</f>
        <v>6750451840</v>
      </c>
      <c r="BH8" s="144" cm="1">
        <f t="array" ref="BH8">SUMPRODUCT(KH_24*(KMP_49=$E8)*(Thang=BH$3))</f>
        <v>6340558740</v>
      </c>
      <c r="BI8" s="144" cm="1">
        <f t="array" ref="BI8">SUMPRODUCT(KH_24*(KMP_49=$E8)*(Thang=BI$3))</f>
        <v>6585422940</v>
      </c>
      <c r="BJ8" s="144" cm="1">
        <f t="array" ref="BJ8">SUMPRODUCT(KH_24*(KMP_49=$E8)*(Thang=BJ$3))</f>
        <v>7020152940</v>
      </c>
      <c r="BK8" s="144" cm="1">
        <f t="array" ref="BK8">SUMPRODUCT(KH_24*(KMP_49=$E8)*(Thang=BK$3))</f>
        <v>6808584340</v>
      </c>
      <c r="BL8" s="144" cm="1">
        <f t="array" ref="BL8">SUMPRODUCT(KH_24*(KMP_49=$E8)*(Thang&gt;=BL$3))</f>
        <v>6719717440</v>
      </c>
      <c r="BM8" s="144" cm="1">
        <f t="array" ref="BM8">SUMPRODUCT(KH_24*(KMP_49=$E8))</f>
        <v>64402510480</v>
      </c>
      <c r="BN8" s="2137">
        <f t="shared" si="3"/>
        <v>0</v>
      </c>
      <c r="BP8" s="144" cm="1">
        <f t="array" ref="BP8">SUMPRODUCT(TT_23*(KMP_49=$E8)*(Thang=BP$3))</f>
        <v>931472092.00000048</v>
      </c>
      <c r="BQ8" s="144" cm="1">
        <f t="array" ref="BQ8">SUMPRODUCT(TT_23*(KMP_49=$E8)*(Thang=BQ$3))</f>
        <v>924942341.00000072</v>
      </c>
      <c r="BR8" s="144" cm="1">
        <f t="array" ref="BR8">SUMPRODUCT(TT_23*(KMP_49=$E8)*(Thang=BR$3))</f>
        <v>2791013235.0000005</v>
      </c>
      <c r="BS8" s="144" cm="1">
        <f t="array" ref="BS8">SUMPRODUCT(TT_23*(KMP_49=$E8)*(Thang=BS$3))</f>
        <v>2672791966.9999995</v>
      </c>
      <c r="BT8" s="144" cm="1">
        <f t="array" ref="BT8">SUMPRODUCT(TT_23*(KMP_49=$E8)*(Thang=BT$3))</f>
        <v>2484800647.9999971</v>
      </c>
      <c r="BU8" s="144" cm="1">
        <f t="array" ref="BU8">SUMPRODUCT(TT_23*(KMP_49=$E8)*(Thang=BU$3))</f>
        <v>2460730221.9999981</v>
      </c>
      <c r="BV8" s="144" cm="1">
        <f t="array" ref="BV8">SUMPRODUCT(TT_23*(KMP_49=$E8)*(Thang=BV$3))</f>
        <v>2325856058.0000024</v>
      </c>
      <c r="BW8" s="144" cm="1">
        <f t="array" ref="BW8">SUMPRODUCT(TT_23*(KMP_49=$E8)*(Thang=BW$3))</f>
        <v>3671068532.9999981</v>
      </c>
      <c r="BX8" s="144" cm="1">
        <f t="array" ref="BX8">SUMPRODUCT(TT_23*(KMP_49=$E8)*(Thang=BX$3))</f>
        <v>2255022906.999999</v>
      </c>
      <c r="BY8" s="144" cm="1">
        <f t="array" ref="BY8">SUMPRODUCT(TT_23*(KMP_49=$E8)*(Thang=BY$3))</f>
        <v>2865370287</v>
      </c>
      <c r="BZ8" s="144" cm="1">
        <f t="array" ref="BZ8">SUMPRODUCT(TT_23*(KMP_49=$E8)*(Thang=BZ$3))</f>
        <v>2261581796.9999995</v>
      </c>
      <c r="CA8" s="144" cm="1">
        <f t="array" ref="CA8">SUMPRODUCT(TT_23*(KMP_49=$E8)*(Thang&gt;=CA$3))</f>
        <v>3975802168.9818187</v>
      </c>
      <c r="CB8" s="144" cm="1">
        <f t="array" ref="CB8">SUMPRODUCT(TT_23*(KMP_49=$E8))</f>
        <v>29620452255.981819</v>
      </c>
      <c r="CC8" s="2137">
        <f t="shared" si="4"/>
        <v>0</v>
      </c>
      <c r="CE8" s="144">
        <f>+SUMIFS('01. Raw Data'!CY$5:CY$383,'01. Raw Data'!$G$5:$G$383,$E8)</f>
        <v>1479904562.1190982</v>
      </c>
      <c r="CF8" s="144">
        <f>+SUMIFS('01. Raw Data'!CZ$5:CZ$383,'01. Raw Data'!$G$5:$G$383,$E8)</f>
        <v>2288842212.4231968</v>
      </c>
      <c r="CG8" s="144">
        <f>+SUMIFS('01. Raw Data'!DA$5:DA$383,'01. Raw Data'!$G$5:$G$383,$E8)</f>
        <v>2520535119.6808124</v>
      </c>
      <c r="CH8" s="144">
        <f>+SUMIFS('01. Raw Data'!DB$5:DB$383,'01. Raw Data'!$G$5:$G$383,$E8)</f>
        <v>2750086491.3055234</v>
      </c>
      <c r="CI8" s="144">
        <f>+SUMIFS('01. Raw Data'!DC$5:DC$383,'01. Raw Data'!$G$5:$G$383,$E8)</f>
        <v>2945484738.9876847</v>
      </c>
      <c r="CJ8" s="144">
        <f>+SUMIFS('01. Raw Data'!DD$5:DD$383,'01. Raw Data'!$G$5:$G$383,$E8)</f>
        <v>3094517166.176651</v>
      </c>
      <c r="CK8" s="144">
        <f>+SUMIFS('01. Raw Data'!DE$5:DE$383,'01. Raw Data'!$G$5:$G$383,$E8)</f>
        <v>3430565213.0783701</v>
      </c>
      <c r="CL8" s="144">
        <f>+SUMIFS('01. Raw Data'!DF$5:DF$383,'01. Raw Data'!$G$5:$G$383,$E8)</f>
        <v>3974444135.6316581</v>
      </c>
      <c r="CM8" s="144">
        <f>+SUMIFS('01. Raw Data'!DG$5:DG$383,'01. Raw Data'!$G$5:$G$383,$E8)</f>
        <v>4217034261.852901</v>
      </c>
      <c r="CN8" s="144">
        <f>+SUMIFS('01. Raw Data'!DH$5:DH$383,'01. Raw Data'!$G$5:$G$383,$E8)</f>
        <v>4528011369.4850788</v>
      </c>
      <c r="CO8" s="144">
        <f>+SUMIFS('01. Raw Data'!DI$5:DI$383,'01. Raw Data'!$G$5:$G$383,$E8)</f>
        <v>4612591337.6760941</v>
      </c>
      <c r="CP8" s="144">
        <f>+SUMIFS('01. Raw Data'!DJ$5:DJ$383,'01. Raw Data'!$G$5:$G$383,$E8)</f>
        <v>4659005263.7257137</v>
      </c>
      <c r="CQ8" s="144">
        <f>+SUMIFS('01. Raw Data'!DO$5:DO$383,'01. Raw Data'!$G$5:$G$383,$E8)</f>
        <v>40501021872.142784</v>
      </c>
      <c r="CS8" s="144">
        <f>+SUMIFS('01. Raw Data'!DQ$5:DQ$383,'01. Raw Data'!$G$5:$G$383,$E8)</f>
        <v>325294009</v>
      </c>
      <c r="CT8" s="144">
        <f>+SUMIFS('01. Raw Data'!DR$5:DR$383,'01. Raw Data'!$G$5:$G$383,$E8)</f>
        <v>362527878</v>
      </c>
      <c r="CU8" s="144">
        <f>+SUMIFS('01. Raw Data'!DS$5:DS$383,'01. Raw Data'!$G$5:$G$383,$E8)</f>
        <v>800205690.00000012</v>
      </c>
      <c r="CV8" s="144">
        <f>+SUMIFS('01. Raw Data'!DT$5:DT$383,'01. Raw Data'!$G$5:$G$383,$E8)</f>
        <v>1014946585.0000004</v>
      </c>
      <c r="CW8" s="144">
        <f>+SUMIFS('01. Raw Data'!DU$5:DU$383,'01. Raw Data'!$G$5:$G$383,$E8)</f>
        <v>735836644.00000012</v>
      </c>
      <c r="CX8" s="144">
        <f>+SUMIFS('01. Raw Data'!DV$5:DV$383,'01. Raw Data'!$G$5:$G$383,$E8)</f>
        <v>882244017.99999964</v>
      </c>
      <c r="CY8" s="144">
        <f>+SUMIFS('01. Raw Data'!DW$5:DW$383,'01. Raw Data'!$G$5:$G$383,$E8)</f>
        <v>609120550.99999976</v>
      </c>
      <c r="CZ8" s="144">
        <f>+SUMIFS('01. Raw Data'!DX$5:DX$383,'01. Raw Data'!$G$5:$G$383,$E8)</f>
        <v>1430359166.9999998</v>
      </c>
      <c r="DA8" s="144">
        <f>+SUMIFS('01. Raw Data'!DY$5:DY$383,'01. Raw Data'!$G$5:$G$383,$E8)</f>
        <v>1499501696.9999998</v>
      </c>
      <c r="DB8" s="144">
        <f>+SUMIFS('01. Raw Data'!DZ$5:DZ$383,'01. Raw Data'!$G$5:$G$383,$E8)</f>
        <v>1954126489.9999986</v>
      </c>
      <c r="DC8" s="144">
        <f>+SUMIFS('01. Raw Data'!EA$5:EA$383,'01. Raw Data'!$G$5:$G$383,$E8)</f>
        <v>1549033868.0000005</v>
      </c>
      <c r="DD8" s="144">
        <f>+SUMIFS('01. Raw Data'!EB$5:EB$383,'01. Raw Data'!$G$5:$G$383,$E8)</f>
        <v>2708818096.999999</v>
      </c>
      <c r="DE8" s="144">
        <f>+SUMIFS('01. Raw Data'!EG$5:EG$383,'01. Raw Data'!$G$5:$G$383,$E8)</f>
        <v>13872014693.999996</v>
      </c>
      <c r="DG8" s="117"/>
      <c r="DH8" s="117"/>
      <c r="DI8" s="117"/>
      <c r="DJ8" s="117"/>
      <c r="DK8" s="117"/>
      <c r="DL8" s="117"/>
    </row>
    <row r="9" spans="2:118" outlineLevel="1">
      <c r="E9" s="29" t="s">
        <v>223</v>
      </c>
      <c r="F9" s="116" t="s">
        <v>689</v>
      </c>
      <c r="H9" s="144" cm="1">
        <f t="array" ref="H9">SUMPRODUCT(TT_25*(KMP_49=$E9)*(Thang=H$3))</f>
        <v>147793164.0571427</v>
      </c>
      <c r="I9" s="144" cm="1">
        <f t="array" ref="I9">SUMPRODUCT(TT_25*(KMP_49=$E9)*(Thang=I$3))</f>
        <v>450552759.00000048</v>
      </c>
      <c r="J9" s="144" cm="1">
        <f t="array" ref="J9">SUMPRODUCT(TT_25*(KMP_49=$E9)*(Thang=J$3))</f>
        <v>268662924.9999997</v>
      </c>
      <c r="K9" s="144" cm="1">
        <f t="array" ref="K9">SUMPRODUCT(TT_25*(KMP_49=$E9)*(Thang=K$3))</f>
        <v>203951661.00000012</v>
      </c>
      <c r="L9" s="144" cm="1">
        <f t="array" ref="L9">SUMPRODUCT(TT_25*(KMP_49=$E9)*(Thang=L$3))</f>
        <v>237357182.00000012</v>
      </c>
      <c r="M9" s="144" cm="1">
        <f t="array" ref="M9">SUMPRODUCT(TT_25*(KMP_49=$E9)*(Thang=M$3))</f>
        <v>289696205</v>
      </c>
      <c r="N9" s="144" cm="1">
        <f t="array" ref="N9">SUMPRODUCT(TT_25*(KMP_49=$E9)*(Thang=N$3))</f>
        <v>197153592.99999979</v>
      </c>
      <c r="O9" s="144" cm="1">
        <f t="array" ref="O9">SUMPRODUCT(TT_25*(KMP_49=$E9)*(Thang=O$3))</f>
        <v>411665826.0000003</v>
      </c>
      <c r="P9" s="144" cm="1">
        <f t="array" ref="P9">SUMPRODUCT(TT_25*(KMP_49=$E9)*(Thang=P$3))</f>
        <v>0</v>
      </c>
      <c r="Q9" s="144" cm="1">
        <f t="array" ref="Q9">SUMPRODUCT(TT_25*(KMP_49=$E9)*(Thang=Q$3))</f>
        <v>0</v>
      </c>
      <c r="R9" s="144" cm="1">
        <f t="array" ref="R9">SUMPRODUCT(TT_25*(KMP_49=$E9)*(Thang=R$3))</f>
        <v>0</v>
      </c>
      <c r="S9" s="144" cm="1">
        <f t="array" ref="S9">SUMPRODUCT(TT_25*(KMP_49=$E9)*(Thang&gt;=S$3))</f>
        <v>0</v>
      </c>
      <c r="T9" s="144" cm="1">
        <f t="array" ref="T9">SUMPRODUCT(TT_25*(KMP_49=$E9))</f>
        <v>2206833315.0571427</v>
      </c>
      <c r="U9" s="2137">
        <f t="shared" si="0"/>
        <v>0</v>
      </c>
      <c r="W9" s="144" cm="1">
        <f t="array" ref="W9">SUMPRODUCT(KH_25*(KMP_49=$E9)*(Thang=W$3))</f>
        <v>22711500</v>
      </c>
      <c r="X9" s="144" cm="1">
        <f t="array" ref="X9">SUMPRODUCT(KH_25*(KMP_49=$E9)*(Thang=X$3))</f>
        <v>15759000</v>
      </c>
      <c r="Y9" s="144" cm="1">
        <f t="array" ref="Y9">SUMPRODUCT(KH_25*(KMP_49=$E9)*(Thang=Y$3))</f>
        <v>26187750</v>
      </c>
      <c r="Z9" s="144" cm="1">
        <f t="array" ref="Z9">SUMPRODUCT(KH_25*(KMP_49=$E9)*(Thang=Z$3))</f>
        <v>26187750</v>
      </c>
      <c r="AA9" s="144" cm="1">
        <f t="array" ref="AA9">SUMPRODUCT(KH_25*(KMP_49=$E9)*(Thang=AA$3))</f>
        <v>26187750</v>
      </c>
      <c r="AB9" s="144" cm="1">
        <f t="array" ref="AB9">SUMPRODUCT(KH_25*(KMP_49=$E9)*(Thang=AB$3))</f>
        <v>26187750</v>
      </c>
      <c r="AC9" s="144" cm="1">
        <f t="array" ref="AC9">SUMPRODUCT(KH_25*(KMP_49=$E9)*(Thang=AC$3))</f>
        <v>33140250</v>
      </c>
      <c r="AD9" s="144" cm="1">
        <f t="array" ref="AD9">SUMPRODUCT(KH_25*(KMP_49=$E9)*(Thang=AD$3))</f>
        <v>33140250</v>
      </c>
      <c r="AE9" s="144" cm="1">
        <f t="array" ref="AE9">SUMPRODUCT(KH_25*(KMP_49=$E9)*(Thang=AE$3))</f>
        <v>33140250</v>
      </c>
      <c r="AF9" s="144" cm="1">
        <f t="array" ref="AF9">SUMPRODUCT(KH_25*(KMP_49=$E9)*(Thang=AF$3))</f>
        <v>33140250</v>
      </c>
      <c r="AG9" s="144" cm="1">
        <f t="array" ref="AG9">SUMPRODUCT(KH_25*(KMP_49=$E9)*(Thang=AG$3))</f>
        <v>33140250</v>
      </c>
      <c r="AH9" s="144" cm="1">
        <f t="array" ref="AH9">SUMPRODUCT(KH_25*(KMP_49=$E9)*(Thang&gt;=AH$3))</f>
        <v>33140250</v>
      </c>
      <c r="AI9" s="144" cm="1">
        <f t="array" ref="AI9">SUMPRODUCT(KH_25*(KMP_49=$E9))</f>
        <v>342063000</v>
      </c>
      <c r="AJ9" s="2137">
        <f t="shared" si="1"/>
        <v>0</v>
      </c>
      <c r="AK9" s="311"/>
      <c r="AL9" s="144" cm="1">
        <f t="array" ref="AL9">SUMPRODUCT(TT_24*(KMP_49=$E9)*(Thang=AL$3))</f>
        <v>126968408</v>
      </c>
      <c r="AM9" s="144" cm="1">
        <f t="array" ref="AM9">SUMPRODUCT(TT_24*(KMP_49=$E9)*(Thang=AM$3))</f>
        <v>-55764144</v>
      </c>
      <c r="AN9" s="144" cm="1">
        <f t="array" ref="AN9">SUMPRODUCT(TT_24*(KMP_49=$E9)*(Thang=AN$3))</f>
        <v>91255431.00000003</v>
      </c>
      <c r="AO9" s="144" cm="1">
        <f t="array" ref="AO9">SUMPRODUCT(TT_24*(KMP_49=$E9)*(Thang=AO$3))</f>
        <v>121503604.00000001</v>
      </c>
      <c r="AP9" s="144" cm="1">
        <f t="array" ref="AP9">SUMPRODUCT(TT_24*(KMP_49=$E9)*(Thang=AP$3))</f>
        <v>49128874.999999993</v>
      </c>
      <c r="AQ9" s="144" cm="1">
        <f t="array" ref="AQ9">SUMPRODUCT(TT_24*(KMP_49=$E9)*(Thang=AQ$3))</f>
        <v>57578537.000000015</v>
      </c>
      <c r="AR9" s="144" cm="1">
        <f t="array" ref="AR9">SUMPRODUCT(TT_24*(KMP_49=$E9)*(Thang=AR$3))</f>
        <v>24936398.000000007</v>
      </c>
      <c r="AS9" s="144" cm="1">
        <f t="array" ref="AS9">SUMPRODUCT(TT_24*(KMP_49=$E9)*(Thang=AS$3))</f>
        <v>170907380</v>
      </c>
      <c r="AT9" s="144" cm="1">
        <f t="array" ref="AT9">SUMPRODUCT(TT_24*(KMP_49=$E9)*(Thang=AT$3))</f>
        <v>243682708.00000018</v>
      </c>
      <c r="AU9" s="144" cm="1">
        <f t="array" ref="AU9">SUMPRODUCT(TT_24*(KMP_49=$E9)*(Thang=AU$3))</f>
        <v>182590058.99999991</v>
      </c>
      <c r="AV9" s="144" cm="1">
        <f t="array" ref="AV9">SUMPRODUCT(TT_24*(KMP_49=$E9)*(Thang=AV$3))</f>
        <v>142404314.99999994</v>
      </c>
      <c r="AW9" s="144" cm="1">
        <f t="array" ref="AW9">SUMPRODUCT(TT_24*(KMP_49=$E9)*(Thang&gt;=AW$3))</f>
        <v>168092338.99999994</v>
      </c>
      <c r="AX9" s="144" cm="1">
        <f t="array" ref="AX9">SUMPRODUCT(TT_24*(KMP_49=$E9))</f>
        <v>1323283910</v>
      </c>
      <c r="AY9" s="2137">
        <f t="shared" si="2"/>
        <v>0</v>
      </c>
      <c r="BA9" s="144" cm="1">
        <f t="array" ref="BA9">SUMPRODUCT(KH_24*(KMP_49=$E9)*(Thang=BA$3))</f>
        <v>1121808675</v>
      </c>
      <c r="BB9" s="144" cm="1">
        <f t="array" ref="BB9">SUMPRODUCT(KH_24*(KMP_49=$E9)*(Thang=BB$3))</f>
        <v>1347946026</v>
      </c>
      <c r="BC9" s="144" cm="1">
        <f t="array" ref="BC9">SUMPRODUCT(KH_24*(KMP_49=$E9)*(Thang=BC$3))</f>
        <v>1568314502.9999998</v>
      </c>
      <c r="BD9" s="144" cm="1">
        <f t="array" ref="BD9">SUMPRODUCT(KH_24*(KMP_49=$E9)*(Thang=BD$3))</f>
        <v>1882212672</v>
      </c>
      <c r="BE9" s="144" cm="1">
        <f t="array" ref="BE9">SUMPRODUCT(KH_24*(KMP_49=$E9)*(Thang=BE$3))</f>
        <v>2176978719</v>
      </c>
      <c r="BF9" s="144" cm="1">
        <f t="array" ref="BF9">SUMPRODUCT(KH_24*(KMP_49=$E9)*(Thang=BF$3))</f>
        <v>2107375077</v>
      </c>
      <c r="BG9" s="144" cm="1">
        <f t="array" ref="BG9">SUMPRODUCT(KH_24*(KMP_49=$E9)*(Thang=BG$3))</f>
        <v>3488407032</v>
      </c>
      <c r="BH9" s="144" cm="1">
        <f t="array" ref="BH9">SUMPRODUCT(KH_24*(KMP_49=$E9)*(Thang=BH$3))</f>
        <v>3453654933</v>
      </c>
      <c r="BI9" s="144" cm="1">
        <f t="array" ref="BI9">SUMPRODUCT(KH_24*(KMP_49=$E9)*(Thang=BI$3))</f>
        <v>3557780499</v>
      </c>
      <c r="BJ9" s="144" cm="1">
        <f t="array" ref="BJ9">SUMPRODUCT(KH_24*(KMP_49=$E9)*(Thang=BJ$3))</f>
        <v>3727430955</v>
      </c>
      <c r="BK9" s="144" cm="1">
        <f t="array" ref="BK9">SUMPRODUCT(KH_24*(KMP_49=$E9)*(Thang=BK$3))</f>
        <v>3788805776.9999995</v>
      </c>
      <c r="BL9" s="144" cm="1">
        <f t="array" ref="BL9">SUMPRODUCT(KH_24*(KMP_49=$E9)*(Thang&gt;=BL$3))</f>
        <v>3665246280</v>
      </c>
      <c r="BM9" s="144" cm="1">
        <f t="array" ref="BM9">SUMPRODUCT(KH_24*(KMP_49=$E9))</f>
        <v>31885961148</v>
      </c>
      <c r="BN9" s="2137">
        <f t="shared" si="3"/>
        <v>0</v>
      </c>
      <c r="BP9" s="144" cm="1">
        <f t="array" ref="BP9">SUMPRODUCT(TT_23*(KMP_49=$E9)*(Thang=BP$3))</f>
        <v>39087342.999999993</v>
      </c>
      <c r="BQ9" s="144" cm="1">
        <f t="array" ref="BQ9">SUMPRODUCT(TT_23*(KMP_49=$E9)*(Thang=BQ$3))</f>
        <v>41415206.999999993</v>
      </c>
      <c r="BR9" s="144" cm="1">
        <f t="array" ref="BR9">SUMPRODUCT(TT_23*(KMP_49=$E9)*(Thang=BR$3))</f>
        <v>133160005.00000001</v>
      </c>
      <c r="BS9" s="144" cm="1">
        <f t="array" ref="BS9">SUMPRODUCT(TT_23*(KMP_49=$E9)*(Thang=BS$3))</f>
        <v>112573528</v>
      </c>
      <c r="BT9" s="144" cm="1">
        <f t="array" ref="BT9">SUMPRODUCT(TT_23*(KMP_49=$E9)*(Thang=BT$3))</f>
        <v>359651452</v>
      </c>
      <c r="BU9" s="144" cm="1">
        <f t="array" ref="BU9">SUMPRODUCT(TT_23*(KMP_49=$E9)*(Thang=BU$3))</f>
        <v>165934932</v>
      </c>
      <c r="BV9" s="144" cm="1">
        <f t="array" ref="BV9">SUMPRODUCT(TT_23*(KMP_49=$E9)*(Thang=BV$3))</f>
        <v>75656547.00000006</v>
      </c>
      <c r="BW9" s="144" cm="1">
        <f t="array" ref="BW9">SUMPRODUCT(TT_23*(KMP_49=$E9)*(Thang=BW$3))</f>
        <v>270269221</v>
      </c>
      <c r="BX9" s="144" cm="1">
        <f t="array" ref="BX9">SUMPRODUCT(TT_23*(KMP_49=$E9)*(Thang=BX$3))</f>
        <v>45677128.999999985</v>
      </c>
      <c r="BY9" s="144" cm="1">
        <f t="array" ref="BY9">SUMPRODUCT(TT_23*(KMP_49=$E9)*(Thang=BY$3))</f>
        <v>155247560</v>
      </c>
      <c r="BZ9" s="144" cm="1">
        <f t="array" ref="BZ9">SUMPRODUCT(TT_23*(KMP_49=$E9)*(Thang=BZ$3))</f>
        <v>41432745</v>
      </c>
      <c r="CA9" s="144" cm="1">
        <f t="array" ref="CA9">SUMPRODUCT(TT_23*(KMP_49=$E9)*(Thang&gt;=CA$3))</f>
        <v>145068027</v>
      </c>
      <c r="CB9" s="144" cm="1">
        <f t="array" ref="CB9">SUMPRODUCT(TT_23*(KMP_49=$E9))</f>
        <v>1585173696</v>
      </c>
      <c r="CC9" s="2137">
        <f t="shared" si="4"/>
        <v>0</v>
      </c>
      <c r="CE9" s="144">
        <f>+SUMIFS('01. Raw Data'!CY$5:CY$383,'01. Raw Data'!$G$5:$G$383,$E9)</f>
        <v>635017226.82687998</v>
      </c>
      <c r="CF9" s="144">
        <f>+SUMIFS('01. Raw Data'!CZ$5:CZ$383,'01. Raw Data'!$G$5:$G$383,$E9)</f>
        <v>1060382186.3552873</v>
      </c>
      <c r="CG9" s="144">
        <f>+SUMIFS('01. Raw Data'!DA$5:DA$383,'01. Raw Data'!$G$5:$G$383,$E9)</f>
        <v>1278108718.0494401</v>
      </c>
      <c r="CH9" s="144">
        <f>+SUMIFS('01. Raw Data'!DB$5:DB$383,'01. Raw Data'!$G$5:$G$383,$E9)</f>
        <v>1369591595.0844803</v>
      </c>
      <c r="CI9" s="144">
        <f>+SUMIFS('01. Raw Data'!DC$5:DC$383,'01. Raw Data'!$G$5:$G$383,$E9)</f>
        <v>1466508202.7212801</v>
      </c>
      <c r="CJ9" s="144">
        <f>+SUMIFS('01. Raw Data'!DD$5:DD$383,'01. Raw Data'!$G$5:$G$383,$E9)</f>
        <v>1623836177.2649601</v>
      </c>
      <c r="CK9" s="144">
        <f>+SUMIFS('01. Raw Data'!DE$5:DE$383,'01. Raw Data'!$G$5:$G$383,$E9)</f>
        <v>1686737506.9043202</v>
      </c>
      <c r="CL9" s="144">
        <f>+SUMIFS('01. Raw Data'!DF$5:DF$383,'01. Raw Data'!$G$5:$G$383,$E9)</f>
        <v>1838423548.2876801</v>
      </c>
      <c r="CM9" s="144">
        <f>+SUMIFS('01. Raw Data'!DG$5:DG$383,'01. Raw Data'!$G$5:$G$383,$E9)</f>
        <v>1815532597.1169598</v>
      </c>
      <c r="CN9" s="144">
        <f>+SUMIFS('01. Raw Data'!DH$5:DH$383,'01. Raw Data'!$G$5:$G$383,$E9)</f>
        <v>1954549658.68928</v>
      </c>
      <c r="CO9" s="144">
        <f>+SUMIFS('01. Raw Data'!DI$5:DI$383,'01. Raw Data'!$G$5:$G$383,$E9)</f>
        <v>1945759155.2384</v>
      </c>
      <c r="CP9" s="144">
        <f>+SUMIFS('01. Raw Data'!DJ$5:DJ$383,'01. Raw Data'!$G$5:$G$383,$E9)</f>
        <v>1906528706.2377601</v>
      </c>
      <c r="CQ9" s="144">
        <f>+SUMIFS('01. Raw Data'!DO$5:DO$383,'01. Raw Data'!$G$5:$G$383,$E9)</f>
        <v>18580975278.776726</v>
      </c>
      <c r="CS9" s="144">
        <f>+SUMIFS('01. Raw Data'!DQ$5:DQ$383,'01. Raw Data'!$G$5:$G$383,$E9)</f>
        <v>29632237.000000004</v>
      </c>
      <c r="CT9" s="144">
        <f>+SUMIFS('01. Raw Data'!DR$5:DR$383,'01. Raw Data'!$G$5:$G$383,$E9)</f>
        <v>41729953.999999993</v>
      </c>
      <c r="CU9" s="144">
        <f>+SUMIFS('01. Raw Data'!DS$5:DS$383,'01. Raw Data'!$G$5:$G$383,$E9)</f>
        <v>44482781.000000007</v>
      </c>
      <c r="CV9" s="144">
        <f>+SUMIFS('01. Raw Data'!DT$5:DT$383,'01. Raw Data'!$G$5:$G$383,$E9)</f>
        <v>112691775.00000006</v>
      </c>
      <c r="CW9" s="144">
        <f>+SUMIFS('01. Raw Data'!DU$5:DU$383,'01. Raw Data'!$G$5:$G$383,$E9)</f>
        <v>62689970.000000015</v>
      </c>
      <c r="CX9" s="144">
        <f>+SUMIFS('01. Raw Data'!DV$5:DV$383,'01. Raw Data'!$G$5:$G$383,$E9)</f>
        <v>70650069</v>
      </c>
      <c r="CY9" s="144">
        <f>+SUMIFS('01. Raw Data'!DW$5:DW$383,'01. Raw Data'!$G$5:$G$383,$E9)</f>
        <v>35489288</v>
      </c>
      <c r="CZ9" s="144">
        <f>+SUMIFS('01. Raw Data'!DX$5:DX$383,'01. Raw Data'!$G$5:$G$383,$E9)</f>
        <v>57948133.000000007</v>
      </c>
      <c r="DA9" s="144">
        <f>+SUMIFS('01. Raw Data'!DY$5:DY$383,'01. Raw Data'!$G$5:$G$383,$E9)</f>
        <v>39099042.999999993</v>
      </c>
      <c r="DB9" s="144">
        <f>+SUMIFS('01. Raw Data'!DZ$5:DZ$383,'01. Raw Data'!$G$5:$G$383,$E9)</f>
        <v>36554700.999999993</v>
      </c>
      <c r="DC9" s="144">
        <f>+SUMIFS('01. Raw Data'!EA$5:EA$383,'01. Raw Data'!$G$5:$G$383,$E9)</f>
        <v>49092594.99999997</v>
      </c>
      <c r="DD9" s="144">
        <f>+SUMIFS('01. Raw Data'!EB$5:EB$383,'01. Raw Data'!$G$5:$G$383,$E9)</f>
        <v>114970473.00000003</v>
      </c>
      <c r="DE9" s="144">
        <f>+SUMIFS('01. Raw Data'!EG$5:EG$383,'01. Raw Data'!$G$5:$G$383,$E9)</f>
        <v>695031019</v>
      </c>
      <c r="DG9" s="117"/>
      <c r="DH9" s="117"/>
      <c r="DI9" s="117"/>
      <c r="DJ9" s="117"/>
      <c r="DK9" s="117"/>
      <c r="DL9" s="117"/>
    </row>
    <row r="10" spans="2:118" outlineLevel="1">
      <c r="E10" s="29" t="s">
        <v>225</v>
      </c>
      <c r="F10" s="116" t="s">
        <v>690</v>
      </c>
      <c r="H10" s="144" cm="1">
        <f t="array" ref="H10">SUMPRODUCT(TT_25*(KMP_49=$E10)*(Thang=H$3))</f>
        <v>1114824276</v>
      </c>
      <c r="I10" s="144" cm="1">
        <f t="array" ref="I10">SUMPRODUCT(TT_25*(KMP_49=$E10)*(Thang=I$3))</f>
        <v>928379281</v>
      </c>
      <c r="J10" s="144" cm="1">
        <f t="array" ref="J10">SUMPRODUCT(TT_25*(KMP_49=$E10)*(Thang=J$3))</f>
        <v>673966789</v>
      </c>
      <c r="K10" s="144" cm="1">
        <f t="array" ref="K10">SUMPRODUCT(TT_25*(KMP_49=$E10)*(Thang=K$3))</f>
        <v>888393452</v>
      </c>
      <c r="L10" s="144" cm="1">
        <f t="array" ref="L10">SUMPRODUCT(TT_25*(KMP_49=$E10)*(Thang=L$3))</f>
        <v>1186588729</v>
      </c>
      <c r="M10" s="144" cm="1">
        <f t="array" ref="M10">SUMPRODUCT(TT_25*(KMP_49=$E10)*(Thang=M$3))</f>
        <v>1448899822</v>
      </c>
      <c r="N10" s="144" cm="1">
        <f t="array" ref="N10">SUMPRODUCT(TT_25*(KMP_49=$E10)*(Thang=N$3))</f>
        <v>1242023326</v>
      </c>
      <c r="O10" s="144" cm="1">
        <f t="array" ref="O10">SUMPRODUCT(TT_25*(KMP_49=$E10)*(Thang=O$3))</f>
        <v>1303560910</v>
      </c>
      <c r="P10" s="144" cm="1">
        <f t="array" ref="P10">SUMPRODUCT(TT_25*(KMP_49=$E10)*(Thang=P$3))</f>
        <v>0</v>
      </c>
      <c r="Q10" s="144" cm="1">
        <f t="array" ref="Q10">SUMPRODUCT(TT_25*(KMP_49=$E10)*(Thang=Q$3))</f>
        <v>0</v>
      </c>
      <c r="R10" s="144" cm="1">
        <f t="array" ref="R10">SUMPRODUCT(TT_25*(KMP_49=$E10)*(Thang=R$3))</f>
        <v>0</v>
      </c>
      <c r="S10" s="144" cm="1">
        <f t="array" ref="S10">SUMPRODUCT(TT_25*(KMP_49=$E10)*(Thang&gt;=S$3))</f>
        <v>0</v>
      </c>
      <c r="T10" s="144" cm="1">
        <f t="array" ref="T10">SUMPRODUCT(TT_25*(KMP_49=$E10))</f>
        <v>8786636585</v>
      </c>
      <c r="U10" s="2137">
        <f t="shared" si="0"/>
        <v>0</v>
      </c>
      <c r="W10" s="144" cm="1">
        <f t="array" ref="W10">SUMPRODUCT(KH_25*(KMP_49=$E10)*(Thang=W$3))</f>
        <v>659574986.99500036</v>
      </c>
      <c r="X10" s="144" cm="1">
        <f t="array" ref="X10">SUMPRODUCT(KH_25*(KMP_49=$E10)*(Thang=X$3))</f>
        <v>894396166.57764781</v>
      </c>
      <c r="Y10" s="144" cm="1">
        <f t="array" ref="Y10">SUMPRODUCT(KH_25*(KMP_49=$E10)*(Thang=Y$3))</f>
        <v>1077174786.0947795</v>
      </c>
      <c r="Z10" s="144" cm="1">
        <f t="array" ref="Z10">SUMPRODUCT(KH_25*(KMP_49=$E10)*(Thang=Z$3))</f>
        <v>1565279649.9422412</v>
      </c>
      <c r="AA10" s="144" cm="1">
        <f t="array" ref="AA10">SUMPRODUCT(KH_25*(KMP_49=$E10)*(Thang=AA$3))</f>
        <v>1947075945.2428262</v>
      </c>
      <c r="AB10" s="144" cm="1">
        <f t="array" ref="AB10">SUMPRODUCT(KH_25*(KMP_49=$E10)*(Thang=AB$3))</f>
        <v>2387361943.2467089</v>
      </c>
      <c r="AC10" s="144" cm="1">
        <f t="array" ref="AC10">SUMPRODUCT(KH_25*(KMP_49=$E10)*(Thang=AC$3))</f>
        <v>2756968582.9415436</v>
      </c>
      <c r="AD10" s="144" cm="1">
        <f t="array" ref="AD10">SUMPRODUCT(KH_25*(KMP_49=$E10)*(Thang=AD$3))</f>
        <v>2840208774.5499043</v>
      </c>
      <c r="AE10" s="144" cm="1">
        <f t="array" ref="AE10">SUMPRODUCT(KH_25*(KMP_49=$E10)*(Thang=AE$3))</f>
        <v>3889383469.1908426</v>
      </c>
      <c r="AF10" s="144" cm="1">
        <f t="array" ref="AF10">SUMPRODUCT(KH_25*(KMP_49=$E10)*(Thang=AF$3))</f>
        <v>4840817023.2977104</v>
      </c>
      <c r="AG10" s="144" cm="1">
        <f t="array" ref="AG10">SUMPRODUCT(KH_25*(KMP_49=$E10)*(Thang=AG$3))</f>
        <v>4874877877.3116856</v>
      </c>
      <c r="AH10" s="144" cm="1">
        <f t="array" ref="AH10">SUMPRODUCT(KH_25*(KMP_49=$E10)*(Thang&gt;=AH$3))</f>
        <v>4738286187.2849617</v>
      </c>
      <c r="AI10" s="144" cm="1">
        <f t="array" ref="AI10">SUMPRODUCT(KH_25*(KMP_49=$E10))</f>
        <v>32471405392.675842</v>
      </c>
      <c r="AJ10" s="2137">
        <f t="shared" si="1"/>
        <v>0</v>
      </c>
      <c r="AK10" s="311"/>
      <c r="AL10" s="144" cm="1">
        <f t="array" ref="AL10">SUMPRODUCT(TT_24*(KMP_49=$E10)*(Thang=AL$3))</f>
        <v>460461775</v>
      </c>
      <c r="AM10" s="144" cm="1">
        <f t="array" ref="AM10">SUMPRODUCT(TT_24*(KMP_49=$E10)*(Thang=AM$3))</f>
        <v>563909516</v>
      </c>
      <c r="AN10" s="144" cm="1">
        <f t="array" ref="AN10">SUMPRODUCT(TT_24*(KMP_49=$E10)*(Thang=AN$3))</f>
        <v>587315920</v>
      </c>
      <c r="AO10" s="144" cm="1">
        <f t="array" ref="AO10">SUMPRODUCT(TT_24*(KMP_49=$E10)*(Thang=AO$3))</f>
        <v>905708142</v>
      </c>
      <c r="AP10" s="144" cm="1">
        <f t="array" ref="AP10">SUMPRODUCT(TT_24*(KMP_49=$E10)*(Thang=AP$3))</f>
        <v>974310029</v>
      </c>
      <c r="AQ10" s="144" cm="1">
        <f t="array" ref="AQ10">SUMPRODUCT(TT_24*(KMP_49=$E10)*(Thang=AQ$3))</f>
        <v>1115056080</v>
      </c>
      <c r="AR10" s="144" cm="1">
        <f t="array" ref="AR10">SUMPRODUCT(TT_24*(KMP_49=$E10)*(Thang=AR$3))</f>
        <v>1160823006</v>
      </c>
      <c r="AS10" s="144" cm="1">
        <f t="array" ref="AS10">SUMPRODUCT(TT_24*(KMP_49=$E10)*(Thang=AS$3))</f>
        <v>939585045</v>
      </c>
      <c r="AT10" s="144" cm="1">
        <f t="array" ref="AT10">SUMPRODUCT(TT_24*(KMP_49=$E10)*(Thang=AT$3))</f>
        <v>859444105</v>
      </c>
      <c r="AU10" s="144" cm="1">
        <f t="array" ref="AU10">SUMPRODUCT(TT_24*(KMP_49=$E10)*(Thang=AU$3))</f>
        <v>840165515</v>
      </c>
      <c r="AV10" s="144" cm="1">
        <f t="array" ref="AV10">SUMPRODUCT(TT_24*(KMP_49=$E10)*(Thang=AV$3))</f>
        <v>889159081</v>
      </c>
      <c r="AW10" s="144" cm="1">
        <f t="array" ref="AW10">SUMPRODUCT(TT_24*(KMP_49=$E10)*(Thang&gt;=AW$3))</f>
        <v>1032562923</v>
      </c>
      <c r="AX10" s="144" cm="1">
        <f t="array" ref="AX10">SUMPRODUCT(TT_24*(KMP_49=$E10))</f>
        <v>10328501137</v>
      </c>
      <c r="AY10" s="2137">
        <f t="shared" si="2"/>
        <v>0</v>
      </c>
      <c r="BA10" s="144" cm="1">
        <f t="array" ref="BA10">SUMPRODUCT(KH_24*(KMP_49=$E10)*(Thang=BA$3))</f>
        <v>205237259.51947883</v>
      </c>
      <c r="BB10" s="144" cm="1">
        <f t="array" ref="BB10">SUMPRODUCT(KH_24*(KMP_49=$E10)*(Thang=BB$3))</f>
        <v>205237259.51947883</v>
      </c>
      <c r="BC10" s="144" cm="1">
        <f t="array" ref="BC10">SUMPRODUCT(KH_24*(KMP_49=$E10)*(Thang=BC$3))</f>
        <v>205237259.51947883</v>
      </c>
      <c r="BD10" s="144" cm="1">
        <f t="array" ref="BD10">SUMPRODUCT(KH_24*(KMP_49=$E10)*(Thang=BD$3))</f>
        <v>205237259.51947883</v>
      </c>
      <c r="BE10" s="144" cm="1">
        <f t="array" ref="BE10">SUMPRODUCT(KH_24*(KMP_49=$E10)*(Thang=BE$3))</f>
        <v>205237259.51947883</v>
      </c>
      <c r="BF10" s="144" cm="1">
        <f t="array" ref="BF10">SUMPRODUCT(KH_24*(KMP_49=$E10)*(Thang=BF$3))</f>
        <v>205237259.51947883</v>
      </c>
      <c r="BG10" s="144" cm="1">
        <f t="array" ref="BG10">SUMPRODUCT(KH_24*(KMP_49=$E10)*(Thang=BG$3))</f>
        <v>205237259.51947883</v>
      </c>
      <c r="BH10" s="144" cm="1">
        <f t="array" ref="BH10">SUMPRODUCT(KH_24*(KMP_49=$E10)*(Thang=BH$3))</f>
        <v>205237259.51947883</v>
      </c>
      <c r="BI10" s="144" cm="1">
        <f t="array" ref="BI10">SUMPRODUCT(KH_24*(KMP_49=$E10)*(Thang=BI$3))</f>
        <v>205237259.51947883</v>
      </c>
      <c r="BJ10" s="144" cm="1">
        <f t="array" ref="BJ10">SUMPRODUCT(KH_24*(KMP_49=$E10)*(Thang=BJ$3))</f>
        <v>205237259.51947883</v>
      </c>
      <c r="BK10" s="144" cm="1">
        <f t="array" ref="BK10">SUMPRODUCT(KH_24*(KMP_49=$E10)*(Thang=BK$3))</f>
        <v>205237259.51947883</v>
      </c>
      <c r="BL10" s="144" cm="1">
        <f t="array" ref="BL10">SUMPRODUCT(KH_24*(KMP_49=$E10)*(Thang&gt;=BL$3))</f>
        <v>205237259.51947883</v>
      </c>
      <c r="BM10" s="144" cm="1">
        <f t="array" ref="BM10">SUMPRODUCT(KH_24*(KMP_49=$E10))</f>
        <v>2462847114.2337456</v>
      </c>
      <c r="BN10" s="2137">
        <f t="shared" si="3"/>
        <v>0</v>
      </c>
      <c r="BP10" s="144" cm="1">
        <f t="array" ref="BP10">SUMPRODUCT(TT_23*(KMP_49=$E10)*(Thang=BP$3))</f>
        <v>44321388</v>
      </c>
      <c r="BQ10" s="144" cm="1">
        <f t="array" ref="BQ10">SUMPRODUCT(TT_23*(KMP_49=$E10)*(Thang=BQ$3))</f>
        <v>0</v>
      </c>
      <c r="BR10" s="144" cm="1">
        <f t="array" ref="BR10">SUMPRODUCT(TT_23*(KMP_49=$E10)*(Thang=BR$3))</f>
        <v>48722388</v>
      </c>
      <c r="BS10" s="144" cm="1">
        <f t="array" ref="BS10">SUMPRODUCT(TT_23*(KMP_49=$E10)*(Thang=BS$3))</f>
        <v>76187496</v>
      </c>
      <c r="BT10" s="144" cm="1">
        <f t="array" ref="BT10">SUMPRODUCT(TT_23*(KMP_49=$E10)*(Thang=BT$3))</f>
        <v>68801482</v>
      </c>
      <c r="BU10" s="144" cm="1">
        <f t="array" ref="BU10">SUMPRODUCT(TT_23*(KMP_49=$E10)*(Thang=BU$3))</f>
        <v>28249626</v>
      </c>
      <c r="BV10" s="144" cm="1">
        <f t="array" ref="BV10">SUMPRODUCT(TT_23*(KMP_49=$E10)*(Thang=BV$3))</f>
        <v>91396439</v>
      </c>
      <c r="BW10" s="144" cm="1">
        <f t="array" ref="BW10">SUMPRODUCT(TT_23*(KMP_49=$E10)*(Thang=BW$3))</f>
        <v>93845376</v>
      </c>
      <c r="BX10" s="144" cm="1">
        <f t="array" ref="BX10">SUMPRODUCT(TT_23*(KMP_49=$E10)*(Thang=BX$3))</f>
        <v>109400024</v>
      </c>
      <c r="BY10" s="144" cm="1">
        <f t="array" ref="BY10">SUMPRODUCT(TT_23*(KMP_49=$E10)*(Thang=BY$3))</f>
        <v>129996535</v>
      </c>
      <c r="BZ10" s="144" cm="1">
        <f t="array" ref="BZ10">SUMPRODUCT(TT_23*(KMP_49=$E10)*(Thang=BZ$3))</f>
        <v>157601782</v>
      </c>
      <c r="CA10" s="144" cm="1">
        <f t="array" ref="CA10">SUMPRODUCT(TT_23*(KMP_49=$E10)*(Thang&gt;=CA$3))</f>
        <v>316883990</v>
      </c>
      <c r="CB10" s="144" cm="1">
        <f t="array" ref="CB10">SUMPRODUCT(TT_23*(KMP_49=$E10))</f>
        <v>1165406526</v>
      </c>
      <c r="CC10" s="2137">
        <f t="shared" si="4"/>
        <v>0</v>
      </c>
      <c r="CE10" s="144">
        <f>+SUMIFS('01. Raw Data'!CY$5:CY$383,'01. Raw Data'!$G$5:$G$383,$E10)</f>
        <v>83333333.333333328</v>
      </c>
      <c r="CF10" s="144">
        <f>+SUMIFS('01. Raw Data'!CZ$5:CZ$383,'01. Raw Data'!$G$5:$G$383,$E10)</f>
        <v>166666666.66666666</v>
      </c>
      <c r="CG10" s="144">
        <f>+SUMIFS('01. Raw Data'!DA$5:DA$383,'01. Raw Data'!$G$5:$G$383,$E10)</f>
        <v>250000000</v>
      </c>
      <c r="CH10" s="144">
        <f>+SUMIFS('01. Raw Data'!DB$5:DB$383,'01. Raw Data'!$G$5:$G$383,$E10)</f>
        <v>333333333.33333331</v>
      </c>
      <c r="CI10" s="144">
        <f>+SUMIFS('01. Raw Data'!DC$5:DC$383,'01. Raw Data'!$G$5:$G$383,$E10)</f>
        <v>416666666.66666669</v>
      </c>
      <c r="CJ10" s="144">
        <f>+SUMIFS('01. Raw Data'!DD$5:DD$383,'01. Raw Data'!$G$5:$G$383,$E10)</f>
        <v>500000000</v>
      </c>
      <c r="CK10" s="144">
        <f>+SUMIFS('01. Raw Data'!DE$5:DE$383,'01. Raw Data'!$G$5:$G$383,$E10)</f>
        <v>583333333.33333337</v>
      </c>
      <c r="CL10" s="144">
        <f>+SUMIFS('01. Raw Data'!DF$5:DF$383,'01. Raw Data'!$G$5:$G$383,$E10)</f>
        <v>666666666.66666663</v>
      </c>
      <c r="CM10" s="144">
        <f>+SUMIFS('01. Raw Data'!DG$5:DG$383,'01. Raw Data'!$G$5:$G$383,$E10)</f>
        <v>750000000</v>
      </c>
      <c r="CN10" s="144">
        <f>+SUMIFS('01. Raw Data'!DH$5:DH$383,'01. Raw Data'!$G$5:$G$383,$E10)</f>
        <v>833333333.33333337</v>
      </c>
      <c r="CO10" s="144">
        <f>+SUMIFS('01. Raw Data'!DI$5:DI$383,'01. Raw Data'!$G$5:$G$383,$E10)</f>
        <v>833333333.33333337</v>
      </c>
      <c r="CP10" s="144">
        <f>+SUMIFS('01. Raw Data'!DJ$5:DJ$383,'01. Raw Data'!$G$5:$G$383,$E10)</f>
        <v>833333333.33333337</v>
      </c>
      <c r="CQ10" s="144">
        <f>+SUMIFS('01. Raw Data'!DO$5:DO$383,'01. Raw Data'!$G$5:$G$383,$E10)</f>
        <v>6249999999.999999</v>
      </c>
      <c r="CS10" s="144">
        <f>+SUMIFS('01. Raw Data'!DQ$5:DQ$383,'01. Raw Data'!$G$5:$G$383,$E10)</f>
        <v>517655739</v>
      </c>
      <c r="CT10" s="144">
        <f>+SUMIFS('01. Raw Data'!DR$5:DR$383,'01. Raw Data'!$G$5:$G$383,$E10)</f>
        <v>651086182</v>
      </c>
      <c r="CU10" s="144">
        <f>+SUMIFS('01. Raw Data'!DS$5:DS$383,'01. Raw Data'!$G$5:$G$383,$E10)</f>
        <v>617884939</v>
      </c>
      <c r="CV10" s="144">
        <f>+SUMIFS('01. Raw Data'!DT$5:DT$383,'01. Raw Data'!$G$5:$G$383,$E10)</f>
        <v>507919165</v>
      </c>
      <c r="CW10" s="144">
        <f>+SUMIFS('01. Raw Data'!DU$5:DU$383,'01. Raw Data'!$G$5:$G$383,$E10)</f>
        <v>603465663</v>
      </c>
      <c r="CX10" s="144">
        <f>+SUMIFS('01. Raw Data'!DV$5:DV$383,'01. Raw Data'!$G$5:$G$383,$E10)</f>
        <v>147007916</v>
      </c>
      <c r="CY10" s="144">
        <f>+SUMIFS('01. Raw Data'!DW$5:DW$383,'01. Raw Data'!$G$5:$G$383,$E10)</f>
        <v>631302971</v>
      </c>
      <c r="CZ10" s="144">
        <f>+SUMIFS('01. Raw Data'!DX$5:DX$383,'01. Raw Data'!$G$5:$G$383,$E10)</f>
        <v>699695123</v>
      </c>
      <c r="DA10" s="144">
        <f>+SUMIFS('01. Raw Data'!DY$5:DY$383,'01. Raw Data'!$G$5:$G$383,$E10)</f>
        <v>854484433</v>
      </c>
      <c r="DB10" s="144">
        <f>+SUMIFS('01. Raw Data'!DZ$5:DZ$383,'01. Raw Data'!$G$5:$G$383,$E10)</f>
        <v>862022364</v>
      </c>
      <c r="DC10" s="144">
        <f>+SUMIFS('01. Raw Data'!EA$5:EA$383,'01. Raw Data'!$G$5:$G$383,$E10)</f>
        <v>1093552795</v>
      </c>
      <c r="DD10" s="144">
        <f>+SUMIFS('01. Raw Data'!EB$5:EB$383,'01. Raw Data'!$G$5:$G$383,$E10)</f>
        <v>539758786</v>
      </c>
      <c r="DE10" s="144">
        <f>+SUMIFS('01. Raw Data'!EG$5:EG$383,'01. Raw Data'!$G$5:$G$383,$E10)</f>
        <v>7725836076</v>
      </c>
      <c r="DG10" s="117"/>
      <c r="DH10" s="117"/>
      <c r="DI10" s="117"/>
      <c r="DJ10" s="117"/>
      <c r="DK10" s="117"/>
      <c r="DL10" s="117"/>
    </row>
    <row r="11" spans="2:118" outlineLevel="1">
      <c r="E11" s="29" t="s">
        <v>227</v>
      </c>
      <c r="F11" s="116" t="s">
        <v>691</v>
      </c>
      <c r="H11" s="144" cm="1">
        <f t="array" ref="H11">SUMPRODUCT(TT_25*(KMP_49=$E11)*(Thang=H$3))</f>
        <v>0</v>
      </c>
      <c r="I11" s="144" cm="1">
        <f t="array" ref="I11">SUMPRODUCT(TT_25*(KMP_49=$E11)*(Thang=I$3))</f>
        <v>0</v>
      </c>
      <c r="J11" s="144" cm="1">
        <f t="array" ref="J11">SUMPRODUCT(TT_25*(KMP_49=$E11)*(Thang=J$3))</f>
        <v>0</v>
      </c>
      <c r="K11" s="144" cm="1">
        <f t="array" ref="K11">SUMPRODUCT(TT_25*(KMP_49=$E11)*(Thang=K$3))</f>
        <v>0</v>
      </c>
      <c r="L11" s="144" cm="1">
        <f t="array" ref="L11">SUMPRODUCT(TT_25*(KMP_49=$E11)*(Thang=L$3))</f>
        <v>0</v>
      </c>
      <c r="M11" s="144" cm="1">
        <f t="array" ref="M11">SUMPRODUCT(TT_25*(KMP_49=$E11)*(Thang=M$3))</f>
        <v>0</v>
      </c>
      <c r="N11" s="144" cm="1">
        <f t="array" ref="N11">SUMPRODUCT(TT_25*(KMP_49=$E11)*(Thang=N$3))</f>
        <v>0</v>
      </c>
      <c r="O11" s="144" cm="1">
        <f t="array" ref="O11">SUMPRODUCT(TT_25*(KMP_49=$E11)*(Thang=O$3))</f>
        <v>0</v>
      </c>
      <c r="P11" s="144" cm="1">
        <f t="array" ref="P11">SUMPRODUCT(TT_25*(KMP_49=$E11)*(Thang=P$3))</f>
        <v>0</v>
      </c>
      <c r="Q11" s="144" cm="1">
        <f t="array" ref="Q11">SUMPRODUCT(TT_25*(KMP_49=$E11)*(Thang=Q$3))</f>
        <v>0</v>
      </c>
      <c r="R11" s="144" cm="1">
        <f t="array" ref="R11">SUMPRODUCT(TT_25*(KMP_49=$E11)*(Thang=R$3))</f>
        <v>0</v>
      </c>
      <c r="S11" s="144" cm="1">
        <f t="array" ref="S11">SUMPRODUCT(TT_25*(KMP_49=$E11)*(Thang&gt;=S$3))</f>
        <v>0</v>
      </c>
      <c r="T11" s="144" cm="1">
        <f t="array" ref="T11">SUMPRODUCT(TT_25*(KMP_49=$E11))</f>
        <v>0</v>
      </c>
      <c r="U11" s="2137">
        <f t="shared" si="0"/>
        <v>0</v>
      </c>
      <c r="W11" s="144" cm="1">
        <f t="array" ref="W11">SUMPRODUCT(KH_25*(KMP_49=$E11)*(Thang=W$3))</f>
        <v>0</v>
      </c>
      <c r="X11" s="144" cm="1">
        <f t="array" ref="X11">SUMPRODUCT(KH_25*(KMP_49=$E11)*(Thang=X$3))</f>
        <v>0</v>
      </c>
      <c r="Y11" s="144" cm="1">
        <f t="array" ref="Y11">SUMPRODUCT(KH_25*(KMP_49=$E11)*(Thang=Y$3))</f>
        <v>0</v>
      </c>
      <c r="Z11" s="144" cm="1">
        <f t="array" ref="Z11">SUMPRODUCT(KH_25*(KMP_49=$E11)*(Thang=Z$3))</f>
        <v>0</v>
      </c>
      <c r="AA11" s="144" cm="1">
        <f t="array" ref="AA11">SUMPRODUCT(KH_25*(KMP_49=$E11)*(Thang=AA$3))</f>
        <v>0</v>
      </c>
      <c r="AB11" s="144" cm="1">
        <f t="array" ref="AB11">SUMPRODUCT(KH_25*(KMP_49=$E11)*(Thang=AB$3))</f>
        <v>0</v>
      </c>
      <c r="AC11" s="144" cm="1">
        <f t="array" ref="AC11">SUMPRODUCT(KH_25*(KMP_49=$E11)*(Thang=AC$3))</f>
        <v>0</v>
      </c>
      <c r="AD11" s="144" cm="1">
        <f t="array" ref="AD11">SUMPRODUCT(KH_25*(KMP_49=$E11)*(Thang=AD$3))</f>
        <v>0</v>
      </c>
      <c r="AE11" s="144" cm="1">
        <f t="array" ref="AE11">SUMPRODUCT(KH_25*(KMP_49=$E11)*(Thang=AE$3))</f>
        <v>0</v>
      </c>
      <c r="AF11" s="144" cm="1">
        <f t="array" ref="AF11">SUMPRODUCT(KH_25*(KMP_49=$E11)*(Thang=AF$3))</f>
        <v>0</v>
      </c>
      <c r="AG11" s="144" cm="1">
        <f t="array" ref="AG11">SUMPRODUCT(KH_25*(KMP_49=$E11)*(Thang=AG$3))</f>
        <v>0</v>
      </c>
      <c r="AH11" s="144" cm="1">
        <f t="array" ref="AH11">SUMPRODUCT(KH_25*(KMP_49=$E11)*(Thang&gt;=AH$3))</f>
        <v>0</v>
      </c>
      <c r="AI11" s="144" cm="1">
        <f t="array" ref="AI11">SUMPRODUCT(KH_25*(KMP_49=$E11))</f>
        <v>0</v>
      </c>
      <c r="AJ11" s="2137">
        <f t="shared" si="1"/>
        <v>0</v>
      </c>
      <c r="AK11" s="311"/>
      <c r="AL11" s="144" cm="1">
        <f t="array" ref="AL11">SUMPRODUCT(TT_24*(KMP_49=$E11)*(Thang=AL$3))</f>
        <v>0</v>
      </c>
      <c r="AM11" s="144" cm="1">
        <f t="array" ref="AM11">SUMPRODUCT(TT_24*(KMP_49=$E11)*(Thang=AM$3))</f>
        <v>0</v>
      </c>
      <c r="AN11" s="144" cm="1">
        <f t="array" ref="AN11">SUMPRODUCT(TT_24*(KMP_49=$E11)*(Thang=AN$3))</f>
        <v>0</v>
      </c>
      <c r="AO11" s="144" cm="1">
        <f t="array" ref="AO11">SUMPRODUCT(TT_24*(KMP_49=$E11)*(Thang=AO$3))</f>
        <v>0</v>
      </c>
      <c r="AP11" s="144" cm="1">
        <f t="array" ref="AP11">SUMPRODUCT(TT_24*(KMP_49=$E11)*(Thang=AP$3))</f>
        <v>0</v>
      </c>
      <c r="AQ11" s="144" cm="1">
        <f t="array" ref="AQ11">SUMPRODUCT(TT_24*(KMP_49=$E11)*(Thang=AQ$3))</f>
        <v>0</v>
      </c>
      <c r="AR11" s="144" cm="1">
        <f t="array" ref="AR11">SUMPRODUCT(TT_24*(KMP_49=$E11)*(Thang=AR$3))</f>
        <v>0</v>
      </c>
      <c r="AS11" s="144" cm="1">
        <f t="array" ref="AS11">SUMPRODUCT(TT_24*(KMP_49=$E11)*(Thang=AS$3))</f>
        <v>0</v>
      </c>
      <c r="AT11" s="144" cm="1">
        <f t="array" ref="AT11">SUMPRODUCT(TT_24*(KMP_49=$E11)*(Thang=AT$3))</f>
        <v>0</v>
      </c>
      <c r="AU11" s="144" cm="1">
        <f t="array" ref="AU11">SUMPRODUCT(TT_24*(KMP_49=$E11)*(Thang=AU$3))</f>
        <v>0</v>
      </c>
      <c r="AV11" s="144" cm="1">
        <f t="array" ref="AV11">SUMPRODUCT(TT_24*(KMP_49=$E11)*(Thang=AV$3))</f>
        <v>0</v>
      </c>
      <c r="AW11" s="144" cm="1">
        <f t="array" ref="AW11">SUMPRODUCT(TT_24*(KMP_49=$E11)*(Thang&gt;=AW$3))</f>
        <v>0</v>
      </c>
      <c r="AX11" s="144" cm="1">
        <f t="array" ref="AX11">SUMPRODUCT(TT_24*(KMP_49=$E11))</f>
        <v>0</v>
      </c>
      <c r="AY11" s="2137">
        <f t="shared" si="2"/>
        <v>0</v>
      </c>
      <c r="BA11" s="144" cm="1">
        <f t="array" ref="BA11">SUMPRODUCT(KH_24*(KMP_49=$E11)*(Thang=BA$3))</f>
        <v>0</v>
      </c>
      <c r="BB11" s="144" cm="1">
        <f t="array" ref="BB11">SUMPRODUCT(KH_24*(KMP_49=$E11)*(Thang=BB$3))</f>
        <v>0</v>
      </c>
      <c r="BC11" s="144" cm="1">
        <f t="array" ref="BC11">SUMPRODUCT(KH_24*(KMP_49=$E11)*(Thang=BC$3))</f>
        <v>0</v>
      </c>
      <c r="BD11" s="144" cm="1">
        <f t="array" ref="BD11">SUMPRODUCT(KH_24*(KMP_49=$E11)*(Thang=BD$3))</f>
        <v>0</v>
      </c>
      <c r="BE11" s="144" cm="1">
        <f t="array" ref="BE11">SUMPRODUCT(KH_24*(KMP_49=$E11)*(Thang=BE$3))</f>
        <v>0</v>
      </c>
      <c r="BF11" s="144" cm="1">
        <f t="array" ref="BF11">SUMPRODUCT(KH_24*(KMP_49=$E11)*(Thang=BF$3))</f>
        <v>0</v>
      </c>
      <c r="BG11" s="144" cm="1">
        <f t="array" ref="BG11">SUMPRODUCT(KH_24*(KMP_49=$E11)*(Thang=BG$3))</f>
        <v>0</v>
      </c>
      <c r="BH11" s="144" cm="1">
        <f t="array" ref="BH11">SUMPRODUCT(KH_24*(KMP_49=$E11)*(Thang=BH$3))</f>
        <v>0</v>
      </c>
      <c r="BI11" s="144" cm="1">
        <f t="array" ref="BI11">SUMPRODUCT(KH_24*(KMP_49=$E11)*(Thang=BI$3))</f>
        <v>0</v>
      </c>
      <c r="BJ11" s="144" cm="1">
        <f t="array" ref="BJ11">SUMPRODUCT(KH_24*(KMP_49=$E11)*(Thang=BJ$3))</f>
        <v>0</v>
      </c>
      <c r="BK11" s="144" cm="1">
        <f t="array" ref="BK11">SUMPRODUCT(KH_24*(KMP_49=$E11)*(Thang=BK$3))</f>
        <v>0</v>
      </c>
      <c r="BL11" s="144" cm="1">
        <f t="array" ref="BL11">SUMPRODUCT(KH_24*(KMP_49=$E11)*(Thang&gt;=BL$3))</f>
        <v>0</v>
      </c>
      <c r="BM11" s="144" cm="1">
        <f t="array" ref="BM11">SUMPRODUCT(KH_24*(KMP_49=$E11))</f>
        <v>0</v>
      </c>
      <c r="BN11" s="2137">
        <f t="shared" si="3"/>
        <v>0</v>
      </c>
      <c r="BP11" s="144" cm="1">
        <f t="array" ref="BP11">SUMPRODUCT(TT_23*(KMP_49=$E11)*(Thang=BP$3))</f>
        <v>0</v>
      </c>
      <c r="BQ11" s="144" cm="1">
        <f t="array" ref="BQ11">SUMPRODUCT(TT_23*(KMP_49=$E11)*(Thang=BQ$3))</f>
        <v>0</v>
      </c>
      <c r="BR11" s="144" cm="1">
        <f t="array" ref="BR11">SUMPRODUCT(TT_23*(KMP_49=$E11)*(Thang=BR$3))</f>
        <v>0</v>
      </c>
      <c r="BS11" s="144" cm="1">
        <f t="array" ref="BS11">SUMPRODUCT(TT_23*(KMP_49=$E11)*(Thang=BS$3))</f>
        <v>0</v>
      </c>
      <c r="BT11" s="144" cm="1">
        <f t="array" ref="BT11">SUMPRODUCT(TT_23*(KMP_49=$E11)*(Thang=BT$3))</f>
        <v>0</v>
      </c>
      <c r="BU11" s="144" cm="1">
        <f t="array" ref="BU11">SUMPRODUCT(TT_23*(KMP_49=$E11)*(Thang=BU$3))</f>
        <v>0</v>
      </c>
      <c r="BV11" s="144" cm="1">
        <f t="array" ref="BV11">SUMPRODUCT(TT_23*(KMP_49=$E11)*(Thang=BV$3))</f>
        <v>0</v>
      </c>
      <c r="BW11" s="144" cm="1">
        <f t="array" ref="BW11">SUMPRODUCT(TT_23*(KMP_49=$E11)*(Thang=BW$3))</f>
        <v>0</v>
      </c>
      <c r="BX11" s="144" cm="1">
        <f t="array" ref="BX11">SUMPRODUCT(TT_23*(KMP_49=$E11)*(Thang=BX$3))</f>
        <v>0</v>
      </c>
      <c r="BY11" s="144" cm="1">
        <f t="array" ref="BY11">SUMPRODUCT(TT_23*(KMP_49=$E11)*(Thang=BY$3))</f>
        <v>0</v>
      </c>
      <c r="BZ11" s="144" cm="1">
        <f t="array" ref="BZ11">SUMPRODUCT(TT_23*(KMP_49=$E11)*(Thang=BZ$3))</f>
        <v>0</v>
      </c>
      <c r="CA11" s="144" cm="1">
        <f t="array" ref="CA11">SUMPRODUCT(TT_23*(KMP_49=$E11)*(Thang&gt;=CA$3))</f>
        <v>0</v>
      </c>
      <c r="CB11" s="144" cm="1">
        <f t="array" ref="CB11">SUMPRODUCT(TT_23*(KMP_49=$E11))</f>
        <v>0</v>
      </c>
      <c r="CC11" s="2137">
        <f t="shared" si="4"/>
        <v>0</v>
      </c>
      <c r="CE11" s="144">
        <f>+SUMIFS('01. Raw Data'!CY$5:CY$383,'01. Raw Data'!$G$5:$G$383,$E11)</f>
        <v>0</v>
      </c>
      <c r="CF11" s="144">
        <f>+SUMIFS('01. Raw Data'!CZ$5:CZ$383,'01. Raw Data'!$G$5:$G$383,$E11)</f>
        <v>0</v>
      </c>
      <c r="CG11" s="144">
        <f>+SUMIFS('01. Raw Data'!DA$5:DA$383,'01. Raw Data'!$G$5:$G$383,$E11)</f>
        <v>0</v>
      </c>
      <c r="CH11" s="144">
        <f>+SUMIFS('01. Raw Data'!DB$5:DB$383,'01. Raw Data'!$G$5:$G$383,$E11)</f>
        <v>0</v>
      </c>
      <c r="CI11" s="144">
        <f>+SUMIFS('01. Raw Data'!DC$5:DC$383,'01. Raw Data'!$G$5:$G$383,$E11)</f>
        <v>0</v>
      </c>
      <c r="CJ11" s="144">
        <f>+SUMIFS('01. Raw Data'!DD$5:DD$383,'01. Raw Data'!$G$5:$G$383,$E11)</f>
        <v>0</v>
      </c>
      <c r="CK11" s="144">
        <f>+SUMIFS('01. Raw Data'!DE$5:DE$383,'01. Raw Data'!$G$5:$G$383,$E11)</f>
        <v>0</v>
      </c>
      <c r="CL11" s="144">
        <f>+SUMIFS('01. Raw Data'!DF$5:DF$383,'01. Raw Data'!$G$5:$G$383,$E11)</f>
        <v>0</v>
      </c>
      <c r="CM11" s="144">
        <f>+SUMIFS('01. Raw Data'!DG$5:DG$383,'01. Raw Data'!$G$5:$G$383,$E11)</f>
        <v>0</v>
      </c>
      <c r="CN11" s="144">
        <f>+SUMIFS('01. Raw Data'!DH$5:DH$383,'01. Raw Data'!$G$5:$G$383,$E11)</f>
        <v>0</v>
      </c>
      <c r="CO11" s="144">
        <f>+SUMIFS('01. Raw Data'!DI$5:DI$383,'01. Raw Data'!$G$5:$G$383,$E11)</f>
        <v>0</v>
      </c>
      <c r="CP11" s="144">
        <f>+SUMIFS('01. Raw Data'!DJ$5:DJ$383,'01. Raw Data'!$G$5:$G$383,$E11)</f>
        <v>0</v>
      </c>
      <c r="CQ11" s="144">
        <f>+SUMIFS('01. Raw Data'!DO$5:DO$383,'01. Raw Data'!$G$5:$G$383,$E11)</f>
        <v>0</v>
      </c>
      <c r="CS11" s="144">
        <f>+SUMIFS('01. Raw Data'!DQ$5:DQ$383,'01. Raw Data'!$G$5:$G$383,$E11)</f>
        <v>0</v>
      </c>
      <c r="CT11" s="144">
        <f>+SUMIFS('01. Raw Data'!DR$5:DR$383,'01. Raw Data'!$G$5:$G$383,$E11)</f>
        <v>0</v>
      </c>
      <c r="CU11" s="144">
        <f>+SUMIFS('01. Raw Data'!DS$5:DS$383,'01. Raw Data'!$G$5:$G$383,$E11)</f>
        <v>0</v>
      </c>
      <c r="CV11" s="144">
        <f>+SUMIFS('01. Raw Data'!DT$5:DT$383,'01. Raw Data'!$G$5:$G$383,$E11)</f>
        <v>0</v>
      </c>
      <c r="CW11" s="144">
        <f>+SUMIFS('01. Raw Data'!DU$5:DU$383,'01. Raw Data'!$G$5:$G$383,$E11)</f>
        <v>0</v>
      </c>
      <c r="CX11" s="144">
        <f>+SUMIFS('01. Raw Data'!DV$5:DV$383,'01. Raw Data'!$G$5:$G$383,$E11)</f>
        <v>0</v>
      </c>
      <c r="CY11" s="144">
        <f>+SUMIFS('01. Raw Data'!DW$5:DW$383,'01. Raw Data'!$G$5:$G$383,$E11)</f>
        <v>0</v>
      </c>
      <c r="CZ11" s="144">
        <f>+SUMIFS('01. Raw Data'!DX$5:DX$383,'01. Raw Data'!$G$5:$G$383,$E11)</f>
        <v>0</v>
      </c>
      <c r="DA11" s="144">
        <f>+SUMIFS('01. Raw Data'!DY$5:DY$383,'01. Raw Data'!$G$5:$G$383,$E11)</f>
        <v>0</v>
      </c>
      <c r="DB11" s="144">
        <f>+SUMIFS('01. Raw Data'!DZ$5:DZ$383,'01. Raw Data'!$G$5:$G$383,$E11)</f>
        <v>0</v>
      </c>
      <c r="DC11" s="144">
        <f>+SUMIFS('01. Raw Data'!EA$5:EA$383,'01. Raw Data'!$G$5:$G$383,$E11)</f>
        <v>0</v>
      </c>
      <c r="DD11" s="144">
        <f>+SUMIFS('01. Raw Data'!EB$5:EB$383,'01. Raw Data'!$G$5:$G$383,$E11)</f>
        <v>0</v>
      </c>
      <c r="DE11" s="144">
        <f>+SUMIFS('01. Raw Data'!EG$5:EG$383,'01. Raw Data'!$G$5:$G$383,$E11)</f>
        <v>0</v>
      </c>
      <c r="DG11" s="117"/>
      <c r="DH11" s="117"/>
      <c r="DI11" s="117"/>
      <c r="DJ11" s="117"/>
      <c r="DK11" s="117"/>
      <c r="DL11" s="117"/>
    </row>
    <row r="12" spans="2:118" outlineLevel="1">
      <c r="E12" s="29" t="s">
        <v>246</v>
      </c>
      <c r="F12" s="116" t="s">
        <v>692</v>
      </c>
      <c r="H12" s="144" cm="1">
        <f t="array" ref="H12">SUMPRODUCT(TT_25*(KMP_49=$E12)*(Thang=H$3))</f>
        <v>1603274830.8285723</v>
      </c>
      <c r="I12" s="144" cm="1">
        <f t="array" ref="I12">SUMPRODUCT(TT_25*(KMP_49=$E12)*(Thang=I$3))</f>
        <v>4217416104.0000076</v>
      </c>
      <c r="J12" s="144" cm="1">
        <f t="array" ref="J12">SUMPRODUCT(TT_25*(KMP_49=$E12)*(Thang=J$3))</f>
        <v>2709139655.9999962</v>
      </c>
      <c r="K12" s="144" cm="1">
        <f t="array" ref="K12">SUMPRODUCT(TT_25*(KMP_49=$E12)*(Thang=K$3))</f>
        <v>2284442074.9999981</v>
      </c>
      <c r="L12" s="144" cm="1">
        <f t="array" ref="L12">SUMPRODUCT(TT_25*(KMP_49=$E12)*(Thang=L$3))</f>
        <v>2654804238.9999952</v>
      </c>
      <c r="M12" s="144" cm="1">
        <f t="array" ref="M12">SUMPRODUCT(TT_25*(KMP_49=$E12)*(Thang=M$3))</f>
        <v>2196503635</v>
      </c>
      <c r="N12" s="144" cm="1">
        <f t="array" ref="N12">SUMPRODUCT(TT_25*(KMP_49=$E12)*(Thang=N$3))</f>
        <v>3091836198.9999948</v>
      </c>
      <c r="O12" s="144" cm="1">
        <f t="array" ref="O12">SUMPRODUCT(TT_25*(KMP_49=$E12)*(Thang=O$3))</f>
        <v>3862671078.999999</v>
      </c>
      <c r="P12" s="144" cm="1">
        <f t="array" ref="P12">SUMPRODUCT(TT_25*(KMP_49=$E12)*(Thang=P$3))</f>
        <v>0</v>
      </c>
      <c r="Q12" s="144" cm="1">
        <f t="array" ref="Q12">SUMPRODUCT(TT_25*(KMP_49=$E12)*(Thang=Q$3))</f>
        <v>0</v>
      </c>
      <c r="R12" s="144" cm="1">
        <f t="array" ref="R12">SUMPRODUCT(TT_25*(KMP_49=$E12)*(Thang=R$3))</f>
        <v>0</v>
      </c>
      <c r="S12" s="144" cm="1">
        <f t="array" ref="S12">SUMPRODUCT(TT_25*(KMP_49=$E12)*(Thang&gt;=S$3))</f>
        <v>0</v>
      </c>
      <c r="T12" s="144" cm="1">
        <f t="array" ref="T12">SUMPRODUCT(TT_25*(KMP_49=$E12))</f>
        <v>22620087817.828568</v>
      </c>
      <c r="U12" s="2137">
        <f t="shared" si="0"/>
        <v>0</v>
      </c>
      <c r="W12" s="144" cm="1">
        <f t="array" ref="W12">SUMPRODUCT(KH_25*(KMP_49=$E12)*(Thang=W$3))</f>
        <v>2017442064.9601443</v>
      </c>
      <c r="X12" s="144" cm="1">
        <f t="array" ref="X12">SUMPRODUCT(KH_25*(KMP_49=$E12)*(Thang=X$3))</f>
        <v>3028045550.5168371</v>
      </c>
      <c r="Y12" s="144" cm="1">
        <f t="array" ref="Y12">SUMPRODUCT(KH_25*(KMP_49=$E12)*(Thang=Y$3))</f>
        <v>2521371820.8008175</v>
      </c>
      <c r="Z12" s="144" cm="1">
        <f t="array" ref="Z12">SUMPRODUCT(KH_25*(KMP_49=$E12)*(Thang=Z$3))</f>
        <v>2677044741.9168568</v>
      </c>
      <c r="AA12" s="144" cm="1">
        <f t="array" ref="AA12">SUMPRODUCT(KH_25*(KMP_49=$E12)*(Thang=AA$3))</f>
        <v>4148552289.5492554</v>
      </c>
      <c r="AB12" s="144" cm="1">
        <f t="array" ref="AB12">SUMPRODUCT(KH_25*(KMP_49=$E12)*(Thang=AB$3))</f>
        <v>4041507572.5238008</v>
      </c>
      <c r="AC12" s="144" cm="1">
        <f t="array" ref="AC12">SUMPRODUCT(KH_25*(KMP_49=$E12)*(Thang=AC$3))</f>
        <v>4752123346.6140242</v>
      </c>
      <c r="AD12" s="144" cm="1">
        <f t="array" ref="AD12">SUMPRODUCT(KH_25*(KMP_49=$E12)*(Thang=AD$3))</f>
        <v>3873658590.5802722</v>
      </c>
      <c r="AE12" s="144" cm="1">
        <f t="array" ref="AE12">SUMPRODUCT(KH_25*(KMP_49=$E12)*(Thang=AE$3))</f>
        <v>4977934558.4727354</v>
      </c>
      <c r="AF12" s="144" cm="1">
        <f t="array" ref="AF12">SUMPRODUCT(KH_25*(KMP_49=$E12)*(Thang=AF$3))</f>
        <v>5320648224.0570402</v>
      </c>
      <c r="AG12" s="144" cm="1">
        <f t="array" ref="AG12">SUMPRODUCT(KH_25*(KMP_49=$E12)*(Thang=AG$3))</f>
        <v>4320566641.372653</v>
      </c>
      <c r="AH12" s="144" cm="1">
        <f t="array" ref="AH12">SUMPRODUCT(KH_25*(KMP_49=$E12)*(Thang&gt;=AH$3))</f>
        <v>4403956706.4725924</v>
      </c>
      <c r="AI12" s="144" cm="1">
        <f t="array" ref="AI12">SUMPRODUCT(KH_25*(KMP_49=$E12))</f>
        <v>46082852107.836975</v>
      </c>
      <c r="AJ12" s="2137">
        <f t="shared" si="1"/>
        <v>0</v>
      </c>
      <c r="AK12" s="311"/>
      <c r="AL12" s="144" cm="1">
        <f t="array" ref="AL12">SUMPRODUCT(TT_24*(KMP_49=$E12)*(Thang=AL$3))</f>
        <v>2424362364.0000014</v>
      </c>
      <c r="AM12" s="144" cm="1">
        <f t="array" ref="AM12">SUMPRODUCT(TT_24*(KMP_49=$E12)*(Thang=AM$3))</f>
        <v>1664235883.0000012</v>
      </c>
      <c r="AN12" s="144" cm="1">
        <f t="array" ref="AN12">SUMPRODUCT(TT_24*(KMP_49=$E12)*(Thang=AN$3))</f>
        <v>1855781830.000001</v>
      </c>
      <c r="AO12" s="144" cm="1">
        <f t="array" ref="AO12">SUMPRODUCT(TT_24*(KMP_49=$E12)*(Thang=AO$3))</f>
        <v>1713410549.9999993</v>
      </c>
      <c r="AP12" s="144" cm="1">
        <f t="array" ref="AP12">SUMPRODUCT(TT_24*(KMP_49=$E12)*(Thang=AP$3))</f>
        <v>1586948841.9999998</v>
      </c>
      <c r="AQ12" s="144" cm="1">
        <f t="array" ref="AQ12">SUMPRODUCT(TT_24*(KMP_49=$E12)*(Thang=AQ$3))</f>
        <v>850780868</v>
      </c>
      <c r="AR12" s="144" cm="1">
        <f t="array" ref="AR12">SUMPRODUCT(TT_24*(KMP_49=$E12)*(Thang=AR$3))</f>
        <v>903122196.00000024</v>
      </c>
      <c r="AS12" s="144" cm="1">
        <f t="array" ref="AS12">SUMPRODUCT(TT_24*(KMP_49=$E12)*(Thang=AS$3))</f>
        <v>2754107606.9999976</v>
      </c>
      <c r="AT12" s="144" cm="1">
        <f t="array" ref="AT12">SUMPRODUCT(TT_24*(KMP_49=$E12)*(Thang=AT$3))</f>
        <v>2752429833.9999995</v>
      </c>
      <c r="AU12" s="144" cm="1">
        <f t="array" ref="AU12">SUMPRODUCT(TT_24*(KMP_49=$E12)*(Thang=AU$3))</f>
        <v>1627851275.9999981</v>
      </c>
      <c r="AV12" s="144" cm="1">
        <f t="array" ref="AV12">SUMPRODUCT(TT_24*(KMP_49=$E12)*(Thang=AV$3))</f>
        <v>983170606</v>
      </c>
      <c r="AW12" s="144" cm="1">
        <f t="array" ref="AW12">SUMPRODUCT(TT_24*(KMP_49=$E12)*(Thang&gt;=AW$3))</f>
        <v>1166506103.0000005</v>
      </c>
      <c r="AX12" s="144" cm="1">
        <f t="array" ref="AX12">SUMPRODUCT(TT_24*(KMP_49=$E12))</f>
        <v>20282707959</v>
      </c>
      <c r="AY12" s="2137">
        <f t="shared" si="2"/>
        <v>0</v>
      </c>
      <c r="BA12" s="144" cm="1">
        <f t="array" ref="BA12">SUMPRODUCT(KH_24*(KMP_49=$E12)*(Thang=BA$3))</f>
        <v>952894363.63636339</v>
      </c>
      <c r="BB12" s="144" cm="1">
        <f t="array" ref="BB12">SUMPRODUCT(KH_24*(KMP_49=$E12)*(Thang=BB$3))</f>
        <v>1212372292.9292929</v>
      </c>
      <c r="BC12" s="144" cm="1">
        <f t="array" ref="BC12">SUMPRODUCT(KH_24*(KMP_49=$E12)*(Thang=BC$3))</f>
        <v>1310505449.4949496</v>
      </c>
      <c r="BD12" s="144" cm="1">
        <f t="array" ref="BD12">SUMPRODUCT(KH_24*(KMP_49=$E12)*(Thang=BD$3))</f>
        <v>1422383252.5252523</v>
      </c>
      <c r="BE12" s="144" cm="1">
        <f t="array" ref="BE12">SUMPRODUCT(KH_24*(KMP_49=$E12)*(Thang=BE$3))</f>
        <v>1612103959.5959597</v>
      </c>
      <c r="BF12" s="144" cm="1">
        <f t="array" ref="BF12">SUMPRODUCT(KH_24*(KMP_49=$E12)*(Thang=BF$3))</f>
        <v>1562318176.7676766</v>
      </c>
      <c r="BG12" s="144" cm="1">
        <f t="array" ref="BG12">SUMPRODUCT(KH_24*(KMP_49=$E12)*(Thang=BG$3))</f>
        <v>2237718808.0808077</v>
      </c>
      <c r="BH12" s="144" cm="1">
        <f t="array" ref="BH12">SUMPRODUCT(KH_24*(KMP_49=$E12)*(Thang=BH$3))</f>
        <v>2179828353.5353532</v>
      </c>
      <c r="BI12" s="144" cm="1">
        <f t="array" ref="BI12">SUMPRODUCT(KH_24*(KMP_49=$E12)*(Thang=BI$3))</f>
        <v>2237796333.3333335</v>
      </c>
      <c r="BJ12" s="144" cm="1">
        <f t="array" ref="BJ12">SUMPRODUCT(KH_24*(KMP_49=$E12)*(Thang=BJ$3))</f>
        <v>2362166030.30303</v>
      </c>
      <c r="BK12" s="144" cm="1">
        <f t="array" ref="BK12">SUMPRODUCT(KH_24*(KMP_49=$E12)*(Thang=BK$3))</f>
        <v>2315336535.3535352</v>
      </c>
      <c r="BL12" s="144" cm="1">
        <f t="array" ref="BL12">SUMPRODUCT(KH_24*(KMP_49=$E12)*(Thang&gt;=BL$3))</f>
        <v>2295340222.2222219</v>
      </c>
      <c r="BM12" s="144" cm="1">
        <f t="array" ref="BM12">SUMPRODUCT(KH_24*(KMP_49=$E12))</f>
        <v>21700763777.777775</v>
      </c>
      <c r="BN12" s="2137">
        <f t="shared" si="3"/>
        <v>0</v>
      </c>
      <c r="BP12" s="144" cm="1">
        <f t="array" ref="BP12">SUMPRODUCT(TT_23*(KMP_49=$E12)*(Thang=BP$3))</f>
        <v>323438256.00000006</v>
      </c>
      <c r="BQ12" s="144" cm="1">
        <f t="array" ref="BQ12">SUMPRODUCT(TT_23*(KMP_49=$E12)*(Thang=BQ$3))</f>
        <v>325269991.99999994</v>
      </c>
      <c r="BR12" s="144" cm="1">
        <f t="array" ref="BR12">SUMPRODUCT(TT_23*(KMP_49=$E12)*(Thang=BR$3))</f>
        <v>1033058633.0000001</v>
      </c>
      <c r="BS12" s="144" cm="1">
        <f t="array" ref="BS12">SUMPRODUCT(TT_23*(KMP_49=$E12)*(Thang=BS$3))</f>
        <v>1101083552</v>
      </c>
      <c r="BT12" s="144" cm="1">
        <f t="array" ref="BT12">SUMPRODUCT(TT_23*(KMP_49=$E12)*(Thang=BT$3))</f>
        <v>1208542936.9999986</v>
      </c>
      <c r="BU12" s="144" cm="1">
        <f t="array" ref="BU12">SUMPRODUCT(TT_23*(KMP_49=$E12)*(Thang=BU$3))</f>
        <v>1110957149</v>
      </c>
      <c r="BV12" s="144" cm="1">
        <f t="array" ref="BV12">SUMPRODUCT(TT_23*(KMP_49=$E12)*(Thang=BV$3))</f>
        <v>1114044107.9999998</v>
      </c>
      <c r="BW12" s="144" cm="1">
        <f t="array" ref="BW12">SUMPRODUCT(TT_23*(KMP_49=$E12)*(Thang=BW$3))</f>
        <v>1641492290.999999</v>
      </c>
      <c r="BX12" s="144" cm="1">
        <f t="array" ref="BX12">SUMPRODUCT(TT_23*(KMP_49=$E12)*(Thang=BX$3))</f>
        <v>1217552718.9999993</v>
      </c>
      <c r="BY12" s="144" cm="1">
        <f t="array" ref="BY12">SUMPRODUCT(TT_23*(KMP_49=$E12)*(Thang=BY$3))</f>
        <v>1793128348.0000007</v>
      </c>
      <c r="BZ12" s="144" cm="1">
        <f t="array" ref="BZ12">SUMPRODUCT(TT_23*(KMP_49=$E12)*(Thang=BZ$3))</f>
        <v>1939872913.9999983</v>
      </c>
      <c r="CA12" s="144" cm="1">
        <f t="array" ref="CA12">SUMPRODUCT(TT_23*(KMP_49=$E12)*(Thang&gt;=CA$3))</f>
        <v>2666143818.9999995</v>
      </c>
      <c r="CB12" s="144" cm="1">
        <f t="array" ref="CB12">SUMPRODUCT(TT_23*(KMP_49=$E12))</f>
        <v>15474584717.999994</v>
      </c>
      <c r="CC12" s="2137">
        <f t="shared" si="4"/>
        <v>0</v>
      </c>
      <c r="CE12" s="144">
        <f>+SUMIFS('01. Raw Data'!CY$5:CY$383,'01. Raw Data'!$G$5:$G$383,$E12)</f>
        <v>0</v>
      </c>
      <c r="CF12" s="144">
        <f>+SUMIFS('01. Raw Data'!CZ$5:CZ$383,'01. Raw Data'!$G$5:$G$383,$E12)</f>
        <v>0</v>
      </c>
      <c r="CG12" s="144">
        <f>+SUMIFS('01. Raw Data'!DA$5:DA$383,'01. Raw Data'!$G$5:$G$383,$E12)</f>
        <v>0</v>
      </c>
      <c r="CH12" s="144">
        <f>+SUMIFS('01. Raw Data'!DB$5:DB$383,'01. Raw Data'!$G$5:$G$383,$E12)</f>
        <v>0</v>
      </c>
      <c r="CI12" s="144">
        <f>+SUMIFS('01. Raw Data'!DC$5:DC$383,'01. Raw Data'!$G$5:$G$383,$E12)</f>
        <v>0</v>
      </c>
      <c r="CJ12" s="144">
        <f>+SUMIFS('01. Raw Data'!DD$5:DD$383,'01. Raw Data'!$G$5:$G$383,$E12)</f>
        <v>0</v>
      </c>
      <c r="CK12" s="144">
        <f>+SUMIFS('01. Raw Data'!DE$5:DE$383,'01. Raw Data'!$G$5:$G$383,$E12)</f>
        <v>0</v>
      </c>
      <c r="CL12" s="144">
        <f>+SUMIFS('01. Raw Data'!DF$5:DF$383,'01. Raw Data'!$G$5:$G$383,$E12)</f>
        <v>0</v>
      </c>
      <c r="CM12" s="144">
        <f>+SUMIFS('01. Raw Data'!DG$5:DG$383,'01. Raw Data'!$G$5:$G$383,$E12)</f>
        <v>0</v>
      </c>
      <c r="CN12" s="144">
        <f>+SUMIFS('01. Raw Data'!DH$5:DH$383,'01. Raw Data'!$G$5:$G$383,$E12)</f>
        <v>0</v>
      </c>
      <c r="CO12" s="144">
        <f>+SUMIFS('01. Raw Data'!DI$5:DI$383,'01. Raw Data'!$G$5:$G$383,$E12)</f>
        <v>0</v>
      </c>
      <c r="CP12" s="144">
        <f>+SUMIFS('01. Raw Data'!DJ$5:DJ$383,'01. Raw Data'!$G$5:$G$383,$E12)</f>
        <v>0</v>
      </c>
      <c r="CQ12" s="144">
        <f>+SUMIFS('01. Raw Data'!DO$5:DO$383,'01. Raw Data'!$G$5:$G$383,$E12)</f>
        <v>0</v>
      </c>
      <c r="CS12" s="144">
        <f>+SUMIFS('01. Raw Data'!DQ$5:DQ$383,'01. Raw Data'!$G$5:$G$383,$E12)</f>
        <v>48668325.999999985</v>
      </c>
      <c r="CT12" s="144">
        <f>+SUMIFS('01. Raw Data'!DR$5:DR$383,'01. Raw Data'!$G$5:$G$383,$E12)</f>
        <v>47328923</v>
      </c>
      <c r="CU12" s="144">
        <f>+SUMIFS('01. Raw Data'!DS$5:DS$383,'01. Raw Data'!$G$5:$G$383,$E12)</f>
        <v>101953351.99999996</v>
      </c>
      <c r="CV12" s="144">
        <f>+SUMIFS('01. Raw Data'!DT$5:DT$383,'01. Raw Data'!$G$5:$G$383,$E12)</f>
        <v>162611333</v>
      </c>
      <c r="CW12" s="144">
        <f>+SUMIFS('01. Raw Data'!DU$5:DU$383,'01. Raw Data'!$G$5:$G$383,$E12)</f>
        <v>146951960.99999994</v>
      </c>
      <c r="CX12" s="144">
        <f>+SUMIFS('01. Raw Data'!DV$5:DV$383,'01. Raw Data'!$G$5:$G$383,$E12)</f>
        <v>178519000</v>
      </c>
      <c r="CY12" s="144">
        <f>+SUMIFS('01. Raw Data'!DW$5:DW$383,'01. Raw Data'!$G$5:$G$383,$E12)</f>
        <v>129064754.99999997</v>
      </c>
      <c r="CZ12" s="144">
        <f>+SUMIFS('01. Raw Data'!DX$5:DX$383,'01. Raw Data'!$G$5:$G$383,$E12)</f>
        <v>488381729.99999988</v>
      </c>
      <c r="DA12" s="144">
        <f>+SUMIFS('01. Raw Data'!DY$5:DY$383,'01. Raw Data'!$G$5:$G$383,$E12)</f>
        <v>486947518.99999964</v>
      </c>
      <c r="DB12" s="144">
        <f>+SUMIFS('01. Raw Data'!DZ$5:DZ$383,'01. Raw Data'!$G$5:$G$383,$E12)</f>
        <v>582182564</v>
      </c>
      <c r="DC12" s="144">
        <f>+SUMIFS('01. Raw Data'!EA$5:EA$383,'01. Raw Data'!$G$5:$G$383,$E12)</f>
        <v>460387113.00000012</v>
      </c>
      <c r="DD12" s="144">
        <f>+SUMIFS('01. Raw Data'!EB$5:EB$383,'01. Raw Data'!$G$5:$G$383,$E12)</f>
        <v>826172262.9999994</v>
      </c>
      <c r="DE12" s="144">
        <f>+SUMIFS('01. Raw Data'!EG$5:EG$383,'01. Raw Data'!$G$5:$G$383,$E12)</f>
        <v>3659168838.999999</v>
      </c>
      <c r="DG12" s="117"/>
      <c r="DH12" s="117"/>
      <c r="DI12" s="117"/>
      <c r="DJ12" s="117"/>
      <c r="DK12" s="117"/>
      <c r="DL12" s="117"/>
    </row>
    <row r="13" spans="2:118" outlineLevel="1">
      <c r="E13" s="29" t="s">
        <v>247</v>
      </c>
      <c r="F13" s="116" t="s">
        <v>693</v>
      </c>
      <c r="H13" s="144" cm="1">
        <f t="array" ref="H13">SUMPRODUCT(TT_25*(KMP_49=$E13)*(Thang=H$3))</f>
        <v>0</v>
      </c>
      <c r="I13" s="144" cm="1">
        <f t="array" ref="I13">SUMPRODUCT(TT_25*(KMP_49=$E13)*(Thang=I$3))</f>
        <v>0</v>
      </c>
      <c r="J13" s="144" cm="1">
        <f t="array" ref="J13">SUMPRODUCT(TT_25*(KMP_49=$E13)*(Thang=J$3))</f>
        <v>24191333</v>
      </c>
      <c r="K13" s="144" cm="1">
        <f t="array" ref="K13">SUMPRODUCT(TT_25*(KMP_49=$E13)*(Thang=K$3))</f>
        <v>24191333</v>
      </c>
      <c r="L13" s="144" cm="1">
        <f t="array" ref="L13">SUMPRODUCT(TT_25*(KMP_49=$E13)*(Thang=L$3))</f>
        <v>24191333</v>
      </c>
      <c r="M13" s="144" cm="1">
        <f t="array" ref="M13">SUMPRODUCT(TT_25*(KMP_49=$E13)*(Thang=M$3))</f>
        <v>0</v>
      </c>
      <c r="N13" s="144" cm="1">
        <f t="array" ref="N13">SUMPRODUCT(TT_25*(KMP_49=$E13)*(Thang=N$3))</f>
        <v>0</v>
      </c>
      <c r="O13" s="144" cm="1">
        <f t="array" ref="O13">SUMPRODUCT(TT_25*(KMP_49=$E13)*(Thang=O$3))</f>
        <v>0</v>
      </c>
      <c r="P13" s="144" cm="1">
        <f t="array" ref="P13">SUMPRODUCT(TT_25*(KMP_49=$E13)*(Thang=P$3))</f>
        <v>0</v>
      </c>
      <c r="Q13" s="144" cm="1">
        <f t="array" ref="Q13">SUMPRODUCT(TT_25*(KMP_49=$E13)*(Thang=Q$3))</f>
        <v>0</v>
      </c>
      <c r="R13" s="144" cm="1">
        <f t="array" ref="R13">SUMPRODUCT(TT_25*(KMP_49=$E13)*(Thang=R$3))</f>
        <v>0</v>
      </c>
      <c r="S13" s="144" cm="1">
        <f t="array" ref="S13">SUMPRODUCT(TT_25*(KMP_49=$E13)*(Thang&gt;=S$3))</f>
        <v>0</v>
      </c>
      <c r="T13" s="144" cm="1">
        <f t="array" ref="T13">SUMPRODUCT(TT_25*(KMP_49=$E13))</f>
        <v>72573999</v>
      </c>
      <c r="U13" s="2137">
        <f t="shared" si="0"/>
        <v>0</v>
      </c>
      <c r="W13" s="144" cm="1">
        <f t="array" ref="W13">SUMPRODUCT(KH_25*(KMP_49=$E13)*(Thang=W$3))</f>
        <v>0</v>
      </c>
      <c r="X13" s="144" cm="1">
        <f t="array" ref="X13">SUMPRODUCT(KH_25*(KMP_49=$E13)*(Thang=X$3))</f>
        <v>0</v>
      </c>
      <c r="Y13" s="144" cm="1">
        <f t="array" ref="Y13">SUMPRODUCT(KH_25*(KMP_49=$E13)*(Thang=Y$3))</f>
        <v>0</v>
      </c>
      <c r="Z13" s="144" cm="1">
        <f t="array" ref="Z13">SUMPRODUCT(KH_25*(KMP_49=$E13)*(Thang=Z$3))</f>
        <v>0</v>
      </c>
      <c r="AA13" s="144" cm="1">
        <f t="array" ref="AA13">SUMPRODUCT(KH_25*(KMP_49=$E13)*(Thang=AA$3))</f>
        <v>0</v>
      </c>
      <c r="AB13" s="144" cm="1">
        <f t="array" ref="AB13">SUMPRODUCT(KH_25*(KMP_49=$E13)*(Thang=AB$3))</f>
        <v>0</v>
      </c>
      <c r="AC13" s="144" cm="1">
        <f t="array" ref="AC13">SUMPRODUCT(KH_25*(KMP_49=$E13)*(Thang=AC$3))</f>
        <v>0</v>
      </c>
      <c r="AD13" s="144" cm="1">
        <f t="array" ref="AD13">SUMPRODUCT(KH_25*(KMP_49=$E13)*(Thang=AD$3))</f>
        <v>0</v>
      </c>
      <c r="AE13" s="144" cm="1">
        <f t="array" ref="AE13">SUMPRODUCT(KH_25*(KMP_49=$E13)*(Thang=AE$3))</f>
        <v>0</v>
      </c>
      <c r="AF13" s="144" cm="1">
        <f t="array" ref="AF13">SUMPRODUCT(KH_25*(KMP_49=$E13)*(Thang=AF$3))</f>
        <v>0</v>
      </c>
      <c r="AG13" s="144" cm="1">
        <f t="array" ref="AG13">SUMPRODUCT(KH_25*(KMP_49=$E13)*(Thang=AG$3))</f>
        <v>0</v>
      </c>
      <c r="AH13" s="144" cm="1">
        <f t="array" ref="AH13">SUMPRODUCT(KH_25*(KMP_49=$E13)*(Thang&gt;=AH$3))</f>
        <v>0</v>
      </c>
      <c r="AI13" s="144" cm="1">
        <f t="array" ref="AI13">SUMPRODUCT(KH_25*(KMP_49=$E13))</f>
        <v>0</v>
      </c>
      <c r="AJ13" s="2137">
        <f t="shared" si="1"/>
        <v>0</v>
      </c>
      <c r="AK13" s="311"/>
      <c r="AL13" s="144" cm="1">
        <f t="array" ref="AL13">SUMPRODUCT(TT_24*(KMP_49=$E13)*(Thang=AL$3))</f>
        <v>0</v>
      </c>
      <c r="AM13" s="144" cm="1">
        <f t="array" ref="AM13">SUMPRODUCT(TT_24*(KMP_49=$E13)*(Thang=AM$3))</f>
        <v>0</v>
      </c>
      <c r="AN13" s="144" cm="1">
        <f t="array" ref="AN13">SUMPRODUCT(TT_24*(KMP_49=$E13)*(Thang=AN$3))</f>
        <v>0</v>
      </c>
      <c r="AO13" s="144" cm="1">
        <f t="array" ref="AO13">SUMPRODUCT(TT_24*(KMP_49=$E13)*(Thang=AO$3))</f>
        <v>0</v>
      </c>
      <c r="AP13" s="144" cm="1">
        <f t="array" ref="AP13">SUMPRODUCT(TT_24*(KMP_49=$E13)*(Thang=AP$3))</f>
        <v>0</v>
      </c>
      <c r="AQ13" s="144" cm="1">
        <f t="array" ref="AQ13">SUMPRODUCT(TT_24*(KMP_49=$E13)*(Thang=AQ$3))</f>
        <v>0</v>
      </c>
      <c r="AR13" s="144" cm="1">
        <f t="array" ref="AR13">SUMPRODUCT(TT_24*(KMP_49=$E13)*(Thang=AR$3))</f>
        <v>0</v>
      </c>
      <c r="AS13" s="144" cm="1">
        <f t="array" ref="AS13">SUMPRODUCT(TT_24*(KMP_49=$E13)*(Thang=AS$3))</f>
        <v>0</v>
      </c>
      <c r="AT13" s="144" cm="1">
        <f t="array" ref="AT13">SUMPRODUCT(TT_24*(KMP_49=$E13)*(Thang=AT$3))</f>
        <v>0</v>
      </c>
      <c r="AU13" s="144" cm="1">
        <f t="array" ref="AU13">SUMPRODUCT(TT_24*(KMP_49=$E13)*(Thang=AU$3))</f>
        <v>0</v>
      </c>
      <c r="AV13" s="144" cm="1">
        <f t="array" ref="AV13">SUMPRODUCT(TT_24*(KMP_49=$E13)*(Thang=AV$3))</f>
        <v>0</v>
      </c>
      <c r="AW13" s="144" cm="1">
        <f t="array" ref="AW13">SUMPRODUCT(TT_24*(KMP_49=$E13)*(Thang&gt;=AW$3))</f>
        <v>0</v>
      </c>
      <c r="AX13" s="144" cm="1">
        <f t="array" ref="AX13">SUMPRODUCT(TT_24*(KMP_49=$E13))</f>
        <v>0</v>
      </c>
      <c r="AY13" s="2137">
        <f t="shared" si="2"/>
        <v>0</v>
      </c>
      <c r="BA13" s="144" cm="1">
        <f t="array" ref="BA13">SUMPRODUCT(KH_24*(KMP_49=$E13)*(Thang=BA$3))</f>
        <v>0</v>
      </c>
      <c r="BB13" s="144" cm="1">
        <f t="array" ref="BB13">SUMPRODUCT(KH_24*(KMP_49=$E13)*(Thang=BB$3))</f>
        <v>0</v>
      </c>
      <c r="BC13" s="144" cm="1">
        <f t="array" ref="BC13">SUMPRODUCT(KH_24*(KMP_49=$E13)*(Thang=BC$3))</f>
        <v>0</v>
      </c>
      <c r="BD13" s="144" cm="1">
        <f t="array" ref="BD13">SUMPRODUCT(KH_24*(KMP_49=$E13)*(Thang=BD$3))</f>
        <v>0</v>
      </c>
      <c r="BE13" s="144" cm="1">
        <f t="array" ref="BE13">SUMPRODUCT(KH_24*(KMP_49=$E13)*(Thang=BE$3))</f>
        <v>0</v>
      </c>
      <c r="BF13" s="144" cm="1">
        <f t="array" ref="BF13">SUMPRODUCT(KH_24*(KMP_49=$E13)*(Thang=BF$3))</f>
        <v>0</v>
      </c>
      <c r="BG13" s="144" cm="1">
        <f t="array" ref="BG13">SUMPRODUCT(KH_24*(KMP_49=$E13)*(Thang=BG$3))</f>
        <v>0</v>
      </c>
      <c r="BH13" s="144" cm="1">
        <f t="array" ref="BH13">SUMPRODUCT(KH_24*(KMP_49=$E13)*(Thang=BH$3))</f>
        <v>0</v>
      </c>
      <c r="BI13" s="144" cm="1">
        <f t="array" ref="BI13">SUMPRODUCT(KH_24*(KMP_49=$E13)*(Thang=BI$3))</f>
        <v>0</v>
      </c>
      <c r="BJ13" s="144" cm="1">
        <f t="array" ref="BJ13">SUMPRODUCT(KH_24*(KMP_49=$E13)*(Thang=BJ$3))</f>
        <v>0</v>
      </c>
      <c r="BK13" s="144" cm="1">
        <f t="array" ref="BK13">SUMPRODUCT(KH_24*(KMP_49=$E13)*(Thang=BK$3))</f>
        <v>0</v>
      </c>
      <c r="BL13" s="144" cm="1">
        <f t="array" ref="BL13">SUMPRODUCT(KH_24*(KMP_49=$E13)*(Thang&gt;=BL$3))</f>
        <v>0</v>
      </c>
      <c r="BM13" s="144" cm="1">
        <f t="array" ref="BM13">SUMPRODUCT(KH_24*(KMP_49=$E13))</f>
        <v>0</v>
      </c>
      <c r="BN13" s="2137">
        <f t="shared" si="3"/>
        <v>0</v>
      </c>
      <c r="BP13" s="144" cm="1">
        <f t="array" ref="BP13">SUMPRODUCT(TT_23*(KMP_49=$E13)*(Thang=BP$3))</f>
        <v>0</v>
      </c>
      <c r="BQ13" s="144" cm="1">
        <f t="array" ref="BQ13">SUMPRODUCT(TT_23*(KMP_49=$E13)*(Thang=BQ$3))</f>
        <v>0</v>
      </c>
      <c r="BR13" s="144" cm="1">
        <f t="array" ref="BR13">SUMPRODUCT(TT_23*(KMP_49=$E13)*(Thang=BR$3))</f>
        <v>0</v>
      </c>
      <c r="BS13" s="144" cm="1">
        <f t="array" ref="BS13">SUMPRODUCT(TT_23*(KMP_49=$E13)*(Thang=BS$3))</f>
        <v>0</v>
      </c>
      <c r="BT13" s="144" cm="1">
        <f t="array" ref="BT13">SUMPRODUCT(TT_23*(KMP_49=$E13)*(Thang=BT$3))</f>
        <v>0</v>
      </c>
      <c r="BU13" s="144" cm="1">
        <f t="array" ref="BU13">SUMPRODUCT(TT_23*(KMP_49=$E13)*(Thang=BU$3))</f>
        <v>0</v>
      </c>
      <c r="BV13" s="144" cm="1">
        <f t="array" ref="BV13">SUMPRODUCT(TT_23*(KMP_49=$E13)*(Thang=BV$3))</f>
        <v>0</v>
      </c>
      <c r="BW13" s="144" cm="1">
        <f t="array" ref="BW13">SUMPRODUCT(TT_23*(KMP_49=$E13)*(Thang=BW$3))</f>
        <v>0</v>
      </c>
      <c r="BX13" s="144" cm="1">
        <f t="array" ref="BX13">SUMPRODUCT(TT_23*(KMP_49=$E13)*(Thang=BX$3))</f>
        <v>0</v>
      </c>
      <c r="BY13" s="144" cm="1">
        <f t="array" ref="BY13">SUMPRODUCT(TT_23*(KMP_49=$E13)*(Thang=BY$3))</f>
        <v>0</v>
      </c>
      <c r="BZ13" s="144" cm="1">
        <f t="array" ref="BZ13">SUMPRODUCT(TT_23*(KMP_49=$E13)*(Thang=BZ$3))</f>
        <v>0</v>
      </c>
      <c r="CA13" s="144" cm="1">
        <f t="array" ref="CA13">SUMPRODUCT(TT_23*(KMP_49=$E13)*(Thang&gt;=CA$3))</f>
        <v>0</v>
      </c>
      <c r="CB13" s="144" cm="1">
        <f t="array" ref="CB13">SUMPRODUCT(TT_23*(KMP_49=$E13))</f>
        <v>0</v>
      </c>
      <c r="CC13" s="2137">
        <f t="shared" si="4"/>
        <v>0</v>
      </c>
      <c r="CE13" s="144">
        <f>+SUMIFS('01. Raw Data'!CY$5:CY$383,'01. Raw Data'!$G$5:$G$383,$E13)</f>
        <v>0</v>
      </c>
      <c r="CF13" s="144">
        <f>+SUMIFS('01. Raw Data'!CZ$5:CZ$383,'01. Raw Data'!$G$5:$G$383,$E13)</f>
        <v>0</v>
      </c>
      <c r="CG13" s="144">
        <f>+SUMIFS('01. Raw Data'!DA$5:DA$383,'01. Raw Data'!$G$5:$G$383,$E13)</f>
        <v>0</v>
      </c>
      <c r="CH13" s="144">
        <f>+SUMIFS('01. Raw Data'!DB$5:DB$383,'01. Raw Data'!$G$5:$G$383,$E13)</f>
        <v>0</v>
      </c>
      <c r="CI13" s="144">
        <f>+SUMIFS('01. Raw Data'!DC$5:DC$383,'01. Raw Data'!$G$5:$G$383,$E13)</f>
        <v>0</v>
      </c>
      <c r="CJ13" s="144">
        <f>+SUMIFS('01. Raw Data'!DD$5:DD$383,'01. Raw Data'!$G$5:$G$383,$E13)</f>
        <v>0</v>
      </c>
      <c r="CK13" s="144">
        <f>+SUMIFS('01. Raw Data'!DE$5:DE$383,'01. Raw Data'!$G$5:$G$383,$E13)</f>
        <v>0</v>
      </c>
      <c r="CL13" s="144">
        <f>+SUMIFS('01. Raw Data'!DF$5:DF$383,'01. Raw Data'!$G$5:$G$383,$E13)</f>
        <v>0</v>
      </c>
      <c r="CM13" s="144">
        <f>+SUMIFS('01. Raw Data'!DG$5:DG$383,'01. Raw Data'!$G$5:$G$383,$E13)</f>
        <v>0</v>
      </c>
      <c r="CN13" s="144">
        <f>+SUMIFS('01. Raw Data'!DH$5:DH$383,'01. Raw Data'!$G$5:$G$383,$E13)</f>
        <v>0</v>
      </c>
      <c r="CO13" s="144">
        <f>+SUMIFS('01. Raw Data'!DI$5:DI$383,'01. Raw Data'!$G$5:$G$383,$E13)</f>
        <v>0</v>
      </c>
      <c r="CP13" s="144">
        <f>+SUMIFS('01. Raw Data'!DJ$5:DJ$383,'01. Raw Data'!$G$5:$G$383,$E13)</f>
        <v>0</v>
      </c>
      <c r="CQ13" s="144">
        <f>+SUMIFS('01. Raw Data'!DO$5:DO$383,'01. Raw Data'!$G$5:$G$383,$E13)</f>
        <v>0</v>
      </c>
      <c r="CS13" s="144">
        <f>+SUMIFS('01. Raw Data'!DQ$5:DQ$383,'01. Raw Data'!$G$5:$G$383,$E13)</f>
        <v>0</v>
      </c>
      <c r="CT13" s="144">
        <f>+SUMIFS('01. Raw Data'!DR$5:DR$383,'01. Raw Data'!$G$5:$G$383,$E13)</f>
        <v>0</v>
      </c>
      <c r="CU13" s="144">
        <f>+SUMIFS('01. Raw Data'!DS$5:DS$383,'01. Raw Data'!$G$5:$G$383,$E13)</f>
        <v>0</v>
      </c>
      <c r="CV13" s="144">
        <f>+SUMIFS('01. Raw Data'!DT$5:DT$383,'01. Raw Data'!$G$5:$G$383,$E13)</f>
        <v>0</v>
      </c>
      <c r="CW13" s="144">
        <f>+SUMIFS('01. Raw Data'!DU$5:DU$383,'01. Raw Data'!$G$5:$G$383,$E13)</f>
        <v>0</v>
      </c>
      <c r="CX13" s="144">
        <f>+SUMIFS('01. Raw Data'!DV$5:DV$383,'01. Raw Data'!$G$5:$G$383,$E13)</f>
        <v>0</v>
      </c>
      <c r="CY13" s="144">
        <f>+SUMIFS('01. Raw Data'!DW$5:DW$383,'01. Raw Data'!$G$5:$G$383,$E13)</f>
        <v>0</v>
      </c>
      <c r="CZ13" s="144">
        <f>+SUMIFS('01. Raw Data'!DX$5:DX$383,'01. Raw Data'!$G$5:$G$383,$E13)</f>
        <v>0</v>
      </c>
      <c r="DA13" s="144">
        <f>+SUMIFS('01. Raw Data'!DY$5:DY$383,'01. Raw Data'!$G$5:$G$383,$E13)</f>
        <v>0</v>
      </c>
      <c r="DB13" s="144">
        <f>+SUMIFS('01. Raw Data'!DZ$5:DZ$383,'01. Raw Data'!$G$5:$G$383,$E13)</f>
        <v>0</v>
      </c>
      <c r="DC13" s="144">
        <f>+SUMIFS('01. Raw Data'!EA$5:EA$383,'01. Raw Data'!$G$5:$G$383,$E13)</f>
        <v>0</v>
      </c>
      <c r="DD13" s="144">
        <f>+SUMIFS('01. Raw Data'!EB$5:EB$383,'01. Raw Data'!$G$5:$G$383,$E13)</f>
        <v>0</v>
      </c>
      <c r="DE13" s="144">
        <f>+SUMIFS('01. Raw Data'!EG$5:EG$383,'01. Raw Data'!$G$5:$G$383,$E13)</f>
        <v>0</v>
      </c>
      <c r="DG13" s="117"/>
      <c r="DH13" s="117"/>
      <c r="DI13" s="117"/>
      <c r="DJ13" s="117"/>
      <c r="DK13" s="117"/>
      <c r="DL13" s="117"/>
    </row>
    <row r="14" spans="2:118" outlineLevel="1">
      <c r="E14" s="29" t="s">
        <v>248</v>
      </c>
      <c r="F14" s="116" t="s">
        <v>694</v>
      </c>
      <c r="H14" s="144" cm="1">
        <f t="array" ref="H14">SUMPRODUCT(TT_25*(KMP_49=$E14)*(Thang=H$3))</f>
        <v>249728148</v>
      </c>
      <c r="I14" s="144" cm="1">
        <f t="array" ref="I14">SUMPRODUCT(TT_25*(KMP_49=$E14)*(Thang=I$3))</f>
        <v>500505186</v>
      </c>
      <c r="J14" s="144" cm="1">
        <f t="array" ref="J14">SUMPRODUCT(TT_25*(KMP_49=$E14)*(Thang=J$3))</f>
        <v>292398814</v>
      </c>
      <c r="K14" s="144" cm="1">
        <f t="array" ref="K14">SUMPRODUCT(TT_25*(KMP_49=$E14)*(Thang=K$3))</f>
        <v>318375557</v>
      </c>
      <c r="L14" s="144" cm="1">
        <f t="array" ref="L14">SUMPRODUCT(TT_25*(KMP_49=$E14)*(Thang=L$3))</f>
        <v>269697036</v>
      </c>
      <c r="M14" s="144" cm="1">
        <f t="array" ref="M14">SUMPRODUCT(TT_25*(KMP_49=$E14)*(Thang=M$3))</f>
        <v>488977036</v>
      </c>
      <c r="N14" s="144" cm="1">
        <f t="array" ref="N14">SUMPRODUCT(TT_25*(KMP_49=$E14)*(Thang=N$3))</f>
        <v>351793707</v>
      </c>
      <c r="O14" s="144" cm="1">
        <f t="array" ref="O14">SUMPRODUCT(TT_25*(KMP_49=$E14)*(Thang=O$3))</f>
        <v>1015741347</v>
      </c>
      <c r="P14" s="144" cm="1">
        <f t="array" ref="P14">SUMPRODUCT(TT_25*(KMP_49=$E14)*(Thang=P$3))</f>
        <v>0</v>
      </c>
      <c r="Q14" s="144" cm="1">
        <f t="array" ref="Q14">SUMPRODUCT(TT_25*(KMP_49=$E14)*(Thang=Q$3))</f>
        <v>0</v>
      </c>
      <c r="R14" s="144" cm="1">
        <f t="array" ref="R14">SUMPRODUCT(TT_25*(KMP_49=$E14)*(Thang=R$3))</f>
        <v>0</v>
      </c>
      <c r="S14" s="144" cm="1">
        <f t="array" ref="S14">SUMPRODUCT(TT_25*(KMP_49=$E14)*(Thang&gt;=S$3))</f>
        <v>0</v>
      </c>
      <c r="T14" s="144" cm="1">
        <f t="array" ref="T14">SUMPRODUCT(TT_25*(KMP_49=$E14))</f>
        <v>3487216831</v>
      </c>
      <c r="U14" s="2137">
        <f t="shared" si="0"/>
        <v>0</v>
      </c>
      <c r="W14" s="144" cm="1">
        <f t="array" ref="W14">SUMPRODUCT(KH_25*(KMP_49=$E14)*(Thang=W$3))</f>
        <v>243631500</v>
      </c>
      <c r="X14" s="144" cm="1">
        <f t="array" ref="X14">SUMPRODUCT(KH_25*(KMP_49=$E14)*(Thang=X$3))</f>
        <v>279129900</v>
      </c>
      <c r="Y14" s="144" cm="1">
        <f t="array" ref="Y14">SUMPRODUCT(KH_25*(KMP_49=$E14)*(Thang=Y$3))</f>
        <v>325403400</v>
      </c>
      <c r="Z14" s="144" cm="1">
        <f t="array" ref="Z14">SUMPRODUCT(KH_25*(KMP_49=$E14)*(Thang=Z$3))</f>
        <v>381777900</v>
      </c>
      <c r="AA14" s="144" cm="1">
        <f t="array" ref="AA14">SUMPRODUCT(KH_25*(KMP_49=$E14)*(Thang=AA$3))</f>
        <v>395826900</v>
      </c>
      <c r="AB14" s="144" cm="1">
        <f t="array" ref="AB14">SUMPRODUCT(KH_25*(KMP_49=$E14)*(Thang=AB$3))</f>
        <v>414180900</v>
      </c>
      <c r="AC14" s="144" cm="1">
        <f t="array" ref="AC14">SUMPRODUCT(KH_25*(KMP_49=$E14)*(Thang=AC$3))</f>
        <v>382932900</v>
      </c>
      <c r="AD14" s="144" cm="1">
        <f t="array" ref="AD14">SUMPRODUCT(KH_25*(KMP_49=$E14)*(Thang=AD$3))</f>
        <v>449796900</v>
      </c>
      <c r="AE14" s="144" cm="1">
        <f t="array" ref="AE14">SUMPRODUCT(KH_25*(KMP_49=$E14)*(Thang=AE$3))</f>
        <v>451308900</v>
      </c>
      <c r="AF14" s="144" cm="1">
        <f t="array" ref="AF14">SUMPRODUCT(KH_25*(KMP_49=$E14)*(Thang=AF$3))</f>
        <v>463362900</v>
      </c>
      <c r="AG14" s="144" cm="1">
        <f t="array" ref="AG14">SUMPRODUCT(KH_25*(KMP_49=$E14)*(Thang=AG$3))</f>
        <v>500692500</v>
      </c>
      <c r="AH14" s="144" cm="1">
        <f t="array" ref="AH14">SUMPRODUCT(KH_25*(KMP_49=$E14)*(Thang&gt;=AH$3))</f>
        <v>528704400</v>
      </c>
      <c r="AI14" s="144" cm="1">
        <f t="array" ref="AI14">SUMPRODUCT(KH_25*(KMP_49=$E14))</f>
        <v>4816749000</v>
      </c>
      <c r="AJ14" s="2137">
        <f t="shared" si="1"/>
        <v>0</v>
      </c>
      <c r="AK14" s="311"/>
      <c r="AL14" s="144" cm="1">
        <f t="array" ref="AL14">SUMPRODUCT(TT_24*(KMP_49=$E14)*(Thang=AL$3))</f>
        <v>176869000</v>
      </c>
      <c r="AM14" s="144" cm="1">
        <f t="array" ref="AM14">SUMPRODUCT(TT_24*(KMP_49=$E14)*(Thang=AM$3))</f>
        <v>98405100</v>
      </c>
      <c r="AN14" s="144" cm="1">
        <f t="array" ref="AN14">SUMPRODUCT(TT_24*(KMP_49=$E14)*(Thang=AN$3))</f>
        <v>109040000</v>
      </c>
      <c r="AO14" s="144" cm="1">
        <f t="array" ref="AO14">SUMPRODUCT(TT_24*(KMP_49=$E14)*(Thang=AO$3))</f>
        <v>105874074</v>
      </c>
      <c r="AP14" s="144" cm="1">
        <f t="array" ref="AP14">SUMPRODUCT(TT_24*(KMP_49=$E14)*(Thang=AP$3))</f>
        <v>68080000</v>
      </c>
      <c r="AQ14" s="144" cm="1">
        <f t="array" ref="AQ14">SUMPRODUCT(TT_24*(KMP_49=$E14)*(Thang=AQ$3))</f>
        <v>196593648</v>
      </c>
      <c r="AR14" s="144" cm="1">
        <f t="array" ref="AR14">SUMPRODUCT(TT_24*(KMP_49=$E14)*(Thang=AR$3))</f>
        <v>93037900</v>
      </c>
      <c r="AS14" s="144" cm="1">
        <f t="array" ref="AS14">SUMPRODUCT(TT_24*(KMP_49=$E14)*(Thang=AS$3))</f>
        <v>632197036</v>
      </c>
      <c r="AT14" s="144" cm="1">
        <f t="array" ref="AT14">SUMPRODUCT(TT_24*(KMP_49=$E14)*(Thang=AT$3))</f>
        <v>479521481</v>
      </c>
      <c r="AU14" s="144" cm="1">
        <f t="array" ref="AU14">SUMPRODUCT(TT_24*(KMP_49=$E14)*(Thang=AU$3))</f>
        <v>399199672</v>
      </c>
      <c r="AV14" s="144" cm="1">
        <f t="array" ref="AV14">SUMPRODUCT(TT_24*(KMP_49=$E14)*(Thang=AV$3))</f>
        <v>392115926</v>
      </c>
      <c r="AW14" s="144" cm="1">
        <f t="array" ref="AW14">SUMPRODUCT(TT_24*(KMP_49=$E14)*(Thang&gt;=AW$3))</f>
        <v>478477333</v>
      </c>
      <c r="AX14" s="144" cm="1">
        <f t="array" ref="AX14">SUMPRODUCT(TT_24*(KMP_49=$E14))</f>
        <v>3229411170</v>
      </c>
      <c r="AY14" s="2137">
        <f t="shared" si="2"/>
        <v>0</v>
      </c>
      <c r="BA14" s="144" cm="1">
        <f t="array" ref="BA14">SUMPRODUCT(KH_24*(KMP_49=$E14)*(Thang=BA$3))</f>
        <v>115000000</v>
      </c>
      <c r="BB14" s="144" cm="1">
        <f t="array" ref="BB14">SUMPRODUCT(KH_24*(KMP_49=$E14)*(Thang=BB$3))</f>
        <v>137000000</v>
      </c>
      <c r="BC14" s="144" cm="1">
        <f t="array" ref="BC14">SUMPRODUCT(KH_24*(KMP_49=$E14)*(Thang=BC$3))</f>
        <v>166000000</v>
      </c>
      <c r="BD14" s="144" cm="1">
        <f t="array" ref="BD14">SUMPRODUCT(KH_24*(KMP_49=$E14)*(Thang=BD$3))</f>
        <v>216000000</v>
      </c>
      <c r="BE14" s="144" cm="1">
        <f t="array" ref="BE14">SUMPRODUCT(KH_24*(KMP_49=$E14)*(Thang=BE$3))</f>
        <v>225000000</v>
      </c>
      <c r="BF14" s="144" cm="1">
        <f t="array" ref="BF14">SUMPRODUCT(KH_24*(KMP_49=$E14)*(Thang=BF$3))</f>
        <v>260000000</v>
      </c>
      <c r="BG14" s="144" cm="1">
        <f t="array" ref="BG14">SUMPRODUCT(KH_24*(KMP_49=$E14)*(Thang=BG$3))</f>
        <v>299000000</v>
      </c>
      <c r="BH14" s="144" cm="1">
        <f t="array" ref="BH14">SUMPRODUCT(KH_24*(KMP_49=$E14)*(Thang=BH$3))</f>
        <v>332000000</v>
      </c>
      <c r="BI14" s="144" cm="1">
        <f t="array" ref="BI14">SUMPRODUCT(KH_24*(KMP_49=$E14)*(Thang=BI$3))</f>
        <v>335000000</v>
      </c>
      <c r="BJ14" s="144" cm="1">
        <f t="array" ref="BJ14">SUMPRODUCT(KH_24*(KMP_49=$E14)*(Thang=BJ$3))</f>
        <v>330000000</v>
      </c>
      <c r="BK14" s="144" cm="1">
        <f t="array" ref="BK14">SUMPRODUCT(KH_24*(KMP_49=$E14)*(Thang=BK$3))</f>
        <v>345000000</v>
      </c>
      <c r="BL14" s="144" cm="1">
        <f t="array" ref="BL14">SUMPRODUCT(KH_24*(KMP_49=$E14)*(Thang&gt;=BL$3))</f>
        <v>348000000</v>
      </c>
      <c r="BM14" s="144" cm="1">
        <f t="array" ref="BM14">SUMPRODUCT(KH_24*(KMP_49=$E14))</f>
        <v>3108000000</v>
      </c>
      <c r="BN14" s="2137">
        <f t="shared" si="3"/>
        <v>0</v>
      </c>
      <c r="BP14" s="144" cm="1">
        <f t="array" ref="BP14">SUMPRODUCT(TT_23*(KMP_49=$E14)*(Thang=BP$3))</f>
        <v>0</v>
      </c>
      <c r="BQ14" s="144" cm="1">
        <f t="array" ref="BQ14">SUMPRODUCT(TT_23*(KMP_49=$E14)*(Thang=BQ$3))</f>
        <v>0</v>
      </c>
      <c r="BR14" s="144" cm="1">
        <f t="array" ref="BR14">SUMPRODUCT(TT_23*(KMP_49=$E14)*(Thang=BR$3))</f>
        <v>78752000</v>
      </c>
      <c r="BS14" s="144" cm="1">
        <f t="array" ref="BS14">SUMPRODUCT(TT_23*(KMP_49=$E14)*(Thang=BS$3))</f>
        <v>70222355</v>
      </c>
      <c r="BT14" s="144" cm="1">
        <f t="array" ref="BT14">SUMPRODUCT(TT_23*(KMP_49=$E14)*(Thang=BT$3))</f>
        <v>56949300</v>
      </c>
      <c r="BU14" s="144" cm="1">
        <f t="array" ref="BU14">SUMPRODUCT(TT_23*(KMP_49=$E14)*(Thang=BU$3))</f>
        <v>269590600</v>
      </c>
      <c r="BV14" s="144" cm="1">
        <f t="array" ref="BV14">SUMPRODUCT(TT_23*(KMP_49=$E14)*(Thang=BV$3))</f>
        <v>121900000</v>
      </c>
      <c r="BW14" s="144" cm="1">
        <f t="array" ref="BW14">SUMPRODUCT(TT_23*(KMP_49=$E14)*(Thang=BW$3))</f>
        <v>97602000</v>
      </c>
      <c r="BX14" s="144" cm="1">
        <f t="array" ref="BX14">SUMPRODUCT(TT_23*(KMP_49=$E14)*(Thang=BX$3))</f>
        <v>0</v>
      </c>
      <c r="BY14" s="144" cm="1">
        <f t="array" ref="BY14">SUMPRODUCT(TT_23*(KMP_49=$E14)*(Thang=BY$3))</f>
        <v>246255600</v>
      </c>
      <c r="BZ14" s="144" cm="1">
        <f t="array" ref="BZ14">SUMPRODUCT(TT_23*(KMP_49=$E14)*(Thang=BZ$3))</f>
        <v>141420700</v>
      </c>
      <c r="CA14" s="144" cm="1">
        <f t="array" ref="CA14">SUMPRODUCT(TT_23*(KMP_49=$E14)*(Thang&gt;=CA$3))</f>
        <v>126091100</v>
      </c>
      <c r="CB14" s="144" cm="1">
        <f t="array" ref="CB14">SUMPRODUCT(TT_23*(KMP_49=$E14))</f>
        <v>1208783655</v>
      </c>
      <c r="CC14" s="2137">
        <f t="shared" si="4"/>
        <v>0</v>
      </c>
      <c r="CE14" s="144">
        <f>+SUMIFS('01. Raw Data'!CY$5:CY$383,'01. Raw Data'!$G$5:$G$383,$E14)</f>
        <v>0</v>
      </c>
      <c r="CF14" s="144">
        <f>+SUMIFS('01. Raw Data'!CZ$5:CZ$383,'01. Raw Data'!$G$5:$G$383,$E14)</f>
        <v>0</v>
      </c>
      <c r="CG14" s="144">
        <f>+SUMIFS('01. Raw Data'!DA$5:DA$383,'01. Raw Data'!$G$5:$G$383,$E14)</f>
        <v>0</v>
      </c>
      <c r="CH14" s="144">
        <f>+SUMIFS('01. Raw Data'!DB$5:DB$383,'01. Raw Data'!$G$5:$G$383,$E14)</f>
        <v>0</v>
      </c>
      <c r="CI14" s="144">
        <f>+SUMIFS('01. Raw Data'!DC$5:DC$383,'01. Raw Data'!$G$5:$G$383,$E14)</f>
        <v>0</v>
      </c>
      <c r="CJ14" s="144">
        <f>+SUMIFS('01. Raw Data'!DD$5:DD$383,'01. Raw Data'!$G$5:$G$383,$E14)</f>
        <v>0</v>
      </c>
      <c r="CK14" s="144">
        <f>+SUMIFS('01. Raw Data'!DE$5:DE$383,'01. Raw Data'!$G$5:$G$383,$E14)</f>
        <v>0</v>
      </c>
      <c r="CL14" s="144">
        <f>+SUMIFS('01. Raw Data'!DF$5:DF$383,'01. Raw Data'!$G$5:$G$383,$E14)</f>
        <v>0</v>
      </c>
      <c r="CM14" s="144">
        <f>+SUMIFS('01. Raw Data'!DG$5:DG$383,'01. Raw Data'!$G$5:$G$383,$E14)</f>
        <v>0</v>
      </c>
      <c r="CN14" s="144">
        <f>+SUMIFS('01. Raw Data'!DH$5:DH$383,'01. Raw Data'!$G$5:$G$383,$E14)</f>
        <v>0</v>
      </c>
      <c r="CO14" s="144">
        <f>+SUMIFS('01. Raw Data'!DI$5:DI$383,'01. Raw Data'!$G$5:$G$383,$E14)</f>
        <v>0</v>
      </c>
      <c r="CP14" s="144">
        <f>+SUMIFS('01. Raw Data'!DJ$5:DJ$383,'01. Raw Data'!$G$5:$G$383,$E14)</f>
        <v>0</v>
      </c>
      <c r="CQ14" s="144">
        <f>+SUMIFS('01. Raw Data'!DO$5:DO$383,'01. Raw Data'!$G$5:$G$383,$E14)</f>
        <v>0</v>
      </c>
      <c r="CS14" s="144">
        <f>+SUMIFS('01. Raw Data'!DQ$5:DQ$383,'01. Raw Data'!$G$5:$G$383,$E14)</f>
        <v>0</v>
      </c>
      <c r="CT14" s="144">
        <f>+SUMIFS('01. Raw Data'!DR$5:DR$383,'01. Raw Data'!$G$5:$G$383,$E14)</f>
        <v>0</v>
      </c>
      <c r="CU14" s="144">
        <f>+SUMIFS('01. Raw Data'!DS$5:DS$383,'01. Raw Data'!$G$5:$G$383,$E14)</f>
        <v>0</v>
      </c>
      <c r="CV14" s="144">
        <f>+SUMIFS('01. Raw Data'!DT$5:DT$383,'01. Raw Data'!$G$5:$G$383,$E14)</f>
        <v>61904000</v>
      </c>
      <c r="CW14" s="144">
        <f>+SUMIFS('01. Raw Data'!DU$5:DU$383,'01. Raw Data'!$G$5:$G$383,$E14)</f>
        <v>128040000</v>
      </c>
      <c r="CX14" s="144">
        <f>+SUMIFS('01. Raw Data'!DV$5:DV$383,'01. Raw Data'!$G$5:$G$383,$E14)</f>
        <v>49588000</v>
      </c>
      <c r="CY14" s="144">
        <f>+SUMIFS('01. Raw Data'!DW$5:DW$383,'01. Raw Data'!$G$5:$G$383,$E14)</f>
        <v>309900000</v>
      </c>
      <c r="CZ14" s="144">
        <f>+SUMIFS('01. Raw Data'!DX$5:DX$383,'01. Raw Data'!$G$5:$G$383,$E14)</f>
        <v>82200000</v>
      </c>
      <c r="DA14" s="144">
        <f>+SUMIFS('01. Raw Data'!DY$5:DY$383,'01. Raw Data'!$G$5:$G$383,$E14)</f>
        <v>70485800</v>
      </c>
      <c r="DB14" s="144">
        <f>+SUMIFS('01. Raw Data'!DZ$5:DZ$383,'01. Raw Data'!$G$5:$G$383,$E14)</f>
        <v>53000000</v>
      </c>
      <c r="DC14" s="144">
        <f>+SUMIFS('01. Raw Data'!EA$5:EA$383,'01. Raw Data'!$G$5:$G$383,$E14)</f>
        <v>0</v>
      </c>
      <c r="DD14" s="144">
        <f>+SUMIFS('01. Raw Data'!EB$5:EB$383,'01. Raw Data'!$G$5:$G$383,$E14)</f>
        <v>208692000</v>
      </c>
      <c r="DE14" s="144">
        <f>+SUMIFS('01. Raw Data'!EG$5:EG$383,'01. Raw Data'!$G$5:$G$383,$E14)</f>
        <v>963809800</v>
      </c>
      <c r="DG14" s="117"/>
      <c r="DH14" s="117"/>
      <c r="DI14" s="117"/>
      <c r="DJ14" s="117"/>
      <c r="DK14" s="117"/>
      <c r="DL14" s="117"/>
    </row>
    <row r="15" spans="2:118" outlineLevel="1">
      <c r="E15" s="29" t="s">
        <v>249</v>
      </c>
      <c r="F15" s="116" t="s">
        <v>695</v>
      </c>
      <c r="H15" s="144" cm="1">
        <f t="array" ref="H15">SUMPRODUCT(TT_25*(KMP_49=$E15)*(Thang=H$3))</f>
        <v>0</v>
      </c>
      <c r="I15" s="144" cm="1">
        <f t="array" ref="I15">SUMPRODUCT(TT_25*(KMP_49=$E15)*(Thang=I$3))</f>
        <v>0</v>
      </c>
      <c r="J15" s="144" cm="1">
        <f t="array" ref="J15">SUMPRODUCT(TT_25*(KMP_49=$E15)*(Thang=J$3))</f>
        <v>0</v>
      </c>
      <c r="K15" s="144" cm="1">
        <f t="array" ref="K15">SUMPRODUCT(TT_25*(KMP_49=$E15)*(Thang=K$3))</f>
        <v>0</v>
      </c>
      <c r="L15" s="144" cm="1">
        <f t="array" ref="L15">SUMPRODUCT(TT_25*(KMP_49=$E15)*(Thang=L$3))</f>
        <v>0</v>
      </c>
      <c r="M15" s="144" cm="1">
        <f t="array" ref="M15">SUMPRODUCT(TT_25*(KMP_49=$E15)*(Thang=M$3))</f>
        <v>0</v>
      </c>
      <c r="N15" s="144" cm="1">
        <f t="array" ref="N15">SUMPRODUCT(TT_25*(KMP_49=$E15)*(Thang=N$3))</f>
        <v>0</v>
      </c>
      <c r="O15" s="144" cm="1">
        <f t="array" ref="O15">SUMPRODUCT(TT_25*(KMP_49=$E15)*(Thang=O$3))</f>
        <v>0</v>
      </c>
      <c r="P15" s="144" cm="1">
        <f t="array" ref="P15">SUMPRODUCT(TT_25*(KMP_49=$E15)*(Thang=P$3))</f>
        <v>0</v>
      </c>
      <c r="Q15" s="144" cm="1">
        <f t="array" ref="Q15">SUMPRODUCT(TT_25*(KMP_49=$E15)*(Thang=Q$3))</f>
        <v>0</v>
      </c>
      <c r="R15" s="144" cm="1">
        <f t="array" ref="R15">SUMPRODUCT(TT_25*(KMP_49=$E15)*(Thang=R$3))</f>
        <v>0</v>
      </c>
      <c r="S15" s="144" cm="1">
        <f t="array" ref="S15">SUMPRODUCT(TT_25*(KMP_49=$E15)*(Thang&gt;=S$3))</f>
        <v>0</v>
      </c>
      <c r="T15" s="144" cm="1">
        <f t="array" ref="T15">SUMPRODUCT(TT_25*(KMP_49=$E15))</f>
        <v>0</v>
      </c>
      <c r="U15" s="2137">
        <f t="shared" si="0"/>
        <v>0</v>
      </c>
      <c r="W15" s="144" cm="1">
        <f t="array" ref="W15">SUMPRODUCT(KH_25*(KMP_49=$E15)*(Thang=W$3))</f>
        <v>0</v>
      </c>
      <c r="X15" s="144" cm="1">
        <f t="array" ref="X15">SUMPRODUCT(KH_25*(KMP_49=$E15)*(Thang=X$3))</f>
        <v>0</v>
      </c>
      <c r="Y15" s="144" cm="1">
        <f t="array" ref="Y15">SUMPRODUCT(KH_25*(KMP_49=$E15)*(Thang=Y$3))</f>
        <v>0</v>
      </c>
      <c r="Z15" s="144" cm="1">
        <f t="array" ref="Z15">SUMPRODUCT(KH_25*(KMP_49=$E15)*(Thang=Z$3))</f>
        <v>0</v>
      </c>
      <c r="AA15" s="144" cm="1">
        <f t="array" ref="AA15">SUMPRODUCT(KH_25*(KMP_49=$E15)*(Thang=AA$3))</f>
        <v>0</v>
      </c>
      <c r="AB15" s="144" cm="1">
        <f t="array" ref="AB15">SUMPRODUCT(KH_25*(KMP_49=$E15)*(Thang=AB$3))</f>
        <v>0</v>
      </c>
      <c r="AC15" s="144" cm="1">
        <f t="array" ref="AC15">SUMPRODUCT(KH_25*(KMP_49=$E15)*(Thang=AC$3))</f>
        <v>0</v>
      </c>
      <c r="AD15" s="144" cm="1">
        <f t="array" ref="AD15">SUMPRODUCT(KH_25*(KMP_49=$E15)*(Thang=AD$3))</f>
        <v>0</v>
      </c>
      <c r="AE15" s="144" cm="1">
        <f t="array" ref="AE15">SUMPRODUCT(KH_25*(KMP_49=$E15)*(Thang=AE$3))</f>
        <v>0</v>
      </c>
      <c r="AF15" s="144" cm="1">
        <f t="array" ref="AF15">SUMPRODUCT(KH_25*(KMP_49=$E15)*(Thang=AF$3))</f>
        <v>0</v>
      </c>
      <c r="AG15" s="144" cm="1">
        <f t="array" ref="AG15">SUMPRODUCT(KH_25*(KMP_49=$E15)*(Thang=AG$3))</f>
        <v>0</v>
      </c>
      <c r="AH15" s="144" cm="1">
        <f t="array" ref="AH15">SUMPRODUCT(KH_25*(KMP_49=$E15)*(Thang&gt;=AH$3))</f>
        <v>0</v>
      </c>
      <c r="AI15" s="144" cm="1">
        <f t="array" ref="AI15">SUMPRODUCT(KH_25*(KMP_49=$E15))</f>
        <v>0</v>
      </c>
      <c r="AJ15" s="2137">
        <f t="shared" si="1"/>
        <v>0</v>
      </c>
      <c r="AK15" s="311"/>
      <c r="AL15" s="144" cm="1">
        <f t="array" ref="AL15">SUMPRODUCT(TT_24*(KMP_49=$E15)*(Thang=AL$3))</f>
        <v>0</v>
      </c>
      <c r="AM15" s="144" cm="1">
        <f t="array" ref="AM15">SUMPRODUCT(TT_24*(KMP_49=$E15)*(Thang=AM$3))</f>
        <v>0</v>
      </c>
      <c r="AN15" s="144" cm="1">
        <f t="array" ref="AN15">SUMPRODUCT(TT_24*(KMP_49=$E15)*(Thang=AN$3))</f>
        <v>0</v>
      </c>
      <c r="AO15" s="144" cm="1">
        <f t="array" ref="AO15">SUMPRODUCT(TT_24*(KMP_49=$E15)*(Thang=AO$3))</f>
        <v>0</v>
      </c>
      <c r="AP15" s="144" cm="1">
        <f t="array" ref="AP15">SUMPRODUCT(TT_24*(KMP_49=$E15)*(Thang=AP$3))</f>
        <v>0</v>
      </c>
      <c r="AQ15" s="144" cm="1">
        <f t="array" ref="AQ15">SUMPRODUCT(TT_24*(KMP_49=$E15)*(Thang=AQ$3))</f>
        <v>0</v>
      </c>
      <c r="AR15" s="144" cm="1">
        <f t="array" ref="AR15">SUMPRODUCT(TT_24*(KMP_49=$E15)*(Thang=AR$3))</f>
        <v>0</v>
      </c>
      <c r="AS15" s="144" cm="1">
        <f t="array" ref="AS15">SUMPRODUCT(TT_24*(KMP_49=$E15)*(Thang=AS$3))</f>
        <v>0</v>
      </c>
      <c r="AT15" s="144" cm="1">
        <f t="array" ref="AT15">SUMPRODUCT(TT_24*(KMP_49=$E15)*(Thang=AT$3))</f>
        <v>0</v>
      </c>
      <c r="AU15" s="144" cm="1">
        <f t="array" ref="AU15">SUMPRODUCT(TT_24*(KMP_49=$E15)*(Thang=AU$3))</f>
        <v>0</v>
      </c>
      <c r="AV15" s="144" cm="1">
        <f t="array" ref="AV15">SUMPRODUCT(TT_24*(KMP_49=$E15)*(Thang=AV$3))</f>
        <v>0</v>
      </c>
      <c r="AW15" s="144" cm="1">
        <f t="array" ref="AW15">SUMPRODUCT(TT_24*(KMP_49=$E15)*(Thang&gt;=AW$3))</f>
        <v>0</v>
      </c>
      <c r="AX15" s="144" cm="1">
        <f t="array" ref="AX15">SUMPRODUCT(TT_24*(KMP_49=$E15))</f>
        <v>0</v>
      </c>
      <c r="AY15" s="2137">
        <f t="shared" si="2"/>
        <v>0</v>
      </c>
      <c r="BA15" s="144" cm="1">
        <f t="array" ref="BA15">SUMPRODUCT(KH_24*(KMP_49=$E15)*(Thang=BA$3))</f>
        <v>0</v>
      </c>
      <c r="BB15" s="144" cm="1">
        <f t="array" ref="BB15">SUMPRODUCT(KH_24*(KMP_49=$E15)*(Thang=BB$3))</f>
        <v>0</v>
      </c>
      <c r="BC15" s="144" cm="1">
        <f t="array" ref="BC15">SUMPRODUCT(KH_24*(KMP_49=$E15)*(Thang=BC$3))</f>
        <v>0</v>
      </c>
      <c r="BD15" s="144" cm="1">
        <f t="array" ref="BD15">SUMPRODUCT(KH_24*(KMP_49=$E15)*(Thang=BD$3))</f>
        <v>0</v>
      </c>
      <c r="BE15" s="144" cm="1">
        <f t="array" ref="BE15">SUMPRODUCT(KH_24*(KMP_49=$E15)*(Thang=BE$3))</f>
        <v>0</v>
      </c>
      <c r="BF15" s="144" cm="1">
        <f t="array" ref="BF15">SUMPRODUCT(KH_24*(KMP_49=$E15)*(Thang=BF$3))</f>
        <v>0</v>
      </c>
      <c r="BG15" s="144" cm="1">
        <f t="array" ref="BG15">SUMPRODUCT(KH_24*(KMP_49=$E15)*(Thang=BG$3))</f>
        <v>0</v>
      </c>
      <c r="BH15" s="144" cm="1">
        <f t="array" ref="BH15">SUMPRODUCT(KH_24*(KMP_49=$E15)*(Thang=BH$3))</f>
        <v>0</v>
      </c>
      <c r="BI15" s="144" cm="1">
        <f t="array" ref="BI15">SUMPRODUCT(KH_24*(KMP_49=$E15)*(Thang=BI$3))</f>
        <v>0</v>
      </c>
      <c r="BJ15" s="144" cm="1">
        <f t="array" ref="BJ15">SUMPRODUCT(KH_24*(KMP_49=$E15)*(Thang=BJ$3))</f>
        <v>0</v>
      </c>
      <c r="BK15" s="144" cm="1">
        <f t="array" ref="BK15">SUMPRODUCT(KH_24*(KMP_49=$E15)*(Thang=BK$3))</f>
        <v>0</v>
      </c>
      <c r="BL15" s="144" cm="1">
        <f t="array" ref="BL15">SUMPRODUCT(KH_24*(KMP_49=$E15)*(Thang&gt;=BL$3))</f>
        <v>0</v>
      </c>
      <c r="BM15" s="144" cm="1">
        <f t="array" ref="BM15">SUMPRODUCT(KH_24*(KMP_49=$E15))</f>
        <v>0</v>
      </c>
      <c r="BN15" s="2137">
        <f t="shared" si="3"/>
        <v>0</v>
      </c>
      <c r="BP15" s="144" cm="1">
        <f t="array" ref="BP15">SUMPRODUCT(TT_23*(KMP_49=$E15)*(Thang=BP$3))</f>
        <v>0</v>
      </c>
      <c r="BQ15" s="144" cm="1">
        <f t="array" ref="BQ15">SUMPRODUCT(TT_23*(KMP_49=$E15)*(Thang=BQ$3))</f>
        <v>0</v>
      </c>
      <c r="BR15" s="144" cm="1">
        <f t="array" ref="BR15">SUMPRODUCT(TT_23*(KMP_49=$E15)*(Thang=BR$3))</f>
        <v>0</v>
      </c>
      <c r="BS15" s="144" cm="1">
        <f t="array" ref="BS15">SUMPRODUCT(TT_23*(KMP_49=$E15)*(Thang=BS$3))</f>
        <v>0</v>
      </c>
      <c r="BT15" s="144" cm="1">
        <f t="array" ref="BT15">SUMPRODUCT(TT_23*(KMP_49=$E15)*(Thang=BT$3))</f>
        <v>0</v>
      </c>
      <c r="BU15" s="144" cm="1">
        <f t="array" ref="BU15">SUMPRODUCT(TT_23*(KMP_49=$E15)*(Thang=BU$3))</f>
        <v>0</v>
      </c>
      <c r="BV15" s="144" cm="1">
        <f t="array" ref="BV15">SUMPRODUCT(TT_23*(KMP_49=$E15)*(Thang=BV$3))</f>
        <v>0</v>
      </c>
      <c r="BW15" s="144" cm="1">
        <f t="array" ref="BW15">SUMPRODUCT(TT_23*(KMP_49=$E15)*(Thang=BW$3))</f>
        <v>0</v>
      </c>
      <c r="BX15" s="144" cm="1">
        <f t="array" ref="BX15">SUMPRODUCT(TT_23*(KMP_49=$E15)*(Thang=BX$3))</f>
        <v>0</v>
      </c>
      <c r="BY15" s="144" cm="1">
        <f t="array" ref="BY15">SUMPRODUCT(TT_23*(KMP_49=$E15)*(Thang=BY$3))</f>
        <v>0</v>
      </c>
      <c r="BZ15" s="144" cm="1">
        <f t="array" ref="BZ15">SUMPRODUCT(TT_23*(KMP_49=$E15)*(Thang=BZ$3))</f>
        <v>0</v>
      </c>
      <c r="CA15" s="144" cm="1">
        <f t="array" ref="CA15">SUMPRODUCT(TT_23*(KMP_49=$E15)*(Thang&gt;=CA$3))</f>
        <v>0</v>
      </c>
      <c r="CB15" s="144" cm="1">
        <f t="array" ref="CB15">SUMPRODUCT(TT_23*(KMP_49=$E15))</f>
        <v>0</v>
      </c>
      <c r="CC15" s="2137">
        <f t="shared" si="4"/>
        <v>0</v>
      </c>
      <c r="CE15" s="144">
        <f>+SUMIFS('01. Raw Data'!CY$5:CY$383,'01. Raw Data'!$G$5:$G$383,$E15)</f>
        <v>0</v>
      </c>
      <c r="CF15" s="144">
        <f>+SUMIFS('01. Raw Data'!CZ$5:CZ$383,'01. Raw Data'!$G$5:$G$383,$E15)</f>
        <v>0</v>
      </c>
      <c r="CG15" s="144">
        <f>+SUMIFS('01. Raw Data'!DA$5:DA$383,'01. Raw Data'!$G$5:$G$383,$E15)</f>
        <v>0</v>
      </c>
      <c r="CH15" s="144">
        <f>+SUMIFS('01. Raw Data'!DB$5:DB$383,'01. Raw Data'!$G$5:$G$383,$E15)</f>
        <v>0</v>
      </c>
      <c r="CI15" s="144">
        <f>+SUMIFS('01. Raw Data'!DC$5:DC$383,'01. Raw Data'!$G$5:$G$383,$E15)</f>
        <v>0</v>
      </c>
      <c r="CJ15" s="144">
        <f>+SUMIFS('01. Raw Data'!DD$5:DD$383,'01. Raw Data'!$G$5:$G$383,$E15)</f>
        <v>0</v>
      </c>
      <c r="CK15" s="144">
        <f>+SUMIFS('01. Raw Data'!DE$5:DE$383,'01. Raw Data'!$G$5:$G$383,$E15)</f>
        <v>0</v>
      </c>
      <c r="CL15" s="144">
        <f>+SUMIFS('01. Raw Data'!DF$5:DF$383,'01. Raw Data'!$G$5:$G$383,$E15)</f>
        <v>0</v>
      </c>
      <c r="CM15" s="144">
        <f>+SUMIFS('01. Raw Data'!DG$5:DG$383,'01. Raw Data'!$G$5:$G$383,$E15)</f>
        <v>0</v>
      </c>
      <c r="CN15" s="144">
        <f>+SUMIFS('01. Raw Data'!DH$5:DH$383,'01. Raw Data'!$G$5:$G$383,$E15)</f>
        <v>0</v>
      </c>
      <c r="CO15" s="144">
        <f>+SUMIFS('01. Raw Data'!DI$5:DI$383,'01. Raw Data'!$G$5:$G$383,$E15)</f>
        <v>0</v>
      </c>
      <c r="CP15" s="144">
        <f>+SUMIFS('01. Raw Data'!DJ$5:DJ$383,'01. Raw Data'!$G$5:$G$383,$E15)</f>
        <v>0</v>
      </c>
      <c r="CQ15" s="144">
        <f>+SUMIFS('01. Raw Data'!DO$5:DO$383,'01. Raw Data'!$G$5:$G$383,$E15)</f>
        <v>0</v>
      </c>
      <c r="CS15" s="144">
        <f>+SUMIFS('01. Raw Data'!DQ$5:DQ$383,'01. Raw Data'!$G$5:$G$383,$E15)</f>
        <v>0</v>
      </c>
      <c r="CT15" s="144">
        <f>+SUMIFS('01. Raw Data'!DR$5:DR$383,'01. Raw Data'!$G$5:$G$383,$E15)</f>
        <v>0</v>
      </c>
      <c r="CU15" s="144">
        <f>+SUMIFS('01. Raw Data'!DS$5:DS$383,'01. Raw Data'!$G$5:$G$383,$E15)</f>
        <v>0</v>
      </c>
      <c r="CV15" s="144">
        <f>+SUMIFS('01. Raw Data'!DT$5:DT$383,'01. Raw Data'!$G$5:$G$383,$E15)</f>
        <v>0</v>
      </c>
      <c r="CW15" s="144">
        <f>+SUMIFS('01. Raw Data'!DU$5:DU$383,'01. Raw Data'!$G$5:$G$383,$E15)</f>
        <v>0</v>
      </c>
      <c r="CX15" s="144">
        <f>+SUMIFS('01. Raw Data'!DV$5:DV$383,'01. Raw Data'!$G$5:$G$383,$E15)</f>
        <v>0</v>
      </c>
      <c r="CY15" s="144">
        <f>+SUMIFS('01. Raw Data'!DW$5:DW$383,'01. Raw Data'!$G$5:$G$383,$E15)</f>
        <v>0</v>
      </c>
      <c r="CZ15" s="144">
        <f>+SUMIFS('01. Raw Data'!DX$5:DX$383,'01. Raw Data'!$G$5:$G$383,$E15)</f>
        <v>0</v>
      </c>
      <c r="DA15" s="144">
        <f>+SUMIFS('01. Raw Data'!DY$5:DY$383,'01. Raw Data'!$G$5:$G$383,$E15)</f>
        <v>0</v>
      </c>
      <c r="DB15" s="144">
        <f>+SUMIFS('01. Raw Data'!DZ$5:DZ$383,'01. Raw Data'!$G$5:$G$383,$E15)</f>
        <v>0</v>
      </c>
      <c r="DC15" s="144">
        <f>+SUMIFS('01. Raw Data'!EA$5:EA$383,'01. Raw Data'!$G$5:$G$383,$E15)</f>
        <v>0</v>
      </c>
      <c r="DD15" s="144">
        <f>+SUMIFS('01. Raw Data'!EB$5:EB$383,'01. Raw Data'!$G$5:$G$383,$E15)</f>
        <v>0</v>
      </c>
      <c r="DE15" s="144">
        <f>+SUMIFS('01. Raw Data'!EG$5:EG$383,'01. Raw Data'!$G$5:$G$383,$E15)</f>
        <v>0</v>
      </c>
      <c r="DG15" s="117"/>
      <c r="DH15" s="117"/>
      <c r="DI15" s="117"/>
      <c r="DJ15" s="117"/>
      <c r="DK15" s="117"/>
      <c r="DL15" s="117"/>
    </row>
    <row r="16" spans="2:118" outlineLevel="1">
      <c r="E16" s="29" t="s">
        <v>426</v>
      </c>
      <c r="F16" s="116" t="s">
        <v>696</v>
      </c>
      <c r="H16" s="144" cm="1">
        <f t="array" ref="H16">SUMPRODUCT(TT_25*(KMP_49=$E16)*(Thang=H$3))</f>
        <v>1156648724</v>
      </c>
      <c r="I16" s="144" cm="1">
        <f t="array" ref="I16">SUMPRODUCT(TT_25*(KMP_49=$E16)*(Thang=I$3))</f>
        <v>1395989840</v>
      </c>
      <c r="J16" s="144" cm="1">
        <f t="array" ref="J16">SUMPRODUCT(TT_25*(KMP_49=$E16)*(Thang=J$3))</f>
        <v>718938840</v>
      </c>
      <c r="K16" s="144" cm="1">
        <f t="array" ref="K16">SUMPRODUCT(TT_25*(KMP_49=$E16)*(Thang=K$3))</f>
        <v>873725670</v>
      </c>
      <c r="L16" s="144" cm="1">
        <f t="array" ref="L16">SUMPRODUCT(TT_25*(KMP_49=$E16)*(Thang=L$3))</f>
        <v>801811330</v>
      </c>
      <c r="M16" s="144" cm="1">
        <f t="array" ref="M16">SUMPRODUCT(TT_25*(KMP_49=$E16)*(Thang=M$3))</f>
        <v>2343197427</v>
      </c>
      <c r="N16" s="144" cm="1">
        <f t="array" ref="N16">SUMPRODUCT(TT_25*(KMP_49=$E16)*(Thang=N$3))</f>
        <v>1014862960</v>
      </c>
      <c r="O16" s="144" cm="1">
        <f t="array" ref="O16">SUMPRODUCT(TT_25*(KMP_49=$E16)*(Thang=O$3))</f>
        <v>1102469718</v>
      </c>
      <c r="P16" s="144" cm="1">
        <f t="array" ref="P16">SUMPRODUCT(TT_25*(KMP_49=$E16)*(Thang=P$3))</f>
        <v>0</v>
      </c>
      <c r="Q16" s="144" cm="1">
        <f t="array" ref="Q16">SUMPRODUCT(TT_25*(KMP_49=$E16)*(Thang=Q$3))</f>
        <v>0</v>
      </c>
      <c r="R16" s="144" cm="1">
        <f t="array" ref="R16">SUMPRODUCT(TT_25*(KMP_49=$E16)*(Thang=R$3))</f>
        <v>0</v>
      </c>
      <c r="S16" s="144" cm="1">
        <f t="array" ref="S16">SUMPRODUCT(TT_25*(KMP_49=$E16)*(Thang&gt;=S$3))</f>
        <v>0</v>
      </c>
      <c r="T16" s="144" cm="1">
        <f t="array" ref="T16">SUMPRODUCT(TT_25*(KMP_49=$E16))</f>
        <v>9407644509</v>
      </c>
      <c r="U16" s="2137">
        <f t="shared" si="0"/>
        <v>0</v>
      </c>
      <c r="W16" s="144" cm="1">
        <f t="array" ref="W16">SUMPRODUCT(KH_25*(KMP_49=$E16)*(Thang=W$3))</f>
        <v>866315000</v>
      </c>
      <c r="X16" s="144" cm="1">
        <f t="array" ref="X16">SUMPRODUCT(KH_25*(KMP_49=$E16)*(Thang=X$3))</f>
        <v>869817500</v>
      </c>
      <c r="Y16" s="144" cm="1">
        <f t="array" ref="Y16">SUMPRODUCT(KH_25*(KMP_49=$E16)*(Thang=Y$3))</f>
        <v>873320000</v>
      </c>
      <c r="Z16" s="144" cm="1">
        <f t="array" ref="Z16">SUMPRODUCT(KH_25*(KMP_49=$E16)*(Thang=Z$3))</f>
        <v>876822500</v>
      </c>
      <c r="AA16" s="144" cm="1">
        <f t="array" ref="AA16">SUMPRODUCT(KH_25*(KMP_49=$E16)*(Thang=AA$3))</f>
        <v>925822500</v>
      </c>
      <c r="AB16" s="144" cm="1">
        <f t="array" ref="AB16">SUMPRODUCT(KH_25*(KMP_49=$E16)*(Thang=AB$3))</f>
        <v>904322500</v>
      </c>
      <c r="AC16" s="144" cm="1">
        <f t="array" ref="AC16">SUMPRODUCT(KH_25*(KMP_49=$E16)*(Thang=AC$3))</f>
        <v>880325000</v>
      </c>
      <c r="AD16" s="144" cm="1">
        <f t="array" ref="AD16">SUMPRODUCT(KH_25*(KMP_49=$E16)*(Thang=AD$3))</f>
        <v>1007075000</v>
      </c>
      <c r="AE16" s="144" cm="1">
        <f t="array" ref="AE16">SUMPRODUCT(KH_25*(KMP_49=$E16)*(Thang=AE$3))</f>
        <v>1062075000</v>
      </c>
      <c r="AF16" s="144" cm="1">
        <f t="array" ref="AF16">SUMPRODUCT(KH_25*(KMP_49=$E16)*(Thang=AF$3))</f>
        <v>1028575000</v>
      </c>
      <c r="AG16" s="144" cm="1">
        <f t="array" ref="AG16">SUMPRODUCT(KH_25*(KMP_49=$E16)*(Thang=AG$3))</f>
        <v>1007075000</v>
      </c>
      <c r="AH16" s="144" cm="1">
        <f t="array" ref="AH16">SUMPRODUCT(KH_25*(KMP_49=$E16)*(Thang&gt;=AH$3))</f>
        <v>932975000</v>
      </c>
      <c r="AI16" s="144" cm="1">
        <f t="array" ref="AI16">SUMPRODUCT(KH_25*(KMP_49=$E16))</f>
        <v>11234520000</v>
      </c>
      <c r="AJ16" s="2137">
        <f t="shared" si="1"/>
        <v>0</v>
      </c>
      <c r="AK16" s="311"/>
      <c r="AL16" s="144" cm="1">
        <f t="array" ref="AL16">SUMPRODUCT(TT_24*(KMP_49=$E16)*(Thang=AL$3))</f>
        <v>339423744</v>
      </c>
      <c r="AM16" s="144" cm="1">
        <f t="array" ref="AM16">SUMPRODUCT(TT_24*(KMP_49=$E16)*(Thang=AM$3))</f>
        <v>271418400</v>
      </c>
      <c r="AN16" s="144" cm="1">
        <f t="array" ref="AN16">SUMPRODUCT(TT_24*(KMP_49=$E16)*(Thang=AN$3))</f>
        <v>484682880</v>
      </c>
      <c r="AO16" s="144" cm="1">
        <f t="array" ref="AO16">SUMPRODUCT(TT_24*(KMP_49=$E16)*(Thang=AO$3))</f>
        <v>947585288</v>
      </c>
      <c r="AP16" s="144" cm="1">
        <f t="array" ref="AP16">SUMPRODUCT(TT_24*(KMP_49=$E16)*(Thang=AP$3))</f>
        <v>732250680</v>
      </c>
      <c r="AQ16" s="144" cm="1">
        <f t="array" ref="AQ16">SUMPRODUCT(TT_24*(KMP_49=$E16)*(Thang=AQ$3))</f>
        <v>1259908312</v>
      </c>
      <c r="AR16" s="144" cm="1">
        <f t="array" ref="AR16">SUMPRODUCT(TT_24*(KMP_49=$E16)*(Thang=AR$3))</f>
        <v>706508840</v>
      </c>
      <c r="AS16" s="144" cm="1">
        <f t="array" ref="AS16">SUMPRODUCT(TT_24*(KMP_49=$E16)*(Thang=AS$3))</f>
        <v>1228570570</v>
      </c>
      <c r="AT16" s="144" cm="1">
        <f t="array" ref="AT16">SUMPRODUCT(TT_24*(KMP_49=$E16)*(Thang=AT$3))</f>
        <v>805497700</v>
      </c>
      <c r="AU16" s="144" cm="1">
        <f t="array" ref="AU16">SUMPRODUCT(TT_24*(KMP_49=$E16)*(Thang=AU$3))</f>
        <v>568126136</v>
      </c>
      <c r="AV16" s="144" cm="1">
        <f t="array" ref="AV16">SUMPRODUCT(TT_24*(KMP_49=$E16)*(Thang=AV$3))</f>
        <v>338540380</v>
      </c>
      <c r="AW16" s="144" cm="1">
        <f t="array" ref="AW16">SUMPRODUCT(TT_24*(KMP_49=$E16)*(Thang&gt;=AW$3))</f>
        <v>1203477272</v>
      </c>
      <c r="AX16" s="144" cm="1">
        <f t="array" ref="AX16">SUMPRODUCT(TT_24*(KMP_49=$E16))</f>
        <v>8885990202</v>
      </c>
      <c r="AY16" s="2137">
        <f t="shared" si="2"/>
        <v>0</v>
      </c>
      <c r="BA16" s="144" cm="1">
        <f t="array" ref="BA16">SUMPRODUCT(KH_24*(KMP_49=$E16)*(Thang=BA$3))</f>
        <v>513000000</v>
      </c>
      <c r="BB16" s="144" cm="1">
        <f t="array" ref="BB16">SUMPRODUCT(KH_24*(KMP_49=$E16)*(Thang=BB$3))</f>
        <v>513000000</v>
      </c>
      <c r="BC16" s="144" cm="1">
        <f t="array" ref="BC16">SUMPRODUCT(KH_24*(KMP_49=$E16)*(Thang=BC$3))</f>
        <v>342000000</v>
      </c>
      <c r="BD16" s="144" cm="1">
        <f t="array" ref="BD16">SUMPRODUCT(KH_24*(KMP_49=$E16)*(Thang=BD$3))</f>
        <v>348000000</v>
      </c>
      <c r="BE16" s="144" cm="1">
        <f t="array" ref="BE16">SUMPRODUCT(KH_24*(KMP_49=$E16)*(Thang=BE$3))</f>
        <v>348000000</v>
      </c>
      <c r="BF16" s="144" cm="1">
        <f t="array" ref="BF16">SUMPRODUCT(KH_24*(KMP_49=$E16)*(Thang=BF$3))</f>
        <v>348000000</v>
      </c>
      <c r="BG16" s="144" cm="1">
        <f t="array" ref="BG16">SUMPRODUCT(KH_24*(KMP_49=$E16)*(Thang=BG$3))</f>
        <v>354000000</v>
      </c>
      <c r="BH16" s="144" cm="1">
        <f t="array" ref="BH16">SUMPRODUCT(KH_24*(KMP_49=$E16)*(Thang=BH$3))</f>
        <v>354000000</v>
      </c>
      <c r="BI16" s="144" cm="1">
        <f t="array" ref="BI16">SUMPRODUCT(KH_24*(KMP_49=$E16)*(Thang=BI$3))</f>
        <v>354000000</v>
      </c>
      <c r="BJ16" s="144" cm="1">
        <f t="array" ref="BJ16">SUMPRODUCT(KH_24*(KMP_49=$E16)*(Thang=BJ$3))</f>
        <v>354000000</v>
      </c>
      <c r="BK16" s="144" cm="1">
        <f t="array" ref="BK16">SUMPRODUCT(KH_24*(KMP_49=$E16)*(Thang=BK$3))</f>
        <v>345000000</v>
      </c>
      <c r="BL16" s="144" cm="1">
        <f t="array" ref="BL16">SUMPRODUCT(KH_24*(KMP_49=$E16)*(Thang&gt;=BL$3))</f>
        <v>345000000</v>
      </c>
      <c r="BM16" s="144" cm="1">
        <f t="array" ref="BM16">SUMPRODUCT(KH_24*(KMP_49=$E16))</f>
        <v>4518000000</v>
      </c>
      <c r="BN16" s="2137">
        <f t="shared" si="3"/>
        <v>0</v>
      </c>
      <c r="BP16" s="144" cm="1">
        <f t="array" ref="BP16">SUMPRODUCT(TT_23*(KMP_49=$E16)*(Thang=BP$3))</f>
        <v>0</v>
      </c>
      <c r="BQ16" s="144" cm="1">
        <f t="array" ref="BQ16">SUMPRODUCT(TT_23*(KMP_49=$E16)*(Thang=BQ$3))</f>
        <v>0</v>
      </c>
      <c r="BR16" s="144" cm="1">
        <f t="array" ref="BR16">SUMPRODUCT(TT_23*(KMP_49=$E16)*(Thang=BR$3))</f>
        <v>426753360</v>
      </c>
      <c r="BS16" s="144" cm="1">
        <f t="array" ref="BS16">SUMPRODUCT(TT_23*(KMP_49=$E16)*(Thang=BS$3))</f>
        <v>314043840</v>
      </c>
      <c r="BT16" s="144" cm="1">
        <f t="array" ref="BT16">SUMPRODUCT(TT_23*(KMP_49=$E16)*(Thang=BT$3))</f>
        <v>316647916</v>
      </c>
      <c r="BU16" s="144" cm="1">
        <f t="array" ref="BU16">SUMPRODUCT(TT_23*(KMP_49=$E16)*(Thang=BU$3))</f>
        <v>377275402</v>
      </c>
      <c r="BV16" s="144" cm="1">
        <f t="array" ref="BV16">SUMPRODUCT(TT_23*(KMP_49=$E16)*(Thang=BV$3))</f>
        <v>339939378</v>
      </c>
      <c r="BW16" s="144" cm="1">
        <f t="array" ref="BW16">SUMPRODUCT(TT_23*(KMP_49=$E16)*(Thang=BW$3))</f>
        <v>613219085</v>
      </c>
      <c r="BX16" s="144" cm="1">
        <f t="array" ref="BX16">SUMPRODUCT(TT_23*(KMP_49=$E16)*(Thang=BX$3))</f>
        <v>372687480</v>
      </c>
      <c r="BY16" s="144" cm="1">
        <f t="array" ref="BY16">SUMPRODUCT(TT_23*(KMP_49=$E16)*(Thang=BY$3))</f>
        <v>500144040</v>
      </c>
      <c r="BZ16" s="144" cm="1">
        <f t="array" ref="BZ16">SUMPRODUCT(TT_23*(KMP_49=$E16)*(Thang=BZ$3))</f>
        <v>484915728</v>
      </c>
      <c r="CA16" s="144" cm="1">
        <f t="array" ref="CA16">SUMPRODUCT(TT_23*(KMP_49=$E16)*(Thang&gt;=CA$3))</f>
        <v>-166301696</v>
      </c>
      <c r="CB16" s="144" cm="1">
        <f t="array" ref="CB16">SUMPRODUCT(TT_23*(KMP_49=$E16))</f>
        <v>3579324533</v>
      </c>
      <c r="CC16" s="2137">
        <f t="shared" si="4"/>
        <v>0</v>
      </c>
      <c r="CE16" s="144">
        <f>+SUMIFS('01. Raw Data'!CY$5:CY$383,'01. Raw Data'!$G$5:$G$383,$E16)</f>
        <v>170016000</v>
      </c>
      <c r="CF16" s="144">
        <f>+SUMIFS('01. Raw Data'!CZ$5:CZ$383,'01. Raw Data'!$G$5:$G$383,$E16)</f>
        <v>170016000</v>
      </c>
      <c r="CG16" s="144">
        <f>+SUMIFS('01. Raw Data'!DA$5:DA$383,'01. Raw Data'!$G$5:$G$383,$E16)</f>
        <v>170016000</v>
      </c>
      <c r="CH16" s="144">
        <f>+SUMIFS('01. Raw Data'!DB$5:DB$383,'01. Raw Data'!$G$5:$G$383,$E16)</f>
        <v>170016000</v>
      </c>
      <c r="CI16" s="144">
        <f>+SUMIFS('01. Raw Data'!DC$5:DC$383,'01. Raw Data'!$G$5:$G$383,$E16)</f>
        <v>170016000</v>
      </c>
      <c r="CJ16" s="144">
        <f>+SUMIFS('01. Raw Data'!DD$5:DD$383,'01. Raw Data'!$G$5:$G$383,$E16)</f>
        <v>170016000</v>
      </c>
      <c r="CK16" s="144">
        <f>+SUMIFS('01. Raw Data'!DE$5:DE$383,'01. Raw Data'!$G$5:$G$383,$E16)</f>
        <v>170016000</v>
      </c>
      <c r="CL16" s="144">
        <f>+SUMIFS('01. Raw Data'!DF$5:DF$383,'01. Raw Data'!$G$5:$G$383,$E16)</f>
        <v>170016000</v>
      </c>
      <c r="CM16" s="144">
        <f>+SUMIFS('01. Raw Data'!DG$5:DG$383,'01. Raw Data'!$G$5:$G$383,$E16)</f>
        <v>170016000</v>
      </c>
      <c r="CN16" s="144">
        <f>+SUMIFS('01. Raw Data'!DH$5:DH$383,'01. Raw Data'!$G$5:$G$383,$E16)</f>
        <v>170016000</v>
      </c>
      <c r="CO16" s="144">
        <f>+SUMIFS('01. Raw Data'!DI$5:DI$383,'01. Raw Data'!$G$5:$G$383,$E16)</f>
        <v>170016000</v>
      </c>
      <c r="CP16" s="144">
        <f>+SUMIFS('01. Raw Data'!DJ$5:DJ$383,'01. Raw Data'!$G$5:$G$383,$E16)</f>
        <v>170016000</v>
      </c>
      <c r="CQ16" s="144">
        <f>+SUMIFS('01. Raw Data'!DO$5:DO$383,'01. Raw Data'!$G$5:$G$383,$E16)</f>
        <v>2040192000</v>
      </c>
      <c r="CS16" s="144">
        <f>+SUMIFS('01. Raw Data'!DQ$5:DQ$383,'01. Raw Data'!$G$5:$G$383,$E16)</f>
        <v>0</v>
      </c>
      <c r="CT16" s="144">
        <f>+SUMIFS('01. Raw Data'!DR$5:DR$383,'01. Raw Data'!$G$5:$G$383,$E16)</f>
        <v>0</v>
      </c>
      <c r="CU16" s="144">
        <f>+SUMIFS('01. Raw Data'!DS$5:DS$383,'01. Raw Data'!$G$5:$G$383,$E16)</f>
        <v>0</v>
      </c>
      <c r="CV16" s="144">
        <f>+SUMIFS('01. Raw Data'!DT$5:DT$383,'01. Raw Data'!$G$5:$G$383,$E16)</f>
        <v>0</v>
      </c>
      <c r="CW16" s="144">
        <f>+SUMIFS('01. Raw Data'!DU$5:DU$383,'01. Raw Data'!$G$5:$G$383,$E16)</f>
        <v>0</v>
      </c>
      <c r="CX16" s="144">
        <f>+SUMIFS('01. Raw Data'!DV$5:DV$383,'01. Raw Data'!$G$5:$G$383,$E16)</f>
        <v>0</v>
      </c>
      <c r="CY16" s="144">
        <f>+SUMIFS('01. Raw Data'!DW$5:DW$383,'01. Raw Data'!$G$5:$G$383,$E16)</f>
        <v>0</v>
      </c>
      <c r="CZ16" s="144">
        <f>+SUMIFS('01. Raw Data'!DX$5:DX$383,'01. Raw Data'!$G$5:$G$383,$E16)</f>
        <v>178395260</v>
      </c>
      <c r="DA16" s="144">
        <f>+SUMIFS('01. Raw Data'!DY$5:DY$383,'01. Raw Data'!$G$5:$G$383,$E16)</f>
        <v>503808047</v>
      </c>
      <c r="DB16" s="144">
        <f>+SUMIFS('01. Raw Data'!DZ$5:DZ$383,'01. Raw Data'!$G$5:$G$383,$E16)</f>
        <v>320897646</v>
      </c>
      <c r="DC16" s="144">
        <f>+SUMIFS('01. Raw Data'!EA$5:EA$383,'01. Raw Data'!$G$5:$G$383,$E16)</f>
        <v>309559934</v>
      </c>
      <c r="DD16" s="144">
        <f>+SUMIFS('01. Raw Data'!EB$5:EB$383,'01. Raw Data'!$G$5:$G$383,$E16)</f>
        <v>612334875</v>
      </c>
      <c r="DE16" s="144">
        <f>+SUMIFS('01. Raw Data'!EG$5:EG$383,'01. Raw Data'!$G$5:$G$383,$E16)</f>
        <v>1924995762</v>
      </c>
      <c r="DG16" s="117"/>
      <c r="DH16" s="117"/>
      <c r="DI16" s="117"/>
      <c r="DJ16" s="117"/>
      <c r="DK16" s="117"/>
      <c r="DL16" s="117"/>
    </row>
    <row r="17" spans="5:116" outlineLevel="1">
      <c r="E17" s="29" t="s">
        <v>250</v>
      </c>
      <c r="F17" s="116" t="s">
        <v>697</v>
      </c>
      <c r="H17" s="144" cm="1">
        <f t="array" ref="H17">SUMPRODUCT(TT_25*(KMP_49=$E17)*(Thang=H$3))</f>
        <v>0</v>
      </c>
      <c r="I17" s="144" cm="1">
        <f t="array" ref="I17">SUMPRODUCT(TT_25*(KMP_49=$E17)*(Thang=I$3))</f>
        <v>0</v>
      </c>
      <c r="J17" s="144" cm="1">
        <f t="array" ref="J17">SUMPRODUCT(TT_25*(KMP_49=$E17)*(Thang=J$3))</f>
        <v>0</v>
      </c>
      <c r="K17" s="144" cm="1">
        <f t="array" ref="K17">SUMPRODUCT(TT_25*(KMP_49=$E17)*(Thang=K$3))</f>
        <v>0</v>
      </c>
      <c r="L17" s="144" cm="1">
        <f t="array" ref="L17">SUMPRODUCT(TT_25*(KMP_49=$E17)*(Thang=L$3))</f>
        <v>0</v>
      </c>
      <c r="M17" s="144" cm="1">
        <f t="array" ref="M17">SUMPRODUCT(TT_25*(KMP_49=$E17)*(Thang=M$3))</f>
        <v>0</v>
      </c>
      <c r="N17" s="144" cm="1">
        <f t="array" ref="N17">SUMPRODUCT(TT_25*(KMP_49=$E17)*(Thang=N$3))</f>
        <v>0</v>
      </c>
      <c r="O17" s="144" cm="1">
        <f t="array" ref="O17">SUMPRODUCT(TT_25*(KMP_49=$E17)*(Thang=O$3))</f>
        <v>0</v>
      </c>
      <c r="P17" s="144" cm="1">
        <f t="array" ref="P17">SUMPRODUCT(TT_25*(KMP_49=$E17)*(Thang=P$3))</f>
        <v>0</v>
      </c>
      <c r="Q17" s="144" cm="1">
        <f t="array" ref="Q17">SUMPRODUCT(TT_25*(KMP_49=$E17)*(Thang=Q$3))</f>
        <v>0</v>
      </c>
      <c r="R17" s="144" cm="1">
        <f t="array" ref="R17">SUMPRODUCT(TT_25*(KMP_49=$E17)*(Thang=R$3))</f>
        <v>0</v>
      </c>
      <c r="S17" s="144" cm="1">
        <f t="array" ref="S17">SUMPRODUCT(TT_25*(KMP_49=$E17)*(Thang&gt;=S$3))</f>
        <v>0</v>
      </c>
      <c r="T17" s="144" cm="1">
        <f t="array" ref="T17">SUMPRODUCT(TT_25*(KMP_49=$E17))</f>
        <v>0</v>
      </c>
      <c r="U17" s="2137">
        <f t="shared" si="0"/>
        <v>0</v>
      </c>
      <c r="W17" s="144" cm="1">
        <f t="array" ref="W17">SUMPRODUCT(KH_25*(KMP_49=$E17)*(Thang=W$3))</f>
        <v>0</v>
      </c>
      <c r="X17" s="144" cm="1">
        <f t="array" ref="X17">SUMPRODUCT(KH_25*(KMP_49=$E17)*(Thang=X$3))</f>
        <v>0</v>
      </c>
      <c r="Y17" s="144" cm="1">
        <f t="array" ref="Y17">SUMPRODUCT(KH_25*(KMP_49=$E17)*(Thang=Y$3))</f>
        <v>0</v>
      </c>
      <c r="Z17" s="144" cm="1">
        <f t="array" ref="Z17">SUMPRODUCT(KH_25*(KMP_49=$E17)*(Thang=Z$3))</f>
        <v>0</v>
      </c>
      <c r="AA17" s="144" cm="1">
        <f t="array" ref="AA17">SUMPRODUCT(KH_25*(KMP_49=$E17)*(Thang=AA$3))</f>
        <v>0</v>
      </c>
      <c r="AB17" s="144" cm="1">
        <f t="array" ref="AB17">SUMPRODUCT(KH_25*(KMP_49=$E17)*(Thang=AB$3))</f>
        <v>0</v>
      </c>
      <c r="AC17" s="144" cm="1">
        <f t="array" ref="AC17">SUMPRODUCT(KH_25*(KMP_49=$E17)*(Thang=AC$3))</f>
        <v>0</v>
      </c>
      <c r="AD17" s="144" cm="1">
        <f t="array" ref="AD17">SUMPRODUCT(KH_25*(KMP_49=$E17)*(Thang=AD$3))</f>
        <v>0</v>
      </c>
      <c r="AE17" s="144" cm="1">
        <f t="array" ref="AE17">SUMPRODUCT(KH_25*(KMP_49=$E17)*(Thang=AE$3))</f>
        <v>0</v>
      </c>
      <c r="AF17" s="144" cm="1">
        <f t="array" ref="AF17">SUMPRODUCT(KH_25*(KMP_49=$E17)*(Thang=AF$3))</f>
        <v>0</v>
      </c>
      <c r="AG17" s="144" cm="1">
        <f t="array" ref="AG17">SUMPRODUCT(KH_25*(KMP_49=$E17)*(Thang=AG$3))</f>
        <v>0</v>
      </c>
      <c r="AH17" s="144" cm="1">
        <f t="array" ref="AH17">SUMPRODUCT(KH_25*(KMP_49=$E17)*(Thang&gt;=AH$3))</f>
        <v>0</v>
      </c>
      <c r="AI17" s="144" cm="1">
        <f t="array" ref="AI17">SUMPRODUCT(KH_25*(KMP_49=$E17))</f>
        <v>0</v>
      </c>
      <c r="AJ17" s="2137">
        <f t="shared" si="1"/>
        <v>0</v>
      </c>
      <c r="AK17" s="311"/>
      <c r="AL17" s="144" cm="1">
        <f t="array" ref="AL17">SUMPRODUCT(TT_24*(KMP_49=$E17)*(Thang=AL$3))</f>
        <v>0</v>
      </c>
      <c r="AM17" s="144" cm="1">
        <f t="array" ref="AM17">SUMPRODUCT(TT_24*(KMP_49=$E17)*(Thang=AM$3))</f>
        <v>0</v>
      </c>
      <c r="AN17" s="144" cm="1">
        <f t="array" ref="AN17">SUMPRODUCT(TT_24*(KMP_49=$E17)*(Thang=AN$3))</f>
        <v>0</v>
      </c>
      <c r="AO17" s="144" cm="1">
        <f t="array" ref="AO17">SUMPRODUCT(TT_24*(KMP_49=$E17)*(Thang=AO$3))</f>
        <v>0</v>
      </c>
      <c r="AP17" s="144" cm="1">
        <f t="array" ref="AP17">SUMPRODUCT(TT_24*(KMP_49=$E17)*(Thang=AP$3))</f>
        <v>0</v>
      </c>
      <c r="AQ17" s="144" cm="1">
        <f t="array" ref="AQ17">SUMPRODUCT(TT_24*(KMP_49=$E17)*(Thang=AQ$3))</f>
        <v>0</v>
      </c>
      <c r="AR17" s="144" cm="1">
        <f t="array" ref="AR17">SUMPRODUCT(TT_24*(KMP_49=$E17)*(Thang=AR$3))</f>
        <v>0</v>
      </c>
      <c r="AS17" s="144" cm="1">
        <f t="array" ref="AS17">SUMPRODUCT(TT_24*(KMP_49=$E17)*(Thang=AS$3))</f>
        <v>0</v>
      </c>
      <c r="AT17" s="144" cm="1">
        <f t="array" ref="AT17">SUMPRODUCT(TT_24*(KMP_49=$E17)*(Thang=AT$3))</f>
        <v>0</v>
      </c>
      <c r="AU17" s="144" cm="1">
        <f t="array" ref="AU17">SUMPRODUCT(TT_24*(KMP_49=$E17)*(Thang=AU$3))</f>
        <v>0</v>
      </c>
      <c r="AV17" s="144" cm="1">
        <f t="array" ref="AV17">SUMPRODUCT(TT_24*(KMP_49=$E17)*(Thang=AV$3))</f>
        <v>0</v>
      </c>
      <c r="AW17" s="144" cm="1">
        <f t="array" ref="AW17">SUMPRODUCT(TT_24*(KMP_49=$E17)*(Thang&gt;=AW$3))</f>
        <v>0</v>
      </c>
      <c r="AX17" s="144" cm="1">
        <f t="array" ref="AX17">SUMPRODUCT(TT_24*(KMP_49=$E17))</f>
        <v>0</v>
      </c>
      <c r="AY17" s="2137">
        <f t="shared" si="2"/>
        <v>0</v>
      </c>
      <c r="BA17" s="144" cm="1">
        <f t="array" ref="BA17">SUMPRODUCT(KH_24*(KMP_49=$E17)*(Thang=BA$3))</f>
        <v>0</v>
      </c>
      <c r="BB17" s="144" cm="1">
        <f t="array" ref="BB17">SUMPRODUCT(KH_24*(KMP_49=$E17)*(Thang=BB$3))</f>
        <v>0</v>
      </c>
      <c r="BC17" s="144" cm="1">
        <f t="array" ref="BC17">SUMPRODUCT(KH_24*(KMP_49=$E17)*(Thang=BC$3))</f>
        <v>0</v>
      </c>
      <c r="BD17" s="144" cm="1">
        <f t="array" ref="BD17">SUMPRODUCT(KH_24*(KMP_49=$E17)*(Thang=BD$3))</f>
        <v>0</v>
      </c>
      <c r="BE17" s="144" cm="1">
        <f t="array" ref="BE17">SUMPRODUCT(KH_24*(KMP_49=$E17)*(Thang=BE$3))</f>
        <v>0</v>
      </c>
      <c r="BF17" s="144" cm="1">
        <f t="array" ref="BF17">SUMPRODUCT(KH_24*(KMP_49=$E17)*(Thang=BF$3))</f>
        <v>0</v>
      </c>
      <c r="BG17" s="144" cm="1">
        <f t="array" ref="BG17">SUMPRODUCT(KH_24*(KMP_49=$E17)*(Thang=BG$3))</f>
        <v>0</v>
      </c>
      <c r="BH17" s="144" cm="1">
        <f t="array" ref="BH17">SUMPRODUCT(KH_24*(KMP_49=$E17)*(Thang=BH$3))</f>
        <v>0</v>
      </c>
      <c r="BI17" s="144" cm="1">
        <f t="array" ref="BI17">SUMPRODUCT(KH_24*(KMP_49=$E17)*(Thang=BI$3))</f>
        <v>0</v>
      </c>
      <c r="BJ17" s="144" cm="1">
        <f t="array" ref="BJ17">SUMPRODUCT(KH_24*(KMP_49=$E17)*(Thang=BJ$3))</f>
        <v>0</v>
      </c>
      <c r="BK17" s="144" cm="1">
        <f t="array" ref="BK17">SUMPRODUCT(KH_24*(KMP_49=$E17)*(Thang=BK$3))</f>
        <v>0</v>
      </c>
      <c r="BL17" s="144" cm="1">
        <f t="array" ref="BL17">SUMPRODUCT(KH_24*(KMP_49=$E17)*(Thang&gt;=BL$3))</f>
        <v>0</v>
      </c>
      <c r="BM17" s="144" cm="1">
        <f t="array" ref="BM17">SUMPRODUCT(KH_24*(KMP_49=$E17))</f>
        <v>0</v>
      </c>
      <c r="BN17" s="2137">
        <f t="shared" si="3"/>
        <v>0</v>
      </c>
      <c r="BP17" s="144" cm="1">
        <f t="array" ref="BP17">SUMPRODUCT(TT_23*(KMP_49=$E17)*(Thang=BP$3))</f>
        <v>0</v>
      </c>
      <c r="BQ17" s="144" cm="1">
        <f t="array" ref="BQ17">SUMPRODUCT(TT_23*(KMP_49=$E17)*(Thang=BQ$3))</f>
        <v>0</v>
      </c>
      <c r="BR17" s="144" cm="1">
        <f t="array" ref="BR17">SUMPRODUCT(TT_23*(KMP_49=$E17)*(Thang=BR$3))</f>
        <v>0</v>
      </c>
      <c r="BS17" s="144" cm="1">
        <f t="array" ref="BS17">SUMPRODUCT(TT_23*(KMP_49=$E17)*(Thang=BS$3))</f>
        <v>0</v>
      </c>
      <c r="BT17" s="144" cm="1">
        <f t="array" ref="BT17">SUMPRODUCT(TT_23*(KMP_49=$E17)*(Thang=BT$3))</f>
        <v>0</v>
      </c>
      <c r="BU17" s="144" cm="1">
        <f t="array" ref="BU17">SUMPRODUCT(TT_23*(KMP_49=$E17)*(Thang=BU$3))</f>
        <v>0</v>
      </c>
      <c r="BV17" s="144" cm="1">
        <f t="array" ref="BV17">SUMPRODUCT(TT_23*(KMP_49=$E17)*(Thang=BV$3))</f>
        <v>0</v>
      </c>
      <c r="BW17" s="144" cm="1">
        <f t="array" ref="BW17">SUMPRODUCT(TT_23*(KMP_49=$E17)*(Thang=BW$3))</f>
        <v>0</v>
      </c>
      <c r="BX17" s="144" cm="1">
        <f t="array" ref="BX17">SUMPRODUCT(TT_23*(KMP_49=$E17)*(Thang=BX$3))</f>
        <v>0</v>
      </c>
      <c r="BY17" s="144" cm="1">
        <f t="array" ref="BY17">SUMPRODUCT(TT_23*(KMP_49=$E17)*(Thang=BY$3))</f>
        <v>0</v>
      </c>
      <c r="BZ17" s="144" cm="1">
        <f t="array" ref="BZ17">SUMPRODUCT(TT_23*(KMP_49=$E17)*(Thang=BZ$3))</f>
        <v>0</v>
      </c>
      <c r="CA17" s="144" cm="1">
        <f t="array" ref="CA17">SUMPRODUCT(TT_23*(KMP_49=$E17)*(Thang&gt;=CA$3))</f>
        <v>0</v>
      </c>
      <c r="CB17" s="144" cm="1">
        <f t="array" ref="CB17">SUMPRODUCT(TT_23*(KMP_49=$E17))</f>
        <v>0</v>
      </c>
      <c r="CC17" s="2137">
        <f t="shared" si="4"/>
        <v>0</v>
      </c>
      <c r="CE17" s="144">
        <f>+SUMIFS('01. Raw Data'!CY$5:CY$383,'01. Raw Data'!$G$5:$G$383,$E17)</f>
        <v>0</v>
      </c>
      <c r="CF17" s="144">
        <f>+SUMIFS('01. Raw Data'!CZ$5:CZ$383,'01. Raw Data'!$G$5:$G$383,$E17)</f>
        <v>0</v>
      </c>
      <c r="CG17" s="144">
        <f>+SUMIFS('01. Raw Data'!DA$5:DA$383,'01. Raw Data'!$G$5:$G$383,$E17)</f>
        <v>0</v>
      </c>
      <c r="CH17" s="144">
        <f>+SUMIFS('01. Raw Data'!DB$5:DB$383,'01. Raw Data'!$G$5:$G$383,$E17)</f>
        <v>0</v>
      </c>
      <c r="CI17" s="144">
        <f>+SUMIFS('01. Raw Data'!DC$5:DC$383,'01. Raw Data'!$G$5:$G$383,$E17)</f>
        <v>0</v>
      </c>
      <c r="CJ17" s="144">
        <f>+SUMIFS('01. Raw Data'!DD$5:DD$383,'01. Raw Data'!$G$5:$G$383,$E17)</f>
        <v>0</v>
      </c>
      <c r="CK17" s="144">
        <f>+SUMIFS('01. Raw Data'!DE$5:DE$383,'01. Raw Data'!$G$5:$G$383,$E17)</f>
        <v>0</v>
      </c>
      <c r="CL17" s="144">
        <f>+SUMIFS('01. Raw Data'!DF$5:DF$383,'01. Raw Data'!$G$5:$G$383,$E17)</f>
        <v>0</v>
      </c>
      <c r="CM17" s="144">
        <f>+SUMIFS('01. Raw Data'!DG$5:DG$383,'01. Raw Data'!$G$5:$G$383,$E17)</f>
        <v>0</v>
      </c>
      <c r="CN17" s="144">
        <f>+SUMIFS('01. Raw Data'!DH$5:DH$383,'01. Raw Data'!$G$5:$G$383,$E17)</f>
        <v>0</v>
      </c>
      <c r="CO17" s="144">
        <f>+SUMIFS('01. Raw Data'!DI$5:DI$383,'01. Raw Data'!$G$5:$G$383,$E17)</f>
        <v>0</v>
      </c>
      <c r="CP17" s="144">
        <f>+SUMIFS('01. Raw Data'!DJ$5:DJ$383,'01. Raw Data'!$G$5:$G$383,$E17)</f>
        <v>0</v>
      </c>
      <c r="CQ17" s="144">
        <f>+SUMIFS('01. Raw Data'!DO$5:DO$383,'01. Raw Data'!$G$5:$G$383,$E17)</f>
        <v>0</v>
      </c>
      <c r="CS17" s="144">
        <f>+SUMIFS('01. Raw Data'!DQ$5:DQ$383,'01. Raw Data'!$G$5:$G$383,$E17)</f>
        <v>0</v>
      </c>
      <c r="CT17" s="144">
        <f>+SUMIFS('01. Raw Data'!DR$5:DR$383,'01. Raw Data'!$G$5:$G$383,$E17)</f>
        <v>0</v>
      </c>
      <c r="CU17" s="144">
        <f>+SUMIFS('01. Raw Data'!DS$5:DS$383,'01. Raw Data'!$G$5:$G$383,$E17)</f>
        <v>0</v>
      </c>
      <c r="CV17" s="144">
        <f>+SUMIFS('01. Raw Data'!DT$5:DT$383,'01. Raw Data'!$G$5:$G$383,$E17)</f>
        <v>0</v>
      </c>
      <c r="CW17" s="144">
        <f>+SUMIFS('01. Raw Data'!DU$5:DU$383,'01. Raw Data'!$G$5:$G$383,$E17)</f>
        <v>0</v>
      </c>
      <c r="CX17" s="144">
        <f>+SUMIFS('01. Raw Data'!DV$5:DV$383,'01. Raw Data'!$G$5:$G$383,$E17)</f>
        <v>0</v>
      </c>
      <c r="CY17" s="144">
        <f>+SUMIFS('01. Raw Data'!DW$5:DW$383,'01. Raw Data'!$G$5:$G$383,$E17)</f>
        <v>0</v>
      </c>
      <c r="CZ17" s="144">
        <f>+SUMIFS('01. Raw Data'!DX$5:DX$383,'01. Raw Data'!$G$5:$G$383,$E17)</f>
        <v>0</v>
      </c>
      <c r="DA17" s="144">
        <f>+SUMIFS('01. Raw Data'!DY$5:DY$383,'01. Raw Data'!$G$5:$G$383,$E17)</f>
        <v>0</v>
      </c>
      <c r="DB17" s="144">
        <f>+SUMIFS('01. Raw Data'!DZ$5:DZ$383,'01. Raw Data'!$G$5:$G$383,$E17)</f>
        <v>0</v>
      </c>
      <c r="DC17" s="144">
        <f>+SUMIFS('01. Raw Data'!EA$5:EA$383,'01. Raw Data'!$G$5:$G$383,$E17)</f>
        <v>0</v>
      </c>
      <c r="DD17" s="144">
        <f>+SUMIFS('01. Raw Data'!EB$5:EB$383,'01. Raw Data'!$G$5:$G$383,$E17)</f>
        <v>0</v>
      </c>
      <c r="DE17" s="144">
        <f>+SUMIFS('01. Raw Data'!EG$5:EG$383,'01. Raw Data'!$G$5:$G$383,$E17)</f>
        <v>0</v>
      </c>
      <c r="DG17" s="117"/>
      <c r="DH17" s="117"/>
      <c r="DI17" s="117"/>
      <c r="DJ17" s="117"/>
      <c r="DK17" s="117"/>
      <c r="DL17" s="117"/>
    </row>
    <row r="18" spans="5:116" outlineLevel="1">
      <c r="E18" s="29" t="s">
        <v>441</v>
      </c>
      <c r="F18" s="116" t="s">
        <v>698</v>
      </c>
      <c r="H18" s="144" cm="1">
        <f t="array" ref="H18">SUMPRODUCT(TT_25*(KMP_49=$E18)*(Thang=H$3))</f>
        <v>1442696903</v>
      </c>
      <c r="I18" s="144" cm="1">
        <f t="array" ref="I18">SUMPRODUCT(TT_25*(KMP_49=$E18)*(Thang=I$3))</f>
        <v>3574837862</v>
      </c>
      <c r="J18" s="144" cm="1">
        <f t="array" ref="J18">SUMPRODUCT(TT_25*(KMP_49=$E18)*(Thang=J$3))</f>
        <v>1969857757</v>
      </c>
      <c r="K18" s="144" cm="1">
        <f t="array" ref="K18">SUMPRODUCT(TT_25*(KMP_49=$E18)*(Thang=K$3))</f>
        <v>1503984454</v>
      </c>
      <c r="L18" s="144" cm="1">
        <f t="array" ref="L18">SUMPRODUCT(TT_25*(KMP_49=$E18)*(Thang=L$3))</f>
        <v>2462711733</v>
      </c>
      <c r="M18" s="144" cm="1">
        <f t="array" ref="M18">SUMPRODUCT(TT_25*(KMP_49=$E18)*(Thang=M$3))</f>
        <v>1186353811</v>
      </c>
      <c r="N18" s="144" cm="1">
        <f t="array" ref="N18">SUMPRODUCT(TT_25*(KMP_49=$E18)*(Thang=N$3))</f>
        <v>1311037332</v>
      </c>
      <c r="O18" s="144" cm="1">
        <f t="array" ref="O18">SUMPRODUCT(TT_25*(KMP_49=$E18)*(Thang=O$3))</f>
        <v>1643007682</v>
      </c>
      <c r="P18" s="144" cm="1">
        <f t="array" ref="P18">SUMPRODUCT(TT_25*(KMP_49=$E18)*(Thang=P$3))</f>
        <v>0</v>
      </c>
      <c r="Q18" s="144" cm="1">
        <f t="array" ref="Q18">SUMPRODUCT(TT_25*(KMP_49=$E18)*(Thang=Q$3))</f>
        <v>0</v>
      </c>
      <c r="R18" s="144" cm="1">
        <f t="array" ref="R18">SUMPRODUCT(TT_25*(KMP_49=$E18)*(Thang=R$3))</f>
        <v>0</v>
      </c>
      <c r="S18" s="144" cm="1">
        <f t="array" ref="S18">SUMPRODUCT(TT_25*(KMP_49=$E18)*(Thang&gt;=S$3))</f>
        <v>0</v>
      </c>
      <c r="T18" s="144" cm="1">
        <f t="array" ref="T18">SUMPRODUCT(TT_25*(KMP_49=$E18))</f>
        <v>15094487534</v>
      </c>
      <c r="U18" s="2137">
        <f t="shared" si="0"/>
        <v>0</v>
      </c>
      <c r="W18" s="144" cm="1">
        <f t="array" ref="W18">SUMPRODUCT(KH_25*(KMP_49=$E18)*(Thang=W$3))</f>
        <v>2529495000</v>
      </c>
      <c r="X18" s="144" cm="1">
        <f t="array" ref="X18">SUMPRODUCT(KH_25*(KMP_49=$E18)*(Thang=X$3))</f>
        <v>4959670000</v>
      </c>
      <c r="Y18" s="144" cm="1">
        <f t="array" ref="Y18">SUMPRODUCT(KH_25*(KMP_49=$E18)*(Thang=Y$3))</f>
        <v>3261950000</v>
      </c>
      <c r="Z18" s="144" cm="1">
        <f t="array" ref="Z18">SUMPRODUCT(KH_25*(KMP_49=$E18)*(Thang=Z$3))</f>
        <v>2428425000</v>
      </c>
      <c r="AA18" s="144" cm="1">
        <f t="array" ref="AA18">SUMPRODUCT(KH_25*(KMP_49=$E18)*(Thang=AA$3))</f>
        <v>8193450000</v>
      </c>
      <c r="AB18" s="144" cm="1">
        <f t="array" ref="AB18">SUMPRODUCT(KH_25*(KMP_49=$E18)*(Thang=AB$3))</f>
        <v>7004125000</v>
      </c>
      <c r="AC18" s="144" cm="1">
        <f t="array" ref="AC18">SUMPRODUCT(KH_25*(KMP_49=$E18)*(Thang=AC$3))</f>
        <v>11750850000</v>
      </c>
      <c r="AD18" s="144" cm="1">
        <f t="array" ref="AD18">SUMPRODUCT(KH_25*(KMP_49=$E18)*(Thang=AD$3))</f>
        <v>9504250000</v>
      </c>
      <c r="AE18" s="144" cm="1">
        <f t="array" ref="AE18">SUMPRODUCT(KH_25*(KMP_49=$E18)*(Thang=AE$3))</f>
        <v>14867300000</v>
      </c>
      <c r="AF18" s="144" cm="1">
        <f t="array" ref="AF18">SUMPRODUCT(KH_25*(KMP_49=$E18)*(Thang=AF$3))</f>
        <v>14835160000</v>
      </c>
      <c r="AG18" s="144" cm="1">
        <f t="array" ref="AG18">SUMPRODUCT(KH_25*(KMP_49=$E18)*(Thang=AG$3))</f>
        <v>10977810000</v>
      </c>
      <c r="AH18" s="144" cm="1">
        <f t="array" ref="AH18">SUMPRODUCT(KH_25*(KMP_49=$E18)*(Thang&gt;=AH$3))</f>
        <v>11134240500</v>
      </c>
      <c r="AI18" s="144" cm="1">
        <f t="array" ref="AI18">SUMPRODUCT(KH_25*(KMP_49=$E18))</f>
        <v>101446725500</v>
      </c>
      <c r="AJ18" s="2137">
        <f t="shared" si="1"/>
        <v>0</v>
      </c>
      <c r="AK18" s="311"/>
      <c r="AL18" s="144" cm="1">
        <f t="array" ref="AL18">SUMPRODUCT(TT_24*(KMP_49=$E18)*(Thang=AL$3))</f>
        <v>1862640439</v>
      </c>
      <c r="AM18" s="144" cm="1">
        <f t="array" ref="AM18">SUMPRODUCT(TT_24*(KMP_49=$E18)*(Thang=AM$3))</f>
        <v>439812589</v>
      </c>
      <c r="AN18" s="144" cm="1">
        <f t="array" ref="AN18">SUMPRODUCT(TT_24*(KMP_49=$E18)*(Thang=AN$3))</f>
        <v>2669034839</v>
      </c>
      <c r="AO18" s="144" cm="1">
        <f t="array" ref="AO18">SUMPRODUCT(TT_24*(KMP_49=$E18)*(Thang=AO$3))</f>
        <v>3032304136</v>
      </c>
      <c r="AP18" s="144" cm="1">
        <f t="array" ref="AP18">SUMPRODUCT(TT_24*(KMP_49=$E18)*(Thang=AP$3))</f>
        <v>277880434</v>
      </c>
      <c r="AQ18" s="144" cm="1">
        <f t="array" ref="AQ18">SUMPRODUCT(TT_24*(KMP_49=$E18)*(Thang=AQ$3))</f>
        <v>318063920</v>
      </c>
      <c r="AR18" s="144" cm="1">
        <f t="array" ref="AR18">SUMPRODUCT(TT_24*(KMP_49=$E18)*(Thang=AR$3))</f>
        <v>626032613</v>
      </c>
      <c r="AS18" s="144" cm="1">
        <f t="array" ref="AS18">SUMPRODUCT(TT_24*(KMP_49=$E18)*(Thang=AS$3))</f>
        <v>5216793028</v>
      </c>
      <c r="AT18" s="144" cm="1">
        <f t="array" ref="AT18">SUMPRODUCT(TT_24*(KMP_49=$E18)*(Thang=AT$3))</f>
        <v>5019652822</v>
      </c>
      <c r="AU18" s="144" cm="1">
        <f t="array" ref="AU18">SUMPRODUCT(TT_24*(KMP_49=$E18)*(Thang=AU$3))</f>
        <v>2316276718</v>
      </c>
      <c r="AV18" s="144" cm="1">
        <f t="array" ref="AV18">SUMPRODUCT(TT_24*(KMP_49=$E18)*(Thang=AV$3))</f>
        <v>404235983</v>
      </c>
      <c r="AW18" s="144" cm="1">
        <f t="array" ref="AW18">SUMPRODUCT(TT_24*(KMP_49=$E18)*(Thang&gt;=AW$3))</f>
        <v>1317844326</v>
      </c>
      <c r="AX18" s="144" cm="1">
        <f t="array" ref="AX18">SUMPRODUCT(TT_24*(KMP_49=$E18))</f>
        <v>23500571847</v>
      </c>
      <c r="AY18" s="2137">
        <f t="shared" si="2"/>
        <v>0</v>
      </c>
      <c r="BA18" s="144" cm="1">
        <f t="array" ref="BA18">SUMPRODUCT(KH_24*(KMP_49=$E18)*(Thang=BA$3))</f>
        <v>1370600000</v>
      </c>
      <c r="BB18" s="144" cm="1">
        <f t="array" ref="BB18">SUMPRODUCT(KH_24*(KMP_49=$E18)*(Thang=BB$3))</f>
        <v>2372475000</v>
      </c>
      <c r="BC18" s="144" cm="1">
        <f t="array" ref="BC18">SUMPRODUCT(KH_24*(KMP_49=$E18)*(Thang=BC$3))</f>
        <v>2116350000</v>
      </c>
      <c r="BD18" s="144" cm="1">
        <f t="array" ref="BD18">SUMPRODUCT(KH_24*(KMP_49=$E18)*(Thang=BD$3))</f>
        <v>3501425000</v>
      </c>
      <c r="BE18" s="144" cm="1">
        <f t="array" ref="BE18">SUMPRODUCT(KH_24*(KMP_49=$E18)*(Thang=BE$3))</f>
        <v>3867800000</v>
      </c>
      <c r="BF18" s="144" cm="1">
        <f t="array" ref="BF18">SUMPRODUCT(KH_24*(KMP_49=$E18)*(Thang=BF$3))</f>
        <v>3498650000</v>
      </c>
      <c r="BG18" s="144" cm="1">
        <f t="array" ref="BG18">SUMPRODUCT(KH_24*(KMP_49=$E18)*(Thang=BG$3))</f>
        <v>8799100000</v>
      </c>
      <c r="BH18" s="144" cm="1">
        <f t="array" ref="BH18">SUMPRODUCT(KH_24*(KMP_49=$E18)*(Thang=BH$3))</f>
        <v>8369450000.000001</v>
      </c>
      <c r="BI18" s="144" cm="1">
        <f t="array" ref="BI18">SUMPRODUCT(KH_24*(KMP_49=$E18)*(Thang=BI$3))</f>
        <v>8178825000</v>
      </c>
      <c r="BJ18" s="144" cm="1">
        <f t="array" ref="BJ18">SUMPRODUCT(KH_24*(KMP_49=$E18)*(Thang=BJ$3))</f>
        <v>10146550000</v>
      </c>
      <c r="BK18" s="144" cm="1">
        <f t="array" ref="BK18">SUMPRODUCT(KH_24*(KMP_49=$E18)*(Thang=BK$3))</f>
        <v>9436112500</v>
      </c>
      <c r="BL18" s="144" cm="1">
        <f t="array" ref="BL18">SUMPRODUCT(KH_24*(KMP_49=$E18)*(Thang&gt;=BL$3))</f>
        <v>9613212500</v>
      </c>
      <c r="BM18" s="144" cm="1">
        <f t="array" ref="BM18">SUMPRODUCT(KH_24*(KMP_49=$E18))</f>
        <v>71270550000</v>
      </c>
      <c r="BN18" s="2137">
        <f t="shared" si="3"/>
        <v>0</v>
      </c>
      <c r="BP18" s="144" cm="1">
        <f t="array" ref="BP18">SUMPRODUCT(TT_23*(KMP_49=$E18)*(Thang=BP$3))</f>
        <v>264844624</v>
      </c>
      <c r="BQ18" s="144" cm="1">
        <f t="array" ref="BQ18">SUMPRODUCT(TT_23*(KMP_49=$E18)*(Thang=BQ$3))</f>
        <v>513477489</v>
      </c>
      <c r="BR18" s="144" cm="1">
        <f t="array" ref="BR18">SUMPRODUCT(TT_23*(KMP_49=$E18)*(Thang=BR$3))</f>
        <v>1035771162</v>
      </c>
      <c r="BS18" s="144" cm="1">
        <f t="array" ref="BS18">SUMPRODUCT(TT_23*(KMP_49=$E18)*(Thang=BS$3))</f>
        <v>269065931</v>
      </c>
      <c r="BT18" s="144" cm="1">
        <f t="array" ref="BT18">SUMPRODUCT(TT_23*(KMP_49=$E18)*(Thang=BT$3))</f>
        <v>1173737099</v>
      </c>
      <c r="BU18" s="144" cm="1">
        <f t="array" ref="BU18">SUMPRODUCT(TT_23*(KMP_49=$E18)*(Thang=BU$3))</f>
        <v>430878441</v>
      </c>
      <c r="BV18" s="144" cm="1">
        <f t="array" ref="BV18">SUMPRODUCT(TT_23*(KMP_49=$E18)*(Thang=BV$3))</f>
        <v>592933512</v>
      </c>
      <c r="BW18" s="144" cm="1">
        <f t="array" ref="BW18">SUMPRODUCT(TT_23*(KMP_49=$E18)*(Thang=BW$3))</f>
        <v>1307648805</v>
      </c>
      <c r="BX18" s="144" cm="1">
        <f t="array" ref="BX18">SUMPRODUCT(TT_23*(KMP_49=$E18)*(Thang=BX$3))</f>
        <v>738568718</v>
      </c>
      <c r="BY18" s="144" cm="1">
        <f t="array" ref="BY18">SUMPRODUCT(TT_23*(KMP_49=$E18)*(Thang=BY$3))</f>
        <v>1294765611</v>
      </c>
      <c r="BZ18" s="144" cm="1">
        <f t="array" ref="BZ18">SUMPRODUCT(TT_23*(KMP_49=$E18)*(Thang=BZ$3))</f>
        <v>938743174</v>
      </c>
      <c r="CA18" s="144" cm="1">
        <f t="array" ref="CA18">SUMPRODUCT(TT_23*(KMP_49=$E18)*(Thang&gt;=CA$3))</f>
        <v>1299540243</v>
      </c>
      <c r="CB18" s="144" cm="1">
        <f t="array" ref="CB18">SUMPRODUCT(TT_23*(KMP_49=$E18))</f>
        <v>9859974809</v>
      </c>
      <c r="CC18" s="2137">
        <f t="shared" si="4"/>
        <v>0</v>
      </c>
      <c r="CE18" s="144">
        <f>+SUMIFS('01. Raw Data'!CY$5:CY$383,'01. Raw Data'!$G$5:$G$383,$E18)</f>
        <v>268363636.36363631</v>
      </c>
      <c r="CF18" s="144">
        <f>+SUMIFS('01. Raw Data'!CZ$5:CZ$383,'01. Raw Data'!$G$5:$G$383,$E18)</f>
        <v>285954545.45454544</v>
      </c>
      <c r="CG18" s="144">
        <f>+SUMIFS('01. Raw Data'!DA$5:DA$383,'01. Raw Data'!$G$5:$G$383,$E18)</f>
        <v>380250000</v>
      </c>
      <c r="CH18" s="144">
        <f>+SUMIFS('01. Raw Data'!DB$5:DB$383,'01. Raw Data'!$G$5:$G$383,$E18)</f>
        <v>438545454.54545456</v>
      </c>
      <c r="CI18" s="144">
        <f>+SUMIFS('01. Raw Data'!DC$5:DC$383,'01. Raw Data'!$G$5:$G$383,$E18)</f>
        <v>507068181.81818181</v>
      </c>
      <c r="CJ18" s="144">
        <f>+SUMIFS('01. Raw Data'!DD$5:DD$383,'01. Raw Data'!$G$5:$G$383,$E18)</f>
        <v>574363636.36363637</v>
      </c>
      <c r="CK18" s="144">
        <f>+SUMIFS('01. Raw Data'!DE$5:DE$383,'01. Raw Data'!$G$5:$G$383,$E18)</f>
        <v>575590909.090909</v>
      </c>
      <c r="CL18" s="144">
        <f>+SUMIFS('01. Raw Data'!DF$5:DF$383,'01. Raw Data'!$G$5:$G$383,$E18)</f>
        <v>686781818.18181813</v>
      </c>
      <c r="CM18" s="144">
        <f>+SUMIFS('01. Raw Data'!DG$5:DG$383,'01. Raw Data'!$G$5:$G$383,$E18)</f>
        <v>673690909.090909</v>
      </c>
      <c r="CN18" s="144">
        <f>+SUMIFS('01. Raw Data'!DH$5:DH$383,'01. Raw Data'!$G$5:$G$383,$E18)</f>
        <v>711122727.27272713</v>
      </c>
      <c r="CO18" s="144">
        <f>+SUMIFS('01. Raw Data'!DI$5:DI$383,'01. Raw Data'!$G$5:$G$383,$E18)</f>
        <v>703084090.90909088</v>
      </c>
      <c r="CP18" s="144">
        <f>+SUMIFS('01. Raw Data'!DJ$5:DJ$383,'01. Raw Data'!$G$5:$G$383,$E18)</f>
        <v>741477272.72727263</v>
      </c>
      <c r="CQ18" s="144">
        <f>+SUMIFS('01. Raw Data'!DO$5:DO$383,'01. Raw Data'!$G$5:$G$383,$E18)</f>
        <v>6546293181.818181</v>
      </c>
      <c r="CS18" s="144">
        <f>+SUMIFS('01. Raw Data'!DQ$5:DQ$383,'01. Raw Data'!$G$5:$G$383,$E18)</f>
        <v>466118610</v>
      </c>
      <c r="CT18" s="144">
        <f>+SUMIFS('01. Raw Data'!DR$5:DR$383,'01. Raw Data'!$G$5:$G$383,$E18)</f>
        <v>0</v>
      </c>
      <c r="CU18" s="144">
        <f>+SUMIFS('01. Raw Data'!DS$5:DS$383,'01. Raw Data'!$G$5:$G$383,$E18)</f>
        <v>1491548244</v>
      </c>
      <c r="CV18" s="144">
        <f>+SUMIFS('01. Raw Data'!DT$5:DT$383,'01. Raw Data'!$G$5:$G$383,$E18)</f>
        <v>3168381264</v>
      </c>
      <c r="CW18" s="144">
        <f>+SUMIFS('01. Raw Data'!DU$5:DU$383,'01. Raw Data'!$G$5:$G$383,$E18)</f>
        <v>13060000</v>
      </c>
      <c r="CX18" s="144">
        <f>+SUMIFS('01. Raw Data'!DV$5:DV$383,'01. Raw Data'!$G$5:$G$383,$E18)</f>
        <v>457080334</v>
      </c>
      <c r="CY18" s="144">
        <f>+SUMIFS('01. Raw Data'!DW$5:DW$383,'01. Raw Data'!$G$5:$G$383,$E18)</f>
        <v>534719950</v>
      </c>
      <c r="CZ18" s="144">
        <f>+SUMIFS('01. Raw Data'!DX$5:DX$383,'01. Raw Data'!$G$5:$G$383,$E18)</f>
        <v>161091756</v>
      </c>
      <c r="DA18" s="144">
        <f>+SUMIFS('01. Raw Data'!DY$5:DY$383,'01. Raw Data'!$G$5:$G$383,$E18)</f>
        <v>242438491</v>
      </c>
      <c r="DB18" s="144">
        <f>+SUMIFS('01. Raw Data'!DZ$5:DZ$383,'01. Raw Data'!$G$5:$G$383,$E18)</f>
        <v>194327346</v>
      </c>
      <c r="DC18" s="144">
        <f>+SUMIFS('01. Raw Data'!EA$5:EA$383,'01. Raw Data'!$G$5:$G$383,$E18)</f>
        <v>525592468</v>
      </c>
      <c r="DD18" s="144">
        <f>+SUMIFS('01. Raw Data'!EB$5:EB$383,'01. Raw Data'!$G$5:$G$383,$E18)</f>
        <v>383471682</v>
      </c>
      <c r="DE18" s="144">
        <f>+SUMIFS('01. Raw Data'!EG$5:EG$383,'01. Raw Data'!$G$5:$G$383,$E18)</f>
        <v>7637830145</v>
      </c>
      <c r="DG18" s="117"/>
      <c r="DH18" s="117"/>
      <c r="DI18" s="117"/>
      <c r="DJ18" s="117"/>
      <c r="DK18" s="117"/>
      <c r="DL18" s="117"/>
    </row>
    <row r="19" spans="5:116" outlineLevel="1">
      <c r="E19" s="29" t="s">
        <v>415</v>
      </c>
      <c r="F19" s="116" t="s">
        <v>699</v>
      </c>
      <c r="H19" s="144" cm="1">
        <f t="array" ref="H19">SUMPRODUCT(TT_25*(KMP_49=$E19)*(Thang=H$3))</f>
        <v>7955745</v>
      </c>
      <c r="I19" s="145" cm="1">
        <f t="array" ref="I19">SUMPRODUCT(TT_25*(KMP_49=$E19)*(Thang=I$3))</f>
        <v>13317134</v>
      </c>
      <c r="J19" s="145" cm="1">
        <f t="array" ref="J19">SUMPRODUCT(TT_25*(KMP_49=$E19)*(Thang=J$3))</f>
        <v>20883101</v>
      </c>
      <c r="K19" s="145" cm="1">
        <f t="array" ref="K19">SUMPRODUCT(TT_25*(KMP_49=$E19)*(Thang=K$3))</f>
        <v>15890983</v>
      </c>
      <c r="L19" s="145" cm="1">
        <f t="array" ref="L19">SUMPRODUCT(TT_25*(KMP_49=$E19)*(Thang=L$3))</f>
        <v>21712345</v>
      </c>
      <c r="M19" s="145" cm="1">
        <f t="array" ref="M19">SUMPRODUCT(TT_25*(KMP_49=$E19)*(Thang=M$3))</f>
        <v>17905138</v>
      </c>
      <c r="N19" s="145" cm="1">
        <f t="array" ref="N19">SUMPRODUCT(TT_25*(KMP_49=$E19)*(Thang=N$3))</f>
        <v>21133068</v>
      </c>
      <c r="O19" s="145" cm="1">
        <f t="array" ref="O19">SUMPRODUCT(TT_25*(KMP_49=$E19)*(Thang=O$3))</f>
        <v>14777394</v>
      </c>
      <c r="P19" s="145" cm="1">
        <f t="array" ref="P19">SUMPRODUCT(TT_25*(KMP_49=$E19)*(Thang=P$3))</f>
        <v>0</v>
      </c>
      <c r="Q19" s="145" cm="1">
        <f t="array" ref="Q19">SUMPRODUCT(TT_25*(KMP_49=$E19)*(Thang=Q$3))</f>
        <v>0</v>
      </c>
      <c r="R19" s="145" cm="1">
        <f t="array" ref="R19">SUMPRODUCT(TT_25*(KMP_49=$E19)*(Thang=R$3))</f>
        <v>0</v>
      </c>
      <c r="S19" s="145" cm="1">
        <f t="array" ref="S19">SUMPRODUCT(TT_25*(KMP_49=$E19)*(Thang&gt;=S$3))</f>
        <v>0</v>
      </c>
      <c r="T19" s="145" cm="1">
        <f t="array" ref="T19">SUMPRODUCT(TT_25*(KMP_49=$E19))</f>
        <v>133574908</v>
      </c>
      <c r="U19" s="2137">
        <f t="shared" si="0"/>
        <v>0</v>
      </c>
      <c r="W19" s="144" cm="1">
        <f t="array" ref="W19">SUMPRODUCT(KH_25*(KMP_49=$E19)*(Thang=W$3))</f>
        <v>15438095.238095237</v>
      </c>
      <c r="X19" s="145" cm="1">
        <f t="array" ref="X19">SUMPRODUCT(KH_25*(KMP_49=$E19)*(Thang=X$3))</f>
        <v>15438095.238095237</v>
      </c>
      <c r="Y19" s="145" cm="1">
        <f t="array" ref="Y19">SUMPRODUCT(KH_25*(KMP_49=$E19)*(Thang=Y$3))</f>
        <v>19490476.19047619</v>
      </c>
      <c r="Z19" s="145" cm="1">
        <f t="array" ref="Z19">SUMPRODUCT(KH_25*(KMP_49=$E19)*(Thang=Z$3))</f>
        <v>19490476.19047619</v>
      </c>
      <c r="AA19" s="145" cm="1">
        <f t="array" ref="AA19">SUMPRODUCT(KH_25*(KMP_49=$E19)*(Thang=AA$3))</f>
        <v>19490476.19047619</v>
      </c>
      <c r="AB19" s="145" cm="1">
        <f t="array" ref="AB19">SUMPRODUCT(KH_25*(KMP_49=$E19)*(Thang=AB$3))</f>
        <v>19490476.19047619</v>
      </c>
      <c r="AC19" s="145" cm="1">
        <f t="array" ref="AC19">SUMPRODUCT(KH_25*(KMP_49=$E19)*(Thang=AC$3))</f>
        <v>19490476.19047619</v>
      </c>
      <c r="AD19" s="145" cm="1">
        <f t="array" ref="AD19">SUMPRODUCT(KH_25*(KMP_49=$E19)*(Thang=AD$3))</f>
        <v>19490476.19047619</v>
      </c>
      <c r="AE19" s="145" cm="1">
        <f t="array" ref="AE19">SUMPRODUCT(KH_25*(KMP_49=$E19)*(Thang=AE$3))</f>
        <v>19490476.19047619</v>
      </c>
      <c r="AF19" s="145" cm="1">
        <f t="array" ref="AF19">SUMPRODUCT(KH_25*(KMP_49=$E19)*(Thang=AF$3))</f>
        <v>19490476.19047619</v>
      </c>
      <c r="AG19" s="145" cm="1">
        <f t="array" ref="AG19">SUMPRODUCT(KH_25*(KMP_49=$E19)*(Thang=AG$3))</f>
        <v>19490476.19047619</v>
      </c>
      <c r="AH19" s="145" cm="1">
        <f t="array" ref="AH19">SUMPRODUCT(KH_25*(KMP_49=$E19)*(Thang&gt;=AH$3))</f>
        <v>19490476.19047619</v>
      </c>
      <c r="AI19" s="145" cm="1">
        <f t="array" ref="AI19">SUMPRODUCT(KH_25*(KMP_49=$E19))</f>
        <v>225780952.38095248</v>
      </c>
      <c r="AJ19" s="2137">
        <f t="shared" si="1"/>
        <v>0</v>
      </c>
      <c r="AK19" s="311"/>
      <c r="AL19" s="144" cm="1">
        <f t="array" ref="AL19">SUMPRODUCT(TT_24*(KMP_49=$E19)*(Thang=AL$3))</f>
        <v>6861546</v>
      </c>
      <c r="AM19" s="145" cm="1">
        <f t="array" ref="AM19">SUMPRODUCT(TT_24*(KMP_49=$E19)*(Thang=AM$3))</f>
        <v>14434192</v>
      </c>
      <c r="AN19" s="145" cm="1">
        <f t="array" ref="AN19">SUMPRODUCT(TT_24*(KMP_49=$E19)*(Thang=AN$3))</f>
        <v>17984150</v>
      </c>
      <c r="AO19" s="145" cm="1">
        <f t="array" ref="AO19">SUMPRODUCT(TT_24*(KMP_49=$E19)*(Thang=AO$3))</f>
        <v>19318445</v>
      </c>
      <c r="AP19" s="145" cm="1">
        <f t="array" ref="AP19">SUMPRODUCT(TT_24*(KMP_49=$E19)*(Thang=AP$3))</f>
        <v>25321339</v>
      </c>
      <c r="AQ19" s="145" cm="1">
        <f t="array" ref="AQ19">SUMPRODUCT(TT_24*(KMP_49=$E19)*(Thang=AQ$3))</f>
        <v>28920326</v>
      </c>
      <c r="AR19" s="145" cm="1">
        <f t="array" ref="AR19">SUMPRODUCT(TT_24*(KMP_49=$E19)*(Thang=AR$3))</f>
        <v>18515422</v>
      </c>
      <c r="AS19" s="145" cm="1">
        <f t="array" ref="AS19">SUMPRODUCT(TT_24*(KMP_49=$E19)*(Thang=AS$3))</f>
        <v>15389750</v>
      </c>
      <c r="AT19" s="145" cm="1">
        <f t="array" ref="AT19">SUMPRODUCT(TT_24*(KMP_49=$E19)*(Thang=AT$3))</f>
        <v>12608837</v>
      </c>
      <c r="AU19" s="145" cm="1">
        <f t="array" ref="AU19">SUMPRODUCT(TT_24*(KMP_49=$E19)*(Thang=AU$3))</f>
        <v>17357007</v>
      </c>
      <c r="AV19" s="145" cm="1">
        <f t="array" ref="AV19">SUMPRODUCT(TT_24*(KMP_49=$E19)*(Thang=AV$3))</f>
        <v>14618857</v>
      </c>
      <c r="AW19" s="145" cm="1">
        <f t="array" ref="AW19">SUMPRODUCT(TT_24*(KMP_49=$E19)*(Thang&gt;=AW$3))</f>
        <v>17915937</v>
      </c>
      <c r="AX19" s="145" cm="1">
        <f t="array" ref="AX19">SUMPRODUCT(TT_24*(KMP_49=$E19))</f>
        <v>209245808</v>
      </c>
      <c r="AY19" s="2137">
        <f t="shared" si="2"/>
        <v>0</v>
      </c>
      <c r="BA19" s="144" cm="1">
        <f t="array" ref="BA19">SUMPRODUCT(KH_24*(KMP_49=$E19)*(Thang=BA$3))</f>
        <v>19800000</v>
      </c>
      <c r="BB19" s="145" cm="1">
        <f t="array" ref="BB19">SUMPRODUCT(KH_24*(KMP_49=$E19)*(Thang=BB$3))</f>
        <v>19800000</v>
      </c>
      <c r="BC19" s="145" cm="1">
        <f t="array" ref="BC19">SUMPRODUCT(KH_24*(KMP_49=$E19)*(Thang=BC$3))</f>
        <v>19800000</v>
      </c>
      <c r="BD19" s="145" cm="1">
        <f t="array" ref="BD19">SUMPRODUCT(KH_24*(KMP_49=$E19)*(Thang=BD$3))</f>
        <v>19800000</v>
      </c>
      <c r="BE19" s="145" cm="1">
        <f t="array" ref="BE19">SUMPRODUCT(KH_24*(KMP_49=$E19)*(Thang=BE$3))</f>
        <v>19800000</v>
      </c>
      <c r="BF19" s="145" cm="1">
        <f t="array" ref="BF19">SUMPRODUCT(KH_24*(KMP_49=$E19)*(Thang=BF$3))</f>
        <v>19800000</v>
      </c>
      <c r="BG19" s="145" cm="1">
        <f t="array" ref="BG19">SUMPRODUCT(KH_24*(KMP_49=$E19)*(Thang=BG$3))</f>
        <v>23250000</v>
      </c>
      <c r="BH19" s="145" cm="1">
        <f t="array" ref="BH19">SUMPRODUCT(KH_24*(KMP_49=$E19)*(Thang=BH$3))</f>
        <v>23250000</v>
      </c>
      <c r="BI19" s="145" cm="1">
        <f t="array" ref="BI19">SUMPRODUCT(KH_24*(KMP_49=$E19)*(Thang=BI$3))</f>
        <v>23250000</v>
      </c>
      <c r="BJ19" s="145" cm="1">
        <f t="array" ref="BJ19">SUMPRODUCT(KH_24*(KMP_49=$E19)*(Thang=BJ$3))</f>
        <v>23250000</v>
      </c>
      <c r="BK19" s="145" cm="1">
        <f t="array" ref="BK19">SUMPRODUCT(KH_24*(KMP_49=$E19)*(Thang=BK$3))</f>
        <v>23250000</v>
      </c>
      <c r="BL19" s="145" cm="1">
        <f t="array" ref="BL19">SUMPRODUCT(KH_24*(KMP_49=$E19)*(Thang&gt;=BL$3))</f>
        <v>23250000</v>
      </c>
      <c r="BM19" s="145" cm="1">
        <f t="array" ref="BM19">SUMPRODUCT(KH_24*(KMP_49=$E19))</f>
        <v>258300000</v>
      </c>
      <c r="BN19" s="2137">
        <f t="shared" si="3"/>
        <v>0</v>
      </c>
      <c r="BP19" s="144" cm="1">
        <f t="array" ref="BP19">SUMPRODUCT(TT_23*(KMP_49=$E19)*(Thang=BP$3))</f>
        <v>18269856</v>
      </c>
      <c r="BQ19" s="145" cm="1">
        <f t="array" ref="BQ19">SUMPRODUCT(TT_23*(KMP_49=$E19)*(Thang=BQ$3))</f>
        <v>9506923</v>
      </c>
      <c r="BR19" s="145" cm="1">
        <f t="array" ref="BR19">SUMPRODUCT(TT_23*(KMP_49=$E19)*(Thang=BR$3))</f>
        <v>7996365</v>
      </c>
      <c r="BS19" s="145" cm="1">
        <f t="array" ref="BS19">SUMPRODUCT(TT_23*(KMP_49=$E19)*(Thang=BS$3))</f>
        <v>16286818</v>
      </c>
      <c r="BT19" s="145" cm="1">
        <f t="array" ref="BT19">SUMPRODUCT(TT_23*(KMP_49=$E19)*(Thang=BT$3))</f>
        <v>9831818</v>
      </c>
      <c r="BU19" s="145" cm="1">
        <f t="array" ref="BU19">SUMPRODUCT(TT_23*(KMP_49=$E19)*(Thang=BU$3))</f>
        <v>22585830</v>
      </c>
      <c r="BV19" s="145" cm="1">
        <f t="array" ref="BV19">SUMPRODUCT(TT_23*(KMP_49=$E19)*(Thang=BV$3))</f>
        <v>19410127</v>
      </c>
      <c r="BW19" s="145" cm="1">
        <f t="array" ref="BW19">SUMPRODUCT(TT_23*(KMP_49=$E19)*(Thang=BW$3))</f>
        <v>35263546</v>
      </c>
      <c r="BX19" s="145" cm="1">
        <f t="array" ref="BX19">SUMPRODUCT(TT_23*(KMP_49=$E19)*(Thang=BX$3))</f>
        <v>11385817</v>
      </c>
      <c r="BY19" s="145" cm="1">
        <f t="array" ref="BY19">SUMPRODUCT(TT_23*(KMP_49=$E19)*(Thang=BY$3))</f>
        <v>18895682</v>
      </c>
      <c r="BZ19" s="145" cm="1">
        <f t="array" ref="BZ19">SUMPRODUCT(TT_23*(KMP_49=$E19)*(Thang=BZ$3))</f>
        <v>20636565</v>
      </c>
      <c r="CA19" s="145" cm="1">
        <f t="array" ref="CA19">SUMPRODUCT(TT_23*(KMP_49=$E19)*(Thang&gt;=CA$3))</f>
        <v>25729088</v>
      </c>
      <c r="CB19" s="145" cm="1">
        <f t="array" ref="CB19">SUMPRODUCT(TT_23*(KMP_49=$E19))</f>
        <v>215798435</v>
      </c>
      <c r="CC19" s="2137">
        <f t="shared" si="4"/>
        <v>0</v>
      </c>
      <c r="CE19" s="144">
        <f>+SUMIFS('01. Raw Data'!CY$5:CY$383,'01. Raw Data'!$G$5:$G$383,$E19)</f>
        <v>30400000</v>
      </c>
      <c r="CF19" s="145">
        <f>+SUMIFS('01. Raw Data'!CZ$5:CZ$383,'01. Raw Data'!$G$5:$G$383,$E19)</f>
        <v>30400000</v>
      </c>
      <c r="CG19" s="145">
        <f>+SUMIFS('01. Raw Data'!DA$5:DA$383,'01. Raw Data'!$G$5:$G$383,$E19)</f>
        <v>30400000</v>
      </c>
      <c r="CH19" s="145">
        <f>+SUMIFS('01. Raw Data'!DB$5:DB$383,'01. Raw Data'!$G$5:$G$383,$E19)</f>
        <v>30400000</v>
      </c>
      <c r="CI19" s="145">
        <f>+SUMIFS('01. Raw Data'!DC$5:DC$383,'01. Raw Data'!$G$5:$G$383,$E19)</f>
        <v>30400000</v>
      </c>
      <c r="CJ19" s="145">
        <f>+SUMIFS('01. Raw Data'!DD$5:DD$383,'01. Raw Data'!$G$5:$G$383,$E19)</f>
        <v>30400000</v>
      </c>
      <c r="CK19" s="145">
        <f>+SUMIFS('01. Raw Data'!DE$5:DE$383,'01. Raw Data'!$G$5:$G$383,$E19)</f>
        <v>30400000</v>
      </c>
      <c r="CL19" s="145">
        <f>+SUMIFS('01. Raw Data'!DF$5:DF$383,'01. Raw Data'!$G$5:$G$383,$E19)</f>
        <v>30400000</v>
      </c>
      <c r="CM19" s="145">
        <f>+SUMIFS('01. Raw Data'!DG$5:DG$383,'01. Raw Data'!$G$5:$G$383,$E19)</f>
        <v>30400000</v>
      </c>
      <c r="CN19" s="145">
        <f>+SUMIFS('01. Raw Data'!DH$5:DH$383,'01. Raw Data'!$G$5:$G$383,$E19)</f>
        <v>30400000</v>
      </c>
      <c r="CO19" s="145">
        <f>+SUMIFS('01. Raw Data'!DI$5:DI$383,'01. Raw Data'!$G$5:$G$383,$E19)</f>
        <v>30400000</v>
      </c>
      <c r="CP19" s="145">
        <f>+SUMIFS('01. Raw Data'!DJ$5:DJ$383,'01. Raw Data'!$G$5:$G$383,$E19)</f>
        <v>30400000</v>
      </c>
      <c r="CQ19" s="145">
        <f>+SUMIFS('01. Raw Data'!DO$5:DO$383,'01. Raw Data'!$G$5:$G$383,$E19)</f>
        <v>364800000</v>
      </c>
      <c r="CS19" s="144">
        <f>+SUMIFS('01. Raw Data'!DQ$5:DQ$383,'01. Raw Data'!$G$5:$G$383,$E19)</f>
        <v>0</v>
      </c>
      <c r="CT19" s="145">
        <f>+SUMIFS('01. Raw Data'!DR$5:DR$383,'01. Raw Data'!$G$5:$G$383,$E19)</f>
        <v>920755</v>
      </c>
      <c r="CU19" s="145">
        <f>+SUMIFS('01. Raw Data'!DS$5:DS$383,'01. Raw Data'!$G$5:$G$383,$E19)</f>
        <v>0</v>
      </c>
      <c r="CV19" s="145">
        <f>+SUMIFS('01. Raw Data'!DT$5:DT$383,'01. Raw Data'!$G$5:$G$383,$E19)</f>
        <v>24601518</v>
      </c>
      <c r="CW19" s="145">
        <f>+SUMIFS('01. Raw Data'!DU$5:DU$383,'01. Raw Data'!$G$5:$G$383,$E19)</f>
        <v>26032602</v>
      </c>
      <c r="CX19" s="145">
        <f>+SUMIFS('01. Raw Data'!DV$5:DV$383,'01. Raw Data'!$G$5:$G$383,$E19)</f>
        <v>33216626</v>
      </c>
      <c r="CY19" s="145">
        <f>+SUMIFS('01. Raw Data'!DW$5:DW$383,'01. Raw Data'!$G$5:$G$383,$E19)</f>
        <v>28282291</v>
      </c>
      <c r="CZ19" s="145">
        <f>+SUMIFS('01. Raw Data'!DX$5:DX$383,'01. Raw Data'!$G$5:$G$383,$E19)</f>
        <v>28665596</v>
      </c>
      <c r="DA19" s="145">
        <f>+SUMIFS('01. Raw Data'!DY$5:DY$383,'01. Raw Data'!$G$5:$G$383,$E19)</f>
        <v>27983708</v>
      </c>
      <c r="DB19" s="145">
        <f>+SUMIFS('01. Raw Data'!DZ$5:DZ$383,'01. Raw Data'!$G$5:$G$383,$E19)</f>
        <v>26138375</v>
      </c>
      <c r="DC19" s="145">
        <f>+SUMIFS('01. Raw Data'!EA$5:EA$383,'01. Raw Data'!$G$5:$G$383,$E19)</f>
        <v>24274500</v>
      </c>
      <c r="DD19" s="145">
        <f>+SUMIFS('01. Raw Data'!EB$5:EB$383,'01. Raw Data'!$G$5:$G$383,$E19)</f>
        <v>29422354</v>
      </c>
      <c r="DE19" s="145">
        <f>+SUMIFS('01. Raw Data'!EG$5:EG$383,'01. Raw Data'!$G$5:$G$383,$E19)</f>
        <v>249538325</v>
      </c>
      <c r="DG19" s="117"/>
      <c r="DH19" s="118"/>
      <c r="DI19" s="118"/>
      <c r="DJ19" s="118"/>
      <c r="DK19" s="118"/>
      <c r="DL19" s="118"/>
    </row>
    <row r="20" spans="5:116" outlineLevel="1">
      <c r="E20" s="29" t="s">
        <v>414</v>
      </c>
      <c r="F20" s="116" t="s">
        <v>700</v>
      </c>
      <c r="H20" s="144" cm="1">
        <f t="array" ref="H20">SUMPRODUCT(TT_25*(KMP_49=$E20)*(Thang=H$3))</f>
        <v>0</v>
      </c>
      <c r="I20" s="144" cm="1">
        <f t="array" ref="I20">SUMPRODUCT(TT_25*(KMP_49=$E20)*(Thang=I$3))</f>
        <v>0</v>
      </c>
      <c r="J20" s="144" cm="1">
        <f t="array" ref="J20">SUMPRODUCT(TT_25*(KMP_49=$E20)*(Thang=J$3))</f>
        <v>0</v>
      </c>
      <c r="K20" s="144" cm="1">
        <f t="array" ref="K20">SUMPRODUCT(TT_25*(KMP_49=$E20)*(Thang=K$3))</f>
        <v>0</v>
      </c>
      <c r="L20" s="144" cm="1">
        <f t="array" ref="L20">SUMPRODUCT(TT_25*(KMP_49=$E20)*(Thang=L$3))</f>
        <v>0</v>
      </c>
      <c r="M20" s="144" cm="1">
        <f t="array" ref="M20">SUMPRODUCT(TT_25*(KMP_49=$E20)*(Thang=M$3))</f>
        <v>0</v>
      </c>
      <c r="N20" s="144" cm="1">
        <f t="array" ref="N20">SUMPRODUCT(TT_25*(KMP_49=$E20)*(Thang=N$3))</f>
        <v>0</v>
      </c>
      <c r="O20" s="144" cm="1">
        <f t="array" ref="O20">SUMPRODUCT(TT_25*(KMP_49=$E20)*(Thang=O$3))</f>
        <v>0</v>
      </c>
      <c r="P20" s="144" cm="1">
        <f t="array" ref="P20">SUMPRODUCT(TT_25*(KMP_49=$E20)*(Thang=P$3))</f>
        <v>0</v>
      </c>
      <c r="Q20" s="144" cm="1">
        <f t="array" ref="Q20">SUMPRODUCT(TT_25*(KMP_49=$E20)*(Thang=Q$3))</f>
        <v>0</v>
      </c>
      <c r="R20" s="144" cm="1">
        <f t="array" ref="R20">SUMPRODUCT(TT_25*(KMP_49=$E20)*(Thang=R$3))</f>
        <v>0</v>
      </c>
      <c r="S20" s="144" cm="1">
        <f t="array" ref="S20">SUMPRODUCT(TT_25*(KMP_49=$E20)*(Thang&gt;=S$3))</f>
        <v>0</v>
      </c>
      <c r="T20" s="144" cm="1">
        <f t="array" ref="T20">SUMPRODUCT(TT_25*(KMP_49=$E20))</f>
        <v>0</v>
      </c>
      <c r="U20" s="2137">
        <f t="shared" si="0"/>
        <v>0</v>
      </c>
      <c r="W20" s="144" cm="1">
        <f t="array" ref="W20">SUMPRODUCT(KH_25*(KMP_49=$E20)*(Thang=W$3))</f>
        <v>0</v>
      </c>
      <c r="X20" s="144" cm="1">
        <f t="array" ref="X20">SUMPRODUCT(KH_25*(KMP_49=$E20)*(Thang=X$3))</f>
        <v>0</v>
      </c>
      <c r="Y20" s="144" cm="1">
        <f t="array" ref="Y20">SUMPRODUCT(KH_25*(KMP_49=$E20)*(Thang=Y$3))</f>
        <v>0</v>
      </c>
      <c r="Z20" s="144" cm="1">
        <f t="array" ref="Z20">SUMPRODUCT(KH_25*(KMP_49=$E20)*(Thang=Z$3))</f>
        <v>0</v>
      </c>
      <c r="AA20" s="144" cm="1">
        <f t="array" ref="AA20">SUMPRODUCT(KH_25*(KMP_49=$E20)*(Thang=AA$3))</f>
        <v>0</v>
      </c>
      <c r="AB20" s="144" cm="1">
        <f t="array" ref="AB20">SUMPRODUCT(KH_25*(KMP_49=$E20)*(Thang=AB$3))</f>
        <v>0</v>
      </c>
      <c r="AC20" s="144" cm="1">
        <f t="array" ref="AC20">SUMPRODUCT(KH_25*(KMP_49=$E20)*(Thang=AC$3))</f>
        <v>0</v>
      </c>
      <c r="AD20" s="144" cm="1">
        <f t="array" ref="AD20">SUMPRODUCT(KH_25*(KMP_49=$E20)*(Thang=AD$3))</f>
        <v>0</v>
      </c>
      <c r="AE20" s="144" cm="1">
        <f t="array" ref="AE20">SUMPRODUCT(KH_25*(KMP_49=$E20)*(Thang=AE$3))</f>
        <v>0</v>
      </c>
      <c r="AF20" s="144" cm="1">
        <f t="array" ref="AF20">SUMPRODUCT(KH_25*(KMP_49=$E20)*(Thang=AF$3))</f>
        <v>0</v>
      </c>
      <c r="AG20" s="144" cm="1">
        <f t="array" ref="AG20">SUMPRODUCT(KH_25*(KMP_49=$E20)*(Thang=AG$3))</f>
        <v>0</v>
      </c>
      <c r="AH20" s="144" cm="1">
        <f t="array" ref="AH20">SUMPRODUCT(KH_25*(KMP_49=$E20)*(Thang&gt;=AH$3))</f>
        <v>0</v>
      </c>
      <c r="AI20" s="144" cm="1">
        <f t="array" ref="AI20">SUMPRODUCT(KH_25*(KMP_49=$E20))</f>
        <v>0</v>
      </c>
      <c r="AJ20" s="2137">
        <f t="shared" si="1"/>
        <v>0</v>
      </c>
      <c r="AK20" s="311"/>
      <c r="AL20" s="144" cm="1">
        <f t="array" ref="AL20">SUMPRODUCT(TT_24*(KMP_49=$E20)*(Thang=AL$3))</f>
        <v>0</v>
      </c>
      <c r="AM20" s="144" cm="1">
        <f t="array" ref="AM20">SUMPRODUCT(TT_24*(KMP_49=$E20)*(Thang=AM$3))</f>
        <v>0</v>
      </c>
      <c r="AN20" s="144" cm="1">
        <f t="array" ref="AN20">SUMPRODUCT(TT_24*(KMP_49=$E20)*(Thang=AN$3))</f>
        <v>0</v>
      </c>
      <c r="AO20" s="144" cm="1">
        <f t="array" ref="AO20">SUMPRODUCT(TT_24*(KMP_49=$E20)*(Thang=AO$3))</f>
        <v>0</v>
      </c>
      <c r="AP20" s="144" cm="1">
        <f t="array" ref="AP20">SUMPRODUCT(TT_24*(KMP_49=$E20)*(Thang=AP$3))</f>
        <v>0</v>
      </c>
      <c r="AQ20" s="144" cm="1">
        <f t="array" ref="AQ20">SUMPRODUCT(TT_24*(KMP_49=$E20)*(Thang=AQ$3))</f>
        <v>0</v>
      </c>
      <c r="AR20" s="144" cm="1">
        <f t="array" ref="AR20">SUMPRODUCT(TT_24*(KMP_49=$E20)*(Thang=AR$3))</f>
        <v>0</v>
      </c>
      <c r="AS20" s="144" cm="1">
        <f t="array" ref="AS20">SUMPRODUCT(TT_24*(KMP_49=$E20)*(Thang=AS$3))</f>
        <v>0</v>
      </c>
      <c r="AT20" s="144" cm="1">
        <f t="array" ref="AT20">SUMPRODUCT(TT_24*(KMP_49=$E20)*(Thang=AT$3))</f>
        <v>0</v>
      </c>
      <c r="AU20" s="144" cm="1">
        <f t="array" ref="AU20">SUMPRODUCT(TT_24*(KMP_49=$E20)*(Thang=AU$3))</f>
        <v>0</v>
      </c>
      <c r="AV20" s="144" cm="1">
        <f t="array" ref="AV20">SUMPRODUCT(TT_24*(KMP_49=$E20)*(Thang=AV$3))</f>
        <v>0</v>
      </c>
      <c r="AW20" s="144" cm="1">
        <f t="array" ref="AW20">SUMPRODUCT(TT_24*(KMP_49=$E20)*(Thang&gt;=AW$3))</f>
        <v>0</v>
      </c>
      <c r="AX20" s="144" cm="1">
        <f t="array" ref="AX20">SUMPRODUCT(TT_24*(KMP_49=$E20))</f>
        <v>0</v>
      </c>
      <c r="AY20" s="2137">
        <f t="shared" si="2"/>
        <v>0</v>
      </c>
      <c r="BA20" s="144" cm="1">
        <f t="array" ref="BA20">SUMPRODUCT(KH_24*(KMP_49=$E20)*(Thang=BA$3))</f>
        <v>0</v>
      </c>
      <c r="BB20" s="144" cm="1">
        <f t="array" ref="BB20">SUMPRODUCT(KH_24*(KMP_49=$E20)*(Thang=BB$3))</f>
        <v>0</v>
      </c>
      <c r="BC20" s="144" cm="1">
        <f t="array" ref="BC20">SUMPRODUCT(KH_24*(KMP_49=$E20)*(Thang=BC$3))</f>
        <v>0</v>
      </c>
      <c r="BD20" s="144" cm="1">
        <f t="array" ref="BD20">SUMPRODUCT(KH_24*(KMP_49=$E20)*(Thang=BD$3))</f>
        <v>0</v>
      </c>
      <c r="BE20" s="144" cm="1">
        <f t="array" ref="BE20">SUMPRODUCT(KH_24*(KMP_49=$E20)*(Thang=BE$3))</f>
        <v>0</v>
      </c>
      <c r="BF20" s="144" cm="1">
        <f t="array" ref="BF20">SUMPRODUCT(KH_24*(KMP_49=$E20)*(Thang=BF$3))</f>
        <v>0</v>
      </c>
      <c r="BG20" s="144" cm="1">
        <f t="array" ref="BG20">SUMPRODUCT(KH_24*(KMP_49=$E20)*(Thang=BG$3))</f>
        <v>0</v>
      </c>
      <c r="BH20" s="144" cm="1">
        <f t="array" ref="BH20">SUMPRODUCT(KH_24*(KMP_49=$E20)*(Thang=BH$3))</f>
        <v>0</v>
      </c>
      <c r="BI20" s="144" cm="1">
        <f t="array" ref="BI20">SUMPRODUCT(KH_24*(KMP_49=$E20)*(Thang=BI$3))</f>
        <v>0</v>
      </c>
      <c r="BJ20" s="144" cm="1">
        <f t="array" ref="BJ20">SUMPRODUCT(KH_24*(KMP_49=$E20)*(Thang=BJ$3))</f>
        <v>0</v>
      </c>
      <c r="BK20" s="144" cm="1">
        <f t="array" ref="BK20">SUMPRODUCT(KH_24*(KMP_49=$E20)*(Thang=BK$3))</f>
        <v>0</v>
      </c>
      <c r="BL20" s="144" cm="1">
        <f t="array" ref="BL20">SUMPRODUCT(KH_24*(KMP_49=$E20)*(Thang&gt;=BL$3))</f>
        <v>0</v>
      </c>
      <c r="BM20" s="144" cm="1">
        <f t="array" ref="BM20">SUMPRODUCT(KH_24*(KMP_49=$E20))</f>
        <v>0</v>
      </c>
      <c r="BN20" s="2137">
        <f t="shared" si="3"/>
        <v>0</v>
      </c>
      <c r="BP20" s="144" cm="1">
        <f t="array" ref="BP20">SUMPRODUCT(TT_23*(KMP_49=$E20)*(Thang=BP$3))</f>
        <v>0</v>
      </c>
      <c r="BQ20" s="144" cm="1">
        <f t="array" ref="BQ20">SUMPRODUCT(TT_23*(KMP_49=$E20)*(Thang=BQ$3))</f>
        <v>0</v>
      </c>
      <c r="BR20" s="144" cm="1">
        <f t="array" ref="BR20">SUMPRODUCT(TT_23*(KMP_49=$E20)*(Thang=BR$3))</f>
        <v>0</v>
      </c>
      <c r="BS20" s="144" cm="1">
        <f t="array" ref="BS20">SUMPRODUCT(TT_23*(KMP_49=$E20)*(Thang=BS$3))</f>
        <v>0</v>
      </c>
      <c r="BT20" s="144" cm="1">
        <f t="array" ref="BT20">SUMPRODUCT(TT_23*(KMP_49=$E20)*(Thang=BT$3))</f>
        <v>0</v>
      </c>
      <c r="BU20" s="144" cm="1">
        <f t="array" ref="BU20">SUMPRODUCT(TT_23*(KMP_49=$E20)*(Thang=BU$3))</f>
        <v>0</v>
      </c>
      <c r="BV20" s="144" cm="1">
        <f t="array" ref="BV20">SUMPRODUCT(TT_23*(KMP_49=$E20)*(Thang=BV$3))</f>
        <v>0</v>
      </c>
      <c r="BW20" s="144" cm="1">
        <f t="array" ref="BW20">SUMPRODUCT(TT_23*(KMP_49=$E20)*(Thang=BW$3))</f>
        <v>0</v>
      </c>
      <c r="BX20" s="144" cm="1">
        <f t="array" ref="BX20">SUMPRODUCT(TT_23*(KMP_49=$E20)*(Thang=BX$3))</f>
        <v>0</v>
      </c>
      <c r="BY20" s="144" cm="1">
        <f t="array" ref="BY20">SUMPRODUCT(TT_23*(KMP_49=$E20)*(Thang=BY$3))</f>
        <v>0</v>
      </c>
      <c r="BZ20" s="144" cm="1">
        <f t="array" ref="BZ20">SUMPRODUCT(TT_23*(KMP_49=$E20)*(Thang=BZ$3))</f>
        <v>0</v>
      </c>
      <c r="CA20" s="144" cm="1">
        <f t="array" ref="CA20">SUMPRODUCT(TT_23*(KMP_49=$E20)*(Thang&gt;=CA$3))</f>
        <v>0</v>
      </c>
      <c r="CB20" s="144" cm="1">
        <f t="array" ref="CB20">SUMPRODUCT(TT_23*(KMP_49=$E20))</f>
        <v>0</v>
      </c>
      <c r="CC20" s="2137">
        <f t="shared" si="4"/>
        <v>0</v>
      </c>
      <c r="CE20" s="144">
        <f>+SUMIFS('01. Raw Data'!CY$5:CY$383,'01. Raw Data'!$G$5:$G$383,$E20)</f>
        <v>0</v>
      </c>
      <c r="CF20" s="144">
        <f>+SUMIFS('01. Raw Data'!CZ$5:CZ$383,'01. Raw Data'!$G$5:$G$383,$E20)</f>
        <v>0</v>
      </c>
      <c r="CG20" s="144">
        <f>+SUMIFS('01. Raw Data'!DA$5:DA$383,'01. Raw Data'!$G$5:$G$383,$E20)</f>
        <v>0</v>
      </c>
      <c r="CH20" s="144">
        <f>+SUMIFS('01. Raw Data'!DB$5:DB$383,'01. Raw Data'!$G$5:$G$383,$E20)</f>
        <v>0</v>
      </c>
      <c r="CI20" s="144">
        <f>+SUMIFS('01. Raw Data'!DC$5:DC$383,'01. Raw Data'!$G$5:$G$383,$E20)</f>
        <v>0</v>
      </c>
      <c r="CJ20" s="144">
        <f>+SUMIFS('01. Raw Data'!DD$5:DD$383,'01. Raw Data'!$G$5:$G$383,$E20)</f>
        <v>0</v>
      </c>
      <c r="CK20" s="144">
        <f>+SUMIFS('01. Raw Data'!DE$5:DE$383,'01. Raw Data'!$G$5:$G$383,$E20)</f>
        <v>0</v>
      </c>
      <c r="CL20" s="144">
        <f>+SUMIFS('01. Raw Data'!DF$5:DF$383,'01. Raw Data'!$G$5:$G$383,$E20)</f>
        <v>0</v>
      </c>
      <c r="CM20" s="144">
        <f>+SUMIFS('01. Raw Data'!DG$5:DG$383,'01. Raw Data'!$G$5:$G$383,$E20)</f>
        <v>0</v>
      </c>
      <c r="CN20" s="144">
        <f>+SUMIFS('01. Raw Data'!DH$5:DH$383,'01. Raw Data'!$G$5:$G$383,$E20)</f>
        <v>0</v>
      </c>
      <c r="CO20" s="144">
        <f>+SUMIFS('01. Raw Data'!DI$5:DI$383,'01. Raw Data'!$G$5:$G$383,$E20)</f>
        <v>0</v>
      </c>
      <c r="CP20" s="144">
        <f>+SUMIFS('01. Raw Data'!DJ$5:DJ$383,'01. Raw Data'!$G$5:$G$383,$E20)</f>
        <v>0</v>
      </c>
      <c r="CQ20" s="144">
        <f>+SUMIFS('01. Raw Data'!DO$5:DO$383,'01. Raw Data'!$G$5:$G$383,$E20)</f>
        <v>0</v>
      </c>
      <c r="CS20" s="144">
        <f>+SUMIFS('01. Raw Data'!DQ$5:DQ$383,'01. Raw Data'!$G$5:$G$383,$E20)</f>
        <v>0</v>
      </c>
      <c r="CT20" s="144">
        <f>+SUMIFS('01. Raw Data'!DR$5:DR$383,'01. Raw Data'!$G$5:$G$383,$E20)</f>
        <v>0</v>
      </c>
      <c r="CU20" s="144">
        <f>+SUMIFS('01. Raw Data'!DS$5:DS$383,'01. Raw Data'!$G$5:$G$383,$E20)</f>
        <v>0</v>
      </c>
      <c r="CV20" s="144">
        <f>+SUMIFS('01. Raw Data'!DT$5:DT$383,'01. Raw Data'!$G$5:$G$383,$E20)</f>
        <v>0</v>
      </c>
      <c r="CW20" s="144">
        <f>+SUMIFS('01. Raw Data'!DU$5:DU$383,'01. Raw Data'!$G$5:$G$383,$E20)</f>
        <v>0</v>
      </c>
      <c r="CX20" s="144">
        <f>+SUMIFS('01. Raw Data'!DV$5:DV$383,'01. Raw Data'!$G$5:$G$383,$E20)</f>
        <v>0</v>
      </c>
      <c r="CY20" s="144">
        <f>+SUMIFS('01. Raw Data'!DW$5:DW$383,'01. Raw Data'!$G$5:$G$383,$E20)</f>
        <v>0</v>
      </c>
      <c r="CZ20" s="144">
        <f>+SUMIFS('01. Raw Data'!DX$5:DX$383,'01. Raw Data'!$G$5:$G$383,$E20)</f>
        <v>0</v>
      </c>
      <c r="DA20" s="144">
        <f>+SUMIFS('01. Raw Data'!DY$5:DY$383,'01. Raw Data'!$G$5:$G$383,$E20)</f>
        <v>0</v>
      </c>
      <c r="DB20" s="144">
        <f>+SUMIFS('01. Raw Data'!DZ$5:DZ$383,'01. Raw Data'!$G$5:$G$383,$E20)</f>
        <v>0</v>
      </c>
      <c r="DC20" s="144">
        <f>+SUMIFS('01. Raw Data'!EA$5:EA$383,'01. Raw Data'!$G$5:$G$383,$E20)</f>
        <v>0</v>
      </c>
      <c r="DD20" s="144">
        <f>+SUMIFS('01. Raw Data'!EB$5:EB$383,'01. Raw Data'!$G$5:$G$383,$E20)</f>
        <v>0</v>
      </c>
      <c r="DE20" s="144">
        <f>+SUMIFS('01. Raw Data'!EG$5:EG$383,'01. Raw Data'!$G$5:$G$383,$E20)</f>
        <v>0</v>
      </c>
      <c r="DG20" s="117"/>
      <c r="DH20" s="117"/>
      <c r="DI20" s="117"/>
      <c r="DJ20" s="117"/>
      <c r="DK20" s="117"/>
      <c r="DL20" s="117"/>
    </row>
    <row r="21" spans="5:116" outlineLevel="1">
      <c r="E21" s="29" t="s">
        <v>429</v>
      </c>
      <c r="F21" s="116" t="s">
        <v>701</v>
      </c>
      <c r="H21" s="144" cm="1">
        <f t="array" ref="H21">SUMPRODUCT(TT_25*(KMP_49=$E21)*(Thang=H$3))</f>
        <v>43138227</v>
      </c>
      <c r="I21" s="144" cm="1">
        <f t="array" ref="I21">SUMPRODUCT(TT_25*(KMP_49=$E21)*(Thang=I$3))</f>
        <v>45492711</v>
      </c>
      <c r="J21" s="144" cm="1">
        <f t="array" ref="J21">SUMPRODUCT(TT_25*(KMP_49=$E21)*(Thang=J$3))</f>
        <v>82923492</v>
      </c>
      <c r="K21" s="144" cm="1">
        <f t="array" ref="K21">SUMPRODUCT(TT_25*(KMP_49=$E21)*(Thang=K$3))</f>
        <v>93372973</v>
      </c>
      <c r="L21" s="144" cm="1">
        <f t="array" ref="L21">SUMPRODUCT(TT_25*(KMP_49=$E21)*(Thang=L$3))</f>
        <v>106586473</v>
      </c>
      <c r="M21" s="144" cm="1">
        <f t="array" ref="M21">SUMPRODUCT(TT_25*(KMP_49=$E21)*(Thang=M$3))</f>
        <v>97400822</v>
      </c>
      <c r="N21" s="144" cm="1">
        <f t="array" ref="N21">SUMPRODUCT(TT_25*(KMP_49=$E21)*(Thang=N$3))</f>
        <v>93149292</v>
      </c>
      <c r="O21" s="144" cm="1">
        <f t="array" ref="O21">SUMPRODUCT(TT_25*(KMP_49=$E21)*(Thang=O$3))</f>
        <v>130318700</v>
      </c>
      <c r="P21" s="144" cm="1">
        <f t="array" ref="P21">SUMPRODUCT(TT_25*(KMP_49=$E21)*(Thang=P$3))</f>
        <v>0</v>
      </c>
      <c r="Q21" s="144" cm="1">
        <f t="array" ref="Q21">SUMPRODUCT(TT_25*(KMP_49=$E21)*(Thang=Q$3))</f>
        <v>0</v>
      </c>
      <c r="R21" s="144" cm="1">
        <f t="array" ref="R21">SUMPRODUCT(TT_25*(KMP_49=$E21)*(Thang=R$3))</f>
        <v>0</v>
      </c>
      <c r="S21" s="144" cm="1">
        <f t="array" ref="S21">SUMPRODUCT(TT_25*(KMP_49=$E21)*(Thang&gt;=S$3))</f>
        <v>0</v>
      </c>
      <c r="T21" s="144" cm="1">
        <f t="array" ref="T21">SUMPRODUCT(TT_25*(KMP_49=$E21))</f>
        <v>692382690</v>
      </c>
      <c r="U21" s="2137">
        <f t="shared" si="0"/>
        <v>0</v>
      </c>
      <c r="W21" s="144" cm="1">
        <f t="array" ref="W21">SUMPRODUCT(KH_25*(KMP_49=$E21)*(Thang=W$3))</f>
        <v>179230462.24999997</v>
      </c>
      <c r="X21" s="144" cm="1">
        <f t="array" ref="X21">SUMPRODUCT(KH_25*(KMP_49=$E21)*(Thang=X$3))</f>
        <v>104330527.08333331</v>
      </c>
      <c r="Y21" s="144" cm="1">
        <f t="array" ref="Y21">SUMPRODUCT(KH_25*(KMP_49=$E21)*(Thang=Y$3))</f>
        <v>153630527.08333334</v>
      </c>
      <c r="Z21" s="144" cm="1">
        <f t="array" ref="Z21">SUMPRODUCT(KH_25*(KMP_49=$E21)*(Thang=Z$3))</f>
        <v>155830527.08333334</v>
      </c>
      <c r="AA21" s="144" cm="1">
        <f t="array" ref="AA21">SUMPRODUCT(KH_25*(KMP_49=$E21)*(Thang=AA$3))</f>
        <v>149255527.08333334</v>
      </c>
      <c r="AB21" s="144" cm="1">
        <f t="array" ref="AB21">SUMPRODUCT(KH_25*(KMP_49=$E21)*(Thang=AB$3))</f>
        <v>257756679.16666663</v>
      </c>
      <c r="AC21" s="144" cm="1">
        <f t="array" ref="AC21">SUMPRODUCT(KH_25*(KMP_49=$E21)*(Thang=AC$3))</f>
        <v>151023345.83333334</v>
      </c>
      <c r="AD21" s="144" cm="1">
        <f t="array" ref="AD21">SUMPRODUCT(KH_25*(KMP_49=$E21)*(Thang=AD$3))</f>
        <v>162431457.83333334</v>
      </c>
      <c r="AE21" s="144" cm="1">
        <f t="array" ref="AE21">SUMPRODUCT(KH_25*(KMP_49=$E21)*(Thang=AE$3))</f>
        <v>146831457.83333334</v>
      </c>
      <c r="AF21" s="144" cm="1">
        <f t="array" ref="AF21">SUMPRODUCT(KH_25*(KMP_49=$E21)*(Thang=AF$3))</f>
        <v>216164791.16666666</v>
      </c>
      <c r="AG21" s="144" cm="1">
        <f t="array" ref="AG21">SUMPRODUCT(KH_25*(KMP_49=$E21)*(Thang=AG$3))</f>
        <v>136831457.83333334</v>
      </c>
      <c r="AH21" s="144" cm="1">
        <f t="array" ref="AH21">SUMPRODUCT(KH_25*(KMP_49=$E21)*(Thang&gt;=AH$3))</f>
        <v>166331457.83333334</v>
      </c>
      <c r="AI21" s="144" cm="1">
        <f t="array" ref="AI21">SUMPRODUCT(KH_25*(KMP_49=$E21))</f>
        <v>1979648218.0833344</v>
      </c>
      <c r="AJ21" s="2137">
        <f t="shared" si="1"/>
        <v>0</v>
      </c>
      <c r="AK21" s="311"/>
      <c r="AL21" s="144" cm="1">
        <f t="array" ref="AL21">SUMPRODUCT(TT_24*(KMP_49=$E21)*(Thang=AL$3))</f>
        <v>29626025</v>
      </c>
      <c r="AM21" s="144" cm="1">
        <f t="array" ref="AM21">SUMPRODUCT(TT_24*(KMP_49=$E21)*(Thang=AM$3))</f>
        <v>44775608</v>
      </c>
      <c r="AN21" s="144" cm="1">
        <f t="array" ref="AN21">SUMPRODUCT(TT_24*(KMP_49=$E21)*(Thang=AN$3))</f>
        <v>35234608</v>
      </c>
      <c r="AO21" s="144" cm="1">
        <f t="array" ref="AO21">SUMPRODUCT(TT_24*(KMP_49=$E21)*(Thang=AO$3))</f>
        <v>38850120</v>
      </c>
      <c r="AP21" s="144" cm="1">
        <f t="array" ref="AP21">SUMPRODUCT(TT_24*(KMP_49=$E21)*(Thang=AP$3))</f>
        <v>43254149</v>
      </c>
      <c r="AQ21" s="144" cm="1">
        <f t="array" ref="AQ21">SUMPRODUCT(TT_24*(KMP_49=$E21)*(Thang=AQ$3))</f>
        <v>36800263</v>
      </c>
      <c r="AR21" s="144" cm="1">
        <f t="array" ref="AR21">SUMPRODUCT(TT_24*(KMP_49=$E21)*(Thang=AR$3))</f>
        <v>31469961</v>
      </c>
      <c r="AS21" s="144" cm="1">
        <f t="array" ref="AS21">SUMPRODUCT(TT_24*(KMP_49=$E21)*(Thang=AS$3))</f>
        <v>52771523</v>
      </c>
      <c r="AT21" s="144" cm="1">
        <f t="array" ref="AT21">SUMPRODUCT(TT_24*(KMP_49=$E21)*(Thang=AT$3))</f>
        <v>57600564</v>
      </c>
      <c r="AU21" s="144" cm="1">
        <f t="array" ref="AU21">SUMPRODUCT(TT_24*(KMP_49=$E21)*(Thang=AU$3))</f>
        <v>72166142</v>
      </c>
      <c r="AV21" s="144" cm="1">
        <f t="array" ref="AV21">SUMPRODUCT(TT_24*(KMP_49=$E21)*(Thang=AV$3))</f>
        <v>182078248</v>
      </c>
      <c r="AW21" s="144" cm="1">
        <f t="array" ref="AW21">SUMPRODUCT(TT_24*(KMP_49=$E21)*(Thang&gt;=AW$3))</f>
        <v>236771606</v>
      </c>
      <c r="AX21" s="144" cm="1">
        <f t="array" ref="AX21">SUMPRODUCT(TT_24*(KMP_49=$E21))</f>
        <v>861398817</v>
      </c>
      <c r="AY21" s="2137">
        <f t="shared" si="2"/>
        <v>0</v>
      </c>
      <c r="BA21" s="144" cm="1">
        <f t="array" ref="BA21">SUMPRODUCT(KH_24*(KMP_49=$E21)*(Thang=BA$3))</f>
        <v>77398333.333333343</v>
      </c>
      <c r="BB21" s="144" cm="1">
        <f t="array" ref="BB21">SUMPRODUCT(KH_24*(KMP_49=$E21)*(Thang=BB$3))</f>
        <v>23933333.333333332</v>
      </c>
      <c r="BC21" s="144" cm="1">
        <f t="array" ref="BC21">SUMPRODUCT(KH_24*(KMP_49=$E21)*(Thang=BC$3))</f>
        <v>33483333.333333332</v>
      </c>
      <c r="BD21" s="144" cm="1">
        <f t="array" ref="BD21">SUMPRODUCT(KH_24*(KMP_49=$E21)*(Thang=BD$3))</f>
        <v>52993333.333333336</v>
      </c>
      <c r="BE21" s="144" cm="1">
        <f t="array" ref="BE21">SUMPRODUCT(KH_24*(KMP_49=$E21)*(Thang=BE$3))</f>
        <v>31483333.333333332</v>
      </c>
      <c r="BF21" s="144" cm="1">
        <f t="array" ref="BF21">SUMPRODUCT(KH_24*(KMP_49=$E21)*(Thang=BF$3))</f>
        <v>23933333.333333332</v>
      </c>
      <c r="BG21" s="144" cm="1">
        <f t="array" ref="BG21">SUMPRODUCT(KH_24*(KMP_49=$E21)*(Thang=BG$3))</f>
        <v>61398333.333333336</v>
      </c>
      <c r="BH21" s="144" cm="1">
        <f t="array" ref="BH21">SUMPRODUCT(KH_24*(KMP_49=$E21)*(Thang=BH$3))</f>
        <v>23933333.333333332</v>
      </c>
      <c r="BI21" s="144" cm="1">
        <f t="array" ref="BI21">SUMPRODUCT(KH_24*(KMP_49=$E21)*(Thang=BI$3))</f>
        <v>47483333.333333336</v>
      </c>
      <c r="BJ21" s="144" cm="1">
        <f t="array" ref="BJ21">SUMPRODUCT(KH_24*(KMP_49=$E21)*(Thang=BJ$3))</f>
        <v>52033333.333333336</v>
      </c>
      <c r="BK21" s="144" cm="1">
        <f t="array" ref="BK21">SUMPRODUCT(KH_24*(KMP_49=$E21)*(Thang=BK$3))</f>
        <v>31483333.333333332</v>
      </c>
      <c r="BL21" s="144" cm="1">
        <f t="array" ref="BL21">SUMPRODUCT(KH_24*(KMP_49=$E21)*(Thang&gt;=BL$3))</f>
        <v>31933333.333333332</v>
      </c>
      <c r="BM21" s="144" cm="1">
        <f t="array" ref="BM21">SUMPRODUCT(KH_24*(KMP_49=$E21))</f>
        <v>491489999.99999976</v>
      </c>
      <c r="BN21" s="2137">
        <f t="shared" si="3"/>
        <v>0</v>
      </c>
      <c r="BP21" s="144" cm="1">
        <f t="array" ref="BP21">SUMPRODUCT(TT_23*(KMP_49=$E21)*(Thang=BP$3))</f>
        <v>33557746</v>
      </c>
      <c r="BQ21" s="144" cm="1">
        <f t="array" ref="BQ21">SUMPRODUCT(TT_23*(KMP_49=$E21)*(Thang=BQ$3))</f>
        <v>25727746</v>
      </c>
      <c r="BR21" s="144" cm="1">
        <f t="array" ref="BR21">SUMPRODUCT(TT_23*(KMP_49=$E21)*(Thang=BR$3))</f>
        <v>25717746</v>
      </c>
      <c r="BS21" s="144" cm="1">
        <f t="array" ref="BS21">SUMPRODUCT(TT_23*(KMP_49=$E21)*(Thang=BS$3))</f>
        <v>29117746</v>
      </c>
      <c r="BT21" s="144" cm="1">
        <f t="array" ref="BT21">SUMPRODUCT(TT_23*(KMP_49=$E21)*(Thang=BT$3))</f>
        <v>58581079</v>
      </c>
      <c r="BU21" s="144" cm="1">
        <f t="array" ref="BU21">SUMPRODUCT(TT_23*(KMP_49=$E21)*(Thang=BU$3))</f>
        <v>32439927</v>
      </c>
      <c r="BV21" s="144" cm="1">
        <f t="array" ref="BV21">SUMPRODUCT(TT_23*(KMP_49=$E21)*(Thang=BV$3))</f>
        <v>32095230</v>
      </c>
      <c r="BW21" s="144" cm="1">
        <f t="array" ref="BW21">SUMPRODUCT(TT_23*(KMP_49=$E21)*(Thang=BW$3))</f>
        <v>39585230</v>
      </c>
      <c r="BX21" s="144" cm="1">
        <f t="array" ref="BX21">SUMPRODUCT(TT_23*(KMP_49=$E21)*(Thang=BX$3))</f>
        <v>69439505</v>
      </c>
      <c r="BY21" s="144" cm="1">
        <f t="array" ref="BY21">SUMPRODUCT(TT_23*(KMP_49=$E21)*(Thang=BY$3))</f>
        <v>25485273</v>
      </c>
      <c r="BZ21" s="144" cm="1">
        <f t="array" ref="BZ21">SUMPRODUCT(TT_23*(KMP_49=$E21)*(Thang=BZ$3))</f>
        <v>27330815</v>
      </c>
      <c r="CA21" s="144" cm="1">
        <f t="array" ref="CA21">SUMPRODUCT(TT_23*(KMP_49=$E21)*(Thang&gt;=CA$3))</f>
        <v>46373352</v>
      </c>
      <c r="CB21" s="144" cm="1">
        <f t="array" ref="CB21">SUMPRODUCT(TT_23*(KMP_49=$E21))</f>
        <v>445451395</v>
      </c>
      <c r="CC21" s="2137">
        <f t="shared" si="4"/>
        <v>0</v>
      </c>
      <c r="CE21" s="144">
        <f>+SUMIFS('01. Raw Data'!CY$5:CY$383,'01. Raw Data'!$G$5:$G$383,$E21)</f>
        <v>0</v>
      </c>
      <c r="CF21" s="144">
        <f>+SUMIFS('01. Raw Data'!CZ$5:CZ$383,'01. Raw Data'!$G$5:$G$383,$E21)</f>
        <v>0</v>
      </c>
      <c r="CG21" s="144">
        <f>+SUMIFS('01. Raw Data'!DA$5:DA$383,'01. Raw Data'!$G$5:$G$383,$E21)</f>
        <v>15000000</v>
      </c>
      <c r="CH21" s="144">
        <f>+SUMIFS('01. Raw Data'!DB$5:DB$383,'01. Raw Data'!$G$5:$G$383,$E21)</f>
        <v>0</v>
      </c>
      <c r="CI21" s="144">
        <f>+SUMIFS('01. Raw Data'!DC$5:DC$383,'01. Raw Data'!$G$5:$G$383,$E21)</f>
        <v>0</v>
      </c>
      <c r="CJ21" s="144">
        <f>+SUMIFS('01. Raw Data'!DD$5:DD$383,'01. Raw Data'!$G$5:$G$383,$E21)</f>
        <v>15000000</v>
      </c>
      <c r="CK21" s="144">
        <f>+SUMIFS('01. Raw Data'!DE$5:DE$383,'01. Raw Data'!$G$5:$G$383,$E21)</f>
        <v>0</v>
      </c>
      <c r="CL21" s="144">
        <f>+SUMIFS('01. Raw Data'!DF$5:DF$383,'01. Raw Data'!$G$5:$G$383,$E21)</f>
        <v>0</v>
      </c>
      <c r="CM21" s="144">
        <f>+SUMIFS('01. Raw Data'!DG$5:DG$383,'01. Raw Data'!$G$5:$G$383,$E21)</f>
        <v>15000000</v>
      </c>
      <c r="CN21" s="144">
        <f>+SUMIFS('01. Raw Data'!DH$5:DH$383,'01. Raw Data'!$G$5:$G$383,$E21)</f>
        <v>0</v>
      </c>
      <c r="CO21" s="144">
        <f>+SUMIFS('01. Raw Data'!DI$5:DI$383,'01. Raw Data'!$G$5:$G$383,$E21)</f>
        <v>0</v>
      </c>
      <c r="CP21" s="144">
        <f>+SUMIFS('01. Raw Data'!DJ$5:DJ$383,'01. Raw Data'!$G$5:$G$383,$E21)</f>
        <v>15000000</v>
      </c>
      <c r="CQ21" s="144">
        <f>+SUMIFS('01. Raw Data'!DO$5:DO$383,'01. Raw Data'!$G$5:$G$383,$E21)</f>
        <v>60000000</v>
      </c>
      <c r="CS21" s="144">
        <f>+SUMIFS('01. Raw Data'!DQ$5:DQ$383,'01. Raw Data'!$G$5:$G$383,$E21)</f>
        <v>1742910</v>
      </c>
      <c r="CT21" s="144">
        <f>+SUMIFS('01. Raw Data'!DR$5:DR$383,'01. Raw Data'!$G$5:$G$383,$E21)</f>
        <v>0</v>
      </c>
      <c r="CU21" s="144">
        <f>+SUMIFS('01. Raw Data'!DS$5:DS$383,'01. Raw Data'!$G$5:$G$383,$E21)</f>
        <v>7300000</v>
      </c>
      <c r="CV21" s="144">
        <f>+SUMIFS('01. Raw Data'!DT$5:DT$383,'01. Raw Data'!$G$5:$G$383,$E21)</f>
        <v>8024278</v>
      </c>
      <c r="CW21" s="144">
        <f>+SUMIFS('01. Raw Data'!DU$5:DU$383,'01. Raw Data'!$G$5:$G$383,$E21)</f>
        <v>7407958</v>
      </c>
      <c r="CX21" s="144">
        <f>+SUMIFS('01. Raw Data'!DV$5:DV$383,'01. Raw Data'!$G$5:$G$383,$E21)</f>
        <v>14922958</v>
      </c>
      <c r="CY21" s="144">
        <f>+SUMIFS('01. Raw Data'!DW$5:DW$383,'01. Raw Data'!$G$5:$G$383,$E21)</f>
        <v>32808741</v>
      </c>
      <c r="CZ21" s="144">
        <f>+SUMIFS('01. Raw Data'!DX$5:DX$383,'01. Raw Data'!$G$5:$G$383,$E21)</f>
        <v>30942542</v>
      </c>
      <c r="DA21" s="144">
        <f>+SUMIFS('01. Raw Data'!DY$5:DY$383,'01. Raw Data'!$G$5:$G$383,$E21)</f>
        <v>23379746</v>
      </c>
      <c r="DB21" s="144">
        <f>+SUMIFS('01. Raw Data'!DZ$5:DZ$383,'01. Raw Data'!$G$5:$G$383,$E21)</f>
        <v>12964746</v>
      </c>
      <c r="DC21" s="144">
        <f>+SUMIFS('01. Raw Data'!EA$5:EA$383,'01. Raw Data'!$G$5:$G$383,$E21)</f>
        <v>39466686</v>
      </c>
      <c r="DD21" s="144">
        <f>+SUMIFS('01. Raw Data'!EB$5:EB$383,'01. Raw Data'!$G$5:$G$383,$E21)</f>
        <v>61327746</v>
      </c>
      <c r="DE21" s="144">
        <f>+SUMIFS('01. Raw Data'!EG$5:EG$383,'01. Raw Data'!$G$5:$G$383,$E21)</f>
        <v>240288311</v>
      </c>
      <c r="DG21" s="117"/>
      <c r="DH21" s="117"/>
      <c r="DI21" s="117"/>
      <c r="DJ21" s="117"/>
      <c r="DK21" s="117"/>
      <c r="DL21" s="117"/>
    </row>
    <row r="22" spans="5:116" outlineLevel="1">
      <c r="E22" s="29" t="s">
        <v>422</v>
      </c>
      <c r="F22" s="116" t="s">
        <v>702</v>
      </c>
      <c r="H22" s="144" cm="1">
        <f t="array" ref="H22">SUMPRODUCT(TT_25*(KMP_49=$E22)*(Thang=H$3))</f>
        <v>12987936</v>
      </c>
      <c r="I22" s="145" cm="1">
        <f t="array" ref="I22">SUMPRODUCT(TT_25*(KMP_49=$E22)*(Thang=I$3))</f>
        <v>34928174</v>
      </c>
      <c r="J22" s="145" cm="1">
        <f t="array" ref="J22">SUMPRODUCT(TT_25*(KMP_49=$E22)*(Thang=J$3))</f>
        <v>66731051</v>
      </c>
      <c r="K22" s="145" cm="1">
        <f t="array" ref="K22">SUMPRODUCT(TT_25*(KMP_49=$E22)*(Thang=K$3))</f>
        <v>69029411</v>
      </c>
      <c r="L22" s="145" cm="1">
        <f t="array" ref="L22">SUMPRODUCT(TT_25*(KMP_49=$E22)*(Thang=L$3))</f>
        <v>63620043</v>
      </c>
      <c r="M22" s="145" cm="1">
        <f t="array" ref="M22">SUMPRODUCT(TT_25*(KMP_49=$E22)*(Thang=M$3))</f>
        <v>77053934</v>
      </c>
      <c r="N22" s="145" cm="1">
        <f t="array" ref="N22">SUMPRODUCT(TT_25*(KMP_49=$E22)*(Thang=N$3))</f>
        <v>66951458</v>
      </c>
      <c r="O22" s="145" cm="1">
        <f t="array" ref="O22">SUMPRODUCT(TT_25*(KMP_49=$E22)*(Thang=O$3))</f>
        <v>52493482</v>
      </c>
      <c r="P22" s="145" cm="1">
        <f t="array" ref="P22">SUMPRODUCT(TT_25*(KMP_49=$E22)*(Thang=P$3))</f>
        <v>0</v>
      </c>
      <c r="Q22" s="145" cm="1">
        <f t="array" ref="Q22">SUMPRODUCT(TT_25*(KMP_49=$E22)*(Thang=Q$3))</f>
        <v>0</v>
      </c>
      <c r="R22" s="145" cm="1">
        <f t="array" ref="R22">SUMPRODUCT(TT_25*(KMP_49=$E22)*(Thang=R$3))</f>
        <v>0</v>
      </c>
      <c r="S22" s="145" cm="1">
        <f t="array" ref="S22">SUMPRODUCT(TT_25*(KMP_49=$E22)*(Thang&gt;=S$3))</f>
        <v>0</v>
      </c>
      <c r="T22" s="145" cm="1">
        <f t="array" ref="T22">SUMPRODUCT(TT_25*(KMP_49=$E22))</f>
        <v>443795489</v>
      </c>
      <c r="U22" s="2137">
        <f t="shared" si="0"/>
        <v>0</v>
      </c>
      <c r="W22" s="144" cm="1">
        <f t="array" ref="W22">SUMPRODUCT(KH_25*(KMP_49=$E22)*(Thang=W$3))</f>
        <v>80000000</v>
      </c>
      <c r="X22" s="145" cm="1">
        <f t="array" ref="X22">SUMPRODUCT(KH_25*(KMP_49=$E22)*(Thang=X$3))</f>
        <v>80000000</v>
      </c>
      <c r="Y22" s="145" cm="1">
        <f t="array" ref="Y22">SUMPRODUCT(KH_25*(KMP_49=$E22)*(Thang=Y$3))</f>
        <v>80000000</v>
      </c>
      <c r="Z22" s="145" cm="1">
        <f t="array" ref="Z22">SUMPRODUCT(KH_25*(KMP_49=$E22)*(Thang=Z$3))</f>
        <v>80000000</v>
      </c>
      <c r="AA22" s="145" cm="1">
        <f t="array" ref="AA22">SUMPRODUCT(KH_25*(KMP_49=$E22)*(Thang=AA$3))</f>
        <v>80000000</v>
      </c>
      <c r="AB22" s="145" cm="1">
        <f t="array" ref="AB22">SUMPRODUCT(KH_25*(KMP_49=$E22)*(Thang=AB$3))</f>
        <v>80000000</v>
      </c>
      <c r="AC22" s="145" cm="1">
        <f t="array" ref="AC22">SUMPRODUCT(KH_25*(KMP_49=$E22)*(Thang=AC$3))</f>
        <v>80000000</v>
      </c>
      <c r="AD22" s="145" cm="1">
        <f t="array" ref="AD22">SUMPRODUCT(KH_25*(KMP_49=$E22)*(Thang=AD$3))</f>
        <v>80000000</v>
      </c>
      <c r="AE22" s="145" cm="1">
        <f t="array" ref="AE22">SUMPRODUCT(KH_25*(KMP_49=$E22)*(Thang=AE$3))</f>
        <v>80000000</v>
      </c>
      <c r="AF22" s="145" cm="1">
        <f t="array" ref="AF22">SUMPRODUCT(KH_25*(KMP_49=$E22)*(Thang=AF$3))</f>
        <v>80000000</v>
      </c>
      <c r="AG22" s="145" cm="1">
        <f t="array" ref="AG22">SUMPRODUCT(KH_25*(KMP_49=$E22)*(Thang=AG$3))</f>
        <v>80000000</v>
      </c>
      <c r="AH22" s="145" cm="1">
        <f t="array" ref="AH22">SUMPRODUCT(KH_25*(KMP_49=$E22)*(Thang&gt;=AH$3))</f>
        <v>80000000</v>
      </c>
      <c r="AI22" s="145" cm="1">
        <f t="array" ref="AI22">SUMPRODUCT(KH_25*(KMP_49=$E22))</f>
        <v>960000000</v>
      </c>
      <c r="AJ22" s="2137">
        <f t="shared" si="1"/>
        <v>0</v>
      </c>
      <c r="AK22" s="311"/>
      <c r="AL22" s="144" cm="1">
        <f t="array" ref="AL22">SUMPRODUCT(TT_24*(KMP_49=$E22)*(Thang=AL$3))</f>
        <v>35176612</v>
      </c>
      <c r="AM22" s="145" cm="1">
        <f t="array" ref="AM22">SUMPRODUCT(TT_24*(KMP_49=$E22)*(Thang=AM$3))</f>
        <v>24714821</v>
      </c>
      <c r="AN22" s="145" cm="1">
        <f t="array" ref="AN22">SUMPRODUCT(TT_24*(KMP_49=$E22)*(Thang=AN$3))</f>
        <v>45526433</v>
      </c>
      <c r="AO22" s="145" cm="1">
        <f t="array" ref="AO22">SUMPRODUCT(TT_24*(KMP_49=$E22)*(Thang=AO$3))</f>
        <v>57321265</v>
      </c>
      <c r="AP22" s="145" cm="1">
        <f t="array" ref="AP22">SUMPRODUCT(TT_24*(KMP_49=$E22)*(Thang=AP$3))</f>
        <v>33796749</v>
      </c>
      <c r="AQ22" s="145" cm="1">
        <f t="array" ref="AQ22">SUMPRODUCT(TT_24*(KMP_49=$E22)*(Thang=AQ$3))</f>
        <v>39515033</v>
      </c>
      <c r="AR22" s="145" cm="1">
        <f t="array" ref="AR22">SUMPRODUCT(TT_24*(KMP_49=$E22)*(Thang=AR$3))</f>
        <v>36550107</v>
      </c>
      <c r="AS22" s="145" cm="1">
        <f t="array" ref="AS22">SUMPRODUCT(TT_24*(KMP_49=$E22)*(Thang=AS$3))</f>
        <v>51494363</v>
      </c>
      <c r="AT22" s="145" cm="1">
        <f t="array" ref="AT22">SUMPRODUCT(TT_24*(KMP_49=$E22)*(Thang=AT$3))</f>
        <v>63339232</v>
      </c>
      <c r="AU22" s="145" cm="1">
        <f t="array" ref="AU22">SUMPRODUCT(TT_24*(KMP_49=$E22)*(Thang=AU$3))</f>
        <v>46186080</v>
      </c>
      <c r="AV22" s="145" cm="1">
        <f t="array" ref="AV22">SUMPRODUCT(TT_24*(KMP_49=$E22)*(Thang=AV$3))</f>
        <v>39410212</v>
      </c>
      <c r="AW22" s="145" cm="1">
        <f t="array" ref="AW22">SUMPRODUCT(TT_24*(KMP_49=$E22)*(Thang&gt;=AW$3))</f>
        <v>32704628</v>
      </c>
      <c r="AX22" s="145" cm="1">
        <f t="array" ref="AX22">SUMPRODUCT(TT_24*(KMP_49=$E22))</f>
        <v>505735535</v>
      </c>
      <c r="AY22" s="2137">
        <f t="shared" si="2"/>
        <v>0</v>
      </c>
      <c r="BA22" s="144" cm="1">
        <f t="array" ref="BA22">SUMPRODUCT(KH_24*(KMP_49=$E22)*(Thang=BA$3))</f>
        <v>4290060.5</v>
      </c>
      <c r="BB22" s="145" cm="1">
        <f t="array" ref="BB22">SUMPRODUCT(KH_24*(KMP_49=$E22)*(Thang=BB$3))</f>
        <v>28423711.800000001</v>
      </c>
      <c r="BC22" s="145" cm="1">
        <f t="array" ref="BC22">SUMPRODUCT(KH_24*(KMP_49=$E22)*(Thang=BC$3))</f>
        <v>21136468.100000001</v>
      </c>
      <c r="BD22" s="145" cm="1">
        <f t="array" ref="BD22">SUMPRODUCT(KH_24*(KMP_49=$E22)*(Thang=BD$3))</f>
        <v>22652176.800000001</v>
      </c>
      <c r="BE22" s="145" cm="1">
        <f t="array" ref="BE22">SUMPRODUCT(KH_24*(KMP_49=$E22)*(Thang=BE$3))</f>
        <v>16205042.699999999</v>
      </c>
      <c r="BF22" s="145" cm="1">
        <f t="array" ref="BF22">SUMPRODUCT(KH_24*(KMP_49=$E22)*(Thang=BF$3))</f>
        <v>23315499.899999999</v>
      </c>
      <c r="BG22" s="145" cm="1">
        <f t="array" ref="BG22">SUMPRODUCT(KH_24*(KMP_49=$E22)*(Thang=BG$3))</f>
        <v>19790879.899999999</v>
      </c>
      <c r="BH22" s="145" cm="1">
        <f t="array" ref="BH22">SUMPRODUCT(KH_24*(KMP_49=$E22)*(Thang=BH$3))</f>
        <v>17427547.5</v>
      </c>
      <c r="BI22" s="145" cm="1">
        <f t="array" ref="BI22">SUMPRODUCT(KH_24*(KMP_49=$E22)*(Thang=BI$3))</f>
        <v>18542355.699999999</v>
      </c>
      <c r="BJ22" s="145" cm="1">
        <f t="array" ref="BJ22">SUMPRODUCT(KH_24*(KMP_49=$E22)*(Thang=BJ$3))</f>
        <v>27593666.100000001</v>
      </c>
      <c r="BK22" s="145" cm="1">
        <f t="array" ref="BK22">SUMPRODUCT(KH_24*(KMP_49=$E22)*(Thang=BK$3))</f>
        <v>19937740.899999999</v>
      </c>
      <c r="BL22" s="145" cm="1">
        <f t="array" ref="BL22">SUMPRODUCT(KH_24*(KMP_49=$E22)*(Thang&gt;=BL$3))</f>
        <v>19937740.899999999</v>
      </c>
      <c r="BM22" s="145" cm="1">
        <f t="array" ref="BM22">SUMPRODUCT(KH_24*(KMP_49=$E22))</f>
        <v>239252890.80000001</v>
      </c>
      <c r="BN22" s="2137">
        <f t="shared" si="3"/>
        <v>0</v>
      </c>
      <c r="BP22" s="144" cm="1">
        <f t="array" ref="BP22">SUMPRODUCT(TT_23*(KMP_49=$E22)*(Thang=BP$3))</f>
        <v>3900055</v>
      </c>
      <c r="BQ22" s="145" cm="1">
        <f t="array" ref="BQ22">SUMPRODUCT(TT_23*(KMP_49=$E22)*(Thang=BQ$3))</f>
        <v>25839738</v>
      </c>
      <c r="BR22" s="145" cm="1">
        <f t="array" ref="BR22">SUMPRODUCT(TT_23*(KMP_49=$E22)*(Thang=BR$3))</f>
        <v>19134971</v>
      </c>
      <c r="BS22" s="145" cm="1">
        <f t="array" ref="BS22">SUMPRODUCT(TT_23*(KMP_49=$E22)*(Thang=BS$3))</f>
        <v>20581888</v>
      </c>
      <c r="BT22" s="145" cm="1">
        <f t="array" ref="BT22">SUMPRODUCT(TT_23*(KMP_49=$E22)*(Thang=BT$3))</f>
        <v>13083740</v>
      </c>
      <c r="BU22" s="145" cm="1">
        <f t="array" ref="BU22">SUMPRODUCT(TT_23*(KMP_49=$E22)*(Thang=BU$3))</f>
        <v>20192289</v>
      </c>
      <c r="BV22" s="145" cm="1">
        <f t="array" ref="BV22">SUMPRODUCT(TT_23*(KMP_49=$E22)*(Thang=BV$3))</f>
        <v>17991709</v>
      </c>
      <c r="BW22" s="145" cm="1">
        <f t="array" ref="BW22">SUMPRODUCT(TT_23*(KMP_49=$E22)*(Thang=BW$3))</f>
        <v>12646045</v>
      </c>
      <c r="BX22" s="145" cm="1">
        <f t="array" ref="BX22">SUMPRODUCT(TT_23*(KMP_49=$E22)*(Thang=BX$3))</f>
        <v>17342427</v>
      </c>
      <c r="BY22" s="145" cm="1">
        <f t="array" ref="BY22">SUMPRODUCT(TT_23*(KMP_49=$E22)*(Thang=BY$3))</f>
        <v>29264687</v>
      </c>
      <c r="BZ22" s="145" cm="1">
        <f t="array" ref="BZ22">SUMPRODUCT(TT_23*(KMP_49=$E22)*(Thang=BZ$3))</f>
        <v>34473452</v>
      </c>
      <c r="CA22" s="145" cm="1">
        <f t="array" ref="CA22">SUMPRODUCT(TT_23*(KMP_49=$E22)*(Thang&gt;=CA$3))</f>
        <v>22529751</v>
      </c>
      <c r="CB22" s="145" cm="1">
        <f t="array" ref="CB22">SUMPRODUCT(TT_23*(KMP_49=$E22))</f>
        <v>236980752</v>
      </c>
      <c r="CC22" s="2137">
        <f t="shared" si="4"/>
        <v>0</v>
      </c>
      <c r="CE22" s="144">
        <f>+SUMIFS('01. Raw Data'!CY$5:CY$383,'01. Raw Data'!$G$5:$G$383,$E22)</f>
        <v>14900000</v>
      </c>
      <c r="CF22" s="145">
        <f>+SUMIFS('01. Raw Data'!CZ$5:CZ$383,'01. Raw Data'!$G$5:$G$383,$E22)</f>
        <v>14900000</v>
      </c>
      <c r="CG22" s="145">
        <f>+SUMIFS('01. Raw Data'!DA$5:DA$383,'01. Raw Data'!$G$5:$G$383,$E22)</f>
        <v>14900000</v>
      </c>
      <c r="CH22" s="145">
        <f>+SUMIFS('01. Raw Data'!DB$5:DB$383,'01. Raw Data'!$G$5:$G$383,$E22)</f>
        <v>14900000</v>
      </c>
      <c r="CI22" s="145">
        <f>+SUMIFS('01. Raw Data'!DC$5:DC$383,'01. Raw Data'!$G$5:$G$383,$E22)</f>
        <v>14900000</v>
      </c>
      <c r="CJ22" s="145">
        <f>+SUMIFS('01. Raw Data'!DD$5:DD$383,'01. Raw Data'!$G$5:$G$383,$E22)</f>
        <v>14900000</v>
      </c>
      <c r="CK22" s="145">
        <f>+SUMIFS('01. Raw Data'!DE$5:DE$383,'01. Raw Data'!$G$5:$G$383,$E22)</f>
        <v>14900000</v>
      </c>
      <c r="CL22" s="145">
        <f>+SUMIFS('01. Raw Data'!DF$5:DF$383,'01. Raw Data'!$G$5:$G$383,$E22)</f>
        <v>14900000</v>
      </c>
      <c r="CM22" s="145">
        <f>+SUMIFS('01. Raw Data'!DG$5:DG$383,'01. Raw Data'!$G$5:$G$383,$E22)</f>
        <v>14900000</v>
      </c>
      <c r="CN22" s="145">
        <f>+SUMIFS('01. Raw Data'!DH$5:DH$383,'01. Raw Data'!$G$5:$G$383,$E22)</f>
        <v>14900000</v>
      </c>
      <c r="CO22" s="145">
        <f>+SUMIFS('01. Raw Data'!DI$5:DI$383,'01. Raw Data'!$G$5:$G$383,$E22)</f>
        <v>14900000</v>
      </c>
      <c r="CP22" s="145">
        <f>+SUMIFS('01. Raw Data'!DJ$5:DJ$383,'01. Raw Data'!$G$5:$G$383,$E22)</f>
        <v>14900000</v>
      </c>
      <c r="CQ22" s="145">
        <f>+SUMIFS('01. Raw Data'!DO$5:DO$383,'01. Raw Data'!$G$5:$G$383,$E22)</f>
        <v>178800000</v>
      </c>
      <c r="CS22" s="144">
        <f>+SUMIFS('01. Raw Data'!DQ$5:DQ$383,'01. Raw Data'!$G$5:$G$383,$E22)</f>
        <v>0</v>
      </c>
      <c r="CT22" s="145">
        <f>+SUMIFS('01. Raw Data'!DR$5:DR$383,'01. Raw Data'!$G$5:$G$383,$E22)</f>
        <v>271800</v>
      </c>
      <c r="CU22" s="145">
        <f>+SUMIFS('01. Raw Data'!DS$5:DS$383,'01. Raw Data'!$G$5:$G$383,$E22)</f>
        <v>0</v>
      </c>
      <c r="CV22" s="145">
        <f>+SUMIFS('01. Raw Data'!DT$5:DT$383,'01. Raw Data'!$G$5:$G$383,$E22)</f>
        <v>637442</v>
      </c>
      <c r="CW22" s="145">
        <f>+SUMIFS('01. Raw Data'!DU$5:DU$383,'01. Raw Data'!$G$5:$G$383,$E22)</f>
        <v>3727926</v>
      </c>
      <c r="CX22" s="145">
        <f>+SUMIFS('01. Raw Data'!DV$5:DV$383,'01. Raw Data'!$G$5:$G$383,$E22)</f>
        <v>10065852</v>
      </c>
      <c r="CY22" s="145">
        <f>+SUMIFS('01. Raw Data'!DW$5:DW$383,'01. Raw Data'!$G$5:$G$383,$E22)</f>
        <v>5715555</v>
      </c>
      <c r="CZ22" s="145">
        <f>+SUMIFS('01. Raw Data'!DX$5:DX$383,'01. Raw Data'!$G$5:$G$383,$E22)</f>
        <v>10687279</v>
      </c>
      <c r="DA22" s="145">
        <f>+SUMIFS('01. Raw Data'!DY$5:DY$383,'01. Raw Data'!$G$5:$G$383,$E22)</f>
        <v>9929277</v>
      </c>
      <c r="DB22" s="145">
        <f>+SUMIFS('01. Raw Data'!DZ$5:DZ$383,'01. Raw Data'!$G$5:$G$383,$E22)</f>
        <v>17835067</v>
      </c>
      <c r="DC22" s="145">
        <f>+SUMIFS('01. Raw Data'!EA$5:EA$383,'01. Raw Data'!$G$5:$G$383,$E22)</f>
        <v>6139158</v>
      </c>
      <c r="DD22" s="145">
        <f>+SUMIFS('01. Raw Data'!EB$5:EB$383,'01. Raw Data'!$G$5:$G$383,$E22)</f>
        <v>7863326</v>
      </c>
      <c r="DE22" s="145">
        <f>+SUMIFS('01. Raw Data'!EG$5:EG$383,'01. Raw Data'!$G$5:$G$383,$E22)</f>
        <v>72872682</v>
      </c>
      <c r="DG22" s="117"/>
      <c r="DH22" s="118"/>
      <c r="DI22" s="118"/>
      <c r="DJ22" s="118"/>
      <c r="DK22" s="118"/>
      <c r="DL22" s="118"/>
    </row>
    <row r="23" spans="5:116" outlineLevel="1">
      <c r="E23" s="29" t="s">
        <v>565</v>
      </c>
      <c r="F23" s="116" t="s">
        <v>703</v>
      </c>
      <c r="H23" s="144" cm="1">
        <f t="array" ref="H23">SUMPRODUCT(TT_25*(KMP_49=$E23)*(Thang=H$3))</f>
        <v>0</v>
      </c>
      <c r="I23" s="144" cm="1">
        <f t="array" ref="I23">SUMPRODUCT(TT_25*(KMP_49=$E23)*(Thang=I$3))</f>
        <v>0</v>
      </c>
      <c r="J23" s="144" cm="1">
        <f t="array" ref="J23">SUMPRODUCT(TT_25*(KMP_49=$E23)*(Thang=J$3))</f>
        <v>0</v>
      </c>
      <c r="K23" s="144" cm="1">
        <f t="array" ref="K23">SUMPRODUCT(TT_25*(KMP_49=$E23)*(Thang=K$3))</f>
        <v>0</v>
      </c>
      <c r="L23" s="144" cm="1">
        <f t="array" ref="L23">SUMPRODUCT(TT_25*(KMP_49=$E23)*(Thang=L$3))</f>
        <v>0</v>
      </c>
      <c r="M23" s="144" cm="1">
        <f t="array" ref="M23">SUMPRODUCT(TT_25*(KMP_49=$E23)*(Thang=M$3))</f>
        <v>0</v>
      </c>
      <c r="N23" s="144" cm="1">
        <f t="array" ref="N23">SUMPRODUCT(TT_25*(KMP_49=$E23)*(Thang=N$3))</f>
        <v>0</v>
      </c>
      <c r="O23" s="144" cm="1">
        <f t="array" ref="O23">SUMPRODUCT(TT_25*(KMP_49=$E23)*(Thang=O$3))</f>
        <v>0</v>
      </c>
      <c r="P23" s="144" cm="1">
        <f t="array" ref="P23">SUMPRODUCT(TT_25*(KMP_49=$E23)*(Thang=P$3))</f>
        <v>0</v>
      </c>
      <c r="Q23" s="144" cm="1">
        <f t="array" ref="Q23">SUMPRODUCT(TT_25*(KMP_49=$E23)*(Thang=Q$3))</f>
        <v>0</v>
      </c>
      <c r="R23" s="144" cm="1">
        <f t="array" ref="R23">SUMPRODUCT(TT_25*(KMP_49=$E23)*(Thang=R$3))</f>
        <v>0</v>
      </c>
      <c r="S23" s="144" cm="1">
        <f t="array" ref="S23">SUMPRODUCT(TT_25*(KMP_49=$E23)*(Thang&gt;=S$3))</f>
        <v>0</v>
      </c>
      <c r="T23" s="144" cm="1">
        <f t="array" ref="T23">SUMPRODUCT(TT_25*(KMP_49=$E23))</f>
        <v>0</v>
      </c>
      <c r="U23" s="2137">
        <f t="shared" si="0"/>
        <v>0</v>
      </c>
      <c r="W23" s="144" cm="1">
        <f t="array" ref="W23">SUMPRODUCT(KH_25*(KMP_49=$E23)*(Thang=W$3))</f>
        <v>0</v>
      </c>
      <c r="X23" s="144" cm="1">
        <f t="array" ref="X23">SUMPRODUCT(KH_25*(KMP_49=$E23)*(Thang=X$3))</f>
        <v>0</v>
      </c>
      <c r="Y23" s="144" cm="1">
        <f t="array" ref="Y23">SUMPRODUCT(KH_25*(KMP_49=$E23)*(Thang=Y$3))</f>
        <v>0</v>
      </c>
      <c r="Z23" s="144" cm="1">
        <f t="array" ref="Z23">SUMPRODUCT(KH_25*(KMP_49=$E23)*(Thang=Z$3))</f>
        <v>0</v>
      </c>
      <c r="AA23" s="144" cm="1">
        <f t="array" ref="AA23">SUMPRODUCT(KH_25*(KMP_49=$E23)*(Thang=AA$3))</f>
        <v>0</v>
      </c>
      <c r="AB23" s="144" cm="1">
        <f t="array" ref="AB23">SUMPRODUCT(KH_25*(KMP_49=$E23)*(Thang=AB$3))</f>
        <v>0</v>
      </c>
      <c r="AC23" s="144" cm="1">
        <f t="array" ref="AC23">SUMPRODUCT(KH_25*(KMP_49=$E23)*(Thang=AC$3))</f>
        <v>0</v>
      </c>
      <c r="AD23" s="144" cm="1">
        <f t="array" ref="AD23">SUMPRODUCT(KH_25*(KMP_49=$E23)*(Thang=AD$3))</f>
        <v>0</v>
      </c>
      <c r="AE23" s="144" cm="1">
        <f t="array" ref="AE23">SUMPRODUCT(KH_25*(KMP_49=$E23)*(Thang=AE$3))</f>
        <v>0</v>
      </c>
      <c r="AF23" s="144" cm="1">
        <f t="array" ref="AF23">SUMPRODUCT(KH_25*(KMP_49=$E23)*(Thang=AF$3))</f>
        <v>0</v>
      </c>
      <c r="AG23" s="144" cm="1">
        <f t="array" ref="AG23">SUMPRODUCT(KH_25*(KMP_49=$E23)*(Thang=AG$3))</f>
        <v>0</v>
      </c>
      <c r="AH23" s="144" cm="1">
        <f t="array" ref="AH23">SUMPRODUCT(KH_25*(KMP_49=$E23)*(Thang&gt;=AH$3))</f>
        <v>0</v>
      </c>
      <c r="AI23" s="144" cm="1">
        <f t="array" ref="AI23">SUMPRODUCT(KH_25*(KMP_49=$E23))</f>
        <v>0</v>
      </c>
      <c r="AJ23" s="2137">
        <f t="shared" si="1"/>
        <v>0</v>
      </c>
      <c r="AK23" s="311"/>
      <c r="AL23" s="144" cm="1">
        <f t="array" ref="AL23">SUMPRODUCT(TT_24*(KMP_49=$E23)*(Thang=AL$3))</f>
        <v>0</v>
      </c>
      <c r="AM23" s="144" cm="1">
        <f t="array" ref="AM23">SUMPRODUCT(TT_24*(KMP_49=$E23)*(Thang=AM$3))</f>
        <v>0</v>
      </c>
      <c r="AN23" s="144" cm="1">
        <f t="array" ref="AN23">SUMPRODUCT(TT_24*(KMP_49=$E23)*(Thang=AN$3))</f>
        <v>0</v>
      </c>
      <c r="AO23" s="144" cm="1">
        <f t="array" ref="AO23">SUMPRODUCT(TT_24*(KMP_49=$E23)*(Thang=AO$3))</f>
        <v>0</v>
      </c>
      <c r="AP23" s="144" cm="1">
        <f t="array" ref="AP23">SUMPRODUCT(TT_24*(KMP_49=$E23)*(Thang=AP$3))</f>
        <v>0</v>
      </c>
      <c r="AQ23" s="144" cm="1">
        <f t="array" ref="AQ23">SUMPRODUCT(TT_24*(KMP_49=$E23)*(Thang=AQ$3))</f>
        <v>0</v>
      </c>
      <c r="AR23" s="144" cm="1">
        <f t="array" ref="AR23">SUMPRODUCT(TT_24*(KMP_49=$E23)*(Thang=AR$3))</f>
        <v>0</v>
      </c>
      <c r="AS23" s="144" cm="1">
        <f t="array" ref="AS23">SUMPRODUCT(TT_24*(KMP_49=$E23)*(Thang=AS$3))</f>
        <v>0</v>
      </c>
      <c r="AT23" s="144" cm="1">
        <f t="array" ref="AT23">SUMPRODUCT(TT_24*(KMP_49=$E23)*(Thang=AT$3))</f>
        <v>0</v>
      </c>
      <c r="AU23" s="144" cm="1">
        <f t="array" ref="AU23">SUMPRODUCT(TT_24*(KMP_49=$E23)*(Thang=AU$3))</f>
        <v>0</v>
      </c>
      <c r="AV23" s="144" cm="1">
        <f t="array" ref="AV23">SUMPRODUCT(TT_24*(KMP_49=$E23)*(Thang=AV$3))</f>
        <v>0</v>
      </c>
      <c r="AW23" s="144" cm="1">
        <f t="array" ref="AW23">SUMPRODUCT(TT_24*(KMP_49=$E23)*(Thang&gt;=AW$3))</f>
        <v>0</v>
      </c>
      <c r="AX23" s="144" cm="1">
        <f t="array" ref="AX23">SUMPRODUCT(TT_24*(KMP_49=$E23))</f>
        <v>0</v>
      </c>
      <c r="AY23" s="2137">
        <f t="shared" si="2"/>
        <v>0</v>
      </c>
      <c r="BA23" s="144" cm="1">
        <f t="array" ref="BA23">SUMPRODUCT(KH_24*(KMP_49=$E23)*(Thang=BA$3))</f>
        <v>0</v>
      </c>
      <c r="BB23" s="144" cm="1">
        <f t="array" ref="BB23">SUMPRODUCT(KH_24*(KMP_49=$E23)*(Thang=BB$3))</f>
        <v>0</v>
      </c>
      <c r="BC23" s="144" cm="1">
        <f t="array" ref="BC23">SUMPRODUCT(KH_24*(KMP_49=$E23)*(Thang=BC$3))</f>
        <v>0</v>
      </c>
      <c r="BD23" s="144" cm="1">
        <f t="array" ref="BD23">SUMPRODUCT(KH_24*(KMP_49=$E23)*(Thang=BD$3))</f>
        <v>0</v>
      </c>
      <c r="BE23" s="144" cm="1">
        <f t="array" ref="BE23">SUMPRODUCT(KH_24*(KMP_49=$E23)*(Thang=BE$3))</f>
        <v>0</v>
      </c>
      <c r="BF23" s="144" cm="1">
        <f t="array" ref="BF23">SUMPRODUCT(KH_24*(KMP_49=$E23)*(Thang=BF$3))</f>
        <v>0</v>
      </c>
      <c r="BG23" s="144" cm="1">
        <f t="array" ref="BG23">SUMPRODUCT(KH_24*(KMP_49=$E23)*(Thang=BG$3))</f>
        <v>0</v>
      </c>
      <c r="BH23" s="144" cm="1">
        <f t="array" ref="BH23">SUMPRODUCT(KH_24*(KMP_49=$E23)*(Thang=BH$3))</f>
        <v>0</v>
      </c>
      <c r="BI23" s="144" cm="1">
        <f t="array" ref="BI23">SUMPRODUCT(KH_24*(KMP_49=$E23)*(Thang=BI$3))</f>
        <v>0</v>
      </c>
      <c r="BJ23" s="144" cm="1">
        <f t="array" ref="BJ23">SUMPRODUCT(KH_24*(KMP_49=$E23)*(Thang=BJ$3))</f>
        <v>0</v>
      </c>
      <c r="BK23" s="144" cm="1">
        <f t="array" ref="BK23">SUMPRODUCT(KH_24*(KMP_49=$E23)*(Thang=BK$3))</f>
        <v>0</v>
      </c>
      <c r="BL23" s="144" cm="1">
        <f t="array" ref="BL23">SUMPRODUCT(KH_24*(KMP_49=$E23)*(Thang&gt;=BL$3))</f>
        <v>0</v>
      </c>
      <c r="BM23" s="144" cm="1">
        <f t="array" ref="BM23">SUMPRODUCT(KH_24*(KMP_49=$E23))</f>
        <v>0</v>
      </c>
      <c r="BN23" s="2137">
        <f t="shared" si="3"/>
        <v>0</v>
      </c>
      <c r="BP23" s="144" cm="1">
        <f t="array" ref="BP23">SUMPRODUCT(TT_23*(KMP_49=$E23)*(Thang=BP$3))</f>
        <v>0</v>
      </c>
      <c r="BQ23" s="144" cm="1">
        <f t="array" ref="BQ23">SUMPRODUCT(TT_23*(KMP_49=$E23)*(Thang=BQ$3))</f>
        <v>0</v>
      </c>
      <c r="BR23" s="144" cm="1">
        <f t="array" ref="BR23">SUMPRODUCT(TT_23*(KMP_49=$E23)*(Thang=BR$3))</f>
        <v>0</v>
      </c>
      <c r="BS23" s="144" cm="1">
        <f t="array" ref="BS23">SUMPRODUCT(TT_23*(KMP_49=$E23)*(Thang=BS$3))</f>
        <v>0</v>
      </c>
      <c r="BT23" s="144" cm="1">
        <f t="array" ref="BT23">SUMPRODUCT(TT_23*(KMP_49=$E23)*(Thang=BT$3))</f>
        <v>0</v>
      </c>
      <c r="BU23" s="144" cm="1">
        <f t="array" ref="BU23">SUMPRODUCT(TT_23*(KMP_49=$E23)*(Thang=BU$3))</f>
        <v>0</v>
      </c>
      <c r="BV23" s="144" cm="1">
        <f t="array" ref="BV23">SUMPRODUCT(TT_23*(KMP_49=$E23)*(Thang=BV$3))</f>
        <v>0</v>
      </c>
      <c r="BW23" s="144" cm="1">
        <f t="array" ref="BW23">SUMPRODUCT(TT_23*(KMP_49=$E23)*(Thang=BW$3))</f>
        <v>0</v>
      </c>
      <c r="BX23" s="144" cm="1">
        <f t="array" ref="BX23">SUMPRODUCT(TT_23*(KMP_49=$E23)*(Thang=BX$3))</f>
        <v>0</v>
      </c>
      <c r="BY23" s="144" cm="1">
        <f t="array" ref="BY23">SUMPRODUCT(TT_23*(KMP_49=$E23)*(Thang=BY$3))</f>
        <v>0</v>
      </c>
      <c r="BZ23" s="144" cm="1">
        <f t="array" ref="BZ23">SUMPRODUCT(TT_23*(KMP_49=$E23)*(Thang=BZ$3))</f>
        <v>0</v>
      </c>
      <c r="CA23" s="144" cm="1">
        <f t="array" ref="CA23">SUMPRODUCT(TT_23*(KMP_49=$E23)*(Thang&gt;=CA$3))</f>
        <v>0</v>
      </c>
      <c r="CB23" s="144" cm="1">
        <f t="array" ref="CB23">SUMPRODUCT(TT_23*(KMP_49=$E23))</f>
        <v>0</v>
      </c>
      <c r="CC23" s="2137">
        <f t="shared" si="4"/>
        <v>0</v>
      </c>
      <c r="CE23" s="144">
        <f>+SUMIFS('01. Raw Data'!CY$5:CY$383,'01. Raw Data'!$G$5:$G$383,$E23)</f>
        <v>0</v>
      </c>
      <c r="CF23" s="144">
        <f>+SUMIFS('01. Raw Data'!CZ$5:CZ$383,'01. Raw Data'!$G$5:$G$383,$E23)</f>
        <v>0</v>
      </c>
      <c r="CG23" s="144">
        <f>+SUMIFS('01. Raw Data'!DA$5:DA$383,'01. Raw Data'!$G$5:$G$383,$E23)</f>
        <v>0</v>
      </c>
      <c r="CH23" s="144">
        <f>+SUMIFS('01. Raw Data'!DB$5:DB$383,'01. Raw Data'!$G$5:$G$383,$E23)</f>
        <v>0</v>
      </c>
      <c r="CI23" s="144">
        <f>+SUMIFS('01. Raw Data'!DC$5:DC$383,'01. Raw Data'!$G$5:$G$383,$E23)</f>
        <v>0</v>
      </c>
      <c r="CJ23" s="144">
        <f>+SUMIFS('01. Raw Data'!DD$5:DD$383,'01. Raw Data'!$G$5:$G$383,$E23)</f>
        <v>0</v>
      </c>
      <c r="CK23" s="144">
        <f>+SUMIFS('01. Raw Data'!DE$5:DE$383,'01. Raw Data'!$G$5:$G$383,$E23)</f>
        <v>0</v>
      </c>
      <c r="CL23" s="144">
        <f>+SUMIFS('01. Raw Data'!DF$5:DF$383,'01. Raw Data'!$G$5:$G$383,$E23)</f>
        <v>0</v>
      </c>
      <c r="CM23" s="144">
        <f>+SUMIFS('01. Raw Data'!DG$5:DG$383,'01. Raw Data'!$G$5:$G$383,$E23)</f>
        <v>0</v>
      </c>
      <c r="CN23" s="144">
        <f>+SUMIFS('01. Raw Data'!DH$5:DH$383,'01. Raw Data'!$G$5:$G$383,$E23)</f>
        <v>0</v>
      </c>
      <c r="CO23" s="144">
        <f>+SUMIFS('01. Raw Data'!DI$5:DI$383,'01. Raw Data'!$G$5:$G$383,$E23)</f>
        <v>0</v>
      </c>
      <c r="CP23" s="144">
        <f>+SUMIFS('01. Raw Data'!DJ$5:DJ$383,'01. Raw Data'!$G$5:$G$383,$E23)</f>
        <v>0</v>
      </c>
      <c r="CQ23" s="144">
        <f>+SUMIFS('01. Raw Data'!DO$5:DO$383,'01. Raw Data'!$G$5:$G$383,$E23)</f>
        <v>0</v>
      </c>
      <c r="CS23" s="144">
        <f>+SUMIFS('01. Raw Data'!DQ$5:DQ$383,'01. Raw Data'!$G$5:$G$383,$E23)</f>
        <v>0</v>
      </c>
      <c r="CT23" s="144">
        <f>+SUMIFS('01. Raw Data'!DR$5:DR$383,'01. Raw Data'!$G$5:$G$383,$E23)</f>
        <v>0</v>
      </c>
      <c r="CU23" s="144">
        <f>+SUMIFS('01. Raw Data'!DS$5:DS$383,'01. Raw Data'!$G$5:$G$383,$E23)</f>
        <v>0</v>
      </c>
      <c r="CV23" s="144">
        <f>+SUMIFS('01. Raw Data'!DT$5:DT$383,'01. Raw Data'!$G$5:$G$383,$E23)</f>
        <v>0</v>
      </c>
      <c r="CW23" s="144">
        <f>+SUMIFS('01. Raw Data'!DU$5:DU$383,'01. Raw Data'!$G$5:$G$383,$E23)</f>
        <v>0</v>
      </c>
      <c r="CX23" s="144">
        <f>+SUMIFS('01. Raw Data'!DV$5:DV$383,'01. Raw Data'!$G$5:$G$383,$E23)</f>
        <v>0</v>
      </c>
      <c r="CY23" s="144">
        <f>+SUMIFS('01. Raw Data'!DW$5:DW$383,'01. Raw Data'!$G$5:$G$383,$E23)</f>
        <v>0</v>
      </c>
      <c r="CZ23" s="144">
        <f>+SUMIFS('01. Raw Data'!DX$5:DX$383,'01. Raw Data'!$G$5:$G$383,$E23)</f>
        <v>0</v>
      </c>
      <c r="DA23" s="144">
        <f>+SUMIFS('01. Raw Data'!DY$5:DY$383,'01. Raw Data'!$G$5:$G$383,$E23)</f>
        <v>0</v>
      </c>
      <c r="DB23" s="144">
        <f>+SUMIFS('01. Raw Data'!DZ$5:DZ$383,'01. Raw Data'!$G$5:$G$383,$E23)</f>
        <v>0</v>
      </c>
      <c r="DC23" s="144">
        <f>+SUMIFS('01. Raw Data'!EA$5:EA$383,'01. Raw Data'!$G$5:$G$383,$E23)</f>
        <v>0</v>
      </c>
      <c r="DD23" s="144">
        <f>+SUMIFS('01. Raw Data'!EB$5:EB$383,'01. Raw Data'!$G$5:$G$383,$E23)</f>
        <v>0</v>
      </c>
      <c r="DE23" s="144">
        <f>+SUMIFS('01. Raw Data'!EG$5:EG$383,'01. Raw Data'!$G$5:$G$383,$E23)</f>
        <v>0</v>
      </c>
      <c r="DG23" s="117"/>
      <c r="DH23" s="117"/>
      <c r="DI23" s="117"/>
      <c r="DJ23" s="117"/>
      <c r="DK23" s="117"/>
      <c r="DL23" s="117"/>
    </row>
    <row r="24" spans="5:116" outlineLevel="1">
      <c r="E24" s="29" t="s">
        <v>423</v>
      </c>
      <c r="F24" s="116" t="s">
        <v>704</v>
      </c>
      <c r="H24" s="144" cm="1">
        <f t="array" ref="H24">SUMPRODUCT(TT_25*(KMP_49=$E24)*(Thang=H$3))</f>
        <v>137717492</v>
      </c>
      <c r="I24" s="144" cm="1">
        <f t="array" ref="I24">SUMPRODUCT(TT_25*(KMP_49=$E24)*(Thang=I$3))</f>
        <v>135952143</v>
      </c>
      <c r="J24" s="144" cm="1">
        <f t="array" ref="J24">SUMPRODUCT(TT_25*(KMP_49=$E24)*(Thang=J$3))</f>
        <v>98011372</v>
      </c>
      <c r="K24" s="144" cm="1">
        <f t="array" ref="K24">SUMPRODUCT(TT_25*(KMP_49=$E24)*(Thang=K$3))</f>
        <v>106565758</v>
      </c>
      <c r="L24" s="144" cm="1">
        <f t="array" ref="L24">SUMPRODUCT(TT_25*(KMP_49=$E24)*(Thang=L$3))</f>
        <v>166656182</v>
      </c>
      <c r="M24" s="144" cm="1">
        <f t="array" ref="M24">SUMPRODUCT(TT_25*(KMP_49=$E24)*(Thang=M$3))</f>
        <v>70234369</v>
      </c>
      <c r="N24" s="144" cm="1">
        <f t="array" ref="N24">SUMPRODUCT(TT_25*(KMP_49=$E24)*(Thang=N$3))</f>
        <v>129921639</v>
      </c>
      <c r="O24" s="144" cm="1">
        <f t="array" ref="O24">SUMPRODUCT(TT_25*(KMP_49=$E24)*(Thang=O$3))</f>
        <v>107978279</v>
      </c>
      <c r="P24" s="144" cm="1">
        <f t="array" ref="P24">SUMPRODUCT(TT_25*(KMP_49=$E24)*(Thang=P$3))</f>
        <v>0</v>
      </c>
      <c r="Q24" s="144" cm="1">
        <f t="array" ref="Q24">SUMPRODUCT(TT_25*(KMP_49=$E24)*(Thang=Q$3))</f>
        <v>0</v>
      </c>
      <c r="R24" s="144" cm="1">
        <f t="array" ref="R24">SUMPRODUCT(TT_25*(KMP_49=$E24)*(Thang=R$3))</f>
        <v>0</v>
      </c>
      <c r="S24" s="144" cm="1">
        <f t="array" ref="S24">SUMPRODUCT(TT_25*(KMP_49=$E24)*(Thang&gt;=S$3))</f>
        <v>0</v>
      </c>
      <c r="T24" s="144" cm="1">
        <f t="array" ref="T24">SUMPRODUCT(TT_25*(KMP_49=$E24))</f>
        <v>953037234</v>
      </c>
      <c r="U24" s="2137">
        <f t="shared" si="0"/>
        <v>0</v>
      </c>
      <c r="W24" s="144" cm="1">
        <f t="array" ref="W24">SUMPRODUCT(KH_25*(KMP_49=$E24)*(Thang=W$3))</f>
        <v>302608501.30555558</v>
      </c>
      <c r="X24" s="144" cm="1">
        <f t="array" ref="X24">SUMPRODUCT(KH_25*(KMP_49=$E24)*(Thang=X$3))</f>
        <v>146529445.30555555</v>
      </c>
      <c r="Y24" s="144" cm="1">
        <f t="array" ref="Y24">SUMPRODUCT(KH_25*(KMP_49=$E24)*(Thang=Y$3))</f>
        <v>232195327.30555555</v>
      </c>
      <c r="Z24" s="144" cm="1">
        <f t="array" ref="Z24">SUMPRODUCT(KH_25*(KMP_49=$E24)*(Thang=Z$3))</f>
        <v>330353880.6388889</v>
      </c>
      <c r="AA24" s="144" cm="1">
        <f t="array" ref="AA24">SUMPRODUCT(KH_25*(KMP_49=$E24)*(Thang=AA$3))</f>
        <v>144683130.6388889</v>
      </c>
      <c r="AB24" s="144" cm="1">
        <f t="array" ref="AB24">SUMPRODUCT(KH_25*(KMP_49=$E24)*(Thang=AB$3))</f>
        <v>164859080.6388889</v>
      </c>
      <c r="AC24" s="144" cm="1">
        <f t="array" ref="AC24">SUMPRODUCT(KH_25*(KMP_49=$E24)*(Thang=AC$3))</f>
        <v>70484080.638888881</v>
      </c>
      <c r="AD24" s="144" cm="1">
        <f t="array" ref="AD24">SUMPRODUCT(KH_25*(KMP_49=$E24)*(Thang=AD$3))</f>
        <v>57858080.638888888</v>
      </c>
      <c r="AE24" s="144" cm="1">
        <f t="array" ref="AE24">SUMPRODUCT(KH_25*(KMP_49=$E24)*(Thang=AE$3))</f>
        <v>61864080.638888896</v>
      </c>
      <c r="AF24" s="144" cm="1">
        <f t="array" ref="AF24">SUMPRODUCT(KH_25*(KMP_49=$E24)*(Thang=AF$3))</f>
        <v>38225080.638888888</v>
      </c>
      <c r="AG24" s="144" cm="1">
        <f t="array" ref="AG24">SUMPRODUCT(KH_25*(KMP_49=$E24)*(Thang=AG$3))</f>
        <v>42774747.305555552</v>
      </c>
      <c r="AH24" s="144" cm="1">
        <f t="array" ref="AH24">SUMPRODUCT(KH_25*(KMP_49=$E24)*(Thang&gt;=AH$3))</f>
        <v>27842942.97222222</v>
      </c>
      <c r="AI24" s="144" cm="1">
        <f t="array" ref="AI24">SUMPRODUCT(KH_25*(KMP_49=$E24))</f>
        <v>1620278378.6666667</v>
      </c>
      <c r="AJ24" s="2137">
        <f t="shared" si="1"/>
        <v>0</v>
      </c>
      <c r="AK24" s="311"/>
      <c r="AL24" s="144" cm="1">
        <f t="array" ref="AL24">SUMPRODUCT(TT_24*(KMP_49=$E24)*(Thang=AL$3))</f>
        <v>121774606</v>
      </c>
      <c r="AM24" s="144" cm="1">
        <f t="array" ref="AM24">SUMPRODUCT(TT_24*(KMP_49=$E24)*(Thang=AM$3))</f>
        <v>121215510</v>
      </c>
      <c r="AN24" s="144" cm="1">
        <f t="array" ref="AN24">SUMPRODUCT(TT_24*(KMP_49=$E24)*(Thang=AN$3))</f>
        <v>158414420</v>
      </c>
      <c r="AO24" s="144" cm="1">
        <f t="array" ref="AO24">SUMPRODUCT(TT_24*(KMP_49=$E24)*(Thang=AO$3))</f>
        <v>156743911</v>
      </c>
      <c r="AP24" s="144" cm="1">
        <f t="array" ref="AP24">SUMPRODUCT(TT_24*(KMP_49=$E24)*(Thang=AP$3))</f>
        <v>167820203</v>
      </c>
      <c r="AQ24" s="144" cm="1">
        <f t="array" ref="AQ24">SUMPRODUCT(TT_24*(KMP_49=$E24)*(Thang=AQ$3))</f>
        <v>153481563</v>
      </c>
      <c r="AR24" s="144" cm="1">
        <f t="array" ref="AR24">SUMPRODUCT(TT_24*(KMP_49=$E24)*(Thang=AR$3))</f>
        <v>152654444</v>
      </c>
      <c r="AS24" s="144" cm="1">
        <f t="array" ref="AS24">SUMPRODUCT(TT_24*(KMP_49=$E24)*(Thang=AS$3))</f>
        <v>149258651</v>
      </c>
      <c r="AT24" s="144" cm="1">
        <f t="array" ref="AT24">SUMPRODUCT(TT_24*(KMP_49=$E24)*(Thang=AT$3))</f>
        <v>124352547</v>
      </c>
      <c r="AU24" s="144" cm="1">
        <f t="array" ref="AU24">SUMPRODUCT(TT_24*(KMP_49=$E24)*(Thang=AU$3))</f>
        <v>135901023</v>
      </c>
      <c r="AV24" s="144" cm="1">
        <f t="array" ref="AV24">SUMPRODUCT(TT_24*(KMP_49=$E24)*(Thang=AV$3))</f>
        <v>158097247</v>
      </c>
      <c r="AW24" s="144" cm="1">
        <f t="array" ref="AW24">SUMPRODUCT(TT_24*(KMP_49=$E24)*(Thang&gt;=AW$3))</f>
        <v>156047569</v>
      </c>
      <c r="AX24" s="144" cm="1">
        <f t="array" ref="AX24">SUMPRODUCT(TT_24*(KMP_49=$E24))</f>
        <v>1755761694</v>
      </c>
      <c r="AY24" s="2137">
        <f t="shared" si="2"/>
        <v>0</v>
      </c>
      <c r="BA24" s="144" cm="1">
        <f t="array" ref="BA24">SUMPRODUCT(KH_24*(KMP_49=$E24)*(Thang=BA$3))</f>
        <v>268190991.3888889</v>
      </c>
      <c r="BB24" s="144" cm="1">
        <f t="array" ref="BB24">SUMPRODUCT(KH_24*(KMP_49=$E24)*(Thang=BB$3))</f>
        <v>230130902.47222215</v>
      </c>
      <c r="BC24" s="144" cm="1">
        <f t="array" ref="BC24">SUMPRODUCT(KH_24*(KMP_49=$E24)*(Thang=BC$3))</f>
        <v>229872607.80555552</v>
      </c>
      <c r="BD24" s="144" cm="1">
        <f t="array" ref="BD24">SUMPRODUCT(KH_24*(KMP_49=$E24)*(Thang=BD$3))</f>
        <v>189414168.58333331</v>
      </c>
      <c r="BE24" s="144" cm="1">
        <f t="array" ref="BE24">SUMPRODUCT(KH_24*(KMP_49=$E24)*(Thang=BE$3))</f>
        <v>158802120.02777779</v>
      </c>
      <c r="BF24" s="144" cm="1">
        <f t="array" ref="BF24">SUMPRODUCT(KH_24*(KMP_49=$E24)*(Thang=BF$3))</f>
        <v>146573120.02777779</v>
      </c>
      <c r="BG24" s="144" cm="1">
        <f t="array" ref="BG24">SUMPRODUCT(KH_24*(KMP_49=$E24)*(Thang=BG$3))</f>
        <v>148562262.02777779</v>
      </c>
      <c r="BH24" s="144" cm="1">
        <f t="array" ref="BH24">SUMPRODUCT(KH_24*(KMP_49=$E24)*(Thang=BH$3))</f>
        <v>140300113.69444445</v>
      </c>
      <c r="BI24" s="144" cm="1">
        <f t="array" ref="BI24">SUMPRODUCT(KH_24*(KMP_49=$E24)*(Thang=BI$3))</f>
        <v>117008613.69444443</v>
      </c>
      <c r="BJ24" s="144" cm="1">
        <f t="array" ref="BJ24">SUMPRODUCT(KH_24*(KMP_49=$E24)*(Thang=BJ$3))</f>
        <v>104906764.3611111</v>
      </c>
      <c r="BK24" s="144" cm="1">
        <f t="array" ref="BK24">SUMPRODUCT(KH_24*(KMP_49=$E24)*(Thang=BK$3))</f>
        <v>103424894.58333333</v>
      </c>
      <c r="BL24" s="144" cm="1">
        <f t="array" ref="BL24">SUMPRODUCT(KH_24*(KMP_49=$E24)*(Thang&gt;=BL$3))</f>
        <v>104283986.58333333</v>
      </c>
      <c r="BM24" s="144" cm="1">
        <f t="array" ref="BM24">SUMPRODUCT(KH_24*(KMP_49=$E24))</f>
        <v>1941470545.2499993</v>
      </c>
      <c r="BN24" s="2137">
        <f t="shared" si="3"/>
        <v>0</v>
      </c>
      <c r="BP24" s="144" cm="1">
        <f t="array" ref="BP24">SUMPRODUCT(TT_23*(KMP_49=$E24)*(Thang=BP$3))</f>
        <v>94299547</v>
      </c>
      <c r="BQ24" s="144" cm="1">
        <f t="array" ref="BQ24">SUMPRODUCT(TT_23*(KMP_49=$E24)*(Thang=BQ$3))</f>
        <v>111992678</v>
      </c>
      <c r="BR24" s="144" cm="1">
        <f t="array" ref="BR24">SUMPRODUCT(TT_23*(KMP_49=$E24)*(Thang=BR$3))</f>
        <v>100047274</v>
      </c>
      <c r="BS24" s="144" cm="1">
        <f t="array" ref="BS24">SUMPRODUCT(TT_23*(KMP_49=$E24)*(Thang=BS$3))</f>
        <v>86857670</v>
      </c>
      <c r="BT24" s="144" cm="1">
        <f t="array" ref="BT24">SUMPRODUCT(TT_23*(KMP_49=$E24)*(Thang=BT$3))</f>
        <v>129909739</v>
      </c>
      <c r="BU24" s="144" cm="1">
        <f t="array" ref="BU24">SUMPRODUCT(TT_23*(KMP_49=$E24)*(Thang=BU$3))</f>
        <v>102021631</v>
      </c>
      <c r="BV24" s="144" cm="1">
        <f t="array" ref="BV24">SUMPRODUCT(TT_23*(KMP_49=$E24)*(Thang=BV$3))</f>
        <v>93113970</v>
      </c>
      <c r="BW24" s="144" cm="1">
        <f t="array" ref="BW24">SUMPRODUCT(TT_23*(KMP_49=$E24)*(Thang=BW$3))</f>
        <v>117109919</v>
      </c>
      <c r="BX24" s="144" cm="1">
        <f t="array" ref="BX24">SUMPRODUCT(TT_23*(KMP_49=$E24)*(Thang=BX$3))</f>
        <v>81225544</v>
      </c>
      <c r="BY24" s="144" cm="1">
        <f t="array" ref="BY24">SUMPRODUCT(TT_23*(KMP_49=$E24)*(Thang=BY$3))</f>
        <v>98274336</v>
      </c>
      <c r="BZ24" s="144" cm="1">
        <f t="array" ref="BZ24">SUMPRODUCT(TT_23*(KMP_49=$E24)*(Thang=BZ$3))</f>
        <v>114629992</v>
      </c>
      <c r="CA24" s="144" cm="1">
        <f t="array" ref="CA24">SUMPRODUCT(TT_23*(KMP_49=$E24)*(Thang&gt;=CA$3))</f>
        <v>104371825</v>
      </c>
      <c r="CB24" s="144" cm="1">
        <f t="array" ref="CB24">SUMPRODUCT(TT_23*(KMP_49=$E24))</f>
        <v>1233854125</v>
      </c>
      <c r="CC24" s="2137">
        <f t="shared" si="4"/>
        <v>0</v>
      </c>
      <c r="CE24" s="144">
        <f>+SUMIFS('01. Raw Data'!CY$5:CY$383,'01. Raw Data'!$G$5:$G$383,$E24)</f>
        <v>120261411.86111112</v>
      </c>
      <c r="CF24" s="144">
        <f>+SUMIFS('01. Raw Data'!CZ$5:CZ$383,'01. Raw Data'!$G$5:$G$383,$E24)</f>
        <v>124687772.97222224</v>
      </c>
      <c r="CG24" s="144">
        <f>+SUMIFS('01. Raw Data'!DA$5:DA$383,'01. Raw Data'!$G$5:$G$383,$E24)</f>
        <v>138192485.13888887</v>
      </c>
      <c r="CH24" s="144">
        <f>+SUMIFS('01. Raw Data'!DB$5:DB$383,'01. Raw Data'!$G$5:$G$383,$E24)</f>
        <v>122635563.69444446</v>
      </c>
      <c r="CI24" s="144">
        <f>+SUMIFS('01. Raw Data'!DC$5:DC$383,'01. Raw Data'!$G$5:$G$383,$E24)</f>
        <v>121738998.08333333</v>
      </c>
      <c r="CJ24" s="144">
        <f>+SUMIFS('01. Raw Data'!DD$5:DD$383,'01. Raw Data'!$G$5:$G$383,$E24)</f>
        <v>104503442.52777778</v>
      </c>
      <c r="CK24" s="144">
        <f>+SUMIFS('01. Raw Data'!DE$5:DE$383,'01. Raw Data'!$G$5:$G$383,$E24)</f>
        <v>91905927.361111119</v>
      </c>
      <c r="CL24" s="144">
        <f>+SUMIFS('01. Raw Data'!DF$5:DF$383,'01. Raw Data'!$G$5:$G$383,$E24)</f>
        <v>80006927.361111119</v>
      </c>
      <c r="CM24" s="144">
        <f>+SUMIFS('01. Raw Data'!DG$5:DG$383,'01. Raw Data'!$G$5:$G$383,$E24)</f>
        <v>87434260.694444418</v>
      </c>
      <c r="CN24" s="144">
        <f>+SUMIFS('01. Raw Data'!DH$5:DH$383,'01. Raw Data'!$G$5:$G$383,$E24)</f>
        <v>87434260.694444418</v>
      </c>
      <c r="CO24" s="144">
        <f>+SUMIFS('01. Raw Data'!DI$5:DI$383,'01. Raw Data'!$G$5:$G$383,$E24)</f>
        <v>87434260.694444418</v>
      </c>
      <c r="CP24" s="144">
        <f>+SUMIFS('01. Raw Data'!DJ$5:DJ$383,'01. Raw Data'!$G$5:$G$383,$E24)</f>
        <v>103415260.69444442</v>
      </c>
      <c r="CQ24" s="144">
        <f>+SUMIFS('01. Raw Data'!DO$5:DO$383,'01. Raw Data'!$G$5:$G$383,$E24)</f>
        <v>1269650571.7777777</v>
      </c>
      <c r="CS24" s="144">
        <f>+SUMIFS('01. Raw Data'!DQ$5:DQ$383,'01. Raw Data'!$G$5:$G$383,$E24)</f>
        <v>16664747</v>
      </c>
      <c r="CT24" s="144">
        <f>+SUMIFS('01. Raw Data'!DR$5:DR$383,'01. Raw Data'!$G$5:$G$383,$E24)</f>
        <v>42572859</v>
      </c>
      <c r="CU24" s="144">
        <f>+SUMIFS('01. Raw Data'!DS$5:DS$383,'01. Raw Data'!$G$5:$G$383,$E24)</f>
        <v>55705123</v>
      </c>
      <c r="CV24" s="144">
        <f>+SUMIFS('01. Raw Data'!DT$5:DT$383,'01. Raw Data'!$G$5:$G$383,$E24)</f>
        <v>19783515</v>
      </c>
      <c r="CW24" s="144">
        <f>+SUMIFS('01. Raw Data'!DU$5:DU$383,'01. Raw Data'!$G$5:$G$383,$E24)</f>
        <v>72065739</v>
      </c>
      <c r="CX24" s="144">
        <f>+SUMIFS('01. Raw Data'!DV$5:DV$383,'01. Raw Data'!$G$5:$G$383,$E24)</f>
        <v>58107605</v>
      </c>
      <c r="CY24" s="144">
        <f>+SUMIFS('01. Raw Data'!DW$5:DW$383,'01. Raw Data'!$G$5:$G$383,$E24)</f>
        <v>68635987</v>
      </c>
      <c r="CZ24" s="144">
        <f>+SUMIFS('01. Raw Data'!DX$5:DX$383,'01. Raw Data'!$G$5:$G$383,$E24)</f>
        <v>74975236</v>
      </c>
      <c r="DA24" s="144">
        <f>+SUMIFS('01. Raw Data'!DY$5:DY$383,'01. Raw Data'!$G$5:$G$383,$E24)</f>
        <v>81491209</v>
      </c>
      <c r="DB24" s="144">
        <f>+SUMIFS('01. Raw Data'!DZ$5:DZ$383,'01. Raw Data'!$G$5:$G$383,$E24)</f>
        <v>109217860</v>
      </c>
      <c r="DC24" s="144">
        <f>+SUMIFS('01. Raw Data'!EA$5:EA$383,'01. Raw Data'!$G$5:$G$383,$E24)</f>
        <v>123990922</v>
      </c>
      <c r="DD24" s="144">
        <f>+SUMIFS('01. Raw Data'!EB$5:EB$383,'01. Raw Data'!$G$5:$G$383,$E24)</f>
        <v>199671571</v>
      </c>
      <c r="DE24" s="144">
        <f>+SUMIFS('01. Raw Data'!EG$5:EG$383,'01. Raw Data'!$G$5:$G$383,$E24)</f>
        <v>922882373</v>
      </c>
      <c r="DG24" s="117"/>
      <c r="DH24" s="117"/>
      <c r="DI24" s="117"/>
      <c r="DJ24" s="117"/>
      <c r="DK24" s="117"/>
      <c r="DL24" s="117"/>
    </row>
    <row r="25" spans="5:116" outlineLevel="1">
      <c r="E25" s="29" t="s">
        <v>516</v>
      </c>
      <c r="F25" s="116" t="s">
        <v>705</v>
      </c>
      <c r="H25" s="144" cm="1">
        <f t="array" ref="H25">SUMPRODUCT(TT_25*(KMP_49=$E25)*(Thang=H$3))</f>
        <v>262505429</v>
      </c>
      <c r="I25" s="144" cm="1">
        <f t="array" ref="I25">SUMPRODUCT(TT_25*(KMP_49=$E25)*(Thang=I$3))</f>
        <v>53330928</v>
      </c>
      <c r="J25" s="144" cm="1">
        <f t="array" ref="J25">SUMPRODUCT(TT_25*(KMP_49=$E25)*(Thang=J$3))</f>
        <v>63927277</v>
      </c>
      <c r="K25" s="144" cm="1">
        <f t="array" ref="K25">SUMPRODUCT(TT_25*(KMP_49=$E25)*(Thang=K$3))</f>
        <v>43090345</v>
      </c>
      <c r="L25" s="144" cm="1">
        <f t="array" ref="L25">SUMPRODUCT(TT_25*(KMP_49=$E25)*(Thang=L$3))</f>
        <v>46340394</v>
      </c>
      <c r="M25" s="144" cm="1">
        <f t="array" ref="M25">SUMPRODUCT(TT_25*(KMP_49=$E25)*(Thang=M$3))</f>
        <v>27467345</v>
      </c>
      <c r="N25" s="144" cm="1">
        <f t="array" ref="N25">SUMPRODUCT(TT_25*(KMP_49=$E25)*(Thang=N$3))</f>
        <v>90952610</v>
      </c>
      <c r="O25" s="144" cm="1">
        <f t="array" ref="O25">SUMPRODUCT(TT_25*(KMP_49=$E25)*(Thang=O$3))</f>
        <v>155341845</v>
      </c>
      <c r="P25" s="144" cm="1">
        <f t="array" ref="P25">SUMPRODUCT(TT_25*(KMP_49=$E25)*(Thang=P$3))</f>
        <v>0</v>
      </c>
      <c r="Q25" s="144" cm="1">
        <f t="array" ref="Q25">SUMPRODUCT(TT_25*(KMP_49=$E25)*(Thang=Q$3))</f>
        <v>0</v>
      </c>
      <c r="R25" s="144" cm="1">
        <f t="array" ref="R25">SUMPRODUCT(TT_25*(KMP_49=$E25)*(Thang=R$3))</f>
        <v>0</v>
      </c>
      <c r="S25" s="144" cm="1">
        <f t="array" ref="S25">SUMPRODUCT(TT_25*(KMP_49=$E25)*(Thang&gt;=S$3))</f>
        <v>0</v>
      </c>
      <c r="T25" s="144" cm="1">
        <f t="array" ref="T25">SUMPRODUCT(TT_25*(KMP_49=$E25))</f>
        <v>742956173</v>
      </c>
      <c r="U25" s="2137">
        <f t="shared" si="0"/>
        <v>0</v>
      </c>
      <c r="W25" s="144" cm="1">
        <f t="array" ref="W25">SUMPRODUCT(KH_25*(KMP_49=$E25)*(Thang=W$3))</f>
        <v>64544095.5</v>
      </c>
      <c r="X25" s="144" cm="1">
        <f t="array" ref="X25">SUMPRODUCT(KH_25*(KMP_49=$E25)*(Thang=X$3))</f>
        <v>606103512.16666663</v>
      </c>
      <c r="Y25" s="144" cm="1">
        <f t="array" ref="Y25">SUMPRODUCT(KH_25*(KMP_49=$E25)*(Thang=Y$3))</f>
        <v>44303512.166666672</v>
      </c>
      <c r="Z25" s="144" cm="1">
        <f t="array" ref="Z25">SUMPRODUCT(KH_25*(KMP_49=$E25)*(Thang=Z$3))</f>
        <v>51503512.166666672</v>
      </c>
      <c r="AA25" s="144" cm="1">
        <f t="array" ref="AA25">SUMPRODUCT(KH_25*(KMP_49=$E25)*(Thang=AA$3))</f>
        <v>49303512.166666672</v>
      </c>
      <c r="AB25" s="144" cm="1">
        <f t="array" ref="AB25">SUMPRODUCT(KH_25*(KMP_49=$E25)*(Thang=AB$3))</f>
        <v>93399512.166666672</v>
      </c>
      <c r="AC25" s="144" cm="1">
        <f t="array" ref="AC25">SUMPRODUCT(KH_25*(KMP_49=$E25)*(Thang=AC$3))</f>
        <v>1820439512.1666667</v>
      </c>
      <c r="AD25" s="144" cm="1">
        <f t="array" ref="AD25">SUMPRODUCT(KH_25*(KMP_49=$E25)*(Thang=AD$3))</f>
        <v>90439512.166666672</v>
      </c>
      <c r="AE25" s="144" cm="1">
        <f t="array" ref="AE25">SUMPRODUCT(KH_25*(KMP_49=$E25)*(Thang=AE$3))</f>
        <v>90439512.166666672</v>
      </c>
      <c r="AF25" s="144" cm="1">
        <f t="array" ref="AF25">SUMPRODUCT(KH_25*(KMP_49=$E25)*(Thang=AF$3))</f>
        <v>101099166.66666667</v>
      </c>
      <c r="AG25" s="144" cm="1">
        <f t="array" ref="AG25">SUMPRODUCT(KH_25*(KMP_49=$E25)*(Thang=AG$3))</f>
        <v>101099166.66666667</v>
      </c>
      <c r="AH25" s="144" cm="1">
        <f t="array" ref="AH25">SUMPRODUCT(KH_25*(KMP_49=$E25)*(Thang&gt;=AH$3))</f>
        <v>123424166.66666667</v>
      </c>
      <c r="AI25" s="144" cm="1">
        <f t="array" ref="AI25">SUMPRODUCT(KH_25*(KMP_49=$E25))</f>
        <v>3236098692.833333</v>
      </c>
      <c r="AJ25" s="2137">
        <f t="shared" si="1"/>
        <v>0</v>
      </c>
      <c r="AK25" s="311"/>
      <c r="AL25" s="144" cm="1">
        <f t="array" ref="AL25">SUMPRODUCT(TT_24*(KMP_49=$E25)*(Thang=AL$3))</f>
        <v>286578079</v>
      </c>
      <c r="AM25" s="144" cm="1">
        <f t="array" ref="AM25">SUMPRODUCT(TT_24*(KMP_49=$E25)*(Thang=AM$3))</f>
        <v>286178975</v>
      </c>
      <c r="AN25" s="144" cm="1">
        <f t="array" ref="AN25">SUMPRODUCT(TT_24*(KMP_49=$E25)*(Thang=AN$3))</f>
        <v>26567465</v>
      </c>
      <c r="AO25" s="144" cm="1">
        <f t="array" ref="AO25">SUMPRODUCT(TT_24*(KMP_49=$E25)*(Thang=AO$3))</f>
        <v>44776470</v>
      </c>
      <c r="AP25" s="144" cm="1">
        <f t="array" ref="AP25">SUMPRODUCT(TT_24*(KMP_49=$E25)*(Thang=AP$3))</f>
        <v>44413370</v>
      </c>
      <c r="AQ25" s="144" cm="1">
        <f t="array" ref="AQ25">SUMPRODUCT(TT_24*(KMP_49=$E25)*(Thang=AQ$3))</f>
        <v>69929941</v>
      </c>
      <c r="AR25" s="144" cm="1">
        <f t="array" ref="AR25">SUMPRODUCT(TT_24*(KMP_49=$E25)*(Thang=AR$3))</f>
        <v>49511734</v>
      </c>
      <c r="AS25" s="144" cm="1">
        <f t="array" ref="AS25">SUMPRODUCT(TT_24*(KMP_49=$E25)*(Thang=AS$3))</f>
        <v>80874835</v>
      </c>
      <c r="AT25" s="144" cm="1">
        <f t="array" ref="AT25">SUMPRODUCT(TT_24*(KMP_49=$E25)*(Thang=AT$3))</f>
        <v>591825006</v>
      </c>
      <c r="AU25" s="144" cm="1">
        <f t="array" ref="AU25">SUMPRODUCT(TT_24*(KMP_49=$E25)*(Thang=AU$3))</f>
        <v>54115850</v>
      </c>
      <c r="AV25" s="144" cm="1">
        <f t="array" ref="AV25">SUMPRODUCT(TT_24*(KMP_49=$E25)*(Thang=AV$3))</f>
        <v>66468481</v>
      </c>
      <c r="AW25" s="144" cm="1">
        <f t="array" ref="AW25">SUMPRODUCT(TT_24*(KMP_49=$E25)*(Thang&gt;=AW$3))</f>
        <v>97540613</v>
      </c>
      <c r="AX25" s="144" cm="1">
        <f t="array" ref="AX25">SUMPRODUCT(TT_24*(KMP_49=$E25))</f>
        <v>1698780819</v>
      </c>
      <c r="AY25" s="2137">
        <f t="shared" si="2"/>
        <v>0</v>
      </c>
      <c r="BA25" s="144" cm="1">
        <f t="array" ref="BA25">SUMPRODUCT(KH_24*(KMP_49=$E25)*(Thang=BA$3))</f>
        <v>492060000</v>
      </c>
      <c r="BB25" s="144" cm="1">
        <f t="array" ref="BB25">SUMPRODUCT(KH_24*(KMP_49=$E25)*(Thang=BB$3))</f>
        <v>133000000</v>
      </c>
      <c r="BC25" s="144" cm="1">
        <f t="array" ref="BC25">SUMPRODUCT(KH_24*(KMP_49=$E25)*(Thang=BC$3))</f>
        <v>8000000</v>
      </c>
      <c r="BD25" s="144" cm="1">
        <f t="array" ref="BD25">SUMPRODUCT(KH_24*(KMP_49=$E25)*(Thang=BD$3))</f>
        <v>3000000</v>
      </c>
      <c r="BE25" s="144" cm="1">
        <f t="array" ref="BE25">SUMPRODUCT(KH_24*(KMP_49=$E25)*(Thang=BE$3))</f>
        <v>6000000</v>
      </c>
      <c r="BF25" s="144" cm="1">
        <f t="array" ref="BF25">SUMPRODUCT(KH_24*(KMP_49=$E25)*(Thang=BF$3))</f>
        <v>265375000</v>
      </c>
      <c r="BG25" s="144" cm="1">
        <f t="array" ref="BG25">SUMPRODUCT(KH_24*(KMP_49=$E25)*(Thang=BG$3))</f>
        <v>6000000</v>
      </c>
      <c r="BH25" s="144" cm="1">
        <f t="array" ref="BH25">SUMPRODUCT(KH_24*(KMP_49=$E25)*(Thang=BH$3))</f>
        <v>1169000000</v>
      </c>
      <c r="BI25" s="144" cm="1">
        <f t="array" ref="BI25">SUMPRODUCT(KH_24*(KMP_49=$E25)*(Thang=BI$3))</f>
        <v>203645140</v>
      </c>
      <c r="BJ25" s="144" cm="1">
        <f t="array" ref="BJ25">SUMPRODUCT(KH_24*(KMP_49=$E25)*(Thang=BJ$3))</f>
        <v>5000000</v>
      </c>
      <c r="BK25" s="144" cm="1">
        <f t="array" ref="BK25">SUMPRODUCT(KH_24*(KMP_49=$E25)*(Thang=BK$3))</f>
        <v>6000000</v>
      </c>
      <c r="BL25" s="144" cm="1">
        <f t="array" ref="BL25">SUMPRODUCT(KH_24*(KMP_49=$E25)*(Thang&gt;=BL$3))</f>
        <v>195780000</v>
      </c>
      <c r="BM25" s="144" cm="1">
        <f t="array" ref="BM25">SUMPRODUCT(KH_24*(KMP_49=$E25))</f>
        <v>2492860140</v>
      </c>
      <c r="BN25" s="2137">
        <f t="shared" si="3"/>
        <v>0</v>
      </c>
      <c r="BP25" s="144" cm="1">
        <f t="array" ref="BP25">SUMPRODUCT(TT_23*(KMP_49=$E25)*(Thang=BP$3))</f>
        <v>35109521</v>
      </c>
      <c r="BQ25" s="144" cm="1">
        <f t="array" ref="BQ25">SUMPRODUCT(TT_23*(KMP_49=$E25)*(Thang=BQ$3))</f>
        <v>76818160</v>
      </c>
      <c r="BR25" s="144" cm="1">
        <f t="array" ref="BR25">SUMPRODUCT(TT_23*(KMP_49=$E25)*(Thang=BR$3))</f>
        <v>28211646</v>
      </c>
      <c r="BS25" s="144" cm="1">
        <f t="array" ref="BS25">SUMPRODUCT(TT_23*(KMP_49=$E25)*(Thang=BS$3))</f>
        <v>23111598</v>
      </c>
      <c r="BT25" s="144" cm="1">
        <f t="array" ref="BT25">SUMPRODUCT(TT_23*(KMP_49=$E25)*(Thang=BT$3))</f>
        <v>19621598</v>
      </c>
      <c r="BU25" s="144" cm="1">
        <f t="array" ref="BU25">SUMPRODUCT(TT_23*(KMP_49=$E25)*(Thang=BU$3))</f>
        <v>21720981</v>
      </c>
      <c r="BV25" s="144" cm="1">
        <f t="array" ref="BV25">SUMPRODUCT(TT_23*(KMP_49=$E25)*(Thang=BV$3))</f>
        <v>35012848</v>
      </c>
      <c r="BW25" s="144" cm="1">
        <f t="array" ref="BW25">SUMPRODUCT(TT_23*(KMP_49=$E25)*(Thang=BW$3))</f>
        <v>35573756</v>
      </c>
      <c r="BX25" s="144" cm="1">
        <f t="array" ref="BX25">SUMPRODUCT(TT_23*(KMP_49=$E25)*(Thang=BX$3))</f>
        <v>44561959</v>
      </c>
      <c r="BY25" s="144" cm="1">
        <f t="array" ref="BY25">SUMPRODUCT(TT_23*(KMP_49=$E25)*(Thang=BY$3))</f>
        <v>43024604</v>
      </c>
      <c r="BZ25" s="144" cm="1">
        <f t="array" ref="BZ25">SUMPRODUCT(TT_23*(KMP_49=$E25)*(Thang=BZ$3))</f>
        <v>35644986</v>
      </c>
      <c r="CA25" s="144" cm="1">
        <f t="array" ref="CA25">SUMPRODUCT(TT_23*(KMP_49=$E25)*(Thang&gt;=CA$3))</f>
        <v>48579370</v>
      </c>
      <c r="CB25" s="144" cm="1">
        <f t="array" ref="CB25">SUMPRODUCT(TT_23*(KMP_49=$E25))</f>
        <v>446991027</v>
      </c>
      <c r="CC25" s="2137">
        <f t="shared" si="4"/>
        <v>0</v>
      </c>
      <c r="CE25" s="144">
        <f>+SUMIFS('01. Raw Data'!CY$5:CY$383,'01. Raw Data'!$G$5:$G$383,$E25)</f>
        <v>0</v>
      </c>
      <c r="CF25" s="144">
        <f>+SUMIFS('01. Raw Data'!CZ$5:CZ$383,'01. Raw Data'!$G$5:$G$383,$E25)</f>
        <v>0</v>
      </c>
      <c r="CG25" s="144">
        <f>+SUMIFS('01. Raw Data'!DA$5:DA$383,'01. Raw Data'!$G$5:$G$383,$E25)</f>
        <v>0</v>
      </c>
      <c r="CH25" s="144">
        <f>+SUMIFS('01. Raw Data'!DB$5:DB$383,'01. Raw Data'!$G$5:$G$383,$E25)</f>
        <v>0</v>
      </c>
      <c r="CI25" s="144">
        <f>+SUMIFS('01. Raw Data'!DC$5:DC$383,'01. Raw Data'!$G$5:$G$383,$E25)</f>
        <v>0</v>
      </c>
      <c r="CJ25" s="144">
        <f>+SUMIFS('01. Raw Data'!DD$5:DD$383,'01. Raw Data'!$G$5:$G$383,$E25)</f>
        <v>0</v>
      </c>
      <c r="CK25" s="144">
        <f>+SUMIFS('01. Raw Data'!DE$5:DE$383,'01. Raw Data'!$G$5:$G$383,$E25)</f>
        <v>0</v>
      </c>
      <c r="CL25" s="144">
        <f>+SUMIFS('01. Raw Data'!DF$5:DF$383,'01. Raw Data'!$G$5:$G$383,$E25)</f>
        <v>0</v>
      </c>
      <c r="CM25" s="144">
        <f>+SUMIFS('01. Raw Data'!DG$5:DG$383,'01. Raw Data'!$G$5:$G$383,$E25)</f>
        <v>0</v>
      </c>
      <c r="CN25" s="144">
        <f>+SUMIFS('01. Raw Data'!DH$5:DH$383,'01. Raw Data'!$G$5:$G$383,$E25)</f>
        <v>0</v>
      </c>
      <c r="CO25" s="144">
        <f>+SUMIFS('01. Raw Data'!DI$5:DI$383,'01. Raw Data'!$G$5:$G$383,$E25)</f>
        <v>0</v>
      </c>
      <c r="CP25" s="144">
        <f>+SUMIFS('01. Raw Data'!DJ$5:DJ$383,'01. Raw Data'!$G$5:$G$383,$E25)</f>
        <v>0</v>
      </c>
      <c r="CQ25" s="144">
        <f>+SUMIFS('01. Raw Data'!DO$5:DO$383,'01. Raw Data'!$G$5:$G$383,$E25)</f>
        <v>0</v>
      </c>
      <c r="CS25" s="144">
        <f>+SUMIFS('01. Raw Data'!DQ$5:DQ$383,'01. Raw Data'!$G$5:$G$383,$E25)</f>
        <v>106783331</v>
      </c>
      <c r="CT25" s="144">
        <f>+SUMIFS('01. Raw Data'!DR$5:DR$383,'01. Raw Data'!$G$5:$G$383,$E25)</f>
        <v>11710003</v>
      </c>
      <c r="CU25" s="144">
        <f>+SUMIFS('01. Raw Data'!DS$5:DS$383,'01. Raw Data'!$G$5:$G$383,$E25)</f>
        <v>9610003</v>
      </c>
      <c r="CV25" s="144">
        <f>+SUMIFS('01. Raw Data'!DT$5:DT$383,'01. Raw Data'!$G$5:$G$383,$E25)</f>
        <v>10735003</v>
      </c>
      <c r="CW25" s="144">
        <f>+SUMIFS('01. Raw Data'!DU$5:DU$383,'01. Raw Data'!$G$5:$G$383,$E25)</f>
        <v>10610003</v>
      </c>
      <c r="CX25" s="144">
        <f>+SUMIFS('01. Raw Data'!DV$5:DV$383,'01. Raw Data'!$G$5:$G$383,$E25)</f>
        <v>9610003</v>
      </c>
      <c r="CY25" s="144">
        <f>+SUMIFS('01. Raw Data'!DW$5:DW$383,'01. Raw Data'!$G$5:$G$383,$E25)</f>
        <v>14090694</v>
      </c>
      <c r="CZ25" s="144">
        <f>+SUMIFS('01. Raw Data'!DX$5:DX$383,'01. Raw Data'!$G$5:$G$383,$E25)</f>
        <v>13887183</v>
      </c>
      <c r="DA25" s="144">
        <f>+SUMIFS('01. Raw Data'!DY$5:DY$383,'01. Raw Data'!$G$5:$G$383,$E25)</f>
        <v>14248450</v>
      </c>
      <c r="DB25" s="144">
        <f>+SUMIFS('01. Raw Data'!DZ$5:DZ$383,'01. Raw Data'!$G$5:$G$383,$E25)</f>
        <v>13048450</v>
      </c>
      <c r="DC25" s="144">
        <f>+SUMIFS('01. Raw Data'!EA$5:EA$383,'01. Raw Data'!$G$5:$G$383,$E25)</f>
        <v>34557311</v>
      </c>
      <c r="DD25" s="144">
        <f>+SUMIFS('01. Raw Data'!EB$5:EB$383,'01. Raw Data'!$G$5:$G$383,$E25)</f>
        <v>25290429</v>
      </c>
      <c r="DE25" s="144">
        <f>+SUMIFS('01. Raw Data'!EG$5:EG$383,'01. Raw Data'!$G$5:$G$383,$E25)</f>
        <v>274180863</v>
      </c>
      <c r="DG25" s="117"/>
      <c r="DH25" s="117"/>
      <c r="DI25" s="117"/>
      <c r="DJ25" s="117"/>
      <c r="DK25" s="117"/>
      <c r="DL25" s="117"/>
    </row>
    <row r="26" spans="5:116" outlineLevel="1">
      <c r="E26" s="29" t="s">
        <v>706</v>
      </c>
      <c r="F26" s="116" t="s">
        <v>707</v>
      </c>
      <c r="H26" s="144" cm="1">
        <f t="array" ref="H26">SUMPRODUCT(TT_25*(KMP_49=$E26)*(Thang=H$3))</f>
        <v>0</v>
      </c>
      <c r="I26" s="144" cm="1">
        <f t="array" ref="I26">SUMPRODUCT(TT_25*(KMP_49=$E26)*(Thang=I$3))</f>
        <v>0</v>
      </c>
      <c r="J26" s="144" cm="1">
        <f t="array" ref="J26">SUMPRODUCT(TT_25*(KMP_49=$E26)*(Thang=J$3))</f>
        <v>0</v>
      </c>
      <c r="K26" s="144" cm="1">
        <f t="array" ref="K26">SUMPRODUCT(TT_25*(KMP_49=$E26)*(Thang=K$3))</f>
        <v>0</v>
      </c>
      <c r="L26" s="144" cm="1">
        <f t="array" ref="L26">SUMPRODUCT(TT_25*(KMP_49=$E26)*(Thang=L$3))</f>
        <v>0</v>
      </c>
      <c r="M26" s="144" cm="1">
        <f t="array" ref="M26">SUMPRODUCT(TT_25*(KMP_49=$E26)*(Thang=M$3))</f>
        <v>0</v>
      </c>
      <c r="N26" s="144" cm="1">
        <f t="array" ref="N26">SUMPRODUCT(TT_25*(KMP_49=$E26)*(Thang=N$3))</f>
        <v>0</v>
      </c>
      <c r="O26" s="144" cm="1">
        <f t="array" ref="O26">SUMPRODUCT(TT_25*(KMP_49=$E26)*(Thang=O$3))</f>
        <v>0</v>
      </c>
      <c r="P26" s="144" cm="1">
        <f t="array" ref="P26">SUMPRODUCT(TT_25*(KMP_49=$E26)*(Thang=P$3))</f>
        <v>0</v>
      </c>
      <c r="Q26" s="144" cm="1">
        <f t="array" ref="Q26">SUMPRODUCT(TT_25*(KMP_49=$E26)*(Thang=Q$3))</f>
        <v>0</v>
      </c>
      <c r="R26" s="144" cm="1">
        <f t="array" ref="R26">SUMPRODUCT(TT_25*(KMP_49=$E26)*(Thang=R$3))</f>
        <v>0</v>
      </c>
      <c r="S26" s="144" cm="1">
        <f t="array" ref="S26">SUMPRODUCT(TT_25*(KMP_49=$E26)*(Thang&gt;=S$3))</f>
        <v>0</v>
      </c>
      <c r="T26" s="144" cm="1">
        <f t="array" ref="T26">SUMPRODUCT(TT_25*(KMP_49=$E26))</f>
        <v>0</v>
      </c>
      <c r="U26" s="2137">
        <f t="shared" si="0"/>
        <v>0</v>
      </c>
      <c r="W26" s="144" cm="1">
        <f t="array" ref="W26">SUMPRODUCT(KH_25*(KMP_49=$E26)*(Thang=W$3))</f>
        <v>0</v>
      </c>
      <c r="X26" s="144" cm="1">
        <f t="array" ref="X26">SUMPRODUCT(KH_25*(KMP_49=$E26)*(Thang=X$3))</f>
        <v>0</v>
      </c>
      <c r="Y26" s="144" cm="1">
        <f t="array" ref="Y26">SUMPRODUCT(KH_25*(KMP_49=$E26)*(Thang=Y$3))</f>
        <v>0</v>
      </c>
      <c r="Z26" s="144" cm="1">
        <f t="array" ref="Z26">SUMPRODUCT(KH_25*(KMP_49=$E26)*(Thang=Z$3))</f>
        <v>0</v>
      </c>
      <c r="AA26" s="144" cm="1">
        <f t="array" ref="AA26">SUMPRODUCT(KH_25*(KMP_49=$E26)*(Thang=AA$3))</f>
        <v>0</v>
      </c>
      <c r="AB26" s="144" cm="1">
        <f t="array" ref="AB26">SUMPRODUCT(KH_25*(KMP_49=$E26)*(Thang=AB$3))</f>
        <v>0</v>
      </c>
      <c r="AC26" s="144" cm="1">
        <f t="array" ref="AC26">SUMPRODUCT(KH_25*(KMP_49=$E26)*(Thang=AC$3))</f>
        <v>0</v>
      </c>
      <c r="AD26" s="144" cm="1">
        <f t="array" ref="AD26">SUMPRODUCT(KH_25*(KMP_49=$E26)*(Thang=AD$3))</f>
        <v>0</v>
      </c>
      <c r="AE26" s="144" cm="1">
        <f t="array" ref="AE26">SUMPRODUCT(KH_25*(KMP_49=$E26)*(Thang=AE$3))</f>
        <v>0</v>
      </c>
      <c r="AF26" s="144" cm="1">
        <f t="array" ref="AF26">SUMPRODUCT(KH_25*(KMP_49=$E26)*(Thang=AF$3))</f>
        <v>0</v>
      </c>
      <c r="AG26" s="144" cm="1">
        <f t="array" ref="AG26">SUMPRODUCT(KH_25*(KMP_49=$E26)*(Thang=AG$3))</f>
        <v>0</v>
      </c>
      <c r="AH26" s="144" cm="1">
        <f t="array" ref="AH26">SUMPRODUCT(KH_25*(KMP_49=$E26)*(Thang&gt;=AH$3))</f>
        <v>0</v>
      </c>
      <c r="AI26" s="144" cm="1">
        <f t="array" ref="AI26">SUMPRODUCT(KH_25*(KMP_49=$E26))</f>
        <v>0</v>
      </c>
      <c r="AJ26" s="2137">
        <f t="shared" si="1"/>
        <v>0</v>
      </c>
      <c r="AK26" s="311"/>
      <c r="AL26" s="144" cm="1">
        <f t="array" ref="AL26">SUMPRODUCT(TT_24*(KMP_49=$E26)*(Thang=AL$3))</f>
        <v>0</v>
      </c>
      <c r="AM26" s="144" cm="1">
        <f t="array" ref="AM26">SUMPRODUCT(TT_24*(KMP_49=$E26)*(Thang=AM$3))</f>
        <v>0</v>
      </c>
      <c r="AN26" s="144" cm="1">
        <f t="array" ref="AN26">SUMPRODUCT(TT_24*(KMP_49=$E26)*(Thang=AN$3))</f>
        <v>0</v>
      </c>
      <c r="AO26" s="144" cm="1">
        <f t="array" ref="AO26">SUMPRODUCT(TT_24*(KMP_49=$E26)*(Thang=AO$3))</f>
        <v>0</v>
      </c>
      <c r="AP26" s="144" cm="1">
        <f t="array" ref="AP26">SUMPRODUCT(TT_24*(KMP_49=$E26)*(Thang=AP$3))</f>
        <v>0</v>
      </c>
      <c r="AQ26" s="144" cm="1">
        <f t="array" ref="AQ26">SUMPRODUCT(TT_24*(KMP_49=$E26)*(Thang=AQ$3))</f>
        <v>0</v>
      </c>
      <c r="AR26" s="144" cm="1">
        <f t="array" ref="AR26">SUMPRODUCT(TT_24*(KMP_49=$E26)*(Thang=AR$3))</f>
        <v>0</v>
      </c>
      <c r="AS26" s="144" cm="1">
        <f t="array" ref="AS26">SUMPRODUCT(TT_24*(KMP_49=$E26)*(Thang=AS$3))</f>
        <v>0</v>
      </c>
      <c r="AT26" s="144" cm="1">
        <f t="array" ref="AT26">SUMPRODUCT(TT_24*(KMP_49=$E26)*(Thang=AT$3))</f>
        <v>0</v>
      </c>
      <c r="AU26" s="144" cm="1">
        <f t="array" ref="AU26">SUMPRODUCT(TT_24*(KMP_49=$E26)*(Thang=AU$3))</f>
        <v>0</v>
      </c>
      <c r="AV26" s="144" cm="1">
        <f t="array" ref="AV26">SUMPRODUCT(TT_24*(KMP_49=$E26)*(Thang=AV$3))</f>
        <v>0</v>
      </c>
      <c r="AW26" s="144" cm="1">
        <f t="array" ref="AW26">SUMPRODUCT(TT_24*(KMP_49=$E26)*(Thang&gt;=AW$3))</f>
        <v>0</v>
      </c>
      <c r="AX26" s="144" cm="1">
        <f t="array" ref="AX26">SUMPRODUCT(TT_24*(KMP_49=$E26))</f>
        <v>0</v>
      </c>
      <c r="AY26" s="2137">
        <f t="shared" si="2"/>
        <v>0</v>
      </c>
      <c r="BA26" s="144" cm="1">
        <f t="array" ref="BA26">SUMPRODUCT(KH_24*(KMP_49=$E26)*(Thang=BA$3))</f>
        <v>0</v>
      </c>
      <c r="BB26" s="144" cm="1">
        <f t="array" ref="BB26">SUMPRODUCT(KH_24*(KMP_49=$E26)*(Thang=BB$3))</f>
        <v>0</v>
      </c>
      <c r="BC26" s="144" cm="1">
        <f t="array" ref="BC26">SUMPRODUCT(KH_24*(KMP_49=$E26)*(Thang=BC$3))</f>
        <v>0</v>
      </c>
      <c r="BD26" s="144" cm="1">
        <f t="array" ref="BD26">SUMPRODUCT(KH_24*(KMP_49=$E26)*(Thang=BD$3))</f>
        <v>0</v>
      </c>
      <c r="BE26" s="144" cm="1">
        <f t="array" ref="BE26">SUMPRODUCT(KH_24*(KMP_49=$E26)*(Thang=BE$3))</f>
        <v>0</v>
      </c>
      <c r="BF26" s="144" cm="1">
        <f t="array" ref="BF26">SUMPRODUCT(KH_24*(KMP_49=$E26)*(Thang=BF$3))</f>
        <v>0</v>
      </c>
      <c r="BG26" s="144" cm="1">
        <f t="array" ref="BG26">SUMPRODUCT(KH_24*(KMP_49=$E26)*(Thang=BG$3))</f>
        <v>0</v>
      </c>
      <c r="BH26" s="144" cm="1">
        <f t="array" ref="BH26">SUMPRODUCT(KH_24*(KMP_49=$E26)*(Thang=BH$3))</f>
        <v>0</v>
      </c>
      <c r="BI26" s="144" cm="1">
        <f t="array" ref="BI26">SUMPRODUCT(KH_24*(KMP_49=$E26)*(Thang=BI$3))</f>
        <v>0</v>
      </c>
      <c r="BJ26" s="144" cm="1">
        <f t="array" ref="BJ26">SUMPRODUCT(KH_24*(KMP_49=$E26)*(Thang=BJ$3))</f>
        <v>0</v>
      </c>
      <c r="BK26" s="144" cm="1">
        <f t="array" ref="BK26">SUMPRODUCT(KH_24*(KMP_49=$E26)*(Thang=BK$3))</f>
        <v>0</v>
      </c>
      <c r="BL26" s="144" cm="1">
        <f t="array" ref="BL26">SUMPRODUCT(KH_24*(KMP_49=$E26)*(Thang&gt;=BL$3))</f>
        <v>0</v>
      </c>
      <c r="BM26" s="144" cm="1">
        <f t="array" ref="BM26">SUMPRODUCT(KH_24*(KMP_49=$E26))</f>
        <v>0</v>
      </c>
      <c r="BN26" s="2137">
        <f t="shared" si="3"/>
        <v>0</v>
      </c>
      <c r="BP26" s="144" cm="1">
        <f t="array" ref="BP26">SUMPRODUCT(TT_23*(KMP_49=$E26)*(Thang=BP$3))</f>
        <v>0</v>
      </c>
      <c r="BQ26" s="144" cm="1">
        <f t="array" ref="BQ26">SUMPRODUCT(TT_23*(KMP_49=$E26)*(Thang=BQ$3))</f>
        <v>0</v>
      </c>
      <c r="BR26" s="144" cm="1">
        <f t="array" ref="BR26">SUMPRODUCT(TT_23*(KMP_49=$E26)*(Thang=BR$3))</f>
        <v>0</v>
      </c>
      <c r="BS26" s="144" cm="1">
        <f t="array" ref="BS26">SUMPRODUCT(TT_23*(KMP_49=$E26)*(Thang=BS$3))</f>
        <v>0</v>
      </c>
      <c r="BT26" s="144" cm="1">
        <f t="array" ref="BT26">SUMPRODUCT(TT_23*(KMP_49=$E26)*(Thang=BT$3))</f>
        <v>0</v>
      </c>
      <c r="BU26" s="144" cm="1">
        <f t="array" ref="BU26">SUMPRODUCT(TT_23*(KMP_49=$E26)*(Thang=BU$3))</f>
        <v>0</v>
      </c>
      <c r="BV26" s="144" cm="1">
        <f t="array" ref="BV26">SUMPRODUCT(TT_23*(KMP_49=$E26)*(Thang=BV$3))</f>
        <v>0</v>
      </c>
      <c r="BW26" s="144" cm="1">
        <f t="array" ref="BW26">SUMPRODUCT(TT_23*(KMP_49=$E26)*(Thang=BW$3))</f>
        <v>0</v>
      </c>
      <c r="BX26" s="144" cm="1">
        <f t="array" ref="BX26">SUMPRODUCT(TT_23*(KMP_49=$E26)*(Thang=BX$3))</f>
        <v>0</v>
      </c>
      <c r="BY26" s="144" cm="1">
        <f t="array" ref="BY26">SUMPRODUCT(TT_23*(KMP_49=$E26)*(Thang=BY$3))</f>
        <v>0</v>
      </c>
      <c r="BZ26" s="144" cm="1">
        <f t="array" ref="BZ26">SUMPRODUCT(TT_23*(KMP_49=$E26)*(Thang=BZ$3))</f>
        <v>0</v>
      </c>
      <c r="CA26" s="144" cm="1">
        <f t="array" ref="CA26">SUMPRODUCT(TT_23*(KMP_49=$E26)*(Thang&gt;=CA$3))</f>
        <v>0</v>
      </c>
      <c r="CB26" s="144" cm="1">
        <f t="array" ref="CB26">SUMPRODUCT(TT_23*(KMP_49=$E26))</f>
        <v>0</v>
      </c>
      <c r="CC26" s="2137">
        <f t="shared" si="4"/>
        <v>0</v>
      </c>
      <c r="CE26" s="144">
        <f>+SUMIFS('01. Raw Data'!CY$5:CY$383,'01. Raw Data'!$G$5:$G$383,$E26)</f>
        <v>0</v>
      </c>
      <c r="CF26" s="144">
        <f>+SUMIFS('01. Raw Data'!CZ$5:CZ$383,'01. Raw Data'!$G$5:$G$383,$E26)</f>
        <v>0</v>
      </c>
      <c r="CG26" s="144">
        <f>+SUMIFS('01. Raw Data'!DA$5:DA$383,'01. Raw Data'!$G$5:$G$383,$E26)</f>
        <v>0</v>
      </c>
      <c r="CH26" s="144">
        <f>+SUMIFS('01. Raw Data'!DB$5:DB$383,'01. Raw Data'!$G$5:$G$383,$E26)</f>
        <v>0</v>
      </c>
      <c r="CI26" s="144">
        <f>+SUMIFS('01. Raw Data'!DC$5:DC$383,'01. Raw Data'!$G$5:$G$383,$E26)</f>
        <v>0</v>
      </c>
      <c r="CJ26" s="144">
        <f>+SUMIFS('01. Raw Data'!DD$5:DD$383,'01. Raw Data'!$G$5:$G$383,$E26)</f>
        <v>0</v>
      </c>
      <c r="CK26" s="144">
        <f>+SUMIFS('01. Raw Data'!DE$5:DE$383,'01. Raw Data'!$G$5:$G$383,$E26)</f>
        <v>0</v>
      </c>
      <c r="CL26" s="144">
        <f>+SUMIFS('01. Raw Data'!DF$5:DF$383,'01. Raw Data'!$G$5:$G$383,$E26)</f>
        <v>0</v>
      </c>
      <c r="CM26" s="144">
        <f>+SUMIFS('01. Raw Data'!DG$5:DG$383,'01. Raw Data'!$G$5:$G$383,$E26)</f>
        <v>0</v>
      </c>
      <c r="CN26" s="144">
        <f>+SUMIFS('01. Raw Data'!DH$5:DH$383,'01. Raw Data'!$G$5:$G$383,$E26)</f>
        <v>0</v>
      </c>
      <c r="CO26" s="144">
        <f>+SUMIFS('01. Raw Data'!DI$5:DI$383,'01. Raw Data'!$G$5:$G$383,$E26)</f>
        <v>0</v>
      </c>
      <c r="CP26" s="144">
        <f>+SUMIFS('01. Raw Data'!DJ$5:DJ$383,'01. Raw Data'!$G$5:$G$383,$E26)</f>
        <v>0</v>
      </c>
      <c r="CQ26" s="144">
        <f>+SUMIFS('01. Raw Data'!DO$5:DO$383,'01. Raw Data'!$G$5:$G$383,$E26)</f>
        <v>0</v>
      </c>
      <c r="CS26" s="144">
        <f>+SUMIFS('01. Raw Data'!DQ$5:DQ$383,'01. Raw Data'!$G$5:$G$383,$E26)</f>
        <v>0</v>
      </c>
      <c r="CT26" s="144">
        <f>+SUMIFS('01. Raw Data'!DR$5:DR$383,'01. Raw Data'!$G$5:$G$383,$E26)</f>
        <v>0</v>
      </c>
      <c r="CU26" s="144">
        <f>+SUMIFS('01. Raw Data'!DS$5:DS$383,'01. Raw Data'!$G$5:$G$383,$E26)</f>
        <v>0</v>
      </c>
      <c r="CV26" s="144">
        <f>+SUMIFS('01. Raw Data'!DT$5:DT$383,'01. Raw Data'!$G$5:$G$383,$E26)</f>
        <v>0</v>
      </c>
      <c r="CW26" s="144">
        <f>+SUMIFS('01. Raw Data'!DU$5:DU$383,'01. Raw Data'!$G$5:$G$383,$E26)</f>
        <v>0</v>
      </c>
      <c r="CX26" s="144">
        <f>+SUMIFS('01. Raw Data'!DV$5:DV$383,'01. Raw Data'!$G$5:$G$383,$E26)</f>
        <v>0</v>
      </c>
      <c r="CY26" s="144">
        <f>+SUMIFS('01. Raw Data'!DW$5:DW$383,'01. Raw Data'!$G$5:$G$383,$E26)</f>
        <v>0</v>
      </c>
      <c r="CZ26" s="144">
        <f>+SUMIFS('01. Raw Data'!DX$5:DX$383,'01. Raw Data'!$G$5:$G$383,$E26)</f>
        <v>0</v>
      </c>
      <c r="DA26" s="144">
        <f>+SUMIFS('01. Raw Data'!DY$5:DY$383,'01. Raw Data'!$G$5:$G$383,$E26)</f>
        <v>0</v>
      </c>
      <c r="DB26" s="144">
        <f>+SUMIFS('01. Raw Data'!DZ$5:DZ$383,'01. Raw Data'!$G$5:$G$383,$E26)</f>
        <v>0</v>
      </c>
      <c r="DC26" s="144">
        <f>+SUMIFS('01. Raw Data'!EA$5:EA$383,'01. Raw Data'!$G$5:$G$383,$E26)</f>
        <v>0</v>
      </c>
      <c r="DD26" s="144">
        <f>+SUMIFS('01. Raw Data'!EB$5:EB$383,'01. Raw Data'!$G$5:$G$383,$E26)</f>
        <v>0</v>
      </c>
      <c r="DE26" s="144">
        <f>+SUMIFS('01. Raw Data'!EG$5:EG$383,'01. Raw Data'!$G$5:$G$383,$E26)</f>
        <v>0</v>
      </c>
      <c r="DG26" s="117"/>
      <c r="DH26" s="117"/>
      <c r="DI26" s="117"/>
      <c r="DJ26" s="117"/>
      <c r="DK26" s="117"/>
      <c r="DL26" s="117"/>
    </row>
    <row r="27" spans="5:116" outlineLevel="1">
      <c r="E27" s="29" t="s">
        <v>453</v>
      </c>
      <c r="F27" s="116" t="s">
        <v>708</v>
      </c>
      <c r="H27" s="144" cm="1">
        <f t="array" ref="H27">SUMPRODUCT(TT_25*(KMP_49=$E27)*(Thang=H$3))</f>
        <v>50416895</v>
      </c>
      <c r="I27" s="144" cm="1">
        <f t="array" ref="I27">SUMPRODUCT(TT_25*(KMP_49=$E27)*(Thang=I$3))</f>
        <v>25623579</v>
      </c>
      <c r="J27" s="144" cm="1">
        <f t="array" ref="J27">SUMPRODUCT(TT_25*(KMP_49=$E27)*(Thang=J$3))</f>
        <v>329820792</v>
      </c>
      <c r="K27" s="144" cm="1">
        <f t="array" ref="K27">SUMPRODUCT(TT_25*(KMP_49=$E27)*(Thang=K$3))</f>
        <v>66652377</v>
      </c>
      <c r="L27" s="144" cm="1">
        <f t="array" ref="L27">SUMPRODUCT(TT_25*(KMP_49=$E27)*(Thang=L$3))</f>
        <v>4197252</v>
      </c>
      <c r="M27" s="144" cm="1">
        <f t="array" ref="M27">SUMPRODUCT(TT_25*(KMP_49=$E27)*(Thang=M$3))</f>
        <v>24276917</v>
      </c>
      <c r="N27" s="144" cm="1">
        <f t="array" ref="N27">SUMPRODUCT(TT_25*(KMP_49=$E27)*(Thang=N$3))</f>
        <v>149220607</v>
      </c>
      <c r="O27" s="144" cm="1">
        <f t="array" ref="O27">SUMPRODUCT(TT_25*(KMP_49=$E27)*(Thang=O$3))</f>
        <v>45017593</v>
      </c>
      <c r="P27" s="144" cm="1">
        <f t="array" ref="P27">SUMPRODUCT(TT_25*(KMP_49=$E27)*(Thang=P$3))</f>
        <v>0</v>
      </c>
      <c r="Q27" s="144" cm="1">
        <f t="array" ref="Q27">SUMPRODUCT(TT_25*(KMP_49=$E27)*(Thang=Q$3))</f>
        <v>0</v>
      </c>
      <c r="R27" s="144" cm="1">
        <f t="array" ref="R27">SUMPRODUCT(TT_25*(KMP_49=$E27)*(Thang=R$3))</f>
        <v>0</v>
      </c>
      <c r="S27" s="144" cm="1">
        <f t="array" ref="S27">SUMPRODUCT(TT_25*(KMP_49=$E27)*(Thang&gt;=S$3))</f>
        <v>0</v>
      </c>
      <c r="T27" s="144" cm="1">
        <f t="array" ref="T27">SUMPRODUCT(TT_25*(KMP_49=$E27))</f>
        <v>695226012</v>
      </c>
      <c r="U27" s="2137">
        <f t="shared" si="0"/>
        <v>0</v>
      </c>
      <c r="W27" s="144" cm="1">
        <f t="array" ref="W27">SUMPRODUCT(KH_25*(KMP_49=$E27)*(Thang=W$3))</f>
        <v>54412166.666666672</v>
      </c>
      <c r="X27" s="144" cm="1">
        <f t="array" ref="X27">SUMPRODUCT(KH_25*(KMP_49=$E27)*(Thang=X$3))</f>
        <v>53884166.666666672</v>
      </c>
      <c r="Y27" s="144" cm="1">
        <f t="array" ref="Y27">SUMPRODUCT(KH_25*(KMP_49=$E27)*(Thang=Y$3))</f>
        <v>101338333.33333334</v>
      </c>
      <c r="Z27" s="144" cm="1">
        <f t="array" ref="Z27">SUMPRODUCT(KH_25*(KMP_49=$E27)*(Thang=Z$3))</f>
        <v>190274666.66666669</v>
      </c>
      <c r="AA27" s="144" cm="1">
        <f t="array" ref="AA27">SUMPRODUCT(KH_25*(KMP_49=$E27)*(Thang=AA$3))</f>
        <v>160246666.66666669</v>
      </c>
      <c r="AB27" s="144" cm="1">
        <f t="array" ref="AB27">SUMPRODUCT(KH_25*(KMP_49=$E27)*(Thang=AB$3))</f>
        <v>190300833.33333334</v>
      </c>
      <c r="AC27" s="144" cm="1">
        <f t="array" ref="AC27">SUMPRODUCT(KH_25*(KMP_49=$E27)*(Thang=AC$3))</f>
        <v>183700833.33333334</v>
      </c>
      <c r="AD27" s="144" cm="1">
        <f t="array" ref="AD27">SUMPRODUCT(KH_25*(KMP_49=$E27)*(Thang=AD$3))</f>
        <v>183700833.33333334</v>
      </c>
      <c r="AE27" s="144" cm="1">
        <f t="array" ref="AE27">SUMPRODUCT(KH_25*(KMP_49=$E27)*(Thang=AE$3))</f>
        <v>184828833.33333334</v>
      </c>
      <c r="AF27" s="144" cm="1">
        <f t="array" ref="AF27">SUMPRODUCT(KH_25*(KMP_49=$E27)*(Thang=AF$3))</f>
        <v>186755000</v>
      </c>
      <c r="AG27" s="144" cm="1">
        <f t="array" ref="AG27">SUMPRODUCT(KH_25*(KMP_49=$E27)*(Thang=AG$3))</f>
        <v>184600833.33333334</v>
      </c>
      <c r="AH27" s="144" cm="1">
        <f t="array" ref="AH27">SUMPRODUCT(KH_25*(KMP_49=$E27)*(Thang&gt;=AH$3))</f>
        <v>161128833.33333334</v>
      </c>
      <c r="AI27" s="144" cm="1">
        <f t="array" ref="AI27">SUMPRODUCT(KH_25*(KMP_49=$E27))</f>
        <v>1835172000.0000002</v>
      </c>
      <c r="AJ27" s="2137">
        <f t="shared" si="1"/>
        <v>0</v>
      </c>
      <c r="AK27" s="311"/>
      <c r="AL27" s="144" cm="1">
        <f t="array" ref="AL27">SUMPRODUCT(TT_24*(KMP_49=$E27)*(Thang=AL$3))</f>
        <v>18521633</v>
      </c>
      <c r="AM27" s="144" cm="1">
        <f t="array" ref="AM27">SUMPRODUCT(TT_24*(KMP_49=$E27)*(Thang=AM$3))</f>
        <v>41297261</v>
      </c>
      <c r="AN27" s="144" cm="1">
        <f t="array" ref="AN27">SUMPRODUCT(TT_24*(KMP_49=$E27)*(Thang=AN$3))</f>
        <v>21773682</v>
      </c>
      <c r="AO27" s="144" cm="1">
        <f t="array" ref="AO27">SUMPRODUCT(TT_24*(KMP_49=$E27)*(Thang=AO$3))</f>
        <v>85111897</v>
      </c>
      <c r="AP27" s="144" cm="1">
        <f t="array" ref="AP27">SUMPRODUCT(TT_24*(KMP_49=$E27)*(Thang=AP$3))</f>
        <v>64286971</v>
      </c>
      <c r="AQ27" s="144" cm="1">
        <f t="array" ref="AQ27">SUMPRODUCT(TT_24*(KMP_49=$E27)*(Thang=AQ$3))</f>
        <v>32517820</v>
      </c>
      <c r="AR27" s="144" cm="1">
        <f t="array" ref="AR27">SUMPRODUCT(TT_24*(KMP_49=$E27)*(Thang=AR$3))</f>
        <v>114377424</v>
      </c>
      <c r="AS27" s="144" cm="1">
        <f t="array" ref="AS27">SUMPRODUCT(TT_24*(KMP_49=$E27)*(Thang=AS$3))</f>
        <v>46430659</v>
      </c>
      <c r="AT27" s="144" cm="1">
        <f t="array" ref="AT27">SUMPRODUCT(TT_24*(KMP_49=$E27)*(Thang=AT$3))</f>
        <v>91706558</v>
      </c>
      <c r="AU27" s="144" cm="1">
        <f t="array" ref="AU27">SUMPRODUCT(TT_24*(KMP_49=$E27)*(Thang=AU$3))</f>
        <v>42274404</v>
      </c>
      <c r="AV27" s="144" cm="1">
        <f t="array" ref="AV27">SUMPRODUCT(TT_24*(KMP_49=$E27)*(Thang=AV$3))</f>
        <v>36979644</v>
      </c>
      <c r="AW27" s="144" cm="1">
        <f t="array" ref="AW27">SUMPRODUCT(TT_24*(KMP_49=$E27)*(Thang&gt;=AW$3))</f>
        <v>314625473</v>
      </c>
      <c r="AX27" s="144" cm="1">
        <f t="array" ref="AX27">SUMPRODUCT(TT_24*(KMP_49=$E27))</f>
        <v>909903426</v>
      </c>
      <c r="AY27" s="2137">
        <f t="shared" si="2"/>
        <v>0</v>
      </c>
      <c r="BA27" s="144" cm="1">
        <f t="array" ref="BA27">SUMPRODUCT(KH_24*(KMP_49=$E27)*(Thang=BA$3))</f>
        <v>295950000</v>
      </c>
      <c r="BB27" s="144" cm="1">
        <f t="array" ref="BB27">SUMPRODUCT(KH_24*(KMP_49=$E27)*(Thang=BB$3))</f>
        <v>139650000</v>
      </c>
      <c r="BC27" s="144" cm="1">
        <f t="array" ref="BC27">SUMPRODUCT(KH_24*(KMP_49=$E27)*(Thang=BC$3))</f>
        <v>309250000</v>
      </c>
      <c r="BD27" s="144" cm="1">
        <f t="array" ref="BD27">SUMPRODUCT(KH_24*(KMP_49=$E27)*(Thang=BD$3))</f>
        <v>166350000.00000003</v>
      </c>
      <c r="BE27" s="144" cm="1">
        <f t="array" ref="BE27">SUMPRODUCT(KH_24*(KMP_49=$E27)*(Thang=BE$3))</f>
        <v>296950000</v>
      </c>
      <c r="BF27" s="144" cm="1">
        <f t="array" ref="BF27">SUMPRODUCT(KH_24*(KMP_49=$E27)*(Thang=BF$3))</f>
        <v>153350000</v>
      </c>
      <c r="BG27" s="144" cm="1">
        <f t="array" ref="BG27">SUMPRODUCT(KH_24*(KMP_49=$E27)*(Thang=BG$3))</f>
        <v>308250000</v>
      </c>
      <c r="BH27" s="144" cm="1">
        <f t="array" ref="BH27">SUMPRODUCT(KH_24*(KMP_49=$E27)*(Thang=BH$3))</f>
        <v>153350000</v>
      </c>
      <c r="BI27" s="144" cm="1">
        <f t="array" ref="BI27">SUMPRODUCT(KH_24*(KMP_49=$E27)*(Thang=BI$3))</f>
        <v>311950000</v>
      </c>
      <c r="BJ27" s="144" cm="1">
        <f t="array" ref="BJ27">SUMPRODUCT(KH_24*(KMP_49=$E27)*(Thang=BJ$3))</f>
        <v>153350000</v>
      </c>
      <c r="BK27" s="144" cm="1">
        <f t="array" ref="BK27">SUMPRODUCT(KH_24*(KMP_49=$E27)*(Thang=BK$3))</f>
        <v>308250000</v>
      </c>
      <c r="BL27" s="144" cm="1">
        <f t="array" ref="BL27">SUMPRODUCT(KH_24*(KMP_49=$E27)*(Thang&gt;=BL$3))</f>
        <v>54350000</v>
      </c>
      <c r="BM27" s="144" cm="1">
        <f t="array" ref="BM27">SUMPRODUCT(KH_24*(KMP_49=$E27))</f>
        <v>2651000000.0000029</v>
      </c>
      <c r="BN27" s="2137">
        <f t="shared" si="3"/>
        <v>0</v>
      </c>
      <c r="BP27" s="144" cm="1">
        <f t="array" ref="BP27">SUMPRODUCT(TT_23*(KMP_49=$E27)*(Thang=BP$3))</f>
        <v>16298968</v>
      </c>
      <c r="BQ27" s="144" cm="1">
        <f t="array" ref="BQ27">SUMPRODUCT(TT_23*(KMP_49=$E27)*(Thang=BQ$3))</f>
        <v>18229794</v>
      </c>
      <c r="BR27" s="144" cm="1">
        <f t="array" ref="BR27">SUMPRODUCT(TT_23*(KMP_49=$E27)*(Thang=BR$3))</f>
        <v>6578175</v>
      </c>
      <c r="BS27" s="144" cm="1">
        <f t="array" ref="BS27">SUMPRODUCT(TT_23*(KMP_49=$E27)*(Thang=BS$3))</f>
        <v>22432050</v>
      </c>
      <c r="BT27" s="144" cm="1">
        <f t="array" ref="BT27">SUMPRODUCT(TT_23*(KMP_49=$E27)*(Thang=BT$3))</f>
        <v>18754451</v>
      </c>
      <c r="BU27" s="144" cm="1">
        <f t="array" ref="BU27">SUMPRODUCT(TT_23*(KMP_49=$E27)*(Thang=BU$3))</f>
        <v>7034176</v>
      </c>
      <c r="BV27" s="144" cm="1">
        <f t="array" ref="BV27">SUMPRODUCT(TT_23*(KMP_49=$E27)*(Thang=BV$3))</f>
        <v>11226080</v>
      </c>
      <c r="BW27" s="144" cm="1">
        <f t="array" ref="BW27">SUMPRODUCT(TT_23*(KMP_49=$E27)*(Thang=BW$3))</f>
        <v>38636121</v>
      </c>
      <c r="BX27" s="144" cm="1">
        <f t="array" ref="BX27">SUMPRODUCT(TT_23*(KMP_49=$E27)*(Thang=BX$3))</f>
        <v>24446324</v>
      </c>
      <c r="BY27" s="144" cm="1">
        <f t="array" ref="BY27">SUMPRODUCT(TT_23*(KMP_49=$E27)*(Thang=BY$3))</f>
        <v>33046469</v>
      </c>
      <c r="BZ27" s="144" cm="1">
        <f t="array" ref="BZ27">SUMPRODUCT(TT_23*(KMP_49=$E27)*(Thang=BZ$3))</f>
        <v>25963504</v>
      </c>
      <c r="CA27" s="144" cm="1">
        <f t="array" ref="CA27">SUMPRODUCT(TT_23*(KMP_49=$E27)*(Thang&gt;=CA$3))</f>
        <v>54736017</v>
      </c>
      <c r="CB27" s="144" cm="1">
        <f t="array" ref="CB27">SUMPRODUCT(TT_23*(KMP_49=$E27))</f>
        <v>277382129</v>
      </c>
      <c r="CC27" s="2137">
        <f t="shared" si="4"/>
        <v>0</v>
      </c>
      <c r="CE27" s="144">
        <f>+SUMIFS('01. Raw Data'!CY$5:CY$383,'01. Raw Data'!$G$5:$G$383,$E27)</f>
        <v>85266666.666666657</v>
      </c>
      <c r="CF27" s="144">
        <f>+SUMIFS('01. Raw Data'!CZ$5:CZ$383,'01. Raw Data'!$G$5:$G$383,$E27)</f>
        <v>102366666.66666666</v>
      </c>
      <c r="CG27" s="144">
        <f>+SUMIFS('01. Raw Data'!DA$5:DA$383,'01. Raw Data'!$G$5:$G$383,$E27)</f>
        <v>106366666.66666667</v>
      </c>
      <c r="CH27" s="144">
        <f>+SUMIFS('01. Raw Data'!DB$5:DB$383,'01. Raw Data'!$G$5:$G$383,$E27)</f>
        <v>70366666.666666657</v>
      </c>
      <c r="CI27" s="144">
        <f>+SUMIFS('01. Raw Data'!DC$5:DC$383,'01. Raw Data'!$G$5:$G$383,$E27)</f>
        <v>134366666.66666669</v>
      </c>
      <c r="CJ27" s="144">
        <f>+SUMIFS('01. Raw Data'!DD$5:DD$383,'01. Raw Data'!$G$5:$G$383,$E27)</f>
        <v>70366666.666666657</v>
      </c>
      <c r="CK27" s="144">
        <f>+SUMIFS('01. Raw Data'!DE$5:DE$383,'01. Raw Data'!$G$5:$G$383,$E27)</f>
        <v>102366666.66666666</v>
      </c>
      <c r="CL27" s="144">
        <f>+SUMIFS('01. Raw Data'!DF$5:DF$383,'01. Raw Data'!$G$5:$G$383,$E27)</f>
        <v>70366666.666666657</v>
      </c>
      <c r="CM27" s="144">
        <f>+SUMIFS('01. Raw Data'!DG$5:DG$383,'01. Raw Data'!$G$5:$G$383,$E27)</f>
        <v>102366666.66666666</v>
      </c>
      <c r="CN27" s="144">
        <f>+SUMIFS('01. Raw Data'!DH$5:DH$383,'01. Raw Data'!$G$5:$G$383,$E27)</f>
        <v>70366666.666666657</v>
      </c>
      <c r="CO27" s="144">
        <f>+SUMIFS('01. Raw Data'!DI$5:DI$383,'01. Raw Data'!$G$5:$G$383,$E27)</f>
        <v>102366666.66666666</v>
      </c>
      <c r="CP27" s="144">
        <f>+SUMIFS('01. Raw Data'!DJ$5:DJ$383,'01. Raw Data'!$G$5:$G$383,$E27)</f>
        <v>102366666.66666666</v>
      </c>
      <c r="CQ27" s="144">
        <f>+SUMIFS('01. Raw Data'!DO$5:DO$383,'01. Raw Data'!$G$5:$G$383,$E27)</f>
        <v>1119299999.9999998</v>
      </c>
      <c r="CS27" s="144">
        <f>+SUMIFS('01. Raw Data'!DQ$5:DQ$383,'01. Raw Data'!$G$5:$G$383,$E27)</f>
        <v>0</v>
      </c>
      <c r="CT27" s="144">
        <f>+SUMIFS('01. Raw Data'!DR$5:DR$383,'01. Raw Data'!$G$5:$G$383,$E27)</f>
        <v>0</v>
      </c>
      <c r="CU27" s="144">
        <f>+SUMIFS('01. Raw Data'!DS$5:DS$383,'01. Raw Data'!$G$5:$G$383,$E27)</f>
        <v>0</v>
      </c>
      <c r="CV27" s="144">
        <f>+SUMIFS('01. Raw Data'!DT$5:DT$383,'01. Raw Data'!$G$5:$G$383,$E27)</f>
        <v>939937</v>
      </c>
      <c r="CW27" s="144">
        <f>+SUMIFS('01. Raw Data'!DU$5:DU$383,'01. Raw Data'!$G$5:$G$383,$E27)</f>
        <v>0</v>
      </c>
      <c r="CX27" s="144">
        <f>+SUMIFS('01. Raw Data'!DV$5:DV$383,'01. Raw Data'!$G$5:$G$383,$E27)</f>
        <v>176398404</v>
      </c>
      <c r="CY27" s="144">
        <f>+SUMIFS('01. Raw Data'!DW$5:DW$383,'01. Raw Data'!$G$5:$G$383,$E27)</f>
        <v>134071222</v>
      </c>
      <c r="CZ27" s="144">
        <f>+SUMIFS('01. Raw Data'!DX$5:DX$383,'01. Raw Data'!$G$5:$G$383,$E27)</f>
        <v>39913615</v>
      </c>
      <c r="DA27" s="144">
        <f>+SUMIFS('01. Raw Data'!DY$5:DY$383,'01. Raw Data'!$G$5:$G$383,$E27)</f>
        <v>226328048</v>
      </c>
      <c r="DB27" s="144">
        <f>+SUMIFS('01. Raw Data'!DZ$5:DZ$383,'01. Raw Data'!$G$5:$G$383,$E27)</f>
        <v>186580909</v>
      </c>
      <c r="DC27" s="144">
        <f>+SUMIFS('01. Raw Data'!EA$5:EA$383,'01. Raw Data'!$G$5:$G$383,$E27)</f>
        <v>198440167</v>
      </c>
      <c r="DD27" s="144">
        <f>+SUMIFS('01. Raw Data'!EB$5:EB$383,'01. Raw Data'!$G$5:$G$383,$E27)</f>
        <v>153067507</v>
      </c>
      <c r="DE27" s="144">
        <f>+SUMIFS('01. Raw Data'!EG$5:EG$383,'01. Raw Data'!$G$5:$G$383,$E27)</f>
        <v>1115739809</v>
      </c>
      <c r="DG27" s="117"/>
      <c r="DH27" s="117"/>
      <c r="DI27" s="117"/>
      <c r="DJ27" s="117"/>
      <c r="DK27" s="117"/>
      <c r="DL27" s="117"/>
    </row>
    <row r="28" spans="5:116" outlineLevel="1">
      <c r="E28" s="29" t="s">
        <v>448</v>
      </c>
      <c r="F28" s="116" t="s">
        <v>709</v>
      </c>
      <c r="H28" s="144" cm="1">
        <f t="array" ref="H28">SUMPRODUCT(TT_25*(KMP_49=$E28)*(Thang=H$3))</f>
        <v>621897605</v>
      </c>
      <c r="I28" s="144" cm="1">
        <f t="array" ref="I28">SUMPRODUCT(TT_25*(KMP_49=$E28)*(Thang=I$3))</f>
        <v>381400172</v>
      </c>
      <c r="J28" s="144" cm="1">
        <f t="array" ref="J28">SUMPRODUCT(TT_25*(KMP_49=$E28)*(Thang=J$3))</f>
        <v>500703497</v>
      </c>
      <c r="K28" s="144" cm="1">
        <f t="array" ref="K28">SUMPRODUCT(TT_25*(KMP_49=$E28)*(Thang=K$3))</f>
        <v>432598240</v>
      </c>
      <c r="L28" s="144" cm="1">
        <f t="array" ref="L28">SUMPRODUCT(TT_25*(KMP_49=$E28)*(Thang=L$3))</f>
        <v>697839668</v>
      </c>
      <c r="M28" s="144" cm="1">
        <f t="array" ref="M28">SUMPRODUCT(TT_25*(KMP_49=$E28)*(Thang=M$3))</f>
        <v>600643613</v>
      </c>
      <c r="N28" s="144" cm="1">
        <f t="array" ref="N28">SUMPRODUCT(TT_25*(KMP_49=$E28)*(Thang=N$3))</f>
        <v>1043882271</v>
      </c>
      <c r="O28" s="144" cm="1">
        <f t="array" ref="O28">SUMPRODUCT(TT_25*(KMP_49=$E28)*(Thang=O$3))</f>
        <v>1013167359</v>
      </c>
      <c r="P28" s="144" cm="1">
        <f t="array" ref="P28">SUMPRODUCT(TT_25*(KMP_49=$E28)*(Thang=P$3))</f>
        <v>0</v>
      </c>
      <c r="Q28" s="144" cm="1">
        <f t="array" ref="Q28">SUMPRODUCT(TT_25*(KMP_49=$E28)*(Thang=Q$3))</f>
        <v>0</v>
      </c>
      <c r="R28" s="144" cm="1">
        <f t="array" ref="R28">SUMPRODUCT(TT_25*(KMP_49=$E28)*(Thang=R$3))</f>
        <v>0</v>
      </c>
      <c r="S28" s="144" cm="1">
        <f t="array" ref="S28">SUMPRODUCT(TT_25*(KMP_49=$E28)*(Thang&gt;=S$3))</f>
        <v>0</v>
      </c>
      <c r="T28" s="144" cm="1">
        <f t="array" ref="T28">SUMPRODUCT(TT_25*(KMP_49=$E28))</f>
        <v>5292132425</v>
      </c>
      <c r="U28" s="2137">
        <f t="shared" si="0"/>
        <v>0</v>
      </c>
      <c r="W28" s="144" cm="1">
        <f t="array" ref="W28">SUMPRODUCT(KH_25*(KMP_49=$E28)*(Thang=W$3))</f>
        <v>694768541.24999988</v>
      </c>
      <c r="X28" s="144" cm="1">
        <f t="array" ref="X28">SUMPRODUCT(KH_25*(KMP_49=$E28)*(Thang=X$3))</f>
        <v>654122617.00757563</v>
      </c>
      <c r="Y28" s="144" cm="1">
        <f t="array" ref="Y28">SUMPRODUCT(KH_25*(KMP_49=$E28)*(Thang=Y$3))</f>
        <v>588569533.67424238</v>
      </c>
      <c r="Z28" s="144" cm="1">
        <f t="array" ref="Z28">SUMPRODUCT(KH_25*(KMP_49=$E28)*(Thang=Z$3))</f>
        <v>659512894.78535342</v>
      </c>
      <c r="AA28" s="144" cm="1">
        <f t="array" ref="AA28">SUMPRODUCT(KH_25*(KMP_49=$E28)*(Thang=AA$3))</f>
        <v>580721228.1186868</v>
      </c>
      <c r="AB28" s="144" cm="1">
        <f t="array" ref="AB28">SUMPRODUCT(KH_25*(KMP_49=$E28)*(Thang=AB$3))</f>
        <v>925075828.1186868</v>
      </c>
      <c r="AC28" s="144" cm="1">
        <f t="array" ref="AC28">SUMPRODUCT(KH_25*(KMP_49=$E28)*(Thang=AC$3))</f>
        <v>683909161.45202017</v>
      </c>
      <c r="AD28" s="144" cm="1">
        <f t="array" ref="AD28">SUMPRODUCT(KH_25*(KMP_49=$E28)*(Thang=AD$3))</f>
        <v>671909161.45202017</v>
      </c>
      <c r="AE28" s="144" cm="1">
        <f t="array" ref="AE28">SUMPRODUCT(KH_25*(KMP_49=$E28)*(Thang=AE$3))</f>
        <v>648363161.45202017</v>
      </c>
      <c r="AF28" s="144" cm="1">
        <f t="array" ref="AF28">SUMPRODUCT(KH_25*(KMP_49=$E28)*(Thang=AF$3))</f>
        <v>627054378.1186868</v>
      </c>
      <c r="AG28" s="144" cm="1">
        <f t="array" ref="AG28">SUMPRODUCT(KH_25*(KMP_49=$E28)*(Thang=AG$3))</f>
        <v>744832155.89646471</v>
      </c>
      <c r="AH28" s="144" cm="1">
        <f t="array" ref="AH28">SUMPRODUCT(KH_25*(KMP_49=$E28)*(Thang&gt;=AH$3))</f>
        <v>728832155.89646471</v>
      </c>
      <c r="AI28" s="144" cm="1">
        <f t="array" ref="AI28">SUMPRODUCT(KH_25*(KMP_49=$E28))</f>
        <v>8207670817.2222195</v>
      </c>
      <c r="AJ28" s="2137">
        <f t="shared" si="1"/>
        <v>0</v>
      </c>
      <c r="AK28" s="311"/>
      <c r="AL28" s="144" cm="1">
        <f t="array" ref="AL28">SUMPRODUCT(TT_24*(KMP_49=$E28)*(Thang=AL$3))</f>
        <v>136893348</v>
      </c>
      <c r="AM28" s="144" cm="1">
        <f t="array" ref="AM28">SUMPRODUCT(TT_24*(KMP_49=$E28)*(Thang=AM$3))</f>
        <v>167111212</v>
      </c>
      <c r="AN28" s="144" cm="1">
        <f t="array" ref="AN28">SUMPRODUCT(TT_24*(KMP_49=$E28)*(Thang=AN$3))</f>
        <v>145652693</v>
      </c>
      <c r="AO28" s="144" cm="1">
        <f t="array" ref="AO28">SUMPRODUCT(TT_24*(KMP_49=$E28)*(Thang=AO$3))</f>
        <v>146054456</v>
      </c>
      <c r="AP28" s="144" cm="1">
        <f t="array" ref="AP28">SUMPRODUCT(TT_24*(KMP_49=$E28)*(Thang=AP$3))</f>
        <v>229802701</v>
      </c>
      <c r="AQ28" s="144" cm="1">
        <f t="array" ref="AQ28">SUMPRODUCT(TT_24*(KMP_49=$E28)*(Thang=AQ$3))</f>
        <v>176710386</v>
      </c>
      <c r="AR28" s="144" cm="1">
        <f t="array" ref="AR28">SUMPRODUCT(TT_24*(KMP_49=$E28)*(Thang=AR$3))</f>
        <v>152182813</v>
      </c>
      <c r="AS28" s="144" cm="1">
        <f t="array" ref="AS28">SUMPRODUCT(TT_24*(KMP_49=$E28)*(Thang=AS$3))</f>
        <v>262275235</v>
      </c>
      <c r="AT28" s="144" cm="1">
        <f t="array" ref="AT28">SUMPRODUCT(TT_24*(KMP_49=$E28)*(Thang=AT$3))</f>
        <v>196328828</v>
      </c>
      <c r="AU28" s="144" cm="1">
        <f t="array" ref="AU28">SUMPRODUCT(TT_24*(KMP_49=$E28)*(Thang=AU$3))</f>
        <v>586031033</v>
      </c>
      <c r="AV28" s="144" cm="1">
        <f t="array" ref="AV28">SUMPRODUCT(TT_24*(KMP_49=$E28)*(Thang=AV$3))</f>
        <v>388998458</v>
      </c>
      <c r="AW28" s="144" cm="1">
        <f t="array" ref="AW28">SUMPRODUCT(TT_24*(KMP_49=$E28)*(Thang&gt;=AW$3))</f>
        <v>4848403030</v>
      </c>
      <c r="AX28" s="144" cm="1">
        <f t="array" ref="AX28">SUMPRODUCT(TT_24*(KMP_49=$E28))</f>
        <v>7436444193</v>
      </c>
      <c r="AY28" s="2137">
        <f t="shared" si="2"/>
        <v>0</v>
      </c>
      <c r="BA28" s="144" cm="1">
        <f t="array" ref="BA28">SUMPRODUCT(KH_24*(KMP_49=$E28)*(Thang=BA$3))</f>
        <v>147599262.5</v>
      </c>
      <c r="BB28" s="144" cm="1">
        <f t="array" ref="BB28">SUMPRODUCT(KH_24*(KMP_49=$E28)*(Thang=BB$3))</f>
        <v>173687262.5</v>
      </c>
      <c r="BC28" s="144" cm="1">
        <f t="array" ref="BC28">SUMPRODUCT(KH_24*(KMP_49=$E28)*(Thang=BC$3))</f>
        <v>111117262.5</v>
      </c>
      <c r="BD28" s="144" cm="1">
        <f t="array" ref="BD28">SUMPRODUCT(KH_24*(KMP_49=$E28)*(Thang=BD$3))</f>
        <v>157067262.5</v>
      </c>
      <c r="BE28" s="144" cm="1">
        <f t="array" ref="BE28">SUMPRODUCT(KH_24*(KMP_49=$E28)*(Thang=BE$3))</f>
        <v>177614382.5</v>
      </c>
      <c r="BF28" s="144" cm="1">
        <f t="array" ref="BF28">SUMPRODUCT(KH_24*(KMP_49=$E28)*(Thang=BF$3))</f>
        <v>94517262.5</v>
      </c>
      <c r="BG28" s="144" cm="1">
        <f t="array" ref="BG28">SUMPRODUCT(KH_24*(KMP_49=$E28)*(Thang=BG$3))</f>
        <v>59067262.5</v>
      </c>
      <c r="BH28" s="144" cm="1">
        <f t="array" ref="BH28">SUMPRODUCT(KH_24*(KMP_49=$E28)*(Thang=BH$3))</f>
        <v>742087262.5</v>
      </c>
      <c r="BI28" s="144" cm="1">
        <f t="array" ref="BI28">SUMPRODUCT(KH_24*(KMP_49=$E28)*(Thang=BI$3))</f>
        <v>167967262.5</v>
      </c>
      <c r="BJ28" s="144" cm="1">
        <f t="array" ref="BJ28">SUMPRODUCT(KH_24*(KMP_49=$E28)*(Thang=BJ$3))</f>
        <v>48967262.5</v>
      </c>
      <c r="BK28" s="144" cm="1">
        <f t="array" ref="BK28">SUMPRODUCT(KH_24*(KMP_49=$E28)*(Thang=BK$3))</f>
        <v>117267262.5</v>
      </c>
      <c r="BL28" s="144" cm="1">
        <f t="array" ref="BL28">SUMPRODUCT(KH_24*(KMP_49=$E28)*(Thang&gt;=BL$3))</f>
        <v>63967262.5</v>
      </c>
      <c r="BM28" s="144" cm="1">
        <f t="array" ref="BM28">SUMPRODUCT(KH_24*(KMP_49=$E28))</f>
        <v>2060926270</v>
      </c>
      <c r="BN28" s="2137">
        <f t="shared" si="3"/>
        <v>0</v>
      </c>
      <c r="BP28" s="144" cm="1">
        <f t="array" ref="BP28">SUMPRODUCT(TT_23*(KMP_49=$E28)*(Thang=BP$3))</f>
        <v>194521318</v>
      </c>
      <c r="BQ28" s="144" cm="1">
        <f t="array" ref="BQ28">SUMPRODUCT(TT_23*(KMP_49=$E28)*(Thang=BQ$3))</f>
        <v>235559436</v>
      </c>
      <c r="BR28" s="144" cm="1">
        <f t="array" ref="BR28">SUMPRODUCT(TT_23*(KMP_49=$E28)*(Thang=BR$3))</f>
        <v>265965696</v>
      </c>
      <c r="BS28" s="144" cm="1">
        <f t="array" ref="BS28">SUMPRODUCT(TT_23*(KMP_49=$E28)*(Thang=BS$3))</f>
        <v>245047018</v>
      </c>
      <c r="BT28" s="144" cm="1">
        <f t="array" ref="BT28">SUMPRODUCT(TT_23*(KMP_49=$E28)*(Thang=BT$3))</f>
        <v>148252743</v>
      </c>
      <c r="BU28" s="144" cm="1">
        <f t="array" ref="BU28">SUMPRODUCT(TT_23*(KMP_49=$E28)*(Thang=BU$3))</f>
        <v>250647448</v>
      </c>
      <c r="BV28" s="144" cm="1">
        <f t="array" ref="BV28">SUMPRODUCT(TT_23*(KMP_49=$E28)*(Thang=BV$3))</f>
        <v>128381277</v>
      </c>
      <c r="BW28" s="144" cm="1">
        <f t="array" ref="BW28">SUMPRODUCT(TT_23*(KMP_49=$E28)*(Thang=BW$3))</f>
        <v>170214086</v>
      </c>
      <c r="BX28" s="144" cm="1">
        <f t="array" ref="BX28">SUMPRODUCT(TT_23*(KMP_49=$E28)*(Thang=BX$3))</f>
        <v>126546902</v>
      </c>
      <c r="BY28" s="144" cm="1">
        <f t="array" ref="BY28">SUMPRODUCT(TT_23*(KMP_49=$E28)*(Thang=BY$3))</f>
        <v>56423945</v>
      </c>
      <c r="BZ28" s="144" cm="1">
        <f t="array" ref="BZ28">SUMPRODUCT(TT_23*(KMP_49=$E28)*(Thang=BZ$3))</f>
        <v>-1275520</v>
      </c>
      <c r="CA28" s="144" cm="1">
        <f t="array" ref="CA28">SUMPRODUCT(TT_23*(KMP_49=$E28)*(Thang&gt;=CA$3))</f>
        <v>333475905</v>
      </c>
      <c r="CB28" s="144" cm="1">
        <f t="array" ref="CB28">SUMPRODUCT(TT_23*(KMP_49=$E28))</f>
        <v>2153760254</v>
      </c>
      <c r="CC28" s="2137">
        <f t="shared" si="4"/>
        <v>0</v>
      </c>
      <c r="CE28" s="144">
        <f>+SUMIFS('01. Raw Data'!CY$5:CY$383,'01. Raw Data'!$G$5:$G$383,$E28)</f>
        <v>316266613.33333331</v>
      </c>
      <c r="CF28" s="144">
        <f>+SUMIFS('01. Raw Data'!CZ$5:CZ$383,'01. Raw Data'!$G$5:$G$383,$E28)</f>
        <v>92766613.333333343</v>
      </c>
      <c r="CG28" s="144">
        <f>+SUMIFS('01. Raw Data'!DA$5:DA$383,'01. Raw Data'!$G$5:$G$383,$E28)</f>
        <v>102266613.33333334</v>
      </c>
      <c r="CH28" s="144">
        <f>+SUMIFS('01. Raw Data'!DB$5:DB$383,'01. Raw Data'!$G$5:$G$383,$E28)</f>
        <v>80633333.333333328</v>
      </c>
      <c r="CI28" s="144">
        <f>+SUMIFS('01. Raw Data'!DC$5:DC$383,'01. Raw Data'!$G$5:$G$383,$E28)</f>
        <v>51633333.333333336</v>
      </c>
      <c r="CJ28" s="144">
        <f>+SUMIFS('01. Raw Data'!DD$5:DD$383,'01. Raw Data'!$G$5:$G$383,$E28)</f>
        <v>350033333.33333331</v>
      </c>
      <c r="CK28" s="144">
        <f>+SUMIFS('01. Raw Data'!DE$5:DE$383,'01. Raw Data'!$G$5:$G$383,$E28)</f>
        <v>41733333.333333336</v>
      </c>
      <c r="CL28" s="144">
        <f>+SUMIFS('01. Raw Data'!DF$5:DF$383,'01. Raw Data'!$G$5:$G$383,$E28)</f>
        <v>210255168.33333337</v>
      </c>
      <c r="CM28" s="144">
        <f>+SUMIFS('01. Raw Data'!DG$5:DG$383,'01. Raw Data'!$G$5:$G$383,$E28)</f>
        <v>110739333.33333331</v>
      </c>
      <c r="CN28" s="144">
        <f>+SUMIFS('01. Raw Data'!DH$5:DH$383,'01. Raw Data'!$G$5:$G$383,$E28)</f>
        <v>31633333.333333336</v>
      </c>
      <c r="CO28" s="144">
        <f>+SUMIFS('01. Raw Data'!DI$5:DI$383,'01. Raw Data'!$G$5:$G$383,$E28)</f>
        <v>166633333.33333334</v>
      </c>
      <c r="CP28" s="144">
        <f>+SUMIFS('01. Raw Data'!DJ$5:DJ$383,'01. Raw Data'!$G$5:$G$383,$E28)</f>
        <v>19633333.333333332</v>
      </c>
      <c r="CQ28" s="144">
        <f>+SUMIFS('01. Raw Data'!DO$5:DO$383,'01. Raw Data'!$G$5:$G$383,$E28)</f>
        <v>1574227674.9999998</v>
      </c>
      <c r="CS28" s="144">
        <f>+SUMIFS('01. Raw Data'!DQ$5:DQ$383,'01. Raw Data'!$G$5:$G$383,$E28)</f>
        <v>37544432</v>
      </c>
      <c r="CT28" s="144">
        <f>+SUMIFS('01. Raw Data'!DR$5:DR$383,'01. Raw Data'!$G$5:$G$383,$E28)</f>
        <v>32161963</v>
      </c>
      <c r="CU28" s="144">
        <f>+SUMIFS('01. Raw Data'!DS$5:DS$383,'01. Raw Data'!$G$5:$G$383,$E28)</f>
        <v>160908912</v>
      </c>
      <c r="CV28" s="144">
        <f>+SUMIFS('01. Raw Data'!DT$5:DT$383,'01. Raw Data'!$G$5:$G$383,$E28)</f>
        <v>49430246</v>
      </c>
      <c r="CW28" s="144">
        <f>+SUMIFS('01. Raw Data'!DU$5:DU$383,'01. Raw Data'!$G$5:$G$383,$E28)</f>
        <v>59946429</v>
      </c>
      <c r="CX28" s="144">
        <f>+SUMIFS('01. Raw Data'!DV$5:DV$383,'01. Raw Data'!$G$5:$G$383,$E28)</f>
        <v>101717287</v>
      </c>
      <c r="CY28" s="144">
        <f>+SUMIFS('01. Raw Data'!DW$5:DW$383,'01. Raw Data'!$G$5:$G$383,$E28)</f>
        <v>98920357</v>
      </c>
      <c r="CZ28" s="144">
        <f>+SUMIFS('01. Raw Data'!DX$5:DX$383,'01. Raw Data'!$G$5:$G$383,$E28)</f>
        <v>136711744</v>
      </c>
      <c r="DA28" s="144">
        <f>+SUMIFS('01. Raw Data'!DY$5:DY$383,'01. Raw Data'!$G$5:$G$383,$E28)</f>
        <v>142340643</v>
      </c>
      <c r="DB28" s="144">
        <f>+SUMIFS('01. Raw Data'!DZ$5:DZ$383,'01. Raw Data'!$G$5:$G$383,$E28)</f>
        <v>121336529</v>
      </c>
      <c r="DC28" s="144">
        <f>+SUMIFS('01. Raw Data'!EA$5:EA$383,'01. Raw Data'!$G$5:$G$383,$E28)</f>
        <v>94832362</v>
      </c>
      <c r="DD28" s="144">
        <f>+SUMIFS('01. Raw Data'!EB$5:EB$383,'01. Raw Data'!$G$5:$G$383,$E28)</f>
        <v>1803665174</v>
      </c>
      <c r="DE28" s="144">
        <f>+SUMIFS('01. Raw Data'!EG$5:EG$383,'01. Raw Data'!$G$5:$G$383,$E28)</f>
        <v>2839516078</v>
      </c>
      <c r="DG28" s="117"/>
      <c r="DH28" s="117"/>
      <c r="DI28" s="117"/>
      <c r="DJ28" s="117"/>
      <c r="DK28" s="117"/>
      <c r="DL28" s="117"/>
    </row>
    <row r="29" spans="5:116" outlineLevel="1">
      <c r="E29" s="29" t="s">
        <v>710</v>
      </c>
      <c r="F29" s="116" t="s">
        <v>711</v>
      </c>
      <c r="H29" s="144" cm="1">
        <f t="array" ref="H29">SUMPRODUCT(TT_25*(KMP_49=$E29)*(Thang=H$3))</f>
        <v>0</v>
      </c>
      <c r="I29" s="144" cm="1">
        <f t="array" ref="I29">SUMPRODUCT(TT_25*(KMP_49=$E29)*(Thang=I$3))</f>
        <v>0</v>
      </c>
      <c r="J29" s="144" cm="1">
        <f t="array" ref="J29">SUMPRODUCT(TT_25*(KMP_49=$E29)*(Thang=J$3))</f>
        <v>0</v>
      </c>
      <c r="K29" s="144" cm="1">
        <f t="array" ref="K29">SUMPRODUCT(TT_25*(KMP_49=$E29)*(Thang=K$3))</f>
        <v>0</v>
      </c>
      <c r="L29" s="144" cm="1">
        <f t="array" ref="L29">SUMPRODUCT(TT_25*(KMP_49=$E29)*(Thang=L$3))</f>
        <v>0</v>
      </c>
      <c r="M29" s="144" cm="1">
        <f t="array" ref="M29">SUMPRODUCT(TT_25*(KMP_49=$E29)*(Thang=M$3))</f>
        <v>0</v>
      </c>
      <c r="N29" s="144" cm="1">
        <f t="array" ref="N29">SUMPRODUCT(TT_25*(KMP_49=$E29)*(Thang=N$3))</f>
        <v>0</v>
      </c>
      <c r="O29" s="144" cm="1">
        <f t="array" ref="O29">SUMPRODUCT(TT_25*(KMP_49=$E29)*(Thang=O$3))</f>
        <v>0</v>
      </c>
      <c r="P29" s="144" cm="1">
        <f t="array" ref="P29">SUMPRODUCT(TT_25*(KMP_49=$E29)*(Thang=P$3))</f>
        <v>0</v>
      </c>
      <c r="Q29" s="144" cm="1">
        <f t="array" ref="Q29">SUMPRODUCT(TT_25*(KMP_49=$E29)*(Thang=Q$3))</f>
        <v>0</v>
      </c>
      <c r="R29" s="144" cm="1">
        <f t="array" ref="R29">SUMPRODUCT(TT_25*(KMP_49=$E29)*(Thang=R$3))</f>
        <v>0</v>
      </c>
      <c r="S29" s="144" cm="1">
        <f t="array" ref="S29">SUMPRODUCT(TT_25*(KMP_49=$E29)*(Thang&gt;=S$3))</f>
        <v>0</v>
      </c>
      <c r="T29" s="144" cm="1">
        <f t="array" ref="T29">SUMPRODUCT(TT_25*(KMP_49=$E29))</f>
        <v>0</v>
      </c>
      <c r="U29" s="2137">
        <f t="shared" si="0"/>
        <v>0</v>
      </c>
      <c r="W29" s="144" cm="1">
        <f t="array" ref="W29">SUMPRODUCT(KH_25*(KMP_49=$E29)*(Thang=W$3))</f>
        <v>0</v>
      </c>
      <c r="X29" s="144" cm="1">
        <f t="array" ref="X29">SUMPRODUCT(KH_25*(KMP_49=$E29)*(Thang=X$3))</f>
        <v>0</v>
      </c>
      <c r="Y29" s="144" cm="1">
        <f t="array" ref="Y29">SUMPRODUCT(KH_25*(KMP_49=$E29)*(Thang=Y$3))</f>
        <v>0</v>
      </c>
      <c r="Z29" s="144" cm="1">
        <f t="array" ref="Z29">SUMPRODUCT(KH_25*(KMP_49=$E29)*(Thang=Z$3))</f>
        <v>0</v>
      </c>
      <c r="AA29" s="144" cm="1">
        <f t="array" ref="AA29">SUMPRODUCT(KH_25*(KMP_49=$E29)*(Thang=AA$3))</f>
        <v>0</v>
      </c>
      <c r="AB29" s="144" cm="1">
        <f t="array" ref="AB29">SUMPRODUCT(KH_25*(KMP_49=$E29)*(Thang=AB$3))</f>
        <v>0</v>
      </c>
      <c r="AC29" s="144" cm="1">
        <f t="array" ref="AC29">SUMPRODUCT(KH_25*(KMP_49=$E29)*(Thang=AC$3))</f>
        <v>0</v>
      </c>
      <c r="AD29" s="144" cm="1">
        <f t="array" ref="AD29">SUMPRODUCT(KH_25*(KMP_49=$E29)*(Thang=AD$3))</f>
        <v>0</v>
      </c>
      <c r="AE29" s="144" cm="1">
        <f t="array" ref="AE29">SUMPRODUCT(KH_25*(KMP_49=$E29)*(Thang=AE$3))</f>
        <v>0</v>
      </c>
      <c r="AF29" s="144" cm="1">
        <f t="array" ref="AF29">SUMPRODUCT(KH_25*(KMP_49=$E29)*(Thang=AF$3))</f>
        <v>0</v>
      </c>
      <c r="AG29" s="144" cm="1">
        <f t="array" ref="AG29">SUMPRODUCT(KH_25*(KMP_49=$E29)*(Thang=AG$3))</f>
        <v>0</v>
      </c>
      <c r="AH29" s="144" cm="1">
        <f t="array" ref="AH29">SUMPRODUCT(KH_25*(KMP_49=$E29)*(Thang&gt;=AH$3))</f>
        <v>0</v>
      </c>
      <c r="AI29" s="144" cm="1">
        <f t="array" ref="AI29">SUMPRODUCT(KH_25*(KMP_49=$E29))</f>
        <v>0</v>
      </c>
      <c r="AJ29" s="2137">
        <f t="shared" si="1"/>
        <v>0</v>
      </c>
      <c r="AK29" s="311"/>
      <c r="AL29" s="144" cm="1">
        <f t="array" ref="AL29">SUMPRODUCT(TT_24*(KMP_49=$E29)*(Thang=AL$3))</f>
        <v>0</v>
      </c>
      <c r="AM29" s="144" cm="1">
        <f t="array" ref="AM29">SUMPRODUCT(TT_24*(KMP_49=$E29)*(Thang=AM$3))</f>
        <v>0</v>
      </c>
      <c r="AN29" s="144" cm="1">
        <f t="array" ref="AN29">SUMPRODUCT(TT_24*(KMP_49=$E29)*(Thang=AN$3))</f>
        <v>0</v>
      </c>
      <c r="AO29" s="144" cm="1">
        <f t="array" ref="AO29">SUMPRODUCT(TT_24*(KMP_49=$E29)*(Thang=AO$3))</f>
        <v>0</v>
      </c>
      <c r="AP29" s="144" cm="1">
        <f t="array" ref="AP29">SUMPRODUCT(TT_24*(KMP_49=$E29)*(Thang=AP$3))</f>
        <v>0</v>
      </c>
      <c r="AQ29" s="144" cm="1">
        <f t="array" ref="AQ29">SUMPRODUCT(TT_24*(KMP_49=$E29)*(Thang=AQ$3))</f>
        <v>0</v>
      </c>
      <c r="AR29" s="144" cm="1">
        <f t="array" ref="AR29">SUMPRODUCT(TT_24*(KMP_49=$E29)*(Thang=AR$3))</f>
        <v>0</v>
      </c>
      <c r="AS29" s="144" cm="1">
        <f t="array" ref="AS29">SUMPRODUCT(TT_24*(KMP_49=$E29)*(Thang=AS$3))</f>
        <v>0</v>
      </c>
      <c r="AT29" s="144" cm="1">
        <f t="array" ref="AT29">SUMPRODUCT(TT_24*(KMP_49=$E29)*(Thang=AT$3))</f>
        <v>0</v>
      </c>
      <c r="AU29" s="144" cm="1">
        <f t="array" ref="AU29">SUMPRODUCT(TT_24*(KMP_49=$E29)*(Thang=AU$3))</f>
        <v>0</v>
      </c>
      <c r="AV29" s="144" cm="1">
        <f t="array" ref="AV29">SUMPRODUCT(TT_24*(KMP_49=$E29)*(Thang=AV$3))</f>
        <v>0</v>
      </c>
      <c r="AW29" s="144" cm="1">
        <f t="array" ref="AW29">SUMPRODUCT(TT_24*(KMP_49=$E29)*(Thang&gt;=AW$3))</f>
        <v>0</v>
      </c>
      <c r="AX29" s="144" cm="1">
        <f t="array" ref="AX29">SUMPRODUCT(TT_24*(KMP_49=$E29))</f>
        <v>0</v>
      </c>
      <c r="AY29" s="2137">
        <f t="shared" si="2"/>
        <v>0</v>
      </c>
      <c r="BA29" s="144" cm="1">
        <f t="array" ref="BA29">SUMPRODUCT(KH_24*(KMP_49=$E29)*(Thang=BA$3))</f>
        <v>0</v>
      </c>
      <c r="BB29" s="144" cm="1">
        <f t="array" ref="BB29">SUMPRODUCT(KH_24*(KMP_49=$E29)*(Thang=BB$3))</f>
        <v>0</v>
      </c>
      <c r="BC29" s="144" cm="1">
        <f t="array" ref="BC29">SUMPRODUCT(KH_24*(KMP_49=$E29)*(Thang=BC$3))</f>
        <v>0</v>
      </c>
      <c r="BD29" s="144" cm="1">
        <f t="array" ref="BD29">SUMPRODUCT(KH_24*(KMP_49=$E29)*(Thang=BD$3))</f>
        <v>0</v>
      </c>
      <c r="BE29" s="144" cm="1">
        <f t="array" ref="BE29">SUMPRODUCT(KH_24*(KMP_49=$E29)*(Thang=BE$3))</f>
        <v>0</v>
      </c>
      <c r="BF29" s="144" cm="1">
        <f t="array" ref="BF29">SUMPRODUCT(KH_24*(KMP_49=$E29)*(Thang=BF$3))</f>
        <v>0</v>
      </c>
      <c r="BG29" s="144" cm="1">
        <f t="array" ref="BG29">SUMPRODUCT(KH_24*(KMP_49=$E29)*(Thang=BG$3))</f>
        <v>0</v>
      </c>
      <c r="BH29" s="144" cm="1">
        <f t="array" ref="BH29">SUMPRODUCT(KH_24*(KMP_49=$E29)*(Thang=BH$3))</f>
        <v>0</v>
      </c>
      <c r="BI29" s="144" cm="1">
        <f t="array" ref="BI29">SUMPRODUCT(KH_24*(KMP_49=$E29)*(Thang=BI$3))</f>
        <v>0</v>
      </c>
      <c r="BJ29" s="144" cm="1">
        <f t="array" ref="BJ29">SUMPRODUCT(KH_24*(KMP_49=$E29)*(Thang=BJ$3))</f>
        <v>0</v>
      </c>
      <c r="BK29" s="144" cm="1">
        <f t="array" ref="BK29">SUMPRODUCT(KH_24*(KMP_49=$E29)*(Thang=BK$3))</f>
        <v>0</v>
      </c>
      <c r="BL29" s="144" cm="1">
        <f t="array" ref="BL29">SUMPRODUCT(KH_24*(KMP_49=$E29)*(Thang&gt;=BL$3))</f>
        <v>0</v>
      </c>
      <c r="BM29" s="144" cm="1">
        <f t="array" ref="BM29">SUMPRODUCT(KH_24*(KMP_49=$E29))</f>
        <v>0</v>
      </c>
      <c r="BN29" s="2137">
        <f t="shared" si="3"/>
        <v>0</v>
      </c>
      <c r="BP29" s="144" cm="1">
        <f t="array" ref="BP29">SUMPRODUCT(TT_23*(KMP_49=$E29)*(Thang=BP$3))</f>
        <v>0</v>
      </c>
      <c r="BQ29" s="144" cm="1">
        <f t="array" ref="BQ29">SUMPRODUCT(TT_23*(KMP_49=$E29)*(Thang=BQ$3))</f>
        <v>0</v>
      </c>
      <c r="BR29" s="144" cm="1">
        <f t="array" ref="BR29">SUMPRODUCT(TT_23*(KMP_49=$E29)*(Thang=BR$3))</f>
        <v>0</v>
      </c>
      <c r="BS29" s="144" cm="1">
        <f t="array" ref="BS29">SUMPRODUCT(TT_23*(KMP_49=$E29)*(Thang=BS$3))</f>
        <v>0</v>
      </c>
      <c r="BT29" s="144" cm="1">
        <f t="array" ref="BT29">SUMPRODUCT(TT_23*(KMP_49=$E29)*(Thang=BT$3))</f>
        <v>0</v>
      </c>
      <c r="BU29" s="144" cm="1">
        <f t="array" ref="BU29">SUMPRODUCT(TT_23*(KMP_49=$E29)*(Thang=BU$3))</f>
        <v>0</v>
      </c>
      <c r="BV29" s="144" cm="1">
        <f t="array" ref="BV29">SUMPRODUCT(TT_23*(KMP_49=$E29)*(Thang=BV$3))</f>
        <v>0</v>
      </c>
      <c r="BW29" s="144" cm="1">
        <f t="array" ref="BW29">SUMPRODUCT(TT_23*(KMP_49=$E29)*(Thang=BW$3))</f>
        <v>0</v>
      </c>
      <c r="BX29" s="144" cm="1">
        <f t="array" ref="BX29">SUMPRODUCT(TT_23*(KMP_49=$E29)*(Thang=BX$3))</f>
        <v>0</v>
      </c>
      <c r="BY29" s="144" cm="1">
        <f t="array" ref="BY29">SUMPRODUCT(TT_23*(KMP_49=$E29)*(Thang=BY$3))</f>
        <v>0</v>
      </c>
      <c r="BZ29" s="144" cm="1">
        <f t="array" ref="BZ29">SUMPRODUCT(TT_23*(KMP_49=$E29)*(Thang=BZ$3))</f>
        <v>0</v>
      </c>
      <c r="CA29" s="144" cm="1">
        <f t="array" ref="CA29">SUMPRODUCT(TT_23*(KMP_49=$E29)*(Thang&gt;=CA$3))</f>
        <v>0</v>
      </c>
      <c r="CB29" s="144" cm="1">
        <f t="array" ref="CB29">SUMPRODUCT(TT_23*(KMP_49=$E29))</f>
        <v>0</v>
      </c>
      <c r="CC29" s="2137">
        <f t="shared" si="4"/>
        <v>0</v>
      </c>
      <c r="CE29" s="144">
        <f>+SUMIFS('01. Raw Data'!CY$5:CY$383,'01. Raw Data'!$G$5:$G$383,$E29)</f>
        <v>0</v>
      </c>
      <c r="CF29" s="144">
        <f>+SUMIFS('01. Raw Data'!CZ$5:CZ$383,'01. Raw Data'!$G$5:$G$383,$E29)</f>
        <v>0</v>
      </c>
      <c r="CG29" s="144">
        <f>+SUMIFS('01. Raw Data'!DA$5:DA$383,'01. Raw Data'!$G$5:$G$383,$E29)</f>
        <v>0</v>
      </c>
      <c r="CH29" s="144">
        <f>+SUMIFS('01. Raw Data'!DB$5:DB$383,'01. Raw Data'!$G$5:$G$383,$E29)</f>
        <v>0</v>
      </c>
      <c r="CI29" s="144">
        <f>+SUMIFS('01. Raw Data'!DC$5:DC$383,'01. Raw Data'!$G$5:$G$383,$E29)</f>
        <v>0</v>
      </c>
      <c r="CJ29" s="144">
        <f>+SUMIFS('01. Raw Data'!DD$5:DD$383,'01. Raw Data'!$G$5:$G$383,$E29)</f>
        <v>0</v>
      </c>
      <c r="CK29" s="144">
        <f>+SUMIFS('01. Raw Data'!DE$5:DE$383,'01. Raw Data'!$G$5:$G$383,$E29)</f>
        <v>0</v>
      </c>
      <c r="CL29" s="144">
        <f>+SUMIFS('01. Raw Data'!DF$5:DF$383,'01. Raw Data'!$G$5:$G$383,$E29)</f>
        <v>0</v>
      </c>
      <c r="CM29" s="144">
        <f>+SUMIFS('01. Raw Data'!DG$5:DG$383,'01. Raw Data'!$G$5:$G$383,$E29)</f>
        <v>0</v>
      </c>
      <c r="CN29" s="144">
        <f>+SUMIFS('01. Raw Data'!DH$5:DH$383,'01. Raw Data'!$G$5:$G$383,$E29)</f>
        <v>0</v>
      </c>
      <c r="CO29" s="144">
        <f>+SUMIFS('01. Raw Data'!DI$5:DI$383,'01. Raw Data'!$G$5:$G$383,$E29)</f>
        <v>0</v>
      </c>
      <c r="CP29" s="144">
        <f>+SUMIFS('01. Raw Data'!DJ$5:DJ$383,'01. Raw Data'!$G$5:$G$383,$E29)</f>
        <v>0</v>
      </c>
      <c r="CQ29" s="144">
        <f>+SUMIFS('01. Raw Data'!DO$5:DO$383,'01. Raw Data'!$G$5:$G$383,$E29)</f>
        <v>0</v>
      </c>
      <c r="CS29" s="144">
        <f>+SUMIFS('01. Raw Data'!DQ$5:DQ$383,'01. Raw Data'!$G$5:$G$383,$E29)</f>
        <v>0</v>
      </c>
      <c r="CT29" s="144">
        <f>+SUMIFS('01. Raw Data'!DR$5:DR$383,'01. Raw Data'!$G$5:$G$383,$E29)</f>
        <v>0</v>
      </c>
      <c r="CU29" s="144">
        <f>+SUMIFS('01. Raw Data'!DS$5:DS$383,'01. Raw Data'!$G$5:$G$383,$E29)</f>
        <v>0</v>
      </c>
      <c r="CV29" s="144">
        <f>+SUMIFS('01. Raw Data'!DT$5:DT$383,'01. Raw Data'!$G$5:$G$383,$E29)</f>
        <v>0</v>
      </c>
      <c r="CW29" s="144">
        <f>+SUMIFS('01. Raw Data'!DU$5:DU$383,'01. Raw Data'!$G$5:$G$383,$E29)</f>
        <v>0</v>
      </c>
      <c r="CX29" s="144">
        <f>+SUMIFS('01. Raw Data'!DV$5:DV$383,'01. Raw Data'!$G$5:$G$383,$E29)</f>
        <v>0</v>
      </c>
      <c r="CY29" s="144">
        <f>+SUMIFS('01. Raw Data'!DW$5:DW$383,'01. Raw Data'!$G$5:$G$383,$E29)</f>
        <v>0</v>
      </c>
      <c r="CZ29" s="144">
        <f>+SUMIFS('01. Raw Data'!DX$5:DX$383,'01. Raw Data'!$G$5:$G$383,$E29)</f>
        <v>0</v>
      </c>
      <c r="DA29" s="144">
        <f>+SUMIFS('01. Raw Data'!DY$5:DY$383,'01. Raw Data'!$G$5:$G$383,$E29)</f>
        <v>0</v>
      </c>
      <c r="DB29" s="144">
        <f>+SUMIFS('01. Raw Data'!DZ$5:DZ$383,'01. Raw Data'!$G$5:$G$383,$E29)</f>
        <v>0</v>
      </c>
      <c r="DC29" s="144">
        <f>+SUMIFS('01. Raw Data'!EA$5:EA$383,'01. Raw Data'!$G$5:$G$383,$E29)</f>
        <v>0</v>
      </c>
      <c r="DD29" s="144">
        <f>+SUMIFS('01. Raw Data'!EB$5:EB$383,'01. Raw Data'!$G$5:$G$383,$E29)</f>
        <v>0</v>
      </c>
      <c r="DE29" s="144">
        <f>+SUMIFS('01. Raw Data'!EG$5:EG$383,'01. Raw Data'!$G$5:$G$383,$E29)</f>
        <v>0</v>
      </c>
      <c r="DG29" s="117"/>
      <c r="DH29" s="117"/>
      <c r="DI29" s="117"/>
      <c r="DJ29" s="117"/>
      <c r="DK29" s="117"/>
      <c r="DL29" s="117"/>
    </row>
    <row r="30" spans="5:116" outlineLevel="1">
      <c r="E30" s="29" t="s">
        <v>436</v>
      </c>
      <c r="F30" s="116" t="s">
        <v>712</v>
      </c>
      <c r="H30" s="144" cm="1">
        <f t="array" ref="H30">SUMPRODUCT(TT_25*(KMP_49=$E30)*(Thang=H$3))</f>
        <v>0</v>
      </c>
      <c r="I30" s="144" cm="1">
        <f t="array" ref="I30">SUMPRODUCT(TT_25*(KMP_49=$E30)*(Thang=I$3))</f>
        <v>0</v>
      </c>
      <c r="J30" s="144" cm="1">
        <f t="array" ref="J30">SUMPRODUCT(TT_25*(KMP_49=$E30)*(Thang=J$3))</f>
        <v>0</v>
      </c>
      <c r="K30" s="144" cm="1">
        <f t="array" ref="K30">SUMPRODUCT(TT_25*(KMP_49=$E30)*(Thang=K$3))</f>
        <v>0</v>
      </c>
      <c r="L30" s="144" cm="1">
        <f t="array" ref="L30">SUMPRODUCT(TT_25*(KMP_49=$E30)*(Thang=L$3))</f>
        <v>0</v>
      </c>
      <c r="M30" s="144" cm="1">
        <f t="array" ref="M30">SUMPRODUCT(TT_25*(KMP_49=$E30)*(Thang=M$3))</f>
        <v>0</v>
      </c>
      <c r="N30" s="144" cm="1">
        <f t="array" ref="N30">SUMPRODUCT(TT_25*(KMP_49=$E30)*(Thang=N$3))</f>
        <v>0</v>
      </c>
      <c r="O30" s="144" cm="1">
        <f t="array" ref="O30">SUMPRODUCT(TT_25*(KMP_49=$E30)*(Thang=O$3))</f>
        <v>0</v>
      </c>
      <c r="P30" s="144" cm="1">
        <f t="array" ref="P30">SUMPRODUCT(TT_25*(KMP_49=$E30)*(Thang=P$3))</f>
        <v>0</v>
      </c>
      <c r="Q30" s="144" cm="1">
        <f t="array" ref="Q30">SUMPRODUCT(TT_25*(KMP_49=$E30)*(Thang=Q$3))</f>
        <v>0</v>
      </c>
      <c r="R30" s="144" cm="1">
        <f t="array" ref="R30">SUMPRODUCT(TT_25*(KMP_49=$E30)*(Thang=R$3))</f>
        <v>0</v>
      </c>
      <c r="S30" s="144" cm="1">
        <f t="array" ref="S30">SUMPRODUCT(TT_25*(KMP_49=$E30)*(Thang&gt;=S$3))</f>
        <v>0</v>
      </c>
      <c r="T30" s="144" cm="1">
        <f t="array" ref="T30">SUMPRODUCT(TT_25*(KMP_49=$E30))</f>
        <v>0</v>
      </c>
      <c r="U30" s="2137">
        <f t="shared" si="0"/>
        <v>0</v>
      </c>
      <c r="W30" s="144" cm="1">
        <f t="array" ref="W30">SUMPRODUCT(KH_25*(KMP_49=$E30)*(Thang=W$3))</f>
        <v>0</v>
      </c>
      <c r="X30" s="144" cm="1">
        <f t="array" ref="X30">SUMPRODUCT(KH_25*(KMP_49=$E30)*(Thang=X$3))</f>
        <v>0</v>
      </c>
      <c r="Y30" s="144" cm="1">
        <f t="array" ref="Y30">SUMPRODUCT(KH_25*(KMP_49=$E30)*(Thang=Y$3))</f>
        <v>0</v>
      </c>
      <c r="Z30" s="144" cm="1">
        <f t="array" ref="Z30">SUMPRODUCT(KH_25*(KMP_49=$E30)*(Thang=Z$3))</f>
        <v>0</v>
      </c>
      <c r="AA30" s="144" cm="1">
        <f t="array" ref="AA30">SUMPRODUCT(KH_25*(KMP_49=$E30)*(Thang=AA$3))</f>
        <v>0</v>
      </c>
      <c r="AB30" s="144" cm="1">
        <f t="array" ref="AB30">SUMPRODUCT(KH_25*(KMP_49=$E30)*(Thang=AB$3))</f>
        <v>0</v>
      </c>
      <c r="AC30" s="144" cm="1">
        <f t="array" ref="AC30">SUMPRODUCT(KH_25*(KMP_49=$E30)*(Thang=AC$3))</f>
        <v>0</v>
      </c>
      <c r="AD30" s="144" cm="1">
        <f t="array" ref="AD30">SUMPRODUCT(KH_25*(KMP_49=$E30)*(Thang=AD$3))</f>
        <v>0</v>
      </c>
      <c r="AE30" s="144" cm="1">
        <f t="array" ref="AE30">SUMPRODUCT(KH_25*(KMP_49=$E30)*(Thang=AE$3))</f>
        <v>0</v>
      </c>
      <c r="AF30" s="144" cm="1">
        <f t="array" ref="AF30">SUMPRODUCT(KH_25*(KMP_49=$E30)*(Thang=AF$3))</f>
        <v>0</v>
      </c>
      <c r="AG30" s="144" cm="1">
        <f t="array" ref="AG30">SUMPRODUCT(KH_25*(KMP_49=$E30)*(Thang=AG$3))</f>
        <v>0</v>
      </c>
      <c r="AH30" s="144" cm="1">
        <f t="array" ref="AH30">SUMPRODUCT(KH_25*(KMP_49=$E30)*(Thang&gt;=AH$3))</f>
        <v>0</v>
      </c>
      <c r="AI30" s="144" cm="1">
        <f t="array" ref="AI30">SUMPRODUCT(KH_25*(KMP_49=$E30))</f>
        <v>0</v>
      </c>
      <c r="AJ30" s="2137">
        <f t="shared" si="1"/>
        <v>0</v>
      </c>
      <c r="AK30" s="311"/>
      <c r="AL30" s="144" cm="1">
        <f t="array" ref="AL30">SUMPRODUCT(TT_24*(KMP_49=$E30)*(Thang=AL$3))</f>
        <v>0</v>
      </c>
      <c r="AM30" s="144" cm="1">
        <f t="array" ref="AM30">SUMPRODUCT(TT_24*(KMP_49=$E30)*(Thang=AM$3))</f>
        <v>0</v>
      </c>
      <c r="AN30" s="144" cm="1">
        <f t="array" ref="AN30">SUMPRODUCT(TT_24*(KMP_49=$E30)*(Thang=AN$3))</f>
        <v>0</v>
      </c>
      <c r="AO30" s="144" cm="1">
        <f t="array" ref="AO30">SUMPRODUCT(TT_24*(KMP_49=$E30)*(Thang=AO$3))</f>
        <v>0</v>
      </c>
      <c r="AP30" s="144" cm="1">
        <f t="array" ref="AP30">SUMPRODUCT(TT_24*(KMP_49=$E30)*(Thang=AP$3))</f>
        <v>0</v>
      </c>
      <c r="AQ30" s="144" cm="1">
        <f t="array" ref="AQ30">SUMPRODUCT(TT_24*(KMP_49=$E30)*(Thang=AQ$3))</f>
        <v>0</v>
      </c>
      <c r="AR30" s="144" cm="1">
        <f t="array" ref="AR30">SUMPRODUCT(TT_24*(KMP_49=$E30)*(Thang=AR$3))</f>
        <v>0</v>
      </c>
      <c r="AS30" s="144" cm="1">
        <f t="array" ref="AS30">SUMPRODUCT(TT_24*(KMP_49=$E30)*(Thang=AS$3))</f>
        <v>0</v>
      </c>
      <c r="AT30" s="144" cm="1">
        <f t="array" ref="AT30">SUMPRODUCT(TT_24*(KMP_49=$E30)*(Thang=AT$3))</f>
        <v>0</v>
      </c>
      <c r="AU30" s="144" cm="1">
        <f t="array" ref="AU30">SUMPRODUCT(TT_24*(KMP_49=$E30)*(Thang=AU$3))</f>
        <v>0</v>
      </c>
      <c r="AV30" s="144" cm="1">
        <f t="array" ref="AV30">SUMPRODUCT(TT_24*(KMP_49=$E30)*(Thang=AV$3))</f>
        <v>0</v>
      </c>
      <c r="AW30" s="144" cm="1">
        <f t="array" ref="AW30">SUMPRODUCT(TT_24*(KMP_49=$E30)*(Thang&gt;=AW$3))</f>
        <v>0</v>
      </c>
      <c r="AX30" s="144" cm="1">
        <f t="array" ref="AX30">SUMPRODUCT(TT_24*(KMP_49=$E30))</f>
        <v>0</v>
      </c>
      <c r="AY30" s="2137">
        <f t="shared" si="2"/>
        <v>0</v>
      </c>
      <c r="BA30" s="144" cm="1">
        <f t="array" ref="BA30">SUMPRODUCT(KH_24*(KMP_49=$E30)*(Thang=BA$3))</f>
        <v>0</v>
      </c>
      <c r="BB30" s="144" cm="1">
        <f t="array" ref="BB30">SUMPRODUCT(KH_24*(KMP_49=$E30)*(Thang=BB$3))</f>
        <v>0</v>
      </c>
      <c r="BC30" s="144" cm="1">
        <f t="array" ref="BC30">SUMPRODUCT(KH_24*(KMP_49=$E30)*(Thang=BC$3))</f>
        <v>0</v>
      </c>
      <c r="BD30" s="144" cm="1">
        <f t="array" ref="BD30">SUMPRODUCT(KH_24*(KMP_49=$E30)*(Thang=BD$3))</f>
        <v>0</v>
      </c>
      <c r="BE30" s="144" cm="1">
        <f t="array" ref="BE30">SUMPRODUCT(KH_24*(KMP_49=$E30)*(Thang=BE$3))</f>
        <v>0</v>
      </c>
      <c r="BF30" s="144" cm="1">
        <f t="array" ref="BF30">SUMPRODUCT(KH_24*(KMP_49=$E30)*(Thang=BF$3))</f>
        <v>0</v>
      </c>
      <c r="BG30" s="144" cm="1">
        <f t="array" ref="BG30">SUMPRODUCT(KH_24*(KMP_49=$E30)*(Thang=BG$3))</f>
        <v>0</v>
      </c>
      <c r="BH30" s="144" cm="1">
        <f t="array" ref="BH30">SUMPRODUCT(KH_24*(KMP_49=$E30)*(Thang=BH$3))</f>
        <v>0</v>
      </c>
      <c r="BI30" s="144" cm="1">
        <f t="array" ref="BI30">SUMPRODUCT(KH_24*(KMP_49=$E30)*(Thang=BI$3))</f>
        <v>0</v>
      </c>
      <c r="BJ30" s="144" cm="1">
        <f t="array" ref="BJ30">SUMPRODUCT(KH_24*(KMP_49=$E30)*(Thang=BJ$3))</f>
        <v>0</v>
      </c>
      <c r="BK30" s="144" cm="1">
        <f t="array" ref="BK30">SUMPRODUCT(KH_24*(KMP_49=$E30)*(Thang=BK$3))</f>
        <v>0</v>
      </c>
      <c r="BL30" s="144" cm="1">
        <f t="array" ref="BL30">SUMPRODUCT(KH_24*(KMP_49=$E30)*(Thang&gt;=BL$3))</f>
        <v>0</v>
      </c>
      <c r="BM30" s="144" cm="1">
        <f t="array" ref="BM30">SUMPRODUCT(KH_24*(KMP_49=$E30))</f>
        <v>0</v>
      </c>
      <c r="BN30" s="2137">
        <f t="shared" si="3"/>
        <v>0</v>
      </c>
      <c r="BP30" s="144" cm="1">
        <f t="array" ref="BP30">SUMPRODUCT(TT_23*(KMP_49=$E30)*(Thang=BP$3))</f>
        <v>0</v>
      </c>
      <c r="BQ30" s="144" cm="1">
        <f t="array" ref="BQ30">SUMPRODUCT(TT_23*(KMP_49=$E30)*(Thang=BQ$3))</f>
        <v>0</v>
      </c>
      <c r="BR30" s="144" cm="1">
        <f t="array" ref="BR30">SUMPRODUCT(TT_23*(KMP_49=$E30)*(Thang=BR$3))</f>
        <v>0</v>
      </c>
      <c r="BS30" s="144" cm="1">
        <f t="array" ref="BS30">SUMPRODUCT(TT_23*(KMP_49=$E30)*(Thang=BS$3))</f>
        <v>330000</v>
      </c>
      <c r="BT30" s="144" cm="1">
        <f t="array" ref="BT30">SUMPRODUCT(TT_23*(KMP_49=$E30)*(Thang=BT$3))</f>
        <v>0</v>
      </c>
      <c r="BU30" s="144" cm="1">
        <f t="array" ref="BU30">SUMPRODUCT(TT_23*(KMP_49=$E30)*(Thang=BU$3))</f>
        <v>0</v>
      </c>
      <c r="BV30" s="144" cm="1">
        <f t="array" ref="BV30">SUMPRODUCT(TT_23*(KMP_49=$E30)*(Thang=BV$3))</f>
        <v>0</v>
      </c>
      <c r="BW30" s="144" cm="1">
        <f t="array" ref="BW30">SUMPRODUCT(TT_23*(KMP_49=$E30)*(Thang=BW$3))</f>
        <v>0</v>
      </c>
      <c r="BX30" s="144" cm="1">
        <f t="array" ref="BX30">SUMPRODUCT(TT_23*(KMP_49=$E30)*(Thang=BX$3))</f>
        <v>0</v>
      </c>
      <c r="BY30" s="144" cm="1">
        <f t="array" ref="BY30">SUMPRODUCT(TT_23*(KMP_49=$E30)*(Thang=BY$3))</f>
        <v>0</v>
      </c>
      <c r="BZ30" s="144" cm="1">
        <f t="array" ref="BZ30">SUMPRODUCT(TT_23*(KMP_49=$E30)*(Thang=BZ$3))</f>
        <v>0</v>
      </c>
      <c r="CA30" s="144" cm="1">
        <f t="array" ref="CA30">SUMPRODUCT(TT_23*(KMP_49=$E30)*(Thang&gt;=CA$3))</f>
        <v>0</v>
      </c>
      <c r="CB30" s="144" cm="1">
        <f t="array" ref="CB30">SUMPRODUCT(TT_23*(KMP_49=$E30))</f>
        <v>330000</v>
      </c>
      <c r="CC30" s="2137">
        <f t="shared" si="4"/>
        <v>0</v>
      </c>
      <c r="CE30" s="144">
        <f>+SUMIFS('01. Raw Data'!CY$5:CY$383,'01. Raw Data'!$G$5:$G$383,$E30)</f>
        <v>0</v>
      </c>
      <c r="CF30" s="144">
        <f>+SUMIFS('01. Raw Data'!CZ$5:CZ$383,'01. Raw Data'!$G$5:$G$383,$E30)</f>
        <v>0</v>
      </c>
      <c r="CG30" s="144">
        <f>+SUMIFS('01. Raw Data'!DA$5:DA$383,'01. Raw Data'!$G$5:$G$383,$E30)</f>
        <v>0</v>
      </c>
      <c r="CH30" s="144">
        <f>+SUMIFS('01. Raw Data'!DB$5:DB$383,'01. Raw Data'!$G$5:$G$383,$E30)</f>
        <v>0</v>
      </c>
      <c r="CI30" s="144">
        <f>+SUMIFS('01. Raw Data'!DC$5:DC$383,'01. Raw Data'!$G$5:$G$383,$E30)</f>
        <v>0</v>
      </c>
      <c r="CJ30" s="144">
        <f>+SUMIFS('01. Raw Data'!DD$5:DD$383,'01. Raw Data'!$G$5:$G$383,$E30)</f>
        <v>0</v>
      </c>
      <c r="CK30" s="144">
        <f>+SUMIFS('01. Raw Data'!DE$5:DE$383,'01. Raw Data'!$G$5:$G$383,$E30)</f>
        <v>0</v>
      </c>
      <c r="CL30" s="144">
        <f>+SUMIFS('01. Raw Data'!DF$5:DF$383,'01. Raw Data'!$G$5:$G$383,$E30)</f>
        <v>0</v>
      </c>
      <c r="CM30" s="144">
        <f>+SUMIFS('01. Raw Data'!DG$5:DG$383,'01. Raw Data'!$G$5:$G$383,$E30)</f>
        <v>0</v>
      </c>
      <c r="CN30" s="144">
        <f>+SUMIFS('01. Raw Data'!DH$5:DH$383,'01. Raw Data'!$G$5:$G$383,$E30)</f>
        <v>0</v>
      </c>
      <c r="CO30" s="144">
        <f>+SUMIFS('01. Raw Data'!DI$5:DI$383,'01. Raw Data'!$G$5:$G$383,$E30)</f>
        <v>0</v>
      </c>
      <c r="CP30" s="144">
        <f>+SUMIFS('01. Raw Data'!DJ$5:DJ$383,'01. Raw Data'!$G$5:$G$383,$E30)</f>
        <v>0</v>
      </c>
      <c r="CQ30" s="144">
        <f>+SUMIFS('01. Raw Data'!DO$5:DO$383,'01. Raw Data'!$G$5:$G$383,$E30)</f>
        <v>0</v>
      </c>
      <c r="CS30" s="144">
        <f>+SUMIFS('01. Raw Data'!DQ$5:DQ$383,'01. Raw Data'!$G$5:$G$383,$E30)</f>
        <v>0</v>
      </c>
      <c r="CT30" s="144">
        <f>+SUMIFS('01. Raw Data'!DR$5:DR$383,'01. Raw Data'!$G$5:$G$383,$E30)</f>
        <v>0</v>
      </c>
      <c r="CU30" s="144">
        <f>+SUMIFS('01. Raw Data'!DS$5:DS$383,'01. Raw Data'!$G$5:$G$383,$E30)</f>
        <v>0</v>
      </c>
      <c r="CV30" s="144">
        <f>+SUMIFS('01. Raw Data'!DT$5:DT$383,'01. Raw Data'!$G$5:$G$383,$E30)</f>
        <v>0</v>
      </c>
      <c r="CW30" s="144">
        <f>+SUMIFS('01. Raw Data'!DU$5:DU$383,'01. Raw Data'!$G$5:$G$383,$E30)</f>
        <v>0</v>
      </c>
      <c r="CX30" s="144">
        <f>+SUMIFS('01. Raw Data'!DV$5:DV$383,'01. Raw Data'!$G$5:$G$383,$E30)</f>
        <v>0</v>
      </c>
      <c r="CY30" s="144">
        <f>+SUMIFS('01. Raw Data'!DW$5:DW$383,'01. Raw Data'!$G$5:$G$383,$E30)</f>
        <v>0</v>
      </c>
      <c r="CZ30" s="144">
        <f>+SUMIFS('01. Raw Data'!DX$5:DX$383,'01. Raw Data'!$G$5:$G$383,$E30)</f>
        <v>0</v>
      </c>
      <c r="DA30" s="144">
        <f>+SUMIFS('01. Raw Data'!DY$5:DY$383,'01. Raw Data'!$G$5:$G$383,$E30)</f>
        <v>0</v>
      </c>
      <c r="DB30" s="144">
        <f>+SUMIFS('01. Raw Data'!DZ$5:DZ$383,'01. Raw Data'!$G$5:$G$383,$E30)</f>
        <v>0</v>
      </c>
      <c r="DC30" s="144">
        <f>+SUMIFS('01. Raw Data'!EA$5:EA$383,'01. Raw Data'!$G$5:$G$383,$E30)</f>
        <v>0</v>
      </c>
      <c r="DD30" s="144">
        <f>+SUMIFS('01. Raw Data'!EB$5:EB$383,'01. Raw Data'!$G$5:$G$383,$E30)</f>
        <v>0</v>
      </c>
      <c r="DE30" s="144">
        <f>+SUMIFS('01. Raw Data'!EG$5:EG$383,'01. Raw Data'!$G$5:$G$383,$E30)</f>
        <v>0</v>
      </c>
      <c r="DG30" s="117"/>
      <c r="DH30" s="117"/>
      <c r="DI30" s="117"/>
      <c r="DJ30" s="117"/>
      <c r="DK30" s="117"/>
      <c r="DL30" s="117"/>
    </row>
    <row r="31" spans="5:116" outlineLevel="1">
      <c r="E31" s="29" t="s">
        <v>543</v>
      </c>
      <c r="F31" s="116" t="s">
        <v>713</v>
      </c>
      <c r="H31" s="144" cm="1">
        <f t="array" ref="H31">SUMPRODUCT(TT_25*(KMP_49=$E31)*(Thang=H$3))</f>
        <v>340000000</v>
      </c>
      <c r="I31" s="144" cm="1">
        <f t="array" ref="I31">SUMPRODUCT(TT_25*(KMP_49=$E31)*(Thang=I$3))</f>
        <v>554818182</v>
      </c>
      <c r="J31" s="144" cm="1">
        <f t="array" ref="J31">SUMPRODUCT(TT_25*(KMP_49=$E31)*(Thang=J$3))</f>
        <v>791219000</v>
      </c>
      <c r="K31" s="144" cm="1">
        <f t="array" ref="K31">SUMPRODUCT(TT_25*(KMP_49=$E31)*(Thang=K$3))</f>
        <v>168000000</v>
      </c>
      <c r="L31" s="144" cm="1">
        <f t="array" ref="L31">SUMPRODUCT(TT_25*(KMP_49=$E31)*(Thang=L$3))</f>
        <v>494000000</v>
      </c>
      <c r="M31" s="144" cm="1">
        <f t="array" ref="M31">SUMPRODUCT(TT_25*(KMP_49=$E31)*(Thang=M$3))</f>
        <v>187500000</v>
      </c>
      <c r="N31" s="144" cm="1">
        <f t="array" ref="N31">SUMPRODUCT(TT_25*(KMP_49=$E31)*(Thang=N$3))</f>
        <v>104585926</v>
      </c>
      <c r="O31" s="144" cm="1">
        <f t="array" ref="O31">SUMPRODUCT(TT_25*(KMP_49=$E31)*(Thang=O$3))</f>
        <v>0</v>
      </c>
      <c r="P31" s="144" cm="1">
        <f t="array" ref="P31">SUMPRODUCT(TT_25*(KMP_49=$E31)*(Thang=P$3))</f>
        <v>0</v>
      </c>
      <c r="Q31" s="144" cm="1">
        <f t="array" ref="Q31">SUMPRODUCT(TT_25*(KMP_49=$E31)*(Thang=Q$3))</f>
        <v>0</v>
      </c>
      <c r="R31" s="144" cm="1">
        <f t="array" ref="R31">SUMPRODUCT(TT_25*(KMP_49=$E31)*(Thang=R$3))</f>
        <v>0</v>
      </c>
      <c r="S31" s="144" cm="1">
        <f t="array" ref="S31">SUMPRODUCT(TT_25*(KMP_49=$E31)*(Thang&gt;=S$3))</f>
        <v>0</v>
      </c>
      <c r="T31" s="144" cm="1">
        <f t="array" ref="T31">SUMPRODUCT(TT_25*(KMP_49=$E31))</f>
        <v>2640123108</v>
      </c>
      <c r="U31" s="2137">
        <f t="shared" si="0"/>
        <v>0</v>
      </c>
      <c r="W31" s="144" cm="1">
        <f t="array" ref="W31">SUMPRODUCT(KH_25*(KMP_49=$E31)*(Thang=W$3))</f>
        <v>315926702.16666663</v>
      </c>
      <c r="X31" s="144" cm="1">
        <f t="array" ref="X31">SUMPRODUCT(KH_25*(KMP_49=$E31)*(Thang=X$3))</f>
        <v>315926702.16666663</v>
      </c>
      <c r="Y31" s="144" cm="1">
        <f t="array" ref="Y31">SUMPRODUCT(KH_25*(KMP_49=$E31)*(Thang=Y$3))</f>
        <v>315926702.16666663</v>
      </c>
      <c r="Z31" s="144" cm="1">
        <f t="array" ref="Z31">SUMPRODUCT(KH_25*(KMP_49=$E31)*(Thang=Z$3))</f>
        <v>315926702.16666663</v>
      </c>
      <c r="AA31" s="144" cm="1">
        <f t="array" ref="AA31">SUMPRODUCT(KH_25*(KMP_49=$E31)*(Thang=AA$3))</f>
        <v>315926702.16666663</v>
      </c>
      <c r="AB31" s="144" cm="1">
        <f t="array" ref="AB31">SUMPRODUCT(KH_25*(KMP_49=$E31)*(Thang=AB$3))</f>
        <v>365926702.16666663</v>
      </c>
      <c r="AC31" s="144" cm="1">
        <f t="array" ref="AC31">SUMPRODUCT(KH_25*(KMP_49=$E31)*(Thang=AC$3))</f>
        <v>335926702.16666663</v>
      </c>
      <c r="AD31" s="144" cm="1">
        <f t="array" ref="AD31">SUMPRODUCT(KH_25*(KMP_49=$E31)*(Thang=AD$3))</f>
        <v>315926702.16666663</v>
      </c>
      <c r="AE31" s="144" cm="1">
        <f t="array" ref="AE31">SUMPRODUCT(KH_25*(KMP_49=$E31)*(Thang=AE$3))</f>
        <v>315926702.16666663</v>
      </c>
      <c r="AF31" s="144" cm="1">
        <f t="array" ref="AF31">SUMPRODUCT(KH_25*(KMP_49=$E31)*(Thang=AF$3))</f>
        <v>315926702.16666663</v>
      </c>
      <c r="AG31" s="144" cm="1">
        <f t="array" ref="AG31">SUMPRODUCT(KH_25*(KMP_49=$E31)*(Thang=AG$3))</f>
        <v>315926702.16666663</v>
      </c>
      <c r="AH31" s="144" cm="1">
        <f t="array" ref="AH31">SUMPRODUCT(KH_25*(KMP_49=$E31)*(Thang&gt;=AH$3))</f>
        <v>315926702.16666663</v>
      </c>
      <c r="AI31" s="144" cm="1">
        <f t="array" ref="AI31">SUMPRODUCT(KH_25*(KMP_49=$E31))</f>
        <v>3861120426.0000024</v>
      </c>
      <c r="AJ31" s="2137">
        <f t="shared" si="1"/>
        <v>3.814697265625E-6</v>
      </c>
      <c r="AK31" s="311"/>
      <c r="AL31" s="144" cm="1">
        <f t="array" ref="AL31">SUMPRODUCT(TT_24*(KMP_49=$E31)*(Thang=AL$3))</f>
        <v>415810000</v>
      </c>
      <c r="AM31" s="144" cm="1">
        <f t="array" ref="AM31">SUMPRODUCT(TT_24*(KMP_49=$E31)*(Thang=AM$3))</f>
        <v>85050971</v>
      </c>
      <c r="AN31" s="144" cm="1">
        <f t="array" ref="AN31">SUMPRODUCT(TT_24*(KMP_49=$E31)*(Thang=AN$3))</f>
        <v>155000000</v>
      </c>
      <c r="AO31" s="144" cm="1">
        <f t="array" ref="AO31">SUMPRODUCT(TT_24*(KMP_49=$E31)*(Thang=AO$3))</f>
        <v>196666667</v>
      </c>
      <c r="AP31" s="144" cm="1">
        <f t="array" ref="AP31">SUMPRODUCT(TT_24*(KMP_49=$E31)*(Thang=AP$3))</f>
        <v>314195341</v>
      </c>
      <c r="AQ31" s="144" cm="1">
        <f t="array" ref="AQ31">SUMPRODUCT(TT_24*(KMP_49=$E31)*(Thang=AQ$3))</f>
        <v>315393967</v>
      </c>
      <c r="AR31" s="144" cm="1">
        <f t="array" ref="AR31">SUMPRODUCT(TT_24*(KMP_49=$E31)*(Thang=AR$3))</f>
        <v>191666667</v>
      </c>
      <c r="AS31" s="144" cm="1">
        <f t="array" ref="AS31">SUMPRODUCT(TT_24*(KMP_49=$E31)*(Thang=AS$3))</f>
        <v>640416667</v>
      </c>
      <c r="AT31" s="144" cm="1">
        <f t="array" ref="AT31">SUMPRODUCT(TT_24*(KMP_49=$E31)*(Thang=AT$3))</f>
        <v>691648287</v>
      </c>
      <c r="AU31" s="144" cm="1">
        <f t="array" ref="AU31">SUMPRODUCT(TT_24*(KMP_49=$E31)*(Thang=AU$3))</f>
        <v>373277287</v>
      </c>
      <c r="AV31" s="144" cm="1">
        <f t="array" ref="AV31">SUMPRODUCT(TT_24*(KMP_49=$E31)*(Thang=AV$3))</f>
        <v>323908287</v>
      </c>
      <c r="AW31" s="144" cm="1">
        <f t="array" ref="AW31">SUMPRODUCT(TT_24*(KMP_49=$E31)*(Thang&gt;=AW$3))</f>
        <v>2251605232</v>
      </c>
      <c r="AX31" s="144" cm="1">
        <f t="array" ref="AX31">SUMPRODUCT(TT_24*(KMP_49=$E31))</f>
        <v>5954639373</v>
      </c>
      <c r="AY31" s="2137">
        <f t="shared" si="2"/>
        <v>0</v>
      </c>
      <c r="BA31" s="144" cm="1">
        <f t="array" ref="BA31">SUMPRODUCT(KH_24*(KMP_49=$E31)*(Thang=BA$3))</f>
        <v>289000000</v>
      </c>
      <c r="BB31" s="144" cm="1">
        <f t="array" ref="BB31">SUMPRODUCT(KH_24*(KMP_49=$E31)*(Thang=BB$3))</f>
        <v>289000000</v>
      </c>
      <c r="BC31" s="144" cm="1">
        <f t="array" ref="BC31">SUMPRODUCT(KH_24*(KMP_49=$E31)*(Thang=BC$3))</f>
        <v>289000000</v>
      </c>
      <c r="BD31" s="144" cm="1">
        <f t="array" ref="BD31">SUMPRODUCT(KH_24*(KMP_49=$E31)*(Thang=BD$3))</f>
        <v>339000000</v>
      </c>
      <c r="BE31" s="144" cm="1">
        <f t="array" ref="BE31">SUMPRODUCT(KH_24*(KMP_49=$E31)*(Thang=BE$3))</f>
        <v>289000000</v>
      </c>
      <c r="BF31" s="144" cm="1">
        <f t="array" ref="BF31">SUMPRODUCT(KH_24*(KMP_49=$E31)*(Thang=BF$3))</f>
        <v>289000000</v>
      </c>
      <c r="BG31" s="144" cm="1">
        <f t="array" ref="BG31">SUMPRODUCT(KH_24*(KMP_49=$E31)*(Thang=BG$3))</f>
        <v>289000000</v>
      </c>
      <c r="BH31" s="144" cm="1">
        <f t="array" ref="BH31">SUMPRODUCT(KH_24*(KMP_49=$E31)*(Thang=BH$3))</f>
        <v>739000000</v>
      </c>
      <c r="BI31" s="144" cm="1">
        <f t="array" ref="BI31">SUMPRODUCT(KH_24*(KMP_49=$E31)*(Thang=BI$3))</f>
        <v>289000000</v>
      </c>
      <c r="BJ31" s="144" cm="1">
        <f t="array" ref="BJ31">SUMPRODUCT(KH_24*(KMP_49=$E31)*(Thang=BJ$3))</f>
        <v>289000000</v>
      </c>
      <c r="BK31" s="144" cm="1">
        <f t="array" ref="BK31">SUMPRODUCT(KH_24*(KMP_49=$E31)*(Thang=BK$3))</f>
        <v>289000000</v>
      </c>
      <c r="BL31" s="144" cm="1">
        <f t="array" ref="BL31">SUMPRODUCT(KH_24*(KMP_49=$E31)*(Thang&gt;=BL$3))</f>
        <v>289000000</v>
      </c>
      <c r="BM31" s="144" cm="1">
        <f t="array" ref="BM31">SUMPRODUCT(KH_24*(KMP_49=$E31))</f>
        <v>3968000000</v>
      </c>
      <c r="BN31" s="2137">
        <f t="shared" si="3"/>
        <v>0</v>
      </c>
      <c r="BP31" s="144" cm="1">
        <f t="array" ref="BP31">SUMPRODUCT(TT_23*(KMP_49=$E31)*(Thang=BP$3))</f>
        <v>0</v>
      </c>
      <c r="BQ31" s="144" cm="1">
        <f t="array" ref="BQ31">SUMPRODUCT(TT_23*(KMP_49=$E31)*(Thang=BQ$3))</f>
        <v>0</v>
      </c>
      <c r="BR31" s="144" cm="1">
        <f t="array" ref="BR31">SUMPRODUCT(TT_23*(KMP_49=$E31)*(Thang=BR$3))</f>
        <v>0</v>
      </c>
      <c r="BS31" s="144" cm="1">
        <f t="array" ref="BS31">SUMPRODUCT(TT_23*(KMP_49=$E31)*(Thang=BS$3))</f>
        <v>0</v>
      </c>
      <c r="BT31" s="144" cm="1">
        <f t="array" ref="BT31">SUMPRODUCT(TT_23*(KMP_49=$E31)*(Thang=BT$3))</f>
        <v>0</v>
      </c>
      <c r="BU31" s="144" cm="1">
        <f t="array" ref="BU31">SUMPRODUCT(TT_23*(KMP_49=$E31)*(Thang=BU$3))</f>
        <v>0</v>
      </c>
      <c r="BV31" s="144" cm="1">
        <f t="array" ref="BV31">SUMPRODUCT(TT_23*(KMP_49=$E31)*(Thang=BV$3))</f>
        <v>0</v>
      </c>
      <c r="BW31" s="144" cm="1">
        <f t="array" ref="BW31">SUMPRODUCT(TT_23*(KMP_49=$E31)*(Thang=BW$3))</f>
        <v>0</v>
      </c>
      <c r="BX31" s="144" cm="1">
        <f t="array" ref="BX31">SUMPRODUCT(TT_23*(KMP_49=$E31)*(Thang=BX$3))</f>
        <v>0</v>
      </c>
      <c r="BY31" s="144" cm="1">
        <f t="array" ref="BY31">SUMPRODUCT(TT_23*(KMP_49=$E31)*(Thang=BY$3))</f>
        <v>0</v>
      </c>
      <c r="BZ31" s="144" cm="1">
        <f t="array" ref="BZ31">SUMPRODUCT(TT_23*(KMP_49=$E31)*(Thang=BZ$3))</f>
        <v>100000000</v>
      </c>
      <c r="CA31" s="144" cm="1">
        <f t="array" ref="CA31">SUMPRODUCT(TT_23*(KMP_49=$E31)*(Thang&gt;=CA$3))</f>
        <v>60000000</v>
      </c>
      <c r="CB31" s="144" cm="1">
        <f t="array" ref="CB31">SUMPRODUCT(TT_23*(KMP_49=$E31))</f>
        <v>160000000</v>
      </c>
      <c r="CC31" s="2137">
        <f t="shared" si="4"/>
        <v>0</v>
      </c>
      <c r="CE31" s="144">
        <f>+SUMIFS('01. Raw Data'!CY$5:CY$383,'01. Raw Data'!$G$5:$G$383,$E31)</f>
        <v>0</v>
      </c>
      <c r="CF31" s="144">
        <f>+SUMIFS('01. Raw Data'!CZ$5:CZ$383,'01. Raw Data'!$G$5:$G$383,$E31)</f>
        <v>0</v>
      </c>
      <c r="CG31" s="144">
        <f>+SUMIFS('01. Raw Data'!DA$5:DA$383,'01. Raw Data'!$G$5:$G$383,$E31)</f>
        <v>0</v>
      </c>
      <c r="CH31" s="144">
        <f>+SUMIFS('01. Raw Data'!DB$5:DB$383,'01. Raw Data'!$G$5:$G$383,$E31)</f>
        <v>0</v>
      </c>
      <c r="CI31" s="144">
        <f>+SUMIFS('01. Raw Data'!DC$5:DC$383,'01. Raw Data'!$G$5:$G$383,$E31)</f>
        <v>0</v>
      </c>
      <c r="CJ31" s="144">
        <f>+SUMIFS('01. Raw Data'!DD$5:DD$383,'01. Raw Data'!$G$5:$G$383,$E31)</f>
        <v>0</v>
      </c>
      <c r="CK31" s="144">
        <f>+SUMIFS('01. Raw Data'!DE$5:DE$383,'01. Raw Data'!$G$5:$G$383,$E31)</f>
        <v>0</v>
      </c>
      <c r="CL31" s="144">
        <f>+SUMIFS('01. Raw Data'!DF$5:DF$383,'01. Raw Data'!$G$5:$G$383,$E31)</f>
        <v>0</v>
      </c>
      <c r="CM31" s="144">
        <f>+SUMIFS('01. Raw Data'!DG$5:DG$383,'01. Raw Data'!$G$5:$G$383,$E31)</f>
        <v>0</v>
      </c>
      <c r="CN31" s="144">
        <f>+SUMIFS('01. Raw Data'!DH$5:DH$383,'01. Raw Data'!$G$5:$G$383,$E31)</f>
        <v>0</v>
      </c>
      <c r="CO31" s="144">
        <f>+SUMIFS('01. Raw Data'!DI$5:DI$383,'01. Raw Data'!$G$5:$G$383,$E31)</f>
        <v>0</v>
      </c>
      <c r="CP31" s="144">
        <f>+SUMIFS('01. Raw Data'!DJ$5:DJ$383,'01. Raw Data'!$G$5:$G$383,$E31)</f>
        <v>0</v>
      </c>
      <c r="CQ31" s="144">
        <f>+SUMIFS('01. Raw Data'!DO$5:DO$383,'01. Raw Data'!$G$5:$G$383,$E31)</f>
        <v>0</v>
      </c>
      <c r="CS31" s="144">
        <f>+SUMIFS('01. Raw Data'!DQ$5:DQ$383,'01. Raw Data'!$G$5:$G$383,$E31)</f>
        <v>7960270</v>
      </c>
      <c r="CT31" s="144">
        <f>+SUMIFS('01. Raw Data'!DR$5:DR$383,'01. Raw Data'!$G$5:$G$383,$E31)</f>
        <v>60000000</v>
      </c>
      <c r="CU31" s="144">
        <f>+SUMIFS('01. Raw Data'!DS$5:DS$383,'01. Raw Data'!$G$5:$G$383,$E31)</f>
        <v>100000000</v>
      </c>
      <c r="CV31" s="144">
        <f>+SUMIFS('01. Raw Data'!DT$5:DT$383,'01. Raw Data'!$G$5:$G$383,$E31)</f>
        <v>49600000</v>
      </c>
      <c r="CW31" s="144">
        <f>+SUMIFS('01. Raw Data'!DU$5:DU$383,'01. Raw Data'!$G$5:$G$383,$E31)</f>
        <v>0</v>
      </c>
      <c r="CX31" s="144">
        <f>+SUMIFS('01. Raw Data'!DV$5:DV$383,'01. Raw Data'!$G$5:$G$383,$E31)</f>
        <v>0</v>
      </c>
      <c r="CY31" s="144">
        <f>+SUMIFS('01. Raw Data'!DW$5:DW$383,'01. Raw Data'!$G$5:$G$383,$E31)</f>
        <v>0</v>
      </c>
      <c r="CZ31" s="144">
        <f>+SUMIFS('01. Raw Data'!DX$5:DX$383,'01. Raw Data'!$G$5:$G$383,$E31)</f>
        <v>0</v>
      </c>
      <c r="DA31" s="144">
        <f>+SUMIFS('01. Raw Data'!DY$5:DY$383,'01. Raw Data'!$G$5:$G$383,$E31)</f>
        <v>261250000</v>
      </c>
      <c r="DB31" s="144">
        <f>+SUMIFS('01. Raw Data'!DZ$5:DZ$383,'01. Raw Data'!$G$5:$G$383,$E31)</f>
        <v>291250000</v>
      </c>
      <c r="DC31" s="144">
        <f>+SUMIFS('01. Raw Data'!EA$5:EA$383,'01. Raw Data'!$G$5:$G$383,$E31)</f>
        <v>331250000</v>
      </c>
      <c r="DD31" s="144">
        <f>+SUMIFS('01. Raw Data'!EB$5:EB$383,'01. Raw Data'!$G$5:$G$383,$E31)</f>
        <v>461250000</v>
      </c>
      <c r="DE31" s="144">
        <f>+SUMIFS('01. Raw Data'!EG$5:EG$383,'01. Raw Data'!$G$5:$G$383,$E31)</f>
        <v>1562560270</v>
      </c>
      <c r="DG31" s="117"/>
      <c r="DH31" s="117"/>
      <c r="DI31" s="117"/>
      <c r="DJ31" s="117"/>
      <c r="DK31" s="117"/>
      <c r="DL31" s="117"/>
    </row>
    <row r="32" spans="5:116" outlineLevel="1">
      <c r="E32" s="29" t="s">
        <v>446</v>
      </c>
      <c r="F32" s="116" t="s">
        <v>714</v>
      </c>
      <c r="H32" s="144" cm="1">
        <f t="array" ref="H32">SUMPRODUCT(TT_25*(KMP_49=$E32)*(Thang=H$3))</f>
        <v>126061397</v>
      </c>
      <c r="I32" s="144" cm="1">
        <f t="array" ref="I32">SUMPRODUCT(TT_25*(KMP_49=$E32)*(Thang=I$3))</f>
        <v>45979889</v>
      </c>
      <c r="J32" s="144" cm="1">
        <f t="array" ref="J32">SUMPRODUCT(TT_25*(KMP_49=$E32)*(Thang=J$3))</f>
        <v>78218784</v>
      </c>
      <c r="K32" s="144" cm="1">
        <f t="array" ref="K32">SUMPRODUCT(TT_25*(KMP_49=$E32)*(Thang=K$3))</f>
        <v>7919541</v>
      </c>
      <c r="L32" s="144" cm="1">
        <f t="array" ref="L32">SUMPRODUCT(TT_25*(KMP_49=$E32)*(Thang=L$3))</f>
        <v>17100310</v>
      </c>
      <c r="M32" s="144" cm="1">
        <f t="array" ref="M32">SUMPRODUCT(TT_25*(KMP_49=$E32)*(Thang=M$3))</f>
        <v>92607264</v>
      </c>
      <c r="N32" s="144" cm="1">
        <f t="array" ref="N32">SUMPRODUCT(TT_25*(KMP_49=$E32)*(Thang=N$3))</f>
        <v>76397372</v>
      </c>
      <c r="O32" s="144" cm="1">
        <f t="array" ref="O32">SUMPRODUCT(TT_25*(KMP_49=$E32)*(Thang=O$3))</f>
        <v>85313647</v>
      </c>
      <c r="P32" s="144" cm="1">
        <f t="array" ref="P32">SUMPRODUCT(TT_25*(KMP_49=$E32)*(Thang=P$3))</f>
        <v>0</v>
      </c>
      <c r="Q32" s="144" cm="1">
        <f t="array" ref="Q32">SUMPRODUCT(TT_25*(KMP_49=$E32)*(Thang=Q$3))</f>
        <v>0</v>
      </c>
      <c r="R32" s="144" cm="1">
        <f t="array" ref="R32">SUMPRODUCT(TT_25*(KMP_49=$E32)*(Thang=R$3))</f>
        <v>0</v>
      </c>
      <c r="S32" s="144" cm="1">
        <f t="array" ref="S32">SUMPRODUCT(TT_25*(KMP_49=$E32)*(Thang&gt;=S$3))</f>
        <v>0</v>
      </c>
      <c r="T32" s="144" cm="1">
        <f t="array" ref="T32">SUMPRODUCT(TT_25*(KMP_49=$E32))</f>
        <v>529598204</v>
      </c>
      <c r="U32" s="2137">
        <f t="shared" si="0"/>
        <v>0</v>
      </c>
      <c r="W32" s="144" cm="1">
        <f t="array" ref="W32">SUMPRODUCT(KH_25*(KMP_49=$E32)*(Thang=W$3))</f>
        <v>147208333.33333334</v>
      </c>
      <c r="X32" s="144" cm="1">
        <f t="array" ref="X32">SUMPRODUCT(KH_25*(KMP_49=$E32)*(Thang=X$3))</f>
        <v>61108333.333333336</v>
      </c>
      <c r="Y32" s="144" cm="1">
        <f t="array" ref="Y32">SUMPRODUCT(KH_25*(KMP_49=$E32)*(Thang=Y$3))</f>
        <v>83208333.333333328</v>
      </c>
      <c r="Z32" s="144" cm="1">
        <f t="array" ref="Z32">SUMPRODUCT(KH_25*(KMP_49=$E32)*(Thang=Z$3))</f>
        <v>83708333.333333328</v>
      </c>
      <c r="AA32" s="144" cm="1">
        <f t="array" ref="AA32">SUMPRODUCT(KH_25*(KMP_49=$E32)*(Thang=AA$3))</f>
        <v>83208333.333333328</v>
      </c>
      <c r="AB32" s="144" cm="1">
        <f t="array" ref="AB32">SUMPRODUCT(KH_25*(KMP_49=$E32)*(Thang=AB$3))</f>
        <v>82708333.333333328</v>
      </c>
      <c r="AC32" s="144" cm="1">
        <f t="array" ref="AC32">SUMPRODUCT(KH_25*(KMP_49=$E32)*(Thang=AC$3))</f>
        <v>87208333.333333328</v>
      </c>
      <c r="AD32" s="144" cm="1">
        <f t="array" ref="AD32">SUMPRODUCT(KH_25*(KMP_49=$E32)*(Thang=AD$3))</f>
        <v>122708333.33333333</v>
      </c>
      <c r="AE32" s="144" cm="1">
        <f t="array" ref="AE32">SUMPRODUCT(KH_25*(KMP_49=$E32)*(Thang=AE$3))</f>
        <v>93208333.333333328</v>
      </c>
      <c r="AF32" s="144" cm="1">
        <f t="array" ref="AF32">SUMPRODUCT(KH_25*(KMP_49=$E32)*(Thang=AF$3))</f>
        <v>121708333.33333333</v>
      </c>
      <c r="AG32" s="144" cm="1">
        <f t="array" ref="AG32">SUMPRODUCT(KH_25*(KMP_49=$E32)*(Thang=AG$3))</f>
        <v>83208333.333333328</v>
      </c>
      <c r="AH32" s="144" cm="1">
        <f t="array" ref="AH32">SUMPRODUCT(KH_25*(KMP_49=$E32)*(Thang&gt;=AH$3))</f>
        <v>84708333.333333328</v>
      </c>
      <c r="AI32" s="144" cm="1">
        <f t="array" ref="AI32">SUMPRODUCT(KH_25*(KMP_49=$E32))</f>
        <v>1133900000</v>
      </c>
      <c r="AJ32" s="2137">
        <f t="shared" si="1"/>
        <v>0</v>
      </c>
      <c r="AK32" s="311"/>
      <c r="AL32" s="144" cm="1">
        <f t="array" ref="AL32">SUMPRODUCT(TT_24*(KMP_49=$E32)*(Thang=AL$3))</f>
        <v>4217283</v>
      </c>
      <c r="AM32" s="144" cm="1">
        <f t="array" ref="AM32">SUMPRODUCT(TT_24*(KMP_49=$E32)*(Thang=AM$3))</f>
        <v>12421058</v>
      </c>
      <c r="AN32" s="144" cm="1">
        <f t="array" ref="AN32">SUMPRODUCT(TT_24*(KMP_49=$E32)*(Thang=AN$3))</f>
        <v>51562522</v>
      </c>
      <c r="AO32" s="144" cm="1">
        <f t="array" ref="AO32">SUMPRODUCT(TT_24*(KMP_49=$E32)*(Thang=AO$3))</f>
        <v>34485070</v>
      </c>
      <c r="AP32" s="144" cm="1">
        <f t="array" ref="AP32">SUMPRODUCT(TT_24*(KMP_49=$E32)*(Thang=AP$3))</f>
        <v>153309581</v>
      </c>
      <c r="AQ32" s="144" cm="1">
        <f t="array" ref="AQ32">SUMPRODUCT(TT_24*(KMP_49=$E32)*(Thang=AQ$3))</f>
        <v>17177243</v>
      </c>
      <c r="AR32" s="144" cm="1">
        <f t="array" ref="AR32">SUMPRODUCT(TT_24*(KMP_49=$E32)*(Thang=AR$3))</f>
        <v>10484112</v>
      </c>
      <c r="AS32" s="144" cm="1">
        <f t="array" ref="AS32">SUMPRODUCT(TT_24*(KMP_49=$E32)*(Thang=AS$3))</f>
        <v>58493439</v>
      </c>
      <c r="AT32" s="144" cm="1">
        <f t="array" ref="AT32">SUMPRODUCT(TT_24*(KMP_49=$E32)*(Thang=AT$3))</f>
        <v>98663909</v>
      </c>
      <c r="AU32" s="144" cm="1">
        <f t="array" ref="AU32">SUMPRODUCT(TT_24*(KMP_49=$E32)*(Thang=AU$3))</f>
        <v>106399121</v>
      </c>
      <c r="AV32" s="144" cm="1">
        <f t="array" ref="AV32">SUMPRODUCT(TT_24*(KMP_49=$E32)*(Thang=AV$3))</f>
        <v>125420795</v>
      </c>
      <c r="AW32" s="144" cm="1">
        <f t="array" ref="AW32">SUMPRODUCT(TT_24*(KMP_49=$E32)*(Thang&gt;=AW$3))</f>
        <v>66506778</v>
      </c>
      <c r="AX32" s="144" cm="1">
        <f t="array" ref="AX32">SUMPRODUCT(TT_24*(KMP_49=$E32))</f>
        <v>739140911</v>
      </c>
      <c r="AY32" s="2137">
        <f t="shared" si="2"/>
        <v>0</v>
      </c>
      <c r="BA32" s="144" cm="1">
        <f t="array" ref="BA32">SUMPRODUCT(KH_24*(KMP_49=$E32)*(Thang=BA$3))</f>
        <v>73496666.666666701</v>
      </c>
      <c r="BB32" s="144" cm="1">
        <f t="array" ref="BB32">SUMPRODUCT(KH_24*(KMP_49=$E32)*(Thang=BB$3))</f>
        <v>73496666.666666701</v>
      </c>
      <c r="BC32" s="144" cm="1">
        <f t="array" ref="BC32">SUMPRODUCT(KH_24*(KMP_49=$E32)*(Thang=BC$3))</f>
        <v>73496666.666666701</v>
      </c>
      <c r="BD32" s="144" cm="1">
        <f t="array" ref="BD32">SUMPRODUCT(KH_24*(KMP_49=$E32)*(Thang=BD$3))</f>
        <v>73496666.666666701</v>
      </c>
      <c r="BE32" s="144" cm="1">
        <f t="array" ref="BE32">SUMPRODUCT(KH_24*(KMP_49=$E32)*(Thang=BE$3))</f>
        <v>73496666.666666701</v>
      </c>
      <c r="BF32" s="144" cm="1">
        <f t="array" ref="BF32">SUMPRODUCT(KH_24*(KMP_49=$E32)*(Thang=BF$3))</f>
        <v>78496666.666666701</v>
      </c>
      <c r="BG32" s="144" cm="1">
        <f t="array" ref="BG32">SUMPRODUCT(KH_24*(KMP_49=$E32)*(Thang=BG$3))</f>
        <v>73496666.666666701</v>
      </c>
      <c r="BH32" s="144" cm="1">
        <f t="array" ref="BH32">SUMPRODUCT(KH_24*(KMP_49=$E32)*(Thang=BH$3))</f>
        <v>73496666.666666701</v>
      </c>
      <c r="BI32" s="144" cm="1">
        <f t="array" ref="BI32">SUMPRODUCT(KH_24*(KMP_49=$E32)*(Thang=BI$3))</f>
        <v>73496666.666666701</v>
      </c>
      <c r="BJ32" s="144" cm="1">
        <f t="array" ref="BJ32">SUMPRODUCT(KH_24*(KMP_49=$E32)*(Thang=BJ$3))</f>
        <v>73496666.666666701</v>
      </c>
      <c r="BK32" s="144" cm="1">
        <f t="array" ref="BK32">SUMPRODUCT(KH_24*(KMP_49=$E32)*(Thang=BK$3))</f>
        <v>73496666.666666701</v>
      </c>
      <c r="BL32" s="144" cm="1">
        <f t="array" ref="BL32">SUMPRODUCT(KH_24*(KMP_49=$E32)*(Thang&gt;=BL$3))</f>
        <v>78496666.666666701</v>
      </c>
      <c r="BM32" s="144" cm="1">
        <f t="array" ref="BM32">SUMPRODUCT(KH_24*(KMP_49=$E32))</f>
        <v>891960000.0000006</v>
      </c>
      <c r="BN32" s="2137">
        <f t="shared" si="3"/>
        <v>0</v>
      </c>
      <c r="BP32" s="144" cm="1">
        <f t="array" ref="BP32">SUMPRODUCT(TT_23*(KMP_49=$E32)*(Thang=BP$3))</f>
        <v>13295000</v>
      </c>
      <c r="BQ32" s="144" cm="1">
        <f t="array" ref="BQ32">SUMPRODUCT(TT_23*(KMP_49=$E32)*(Thang=BQ$3))</f>
        <v>4229091</v>
      </c>
      <c r="BR32" s="144" cm="1">
        <f t="array" ref="BR32">SUMPRODUCT(TT_23*(KMP_49=$E32)*(Thang=BR$3))</f>
        <v>2155000</v>
      </c>
      <c r="BS32" s="144" cm="1">
        <f t="array" ref="BS32">SUMPRODUCT(TT_23*(KMP_49=$E32)*(Thang=BS$3))</f>
        <v>6976364</v>
      </c>
      <c r="BT32" s="144" cm="1">
        <f t="array" ref="BT32">SUMPRODUCT(TT_23*(KMP_49=$E32)*(Thang=BT$3))</f>
        <v>20195000</v>
      </c>
      <c r="BU32" s="144" cm="1">
        <f t="array" ref="BU32">SUMPRODUCT(TT_23*(KMP_49=$E32)*(Thang=BU$3))</f>
        <v>924899</v>
      </c>
      <c r="BV32" s="144" cm="1">
        <f t="array" ref="BV32">SUMPRODUCT(TT_23*(KMP_49=$E32)*(Thang=BV$3))</f>
        <v>838725</v>
      </c>
      <c r="BW32" s="144" cm="1">
        <f t="array" ref="BW32">SUMPRODUCT(TT_23*(KMP_49=$E32)*(Thang=BW$3))</f>
        <v>9003923</v>
      </c>
      <c r="BX32" s="144" cm="1">
        <f t="array" ref="BX32">SUMPRODUCT(TT_23*(KMP_49=$E32)*(Thang=BX$3))</f>
        <v>5183419</v>
      </c>
      <c r="BY32" s="144" cm="1">
        <f t="array" ref="BY32">SUMPRODUCT(TT_23*(KMP_49=$E32)*(Thang=BY$3))</f>
        <v>62280033</v>
      </c>
      <c r="BZ32" s="144" cm="1">
        <f t="array" ref="BZ32">SUMPRODUCT(TT_23*(KMP_49=$E32)*(Thang=BZ$3))</f>
        <v>3696677</v>
      </c>
      <c r="CA32" s="144" cm="1">
        <f t="array" ref="CA32">SUMPRODUCT(TT_23*(KMP_49=$E32)*(Thang&gt;=CA$3))</f>
        <v>11589375</v>
      </c>
      <c r="CB32" s="144" cm="1">
        <f t="array" ref="CB32">SUMPRODUCT(TT_23*(KMP_49=$E32))</f>
        <v>140367506</v>
      </c>
      <c r="CC32" s="2137">
        <f t="shared" si="4"/>
        <v>0</v>
      </c>
      <c r="CE32" s="144">
        <f>+SUMIFS('01. Raw Data'!CY$5:CY$383,'01. Raw Data'!$G$5:$G$383,$E32)</f>
        <v>12500000</v>
      </c>
      <c r="CF32" s="144">
        <f>+SUMIFS('01. Raw Data'!CZ$5:CZ$383,'01. Raw Data'!$G$5:$G$383,$E32)</f>
        <v>12500000</v>
      </c>
      <c r="CG32" s="144">
        <f>+SUMIFS('01. Raw Data'!DA$5:DA$383,'01. Raw Data'!$G$5:$G$383,$E32)</f>
        <v>12500000</v>
      </c>
      <c r="CH32" s="144">
        <f>+SUMIFS('01. Raw Data'!DB$5:DB$383,'01. Raw Data'!$G$5:$G$383,$E32)</f>
        <v>12500000</v>
      </c>
      <c r="CI32" s="144">
        <f>+SUMIFS('01. Raw Data'!DC$5:DC$383,'01. Raw Data'!$G$5:$G$383,$E32)</f>
        <v>12500000</v>
      </c>
      <c r="CJ32" s="144">
        <f>+SUMIFS('01. Raw Data'!DD$5:DD$383,'01. Raw Data'!$G$5:$G$383,$E32)</f>
        <v>12500000</v>
      </c>
      <c r="CK32" s="144">
        <f>+SUMIFS('01. Raw Data'!DE$5:DE$383,'01. Raw Data'!$G$5:$G$383,$E32)</f>
        <v>12500000</v>
      </c>
      <c r="CL32" s="144">
        <f>+SUMIFS('01. Raw Data'!DF$5:DF$383,'01. Raw Data'!$G$5:$G$383,$E32)</f>
        <v>12500000</v>
      </c>
      <c r="CM32" s="144">
        <f>+SUMIFS('01. Raw Data'!DG$5:DG$383,'01. Raw Data'!$G$5:$G$383,$E32)</f>
        <v>12500000</v>
      </c>
      <c r="CN32" s="144">
        <f>+SUMIFS('01. Raw Data'!DH$5:DH$383,'01. Raw Data'!$G$5:$G$383,$E32)</f>
        <v>12500000</v>
      </c>
      <c r="CO32" s="144">
        <f>+SUMIFS('01. Raw Data'!DI$5:DI$383,'01. Raw Data'!$G$5:$G$383,$E32)</f>
        <v>12500000</v>
      </c>
      <c r="CP32" s="144">
        <f>+SUMIFS('01. Raw Data'!DJ$5:DJ$383,'01. Raw Data'!$G$5:$G$383,$E32)</f>
        <v>12500000</v>
      </c>
      <c r="CQ32" s="144">
        <f>+SUMIFS('01. Raw Data'!DO$5:DO$383,'01. Raw Data'!$G$5:$G$383,$E32)</f>
        <v>150000000</v>
      </c>
      <c r="CS32" s="144">
        <f>+SUMIFS('01. Raw Data'!DQ$5:DQ$383,'01. Raw Data'!$G$5:$G$383,$E32)</f>
        <v>32485166</v>
      </c>
      <c r="CT32" s="144">
        <f>+SUMIFS('01. Raw Data'!DR$5:DR$383,'01. Raw Data'!$G$5:$G$383,$E32)</f>
        <v>3850296</v>
      </c>
      <c r="CU32" s="144">
        <f>+SUMIFS('01. Raw Data'!DS$5:DS$383,'01. Raw Data'!$G$5:$G$383,$E32)</f>
        <v>1869600</v>
      </c>
      <c r="CV32" s="144">
        <f>+SUMIFS('01. Raw Data'!DT$5:DT$383,'01. Raw Data'!$G$5:$G$383,$E32)</f>
        <v>57868781</v>
      </c>
      <c r="CW32" s="144">
        <f>+SUMIFS('01. Raw Data'!DU$5:DU$383,'01. Raw Data'!$G$5:$G$383,$E32)</f>
        <v>4731000</v>
      </c>
      <c r="CX32" s="144">
        <f>+SUMIFS('01. Raw Data'!DV$5:DV$383,'01. Raw Data'!$G$5:$G$383,$E32)</f>
        <v>8240052</v>
      </c>
      <c r="CY32" s="144">
        <f>+SUMIFS('01. Raw Data'!DW$5:DW$383,'01. Raw Data'!$G$5:$G$383,$E32)</f>
        <v>14491074</v>
      </c>
      <c r="CZ32" s="144">
        <f>+SUMIFS('01. Raw Data'!DX$5:DX$383,'01. Raw Data'!$G$5:$G$383,$E32)</f>
        <v>15272407</v>
      </c>
      <c r="DA32" s="144">
        <f>+SUMIFS('01. Raw Data'!DY$5:DY$383,'01. Raw Data'!$G$5:$G$383,$E32)</f>
        <v>1070000</v>
      </c>
      <c r="DB32" s="144">
        <f>+SUMIFS('01. Raw Data'!DZ$5:DZ$383,'01. Raw Data'!$G$5:$G$383,$E32)</f>
        <v>12106539</v>
      </c>
      <c r="DC32" s="144">
        <f>+SUMIFS('01. Raw Data'!EA$5:EA$383,'01. Raw Data'!$G$5:$G$383,$E32)</f>
        <v>26948500</v>
      </c>
      <c r="DD32" s="144">
        <f>+SUMIFS('01. Raw Data'!EB$5:EB$383,'01. Raw Data'!$G$5:$G$383,$E32)</f>
        <v>14129958</v>
      </c>
      <c r="DE32" s="144">
        <f>+SUMIFS('01. Raw Data'!EG$5:EG$383,'01. Raw Data'!$G$5:$G$383,$E32)</f>
        <v>193063373</v>
      </c>
      <c r="DG32" s="117"/>
      <c r="DH32" s="117"/>
      <c r="DI32" s="117"/>
      <c r="DJ32" s="117"/>
      <c r="DK32" s="117"/>
      <c r="DL32" s="117"/>
    </row>
    <row r="33" spans="5:116" outlineLevel="1">
      <c r="E33" s="29" t="s">
        <v>715</v>
      </c>
      <c r="F33" s="116" t="s">
        <v>716</v>
      </c>
      <c r="H33" s="144" cm="1">
        <f t="array" ref="H33">SUMPRODUCT(TT_25*(KMP_49=$E33)*(Thang=H$3))</f>
        <v>0</v>
      </c>
      <c r="I33" s="144" cm="1">
        <f t="array" ref="I33">SUMPRODUCT(TT_25*(KMP_49=$E33)*(Thang=I$3))</f>
        <v>0</v>
      </c>
      <c r="J33" s="144" cm="1">
        <f t="array" ref="J33">SUMPRODUCT(TT_25*(KMP_49=$E33)*(Thang=J$3))</f>
        <v>0</v>
      </c>
      <c r="K33" s="144" cm="1">
        <f t="array" ref="K33">SUMPRODUCT(TT_25*(KMP_49=$E33)*(Thang=K$3))</f>
        <v>0</v>
      </c>
      <c r="L33" s="144" cm="1">
        <f t="array" ref="L33">SUMPRODUCT(TT_25*(KMP_49=$E33)*(Thang=L$3))</f>
        <v>0</v>
      </c>
      <c r="M33" s="144" cm="1">
        <f t="array" ref="M33">SUMPRODUCT(TT_25*(KMP_49=$E33)*(Thang=M$3))</f>
        <v>0</v>
      </c>
      <c r="N33" s="144" cm="1">
        <f t="array" ref="N33">SUMPRODUCT(TT_25*(KMP_49=$E33)*(Thang=N$3))</f>
        <v>0</v>
      </c>
      <c r="O33" s="144" cm="1">
        <f t="array" ref="O33">SUMPRODUCT(TT_25*(KMP_49=$E33)*(Thang=O$3))</f>
        <v>0</v>
      </c>
      <c r="P33" s="144" cm="1">
        <f t="array" ref="P33">SUMPRODUCT(TT_25*(KMP_49=$E33)*(Thang=P$3))</f>
        <v>0</v>
      </c>
      <c r="Q33" s="144" cm="1">
        <f t="array" ref="Q33">SUMPRODUCT(TT_25*(KMP_49=$E33)*(Thang=Q$3))</f>
        <v>0</v>
      </c>
      <c r="R33" s="144" cm="1">
        <f t="array" ref="R33">SUMPRODUCT(TT_25*(KMP_49=$E33)*(Thang=R$3))</f>
        <v>0</v>
      </c>
      <c r="S33" s="144" cm="1">
        <f t="array" ref="S33">SUMPRODUCT(TT_25*(KMP_49=$E33)*(Thang&gt;=S$3))</f>
        <v>0</v>
      </c>
      <c r="T33" s="144" cm="1">
        <f t="array" ref="T33">SUMPRODUCT(TT_25*(KMP_49=$E33))</f>
        <v>0</v>
      </c>
      <c r="U33" s="2137">
        <f t="shared" si="0"/>
        <v>0</v>
      </c>
      <c r="W33" s="144" cm="1">
        <f t="array" ref="W33">SUMPRODUCT(KH_25*(KMP_49=$E33)*(Thang=W$3))</f>
        <v>0</v>
      </c>
      <c r="X33" s="144" cm="1">
        <f t="array" ref="X33">SUMPRODUCT(KH_25*(KMP_49=$E33)*(Thang=X$3))</f>
        <v>0</v>
      </c>
      <c r="Y33" s="144" cm="1">
        <f t="array" ref="Y33">SUMPRODUCT(KH_25*(KMP_49=$E33)*(Thang=Y$3))</f>
        <v>0</v>
      </c>
      <c r="Z33" s="144" cm="1">
        <f t="array" ref="Z33">SUMPRODUCT(KH_25*(KMP_49=$E33)*(Thang=Z$3))</f>
        <v>0</v>
      </c>
      <c r="AA33" s="144" cm="1">
        <f t="array" ref="AA33">SUMPRODUCT(KH_25*(KMP_49=$E33)*(Thang=AA$3))</f>
        <v>0</v>
      </c>
      <c r="AB33" s="144" cm="1">
        <f t="array" ref="AB33">SUMPRODUCT(KH_25*(KMP_49=$E33)*(Thang=AB$3))</f>
        <v>0</v>
      </c>
      <c r="AC33" s="144" cm="1">
        <f t="array" ref="AC33">SUMPRODUCT(KH_25*(KMP_49=$E33)*(Thang=AC$3))</f>
        <v>0</v>
      </c>
      <c r="AD33" s="144" cm="1">
        <f t="array" ref="AD33">SUMPRODUCT(KH_25*(KMP_49=$E33)*(Thang=AD$3))</f>
        <v>0</v>
      </c>
      <c r="AE33" s="144" cm="1">
        <f t="array" ref="AE33">SUMPRODUCT(KH_25*(KMP_49=$E33)*(Thang=AE$3))</f>
        <v>0</v>
      </c>
      <c r="AF33" s="144" cm="1">
        <f t="array" ref="AF33">SUMPRODUCT(KH_25*(KMP_49=$E33)*(Thang=AF$3))</f>
        <v>0</v>
      </c>
      <c r="AG33" s="144" cm="1">
        <f t="array" ref="AG33">SUMPRODUCT(KH_25*(KMP_49=$E33)*(Thang=AG$3))</f>
        <v>0</v>
      </c>
      <c r="AH33" s="144" cm="1">
        <f t="array" ref="AH33">SUMPRODUCT(KH_25*(KMP_49=$E33)*(Thang&gt;=AH$3))</f>
        <v>0</v>
      </c>
      <c r="AI33" s="144" cm="1">
        <f t="array" ref="AI33">SUMPRODUCT(KH_25*(KMP_49=$E33))</f>
        <v>0</v>
      </c>
      <c r="AJ33" s="2137">
        <f t="shared" si="1"/>
        <v>0</v>
      </c>
      <c r="AK33" s="311"/>
      <c r="AL33" s="144" cm="1">
        <f t="array" ref="AL33">SUMPRODUCT(TT_24*(KMP_49=$E33)*(Thang=AL$3))</f>
        <v>0</v>
      </c>
      <c r="AM33" s="144" cm="1">
        <f t="array" ref="AM33">SUMPRODUCT(TT_24*(KMP_49=$E33)*(Thang=AM$3))</f>
        <v>0</v>
      </c>
      <c r="AN33" s="144" cm="1">
        <f t="array" ref="AN33">SUMPRODUCT(TT_24*(KMP_49=$E33)*(Thang=AN$3))</f>
        <v>0</v>
      </c>
      <c r="AO33" s="144" cm="1">
        <f t="array" ref="AO33">SUMPRODUCT(TT_24*(KMP_49=$E33)*(Thang=AO$3))</f>
        <v>0</v>
      </c>
      <c r="AP33" s="144" cm="1">
        <f t="array" ref="AP33">SUMPRODUCT(TT_24*(KMP_49=$E33)*(Thang=AP$3))</f>
        <v>0</v>
      </c>
      <c r="AQ33" s="144" cm="1">
        <f t="array" ref="AQ33">SUMPRODUCT(TT_24*(KMP_49=$E33)*(Thang=AQ$3))</f>
        <v>0</v>
      </c>
      <c r="AR33" s="144" cm="1">
        <f t="array" ref="AR33">SUMPRODUCT(TT_24*(KMP_49=$E33)*(Thang=AR$3))</f>
        <v>0</v>
      </c>
      <c r="AS33" s="144" cm="1">
        <f t="array" ref="AS33">SUMPRODUCT(TT_24*(KMP_49=$E33)*(Thang=AS$3))</f>
        <v>0</v>
      </c>
      <c r="AT33" s="144" cm="1">
        <f t="array" ref="AT33">SUMPRODUCT(TT_24*(KMP_49=$E33)*(Thang=AT$3))</f>
        <v>0</v>
      </c>
      <c r="AU33" s="144" cm="1">
        <f t="array" ref="AU33">SUMPRODUCT(TT_24*(KMP_49=$E33)*(Thang=AU$3))</f>
        <v>0</v>
      </c>
      <c r="AV33" s="144" cm="1">
        <f t="array" ref="AV33">SUMPRODUCT(TT_24*(KMP_49=$E33)*(Thang=AV$3))</f>
        <v>0</v>
      </c>
      <c r="AW33" s="144" cm="1">
        <f t="array" ref="AW33">SUMPRODUCT(TT_24*(KMP_49=$E33)*(Thang&gt;=AW$3))</f>
        <v>0</v>
      </c>
      <c r="AX33" s="144" cm="1">
        <f t="array" ref="AX33">SUMPRODUCT(TT_24*(KMP_49=$E33))</f>
        <v>0</v>
      </c>
      <c r="AY33" s="2137">
        <f t="shared" si="2"/>
        <v>0</v>
      </c>
      <c r="BA33" s="144" cm="1">
        <f t="array" ref="BA33">SUMPRODUCT(KH_24*(KMP_49=$E33)*(Thang=BA$3))</f>
        <v>0</v>
      </c>
      <c r="BB33" s="144" cm="1">
        <f t="array" ref="BB33">SUMPRODUCT(KH_24*(KMP_49=$E33)*(Thang=BB$3))</f>
        <v>0</v>
      </c>
      <c r="BC33" s="144" cm="1">
        <f t="array" ref="BC33">SUMPRODUCT(KH_24*(KMP_49=$E33)*(Thang=BC$3))</f>
        <v>0</v>
      </c>
      <c r="BD33" s="144" cm="1">
        <f t="array" ref="BD33">SUMPRODUCT(KH_24*(KMP_49=$E33)*(Thang=BD$3))</f>
        <v>0</v>
      </c>
      <c r="BE33" s="144" cm="1">
        <f t="array" ref="BE33">SUMPRODUCT(KH_24*(KMP_49=$E33)*(Thang=BE$3))</f>
        <v>0</v>
      </c>
      <c r="BF33" s="144" cm="1">
        <f t="array" ref="BF33">SUMPRODUCT(KH_24*(KMP_49=$E33)*(Thang=BF$3))</f>
        <v>0</v>
      </c>
      <c r="BG33" s="144" cm="1">
        <f t="array" ref="BG33">SUMPRODUCT(KH_24*(KMP_49=$E33)*(Thang=BG$3))</f>
        <v>0</v>
      </c>
      <c r="BH33" s="144" cm="1">
        <f t="array" ref="BH33">SUMPRODUCT(KH_24*(KMP_49=$E33)*(Thang=BH$3))</f>
        <v>0</v>
      </c>
      <c r="BI33" s="144" cm="1">
        <f t="array" ref="BI33">SUMPRODUCT(KH_24*(KMP_49=$E33)*(Thang=BI$3))</f>
        <v>0</v>
      </c>
      <c r="BJ33" s="144" cm="1">
        <f t="array" ref="BJ33">SUMPRODUCT(KH_24*(KMP_49=$E33)*(Thang=BJ$3))</f>
        <v>0</v>
      </c>
      <c r="BK33" s="144" cm="1">
        <f t="array" ref="BK33">SUMPRODUCT(KH_24*(KMP_49=$E33)*(Thang=BK$3))</f>
        <v>0</v>
      </c>
      <c r="BL33" s="144" cm="1">
        <f t="array" ref="BL33">SUMPRODUCT(KH_24*(KMP_49=$E33)*(Thang&gt;=BL$3))</f>
        <v>0</v>
      </c>
      <c r="BM33" s="144" cm="1">
        <f t="array" ref="BM33">SUMPRODUCT(KH_24*(KMP_49=$E33))</f>
        <v>0</v>
      </c>
      <c r="BN33" s="2137">
        <f t="shared" si="3"/>
        <v>0</v>
      </c>
      <c r="BP33" s="144" cm="1">
        <f t="array" ref="BP33">SUMPRODUCT(TT_23*(KMP_49=$E33)*(Thang=BP$3))</f>
        <v>0</v>
      </c>
      <c r="BQ33" s="144" cm="1">
        <f t="array" ref="BQ33">SUMPRODUCT(TT_23*(KMP_49=$E33)*(Thang=BQ$3))</f>
        <v>0</v>
      </c>
      <c r="BR33" s="144" cm="1">
        <f t="array" ref="BR33">SUMPRODUCT(TT_23*(KMP_49=$E33)*(Thang=BR$3))</f>
        <v>0</v>
      </c>
      <c r="BS33" s="144" cm="1">
        <f t="array" ref="BS33">SUMPRODUCT(TT_23*(KMP_49=$E33)*(Thang=BS$3))</f>
        <v>0</v>
      </c>
      <c r="BT33" s="144" cm="1">
        <f t="array" ref="BT33">SUMPRODUCT(TT_23*(KMP_49=$E33)*(Thang=BT$3))</f>
        <v>0</v>
      </c>
      <c r="BU33" s="144" cm="1">
        <f t="array" ref="BU33">SUMPRODUCT(TT_23*(KMP_49=$E33)*(Thang=BU$3))</f>
        <v>0</v>
      </c>
      <c r="BV33" s="144" cm="1">
        <f t="array" ref="BV33">SUMPRODUCT(TT_23*(KMP_49=$E33)*(Thang=BV$3))</f>
        <v>0</v>
      </c>
      <c r="BW33" s="144" cm="1">
        <f t="array" ref="BW33">SUMPRODUCT(TT_23*(KMP_49=$E33)*(Thang=BW$3))</f>
        <v>0</v>
      </c>
      <c r="BX33" s="144" cm="1">
        <f t="array" ref="BX33">SUMPRODUCT(TT_23*(KMP_49=$E33)*(Thang=BX$3))</f>
        <v>0</v>
      </c>
      <c r="BY33" s="144" cm="1">
        <f t="array" ref="BY33">SUMPRODUCT(TT_23*(KMP_49=$E33)*(Thang=BY$3))</f>
        <v>0</v>
      </c>
      <c r="BZ33" s="144" cm="1">
        <f t="array" ref="BZ33">SUMPRODUCT(TT_23*(KMP_49=$E33)*(Thang=BZ$3))</f>
        <v>0</v>
      </c>
      <c r="CA33" s="144" cm="1">
        <f t="array" ref="CA33">SUMPRODUCT(TT_23*(KMP_49=$E33)*(Thang&gt;=CA$3))</f>
        <v>0</v>
      </c>
      <c r="CB33" s="144" cm="1">
        <f t="array" ref="CB33">SUMPRODUCT(TT_23*(KMP_49=$E33))</f>
        <v>0</v>
      </c>
      <c r="CC33" s="2137">
        <f t="shared" si="4"/>
        <v>0</v>
      </c>
      <c r="CE33" s="144">
        <f>+SUMIFS('01. Raw Data'!CY$5:CY$383,'01. Raw Data'!$G$5:$G$383,$E33)</f>
        <v>0</v>
      </c>
      <c r="CF33" s="144">
        <f>+SUMIFS('01. Raw Data'!CZ$5:CZ$383,'01. Raw Data'!$G$5:$G$383,$E33)</f>
        <v>0</v>
      </c>
      <c r="CG33" s="144">
        <f>+SUMIFS('01. Raw Data'!DA$5:DA$383,'01. Raw Data'!$G$5:$G$383,$E33)</f>
        <v>0</v>
      </c>
      <c r="CH33" s="144">
        <f>+SUMIFS('01. Raw Data'!DB$5:DB$383,'01. Raw Data'!$G$5:$G$383,$E33)</f>
        <v>0</v>
      </c>
      <c r="CI33" s="144">
        <f>+SUMIFS('01. Raw Data'!DC$5:DC$383,'01. Raw Data'!$G$5:$G$383,$E33)</f>
        <v>0</v>
      </c>
      <c r="CJ33" s="144">
        <f>+SUMIFS('01. Raw Data'!DD$5:DD$383,'01. Raw Data'!$G$5:$G$383,$E33)</f>
        <v>0</v>
      </c>
      <c r="CK33" s="144">
        <f>+SUMIFS('01. Raw Data'!DE$5:DE$383,'01. Raw Data'!$G$5:$G$383,$E33)</f>
        <v>0</v>
      </c>
      <c r="CL33" s="144">
        <f>+SUMIFS('01. Raw Data'!DF$5:DF$383,'01. Raw Data'!$G$5:$G$383,$E33)</f>
        <v>0</v>
      </c>
      <c r="CM33" s="144">
        <f>+SUMIFS('01. Raw Data'!DG$5:DG$383,'01. Raw Data'!$G$5:$G$383,$E33)</f>
        <v>0</v>
      </c>
      <c r="CN33" s="144">
        <f>+SUMIFS('01. Raw Data'!DH$5:DH$383,'01. Raw Data'!$G$5:$G$383,$E33)</f>
        <v>0</v>
      </c>
      <c r="CO33" s="144">
        <f>+SUMIFS('01. Raw Data'!DI$5:DI$383,'01. Raw Data'!$G$5:$G$383,$E33)</f>
        <v>0</v>
      </c>
      <c r="CP33" s="144">
        <f>+SUMIFS('01. Raw Data'!DJ$5:DJ$383,'01. Raw Data'!$G$5:$G$383,$E33)</f>
        <v>0</v>
      </c>
      <c r="CQ33" s="144">
        <f>+SUMIFS('01. Raw Data'!DO$5:DO$383,'01. Raw Data'!$G$5:$G$383,$E33)</f>
        <v>0</v>
      </c>
      <c r="CS33" s="144">
        <f>+SUMIFS('01. Raw Data'!DQ$5:DQ$383,'01. Raw Data'!$G$5:$G$383,$E33)</f>
        <v>0</v>
      </c>
      <c r="CT33" s="144">
        <f>+SUMIFS('01. Raw Data'!DR$5:DR$383,'01. Raw Data'!$G$5:$G$383,$E33)</f>
        <v>0</v>
      </c>
      <c r="CU33" s="144">
        <f>+SUMIFS('01. Raw Data'!DS$5:DS$383,'01. Raw Data'!$G$5:$G$383,$E33)</f>
        <v>0</v>
      </c>
      <c r="CV33" s="144">
        <f>+SUMIFS('01. Raw Data'!DT$5:DT$383,'01. Raw Data'!$G$5:$G$383,$E33)</f>
        <v>0</v>
      </c>
      <c r="CW33" s="144">
        <f>+SUMIFS('01. Raw Data'!DU$5:DU$383,'01. Raw Data'!$G$5:$G$383,$E33)</f>
        <v>0</v>
      </c>
      <c r="CX33" s="144">
        <f>+SUMIFS('01. Raw Data'!DV$5:DV$383,'01. Raw Data'!$G$5:$G$383,$E33)</f>
        <v>0</v>
      </c>
      <c r="CY33" s="144">
        <f>+SUMIFS('01. Raw Data'!DW$5:DW$383,'01. Raw Data'!$G$5:$G$383,$E33)</f>
        <v>0</v>
      </c>
      <c r="CZ33" s="144">
        <f>+SUMIFS('01. Raw Data'!DX$5:DX$383,'01. Raw Data'!$G$5:$G$383,$E33)</f>
        <v>0</v>
      </c>
      <c r="DA33" s="144">
        <f>+SUMIFS('01. Raw Data'!DY$5:DY$383,'01. Raw Data'!$G$5:$G$383,$E33)</f>
        <v>0</v>
      </c>
      <c r="DB33" s="144">
        <f>+SUMIFS('01. Raw Data'!DZ$5:DZ$383,'01. Raw Data'!$G$5:$G$383,$E33)</f>
        <v>0</v>
      </c>
      <c r="DC33" s="144">
        <f>+SUMIFS('01. Raw Data'!EA$5:EA$383,'01. Raw Data'!$G$5:$G$383,$E33)</f>
        <v>0</v>
      </c>
      <c r="DD33" s="144">
        <f>+SUMIFS('01. Raw Data'!EB$5:EB$383,'01. Raw Data'!$G$5:$G$383,$E33)</f>
        <v>0</v>
      </c>
      <c r="DE33" s="144">
        <f>+SUMIFS('01. Raw Data'!EG$5:EG$383,'01. Raw Data'!$G$5:$G$383,$E33)</f>
        <v>0</v>
      </c>
      <c r="DG33" s="117"/>
      <c r="DH33" s="117"/>
      <c r="DI33" s="117"/>
      <c r="DJ33" s="117"/>
      <c r="DK33" s="117"/>
      <c r="DL33" s="117"/>
    </row>
    <row r="34" spans="5:116" outlineLevel="1">
      <c r="E34" s="29" t="s">
        <v>419</v>
      </c>
      <c r="F34" s="116" t="s">
        <v>717</v>
      </c>
      <c r="H34" s="144" cm="1">
        <f t="array" ref="H34">SUMPRODUCT(TT_25*(KMP_49=$E34)*(Thang=H$3))</f>
        <v>892702063</v>
      </c>
      <c r="I34" s="144" cm="1">
        <f t="array" ref="I34">SUMPRODUCT(TT_25*(KMP_49=$E34)*(Thang=I$3))</f>
        <v>321327025</v>
      </c>
      <c r="J34" s="144" cm="1">
        <f t="array" ref="J34">SUMPRODUCT(TT_25*(KMP_49=$E34)*(Thang=J$3))</f>
        <v>1077582508</v>
      </c>
      <c r="K34" s="144" cm="1">
        <f t="array" ref="K34">SUMPRODUCT(TT_25*(KMP_49=$E34)*(Thang=K$3))</f>
        <v>330032038</v>
      </c>
      <c r="L34" s="144" cm="1">
        <f t="array" ref="L34">SUMPRODUCT(TT_25*(KMP_49=$E34)*(Thang=L$3))</f>
        <v>586324819</v>
      </c>
      <c r="M34" s="144" cm="1">
        <f t="array" ref="M34">SUMPRODUCT(TT_25*(KMP_49=$E34)*(Thang=M$3))</f>
        <v>61903620</v>
      </c>
      <c r="N34" s="144" cm="1">
        <f t="array" ref="N34">SUMPRODUCT(TT_25*(KMP_49=$E34)*(Thang=N$3))</f>
        <v>21693620</v>
      </c>
      <c r="O34" s="144" cm="1">
        <f t="array" ref="O34">SUMPRODUCT(TT_25*(KMP_49=$E34)*(Thang=O$3))</f>
        <v>316480953</v>
      </c>
      <c r="P34" s="144" cm="1">
        <f t="array" ref="P34">SUMPRODUCT(TT_25*(KMP_49=$E34)*(Thang=P$3))</f>
        <v>0</v>
      </c>
      <c r="Q34" s="144" cm="1">
        <f t="array" ref="Q34">SUMPRODUCT(TT_25*(KMP_49=$E34)*(Thang=Q$3))</f>
        <v>0</v>
      </c>
      <c r="R34" s="144" cm="1">
        <f t="array" ref="R34">SUMPRODUCT(TT_25*(KMP_49=$E34)*(Thang=R$3))</f>
        <v>0</v>
      </c>
      <c r="S34" s="144" cm="1">
        <f t="array" ref="S34">SUMPRODUCT(TT_25*(KMP_49=$E34)*(Thang&gt;=S$3))</f>
        <v>0</v>
      </c>
      <c r="T34" s="144" cm="1">
        <f t="array" ref="T34">SUMPRODUCT(TT_25*(KMP_49=$E34))</f>
        <v>3608046646</v>
      </c>
      <c r="U34" s="2137">
        <f t="shared" si="0"/>
        <v>0</v>
      </c>
      <c r="W34" s="144" cm="1">
        <f t="array" ref="W34">SUMPRODUCT(KH_25*(KMP_49=$E34)*(Thang=W$3))</f>
        <v>614000000</v>
      </c>
      <c r="X34" s="144" cm="1">
        <f t="array" ref="X34">SUMPRODUCT(KH_25*(KMP_49=$E34)*(Thang=X$3))</f>
        <v>404000000</v>
      </c>
      <c r="Y34" s="144" cm="1">
        <f t="array" ref="Y34">SUMPRODUCT(KH_25*(KMP_49=$E34)*(Thang=Y$3))</f>
        <v>1309000000</v>
      </c>
      <c r="Z34" s="144" cm="1">
        <f t="array" ref="Z34">SUMPRODUCT(KH_25*(KMP_49=$E34)*(Thang=Z$3))</f>
        <v>1204000000</v>
      </c>
      <c r="AA34" s="144" cm="1">
        <f t="array" ref="AA34">SUMPRODUCT(KH_25*(KMP_49=$E34)*(Thang=AA$3))</f>
        <v>54000000</v>
      </c>
      <c r="AB34" s="144" cm="1">
        <f t="array" ref="AB34">SUMPRODUCT(KH_25*(KMP_49=$E34)*(Thang=AB$3))</f>
        <v>4000000</v>
      </c>
      <c r="AC34" s="144" cm="1">
        <f t="array" ref="AC34">SUMPRODUCT(KH_25*(KMP_49=$E34)*(Thang=AC$3))</f>
        <v>4000000</v>
      </c>
      <c r="AD34" s="144" cm="1">
        <f t="array" ref="AD34">SUMPRODUCT(KH_25*(KMP_49=$E34)*(Thang=AD$3))</f>
        <v>4000000</v>
      </c>
      <c r="AE34" s="144" cm="1">
        <f t="array" ref="AE34">SUMPRODUCT(KH_25*(KMP_49=$E34)*(Thang=AE$3))</f>
        <v>844000000</v>
      </c>
      <c r="AF34" s="144" cm="1">
        <f t="array" ref="AF34">SUMPRODUCT(KH_25*(KMP_49=$E34)*(Thang=AF$3))</f>
        <v>667000000</v>
      </c>
      <c r="AG34" s="144" cm="1">
        <f t="array" ref="AG34">SUMPRODUCT(KH_25*(KMP_49=$E34)*(Thang=AG$3))</f>
        <v>604000000</v>
      </c>
      <c r="AH34" s="144" cm="1">
        <f t="array" ref="AH34">SUMPRODUCT(KH_25*(KMP_49=$E34)*(Thang&gt;=AH$3))</f>
        <v>4000000</v>
      </c>
      <c r="AI34" s="144" cm="1">
        <f t="array" ref="AI34">SUMPRODUCT(KH_25*(KMP_49=$E34))</f>
        <v>5716000000</v>
      </c>
      <c r="AJ34" s="2137">
        <f t="shared" si="1"/>
        <v>0</v>
      </c>
      <c r="AK34" s="311"/>
      <c r="AL34" s="144" cm="1">
        <f t="array" ref="AL34">SUMPRODUCT(TT_24*(KMP_49=$E34)*(Thang=AL$3))</f>
        <v>11922625</v>
      </c>
      <c r="AM34" s="144" cm="1">
        <f t="array" ref="AM34">SUMPRODUCT(TT_24*(KMP_49=$E34)*(Thang=AM$3))</f>
        <v>121712545</v>
      </c>
      <c r="AN34" s="144" cm="1">
        <f t="array" ref="AN34">SUMPRODUCT(TT_24*(KMP_49=$E34)*(Thang=AN$3))</f>
        <v>28075125</v>
      </c>
      <c r="AO34" s="144" cm="1">
        <f t="array" ref="AO34">SUMPRODUCT(TT_24*(KMP_49=$E34)*(Thang=AO$3))</f>
        <v>83848403</v>
      </c>
      <c r="AP34" s="144" cm="1">
        <f t="array" ref="AP34">SUMPRODUCT(TT_24*(KMP_49=$E34)*(Thang=AP$3))</f>
        <v>85350563</v>
      </c>
      <c r="AQ34" s="144" cm="1">
        <f t="array" ref="AQ34">SUMPRODUCT(TT_24*(KMP_49=$E34)*(Thang=AQ$3))</f>
        <v>213735395</v>
      </c>
      <c r="AR34" s="144" cm="1">
        <f t="array" ref="AR34">SUMPRODUCT(TT_24*(KMP_49=$E34)*(Thang=AR$3))</f>
        <v>167515800</v>
      </c>
      <c r="AS34" s="144" cm="1">
        <f t="array" ref="AS34">SUMPRODUCT(TT_24*(KMP_49=$E34)*(Thang=AS$3))</f>
        <v>513343804</v>
      </c>
      <c r="AT34" s="144" cm="1">
        <f t="array" ref="AT34">SUMPRODUCT(TT_24*(KMP_49=$E34)*(Thang=AT$3))</f>
        <v>235278880</v>
      </c>
      <c r="AU34" s="144" cm="1">
        <f t="array" ref="AU34">SUMPRODUCT(TT_24*(KMP_49=$E34)*(Thang=AU$3))</f>
        <v>919361081</v>
      </c>
      <c r="AV34" s="144" cm="1">
        <f t="array" ref="AV34">SUMPRODUCT(TT_24*(KMP_49=$E34)*(Thang=AV$3))</f>
        <v>460774235</v>
      </c>
      <c r="AW34" s="144" cm="1">
        <f t="array" ref="AW34">SUMPRODUCT(TT_24*(KMP_49=$E34)*(Thang&gt;=AW$3))</f>
        <v>1360217664</v>
      </c>
      <c r="AX34" s="144" cm="1">
        <f t="array" ref="AX34">SUMPRODUCT(TT_24*(KMP_49=$E34))</f>
        <v>4201136120</v>
      </c>
      <c r="AY34" s="2137">
        <f t="shared" si="2"/>
        <v>0</v>
      </c>
      <c r="BA34" s="144" cm="1">
        <f t="array" ref="BA34">SUMPRODUCT(KH_24*(KMP_49=$E34)*(Thang=BA$3))</f>
        <v>97500000</v>
      </c>
      <c r="BB34" s="144" cm="1">
        <f t="array" ref="BB34">SUMPRODUCT(KH_24*(KMP_49=$E34)*(Thang=BB$3))</f>
        <v>77500000</v>
      </c>
      <c r="BC34" s="144" cm="1">
        <f t="array" ref="BC34">SUMPRODUCT(KH_24*(KMP_49=$E34)*(Thang=BC$3))</f>
        <v>698500000</v>
      </c>
      <c r="BD34" s="144" cm="1">
        <f t="array" ref="BD34">SUMPRODUCT(KH_24*(KMP_49=$E34)*(Thang=BD$3))</f>
        <v>77500000</v>
      </c>
      <c r="BE34" s="144" cm="1">
        <f t="array" ref="BE34">SUMPRODUCT(KH_24*(KMP_49=$E34)*(Thang=BE$3))</f>
        <v>77500000</v>
      </c>
      <c r="BF34" s="144" cm="1">
        <f t="array" ref="BF34">SUMPRODUCT(KH_24*(KMP_49=$E34)*(Thang=BF$3))</f>
        <v>643500000</v>
      </c>
      <c r="BG34" s="144" cm="1">
        <f t="array" ref="BG34">SUMPRODUCT(KH_24*(KMP_49=$E34)*(Thang=BG$3))</f>
        <v>107500000</v>
      </c>
      <c r="BH34" s="144" cm="1">
        <f t="array" ref="BH34">SUMPRODUCT(KH_24*(KMP_49=$E34)*(Thang=BH$3))</f>
        <v>107500000</v>
      </c>
      <c r="BI34" s="144" cm="1">
        <f t="array" ref="BI34">SUMPRODUCT(KH_24*(KMP_49=$E34)*(Thang=BI$3))</f>
        <v>607500000</v>
      </c>
      <c r="BJ34" s="144" cm="1">
        <f t="array" ref="BJ34">SUMPRODUCT(KH_24*(KMP_49=$E34)*(Thang=BJ$3))</f>
        <v>113500000</v>
      </c>
      <c r="BK34" s="144" cm="1">
        <f t="array" ref="BK34">SUMPRODUCT(KH_24*(KMP_49=$E34)*(Thang=BK$3))</f>
        <v>107500000</v>
      </c>
      <c r="BL34" s="144" cm="1">
        <f t="array" ref="BL34">SUMPRODUCT(KH_24*(KMP_49=$E34)*(Thang&gt;=BL$3))</f>
        <v>570000000</v>
      </c>
      <c r="BM34" s="144" cm="1">
        <f t="array" ref="BM34">SUMPRODUCT(KH_24*(KMP_49=$E34))</f>
        <v>3285500000</v>
      </c>
      <c r="BN34" s="2137">
        <f t="shared" si="3"/>
        <v>0</v>
      </c>
      <c r="BP34" s="144" cm="1">
        <f t="array" ref="BP34">SUMPRODUCT(TT_23*(KMP_49=$E34)*(Thang=BP$3))</f>
        <v>0</v>
      </c>
      <c r="BQ34" s="144" cm="1">
        <f t="array" ref="BQ34">SUMPRODUCT(TT_23*(KMP_49=$E34)*(Thang=BQ$3))</f>
        <v>156526089</v>
      </c>
      <c r="BR34" s="144" cm="1">
        <f t="array" ref="BR34">SUMPRODUCT(TT_23*(KMP_49=$E34)*(Thang=BR$3))</f>
        <v>7500000</v>
      </c>
      <c r="BS34" s="144" cm="1">
        <f t="array" ref="BS34">SUMPRODUCT(TT_23*(KMP_49=$E34)*(Thang=BS$3))</f>
        <v>7500000</v>
      </c>
      <c r="BT34" s="144" cm="1">
        <f t="array" ref="BT34">SUMPRODUCT(TT_23*(KMP_49=$E34)*(Thang=BT$3))</f>
        <v>9294000</v>
      </c>
      <c r="BU34" s="144" cm="1">
        <f t="array" ref="BU34">SUMPRODUCT(TT_23*(KMP_49=$E34)*(Thang=BU$3))</f>
        <v>19422625</v>
      </c>
      <c r="BV34" s="144" cm="1">
        <f t="array" ref="BV34">SUMPRODUCT(TT_23*(KMP_49=$E34)*(Thang=BV$3))</f>
        <v>19422625</v>
      </c>
      <c r="BW34" s="144" cm="1">
        <f t="array" ref="BW34">SUMPRODUCT(TT_23*(KMP_49=$E34)*(Thang=BW$3))</f>
        <v>19422625</v>
      </c>
      <c r="BX34" s="144" cm="1">
        <f t="array" ref="BX34">SUMPRODUCT(TT_23*(KMP_49=$E34)*(Thang=BX$3))</f>
        <v>44476445</v>
      </c>
      <c r="BY34" s="144" cm="1">
        <f t="array" ref="BY34">SUMPRODUCT(TT_23*(KMP_49=$E34)*(Thang=BY$3))</f>
        <v>19422625</v>
      </c>
      <c r="BZ34" s="144" cm="1">
        <f t="array" ref="BZ34">SUMPRODUCT(TT_23*(KMP_49=$E34)*(Thang=BZ$3))</f>
        <v>19422625</v>
      </c>
      <c r="CA34" s="144" cm="1">
        <f t="array" ref="CA34">SUMPRODUCT(TT_23*(KMP_49=$E34)*(Thang&gt;=CA$3))</f>
        <v>19422625</v>
      </c>
      <c r="CB34" s="144" cm="1">
        <f t="array" ref="CB34">SUMPRODUCT(TT_23*(KMP_49=$E34))</f>
        <v>341832284</v>
      </c>
      <c r="CC34" s="2137">
        <f t="shared" si="4"/>
        <v>0</v>
      </c>
      <c r="CE34" s="144">
        <f>+SUMIFS('01. Raw Data'!CY$5:CY$383,'01. Raw Data'!$G$5:$G$383,$E34)</f>
        <v>2000000</v>
      </c>
      <c r="CF34" s="144">
        <f>+SUMIFS('01. Raw Data'!CZ$5:CZ$383,'01. Raw Data'!$G$5:$G$383,$E34)</f>
        <v>2000000</v>
      </c>
      <c r="CG34" s="144">
        <f>+SUMIFS('01. Raw Data'!DA$5:DA$383,'01. Raw Data'!$G$5:$G$383,$E34)</f>
        <v>2000000</v>
      </c>
      <c r="CH34" s="144">
        <f>+SUMIFS('01. Raw Data'!DB$5:DB$383,'01. Raw Data'!$G$5:$G$383,$E34)</f>
        <v>27000000</v>
      </c>
      <c r="CI34" s="144">
        <f>+SUMIFS('01. Raw Data'!DC$5:DC$383,'01. Raw Data'!$G$5:$G$383,$E34)</f>
        <v>2000000</v>
      </c>
      <c r="CJ34" s="144">
        <f>+SUMIFS('01. Raw Data'!DD$5:DD$383,'01. Raw Data'!$G$5:$G$383,$E34)</f>
        <v>2000000</v>
      </c>
      <c r="CK34" s="144">
        <f>+SUMIFS('01. Raw Data'!DE$5:DE$383,'01. Raw Data'!$G$5:$G$383,$E34)</f>
        <v>12000000</v>
      </c>
      <c r="CL34" s="144">
        <f>+SUMIFS('01. Raw Data'!DF$5:DF$383,'01. Raw Data'!$G$5:$G$383,$E34)</f>
        <v>2000000</v>
      </c>
      <c r="CM34" s="144">
        <f>+SUMIFS('01. Raw Data'!DG$5:DG$383,'01. Raw Data'!$G$5:$G$383,$E34)</f>
        <v>17000000</v>
      </c>
      <c r="CN34" s="144">
        <f>+SUMIFS('01. Raw Data'!DH$5:DH$383,'01. Raw Data'!$G$5:$G$383,$E34)</f>
        <v>12000000</v>
      </c>
      <c r="CO34" s="144">
        <f>+SUMIFS('01. Raw Data'!DI$5:DI$383,'01. Raw Data'!$G$5:$G$383,$E34)</f>
        <v>2000000</v>
      </c>
      <c r="CP34" s="144">
        <f>+SUMIFS('01. Raw Data'!DJ$5:DJ$383,'01. Raw Data'!$G$5:$G$383,$E34)</f>
        <v>2000000</v>
      </c>
      <c r="CQ34" s="144">
        <f>+SUMIFS('01. Raw Data'!DO$5:DO$383,'01. Raw Data'!$G$5:$G$383,$E34)</f>
        <v>84000000</v>
      </c>
      <c r="CS34" s="144">
        <f>+SUMIFS('01. Raw Data'!DQ$5:DQ$383,'01. Raw Data'!$G$5:$G$383,$E34)</f>
        <v>23511083</v>
      </c>
      <c r="CT34" s="144">
        <f>+SUMIFS('01. Raw Data'!DR$5:DR$383,'01. Raw Data'!$G$5:$G$383,$E34)</f>
        <v>23511083</v>
      </c>
      <c r="CU34" s="144">
        <f>+SUMIFS('01. Raw Data'!DS$5:DS$383,'01. Raw Data'!$G$5:$G$383,$E34)</f>
        <v>23511083</v>
      </c>
      <c r="CV34" s="144">
        <f>+SUMIFS('01. Raw Data'!DT$5:DT$383,'01. Raw Data'!$G$5:$G$383,$E34)</f>
        <v>27443068</v>
      </c>
      <c r="CW34" s="144">
        <f>+SUMIFS('01. Raw Data'!DU$5:DU$383,'01. Raw Data'!$G$5:$G$383,$E34)</f>
        <v>363197083</v>
      </c>
      <c r="CX34" s="144">
        <f>+SUMIFS('01. Raw Data'!DV$5:DV$383,'01. Raw Data'!$G$5:$G$383,$E34)</f>
        <v>25725666</v>
      </c>
      <c r="CY34" s="144">
        <f>+SUMIFS('01. Raw Data'!DW$5:DW$383,'01. Raw Data'!$G$5:$G$383,$E34)</f>
        <v>17693833</v>
      </c>
      <c r="CZ34" s="144">
        <f>+SUMIFS('01. Raw Data'!DX$5:DX$383,'01. Raw Data'!$G$5:$G$383,$E34)</f>
        <v>222455997</v>
      </c>
      <c r="DA34" s="144">
        <f>+SUMIFS('01. Raw Data'!DY$5:DY$383,'01. Raw Data'!$G$5:$G$383,$E34)</f>
        <v>218716176</v>
      </c>
      <c r="DB34" s="144">
        <f>+SUMIFS('01. Raw Data'!DZ$5:DZ$383,'01. Raw Data'!$G$5:$G$383,$E34)</f>
        <v>53000287</v>
      </c>
      <c r="DC34" s="144">
        <f>+SUMIFS('01. Raw Data'!EA$5:EA$383,'01. Raw Data'!$G$5:$G$383,$E34)</f>
        <v>70249245</v>
      </c>
      <c r="DD34" s="144">
        <f>+SUMIFS('01. Raw Data'!EB$5:EB$383,'01. Raw Data'!$G$5:$G$383,$E34)</f>
        <v>357128961</v>
      </c>
      <c r="DE34" s="144">
        <f>+SUMIFS('01. Raw Data'!EG$5:EG$383,'01. Raw Data'!$G$5:$G$383,$E34)</f>
        <v>1426143565</v>
      </c>
      <c r="DG34" s="117"/>
      <c r="DH34" s="117"/>
      <c r="DI34" s="117"/>
      <c r="DJ34" s="117"/>
      <c r="DK34" s="117"/>
      <c r="DL34" s="117"/>
    </row>
    <row r="35" spans="5:116" outlineLevel="1">
      <c r="E35" s="29" t="s">
        <v>718</v>
      </c>
      <c r="F35" s="116" t="s">
        <v>719</v>
      </c>
      <c r="H35" s="144" cm="1">
        <f t="array" ref="H35">SUMPRODUCT(TT_25*(KMP_49=$E35)*(Thang=H$3))</f>
        <v>0</v>
      </c>
      <c r="I35" s="144" cm="1">
        <f t="array" ref="I35">SUMPRODUCT(TT_25*(KMP_49=$E35)*(Thang=I$3))</f>
        <v>0</v>
      </c>
      <c r="J35" s="144" cm="1">
        <f t="array" ref="J35">SUMPRODUCT(TT_25*(KMP_49=$E35)*(Thang=J$3))</f>
        <v>0</v>
      </c>
      <c r="K35" s="144" cm="1">
        <f t="array" ref="K35">SUMPRODUCT(TT_25*(KMP_49=$E35)*(Thang=K$3))</f>
        <v>0</v>
      </c>
      <c r="L35" s="144" cm="1">
        <f t="array" ref="L35">SUMPRODUCT(TT_25*(KMP_49=$E35)*(Thang=L$3))</f>
        <v>0</v>
      </c>
      <c r="M35" s="144" cm="1">
        <f t="array" ref="M35">SUMPRODUCT(TT_25*(KMP_49=$E35)*(Thang=M$3))</f>
        <v>0</v>
      </c>
      <c r="N35" s="144" cm="1">
        <f t="array" ref="N35">SUMPRODUCT(TT_25*(KMP_49=$E35)*(Thang=N$3))</f>
        <v>0</v>
      </c>
      <c r="O35" s="144" cm="1">
        <f t="array" ref="O35">SUMPRODUCT(TT_25*(KMP_49=$E35)*(Thang=O$3))</f>
        <v>0</v>
      </c>
      <c r="P35" s="144" cm="1">
        <f t="array" ref="P35">SUMPRODUCT(TT_25*(KMP_49=$E35)*(Thang=P$3))</f>
        <v>0</v>
      </c>
      <c r="Q35" s="144" cm="1">
        <f t="array" ref="Q35">SUMPRODUCT(TT_25*(KMP_49=$E35)*(Thang=Q$3))</f>
        <v>0</v>
      </c>
      <c r="R35" s="144" cm="1">
        <f t="array" ref="R35">SUMPRODUCT(TT_25*(KMP_49=$E35)*(Thang=R$3))</f>
        <v>0</v>
      </c>
      <c r="S35" s="144" cm="1">
        <f t="array" ref="S35">SUMPRODUCT(TT_25*(KMP_49=$E35)*(Thang&gt;=S$3))</f>
        <v>0</v>
      </c>
      <c r="T35" s="144" cm="1">
        <f t="array" ref="T35">SUMPRODUCT(TT_25*(KMP_49=$E35))</f>
        <v>0</v>
      </c>
      <c r="U35" s="2137">
        <f t="shared" si="0"/>
        <v>0</v>
      </c>
      <c r="W35" s="144" cm="1">
        <f t="array" ref="W35">SUMPRODUCT(KH_25*(KMP_49=$E35)*(Thang=W$3))</f>
        <v>0</v>
      </c>
      <c r="X35" s="144" cm="1">
        <f t="array" ref="X35">SUMPRODUCT(KH_25*(KMP_49=$E35)*(Thang=X$3))</f>
        <v>0</v>
      </c>
      <c r="Y35" s="144" cm="1">
        <f t="array" ref="Y35">SUMPRODUCT(KH_25*(KMP_49=$E35)*(Thang=Y$3))</f>
        <v>0</v>
      </c>
      <c r="Z35" s="144" cm="1">
        <f t="array" ref="Z35">SUMPRODUCT(KH_25*(KMP_49=$E35)*(Thang=Z$3))</f>
        <v>0</v>
      </c>
      <c r="AA35" s="144" cm="1">
        <f t="array" ref="AA35">SUMPRODUCT(KH_25*(KMP_49=$E35)*(Thang=AA$3))</f>
        <v>0</v>
      </c>
      <c r="AB35" s="144" cm="1">
        <f t="array" ref="AB35">SUMPRODUCT(KH_25*(KMP_49=$E35)*(Thang=AB$3))</f>
        <v>0</v>
      </c>
      <c r="AC35" s="144" cm="1">
        <f t="array" ref="AC35">SUMPRODUCT(KH_25*(KMP_49=$E35)*(Thang=AC$3))</f>
        <v>0</v>
      </c>
      <c r="AD35" s="144" cm="1">
        <f t="array" ref="AD35">SUMPRODUCT(KH_25*(KMP_49=$E35)*(Thang=AD$3))</f>
        <v>0</v>
      </c>
      <c r="AE35" s="144" cm="1">
        <f t="array" ref="AE35">SUMPRODUCT(KH_25*(KMP_49=$E35)*(Thang=AE$3))</f>
        <v>0</v>
      </c>
      <c r="AF35" s="144" cm="1">
        <f t="array" ref="AF35">SUMPRODUCT(KH_25*(KMP_49=$E35)*(Thang=AF$3))</f>
        <v>0</v>
      </c>
      <c r="AG35" s="144" cm="1">
        <f t="array" ref="AG35">SUMPRODUCT(KH_25*(KMP_49=$E35)*(Thang=AG$3))</f>
        <v>0</v>
      </c>
      <c r="AH35" s="144" cm="1">
        <f t="array" ref="AH35">SUMPRODUCT(KH_25*(KMP_49=$E35)*(Thang&gt;=AH$3))</f>
        <v>0</v>
      </c>
      <c r="AI35" s="144" cm="1">
        <f t="array" ref="AI35">SUMPRODUCT(KH_25*(KMP_49=$E35))</f>
        <v>0</v>
      </c>
      <c r="AJ35" s="2137">
        <f t="shared" si="1"/>
        <v>0</v>
      </c>
      <c r="AK35" s="311"/>
      <c r="AL35" s="144" cm="1">
        <f t="array" ref="AL35">SUMPRODUCT(TT_24*(KMP_49=$E35)*(Thang=AL$3))</f>
        <v>0</v>
      </c>
      <c r="AM35" s="144" cm="1">
        <f t="array" ref="AM35">SUMPRODUCT(TT_24*(KMP_49=$E35)*(Thang=AM$3))</f>
        <v>0</v>
      </c>
      <c r="AN35" s="144" cm="1">
        <f t="array" ref="AN35">SUMPRODUCT(TT_24*(KMP_49=$E35)*(Thang=AN$3))</f>
        <v>0</v>
      </c>
      <c r="AO35" s="144" cm="1">
        <f t="array" ref="AO35">SUMPRODUCT(TT_24*(KMP_49=$E35)*(Thang=AO$3))</f>
        <v>0</v>
      </c>
      <c r="AP35" s="144" cm="1">
        <f t="array" ref="AP35">SUMPRODUCT(TT_24*(KMP_49=$E35)*(Thang=AP$3))</f>
        <v>0</v>
      </c>
      <c r="AQ35" s="144" cm="1">
        <f t="array" ref="AQ35">SUMPRODUCT(TT_24*(KMP_49=$E35)*(Thang=AQ$3))</f>
        <v>0</v>
      </c>
      <c r="AR35" s="144" cm="1">
        <f t="array" ref="AR35">SUMPRODUCT(TT_24*(KMP_49=$E35)*(Thang=AR$3))</f>
        <v>0</v>
      </c>
      <c r="AS35" s="144" cm="1">
        <f t="array" ref="AS35">SUMPRODUCT(TT_24*(KMP_49=$E35)*(Thang=AS$3))</f>
        <v>0</v>
      </c>
      <c r="AT35" s="144" cm="1">
        <f t="array" ref="AT35">SUMPRODUCT(TT_24*(KMP_49=$E35)*(Thang=AT$3))</f>
        <v>0</v>
      </c>
      <c r="AU35" s="144" cm="1">
        <f t="array" ref="AU35">SUMPRODUCT(TT_24*(KMP_49=$E35)*(Thang=AU$3))</f>
        <v>0</v>
      </c>
      <c r="AV35" s="144" cm="1">
        <f t="array" ref="AV35">SUMPRODUCT(TT_24*(KMP_49=$E35)*(Thang=AV$3))</f>
        <v>0</v>
      </c>
      <c r="AW35" s="144" cm="1">
        <f t="array" ref="AW35">SUMPRODUCT(TT_24*(KMP_49=$E35)*(Thang&gt;=AW$3))</f>
        <v>0</v>
      </c>
      <c r="AX35" s="144" cm="1">
        <f t="array" ref="AX35">SUMPRODUCT(TT_24*(KMP_49=$E35))</f>
        <v>0</v>
      </c>
      <c r="AY35" s="2137">
        <f t="shared" si="2"/>
        <v>0</v>
      </c>
      <c r="BA35" s="144" cm="1">
        <f t="array" ref="BA35">SUMPRODUCT(KH_24*(KMP_49=$E35)*(Thang=BA$3))</f>
        <v>0</v>
      </c>
      <c r="BB35" s="144" cm="1">
        <f t="array" ref="BB35">SUMPRODUCT(KH_24*(KMP_49=$E35)*(Thang=BB$3))</f>
        <v>0</v>
      </c>
      <c r="BC35" s="144" cm="1">
        <f t="array" ref="BC35">SUMPRODUCT(KH_24*(KMP_49=$E35)*(Thang=BC$3))</f>
        <v>0</v>
      </c>
      <c r="BD35" s="144" cm="1">
        <f t="array" ref="BD35">SUMPRODUCT(KH_24*(KMP_49=$E35)*(Thang=BD$3))</f>
        <v>0</v>
      </c>
      <c r="BE35" s="144" cm="1">
        <f t="array" ref="BE35">SUMPRODUCT(KH_24*(KMP_49=$E35)*(Thang=BE$3))</f>
        <v>0</v>
      </c>
      <c r="BF35" s="144" cm="1">
        <f t="array" ref="BF35">SUMPRODUCT(KH_24*(KMP_49=$E35)*(Thang=BF$3))</f>
        <v>0</v>
      </c>
      <c r="BG35" s="144" cm="1">
        <f t="array" ref="BG35">SUMPRODUCT(KH_24*(KMP_49=$E35)*(Thang=BG$3))</f>
        <v>0</v>
      </c>
      <c r="BH35" s="144" cm="1">
        <f t="array" ref="BH35">SUMPRODUCT(KH_24*(KMP_49=$E35)*(Thang=BH$3))</f>
        <v>0</v>
      </c>
      <c r="BI35" s="144" cm="1">
        <f t="array" ref="BI35">SUMPRODUCT(KH_24*(KMP_49=$E35)*(Thang=BI$3))</f>
        <v>0</v>
      </c>
      <c r="BJ35" s="144" cm="1">
        <f t="array" ref="BJ35">SUMPRODUCT(KH_24*(KMP_49=$E35)*(Thang=BJ$3))</f>
        <v>0</v>
      </c>
      <c r="BK35" s="144" cm="1">
        <f t="array" ref="BK35">SUMPRODUCT(KH_24*(KMP_49=$E35)*(Thang=BK$3))</f>
        <v>0</v>
      </c>
      <c r="BL35" s="144" cm="1">
        <f t="array" ref="BL35">SUMPRODUCT(KH_24*(KMP_49=$E35)*(Thang&gt;=BL$3))</f>
        <v>0</v>
      </c>
      <c r="BM35" s="144" cm="1">
        <f t="array" ref="BM35">SUMPRODUCT(KH_24*(KMP_49=$E35))</f>
        <v>0</v>
      </c>
      <c r="BN35" s="2137">
        <f t="shared" si="3"/>
        <v>0</v>
      </c>
      <c r="BP35" s="144" cm="1">
        <f t="array" ref="BP35">SUMPRODUCT(TT_23*(KMP_49=$E35)*(Thang=BP$3))</f>
        <v>0</v>
      </c>
      <c r="BQ35" s="144" cm="1">
        <f t="array" ref="BQ35">SUMPRODUCT(TT_23*(KMP_49=$E35)*(Thang=BQ$3))</f>
        <v>0</v>
      </c>
      <c r="BR35" s="144" cm="1">
        <f t="array" ref="BR35">SUMPRODUCT(TT_23*(KMP_49=$E35)*(Thang=BR$3))</f>
        <v>0</v>
      </c>
      <c r="BS35" s="144" cm="1">
        <f t="array" ref="BS35">SUMPRODUCT(TT_23*(KMP_49=$E35)*(Thang=BS$3))</f>
        <v>0</v>
      </c>
      <c r="BT35" s="144" cm="1">
        <f t="array" ref="BT35">SUMPRODUCT(TT_23*(KMP_49=$E35)*(Thang=BT$3))</f>
        <v>0</v>
      </c>
      <c r="BU35" s="144" cm="1">
        <f t="array" ref="BU35">SUMPRODUCT(TT_23*(KMP_49=$E35)*(Thang=BU$3))</f>
        <v>0</v>
      </c>
      <c r="BV35" s="144" cm="1">
        <f t="array" ref="BV35">SUMPRODUCT(TT_23*(KMP_49=$E35)*(Thang=BV$3))</f>
        <v>0</v>
      </c>
      <c r="BW35" s="144" cm="1">
        <f t="array" ref="BW35">SUMPRODUCT(TT_23*(KMP_49=$E35)*(Thang=BW$3))</f>
        <v>0</v>
      </c>
      <c r="BX35" s="144" cm="1">
        <f t="array" ref="BX35">SUMPRODUCT(TT_23*(KMP_49=$E35)*(Thang=BX$3))</f>
        <v>0</v>
      </c>
      <c r="BY35" s="144" cm="1">
        <f t="array" ref="BY35">SUMPRODUCT(TT_23*(KMP_49=$E35)*(Thang=BY$3))</f>
        <v>0</v>
      </c>
      <c r="BZ35" s="144" cm="1">
        <f t="array" ref="BZ35">SUMPRODUCT(TT_23*(KMP_49=$E35)*(Thang=BZ$3))</f>
        <v>0</v>
      </c>
      <c r="CA35" s="144" cm="1">
        <f t="array" ref="CA35">SUMPRODUCT(TT_23*(KMP_49=$E35)*(Thang&gt;=CA$3))</f>
        <v>0</v>
      </c>
      <c r="CB35" s="144" cm="1">
        <f t="array" ref="CB35">SUMPRODUCT(TT_23*(KMP_49=$E35))</f>
        <v>0</v>
      </c>
      <c r="CC35" s="2137">
        <f t="shared" si="4"/>
        <v>0</v>
      </c>
      <c r="CE35" s="144">
        <f>+SUMIFS('01. Raw Data'!CY$5:CY$383,'01. Raw Data'!$G$5:$G$383,$E35)</f>
        <v>0</v>
      </c>
      <c r="CF35" s="144">
        <f>+SUMIFS('01. Raw Data'!CZ$5:CZ$383,'01. Raw Data'!$G$5:$G$383,$E35)</f>
        <v>0</v>
      </c>
      <c r="CG35" s="144">
        <f>+SUMIFS('01. Raw Data'!DA$5:DA$383,'01. Raw Data'!$G$5:$G$383,$E35)</f>
        <v>0</v>
      </c>
      <c r="CH35" s="144">
        <f>+SUMIFS('01. Raw Data'!DB$5:DB$383,'01. Raw Data'!$G$5:$G$383,$E35)</f>
        <v>0</v>
      </c>
      <c r="CI35" s="144">
        <f>+SUMIFS('01. Raw Data'!DC$5:DC$383,'01. Raw Data'!$G$5:$G$383,$E35)</f>
        <v>0</v>
      </c>
      <c r="CJ35" s="144">
        <f>+SUMIFS('01. Raw Data'!DD$5:DD$383,'01. Raw Data'!$G$5:$G$383,$E35)</f>
        <v>0</v>
      </c>
      <c r="CK35" s="144">
        <f>+SUMIFS('01. Raw Data'!DE$5:DE$383,'01. Raw Data'!$G$5:$G$383,$E35)</f>
        <v>0</v>
      </c>
      <c r="CL35" s="144">
        <f>+SUMIFS('01. Raw Data'!DF$5:DF$383,'01. Raw Data'!$G$5:$G$383,$E35)</f>
        <v>0</v>
      </c>
      <c r="CM35" s="144">
        <f>+SUMIFS('01. Raw Data'!DG$5:DG$383,'01. Raw Data'!$G$5:$G$383,$E35)</f>
        <v>0</v>
      </c>
      <c r="CN35" s="144">
        <f>+SUMIFS('01. Raw Data'!DH$5:DH$383,'01. Raw Data'!$G$5:$G$383,$E35)</f>
        <v>0</v>
      </c>
      <c r="CO35" s="144">
        <f>+SUMIFS('01. Raw Data'!DI$5:DI$383,'01. Raw Data'!$G$5:$G$383,$E35)</f>
        <v>0</v>
      </c>
      <c r="CP35" s="144">
        <f>+SUMIFS('01. Raw Data'!DJ$5:DJ$383,'01. Raw Data'!$G$5:$G$383,$E35)</f>
        <v>0</v>
      </c>
      <c r="CQ35" s="144">
        <f>+SUMIFS('01. Raw Data'!DO$5:DO$383,'01. Raw Data'!$G$5:$G$383,$E35)</f>
        <v>0</v>
      </c>
      <c r="CS35" s="144">
        <f>+SUMIFS('01. Raw Data'!DQ$5:DQ$383,'01. Raw Data'!$G$5:$G$383,$E35)</f>
        <v>0</v>
      </c>
      <c r="CT35" s="144">
        <f>+SUMIFS('01. Raw Data'!DR$5:DR$383,'01. Raw Data'!$G$5:$G$383,$E35)</f>
        <v>0</v>
      </c>
      <c r="CU35" s="144">
        <f>+SUMIFS('01. Raw Data'!DS$5:DS$383,'01. Raw Data'!$G$5:$G$383,$E35)</f>
        <v>0</v>
      </c>
      <c r="CV35" s="144">
        <f>+SUMIFS('01. Raw Data'!DT$5:DT$383,'01. Raw Data'!$G$5:$G$383,$E35)</f>
        <v>0</v>
      </c>
      <c r="CW35" s="144">
        <f>+SUMIFS('01. Raw Data'!DU$5:DU$383,'01. Raw Data'!$G$5:$G$383,$E35)</f>
        <v>0</v>
      </c>
      <c r="CX35" s="144">
        <f>+SUMIFS('01. Raw Data'!DV$5:DV$383,'01. Raw Data'!$G$5:$G$383,$E35)</f>
        <v>0</v>
      </c>
      <c r="CY35" s="144">
        <f>+SUMIFS('01. Raw Data'!DW$5:DW$383,'01. Raw Data'!$G$5:$G$383,$E35)</f>
        <v>0</v>
      </c>
      <c r="CZ35" s="144">
        <f>+SUMIFS('01. Raw Data'!DX$5:DX$383,'01. Raw Data'!$G$5:$G$383,$E35)</f>
        <v>0</v>
      </c>
      <c r="DA35" s="144">
        <f>+SUMIFS('01. Raw Data'!DY$5:DY$383,'01. Raw Data'!$G$5:$G$383,$E35)</f>
        <v>0</v>
      </c>
      <c r="DB35" s="144">
        <f>+SUMIFS('01. Raw Data'!DZ$5:DZ$383,'01. Raw Data'!$G$5:$G$383,$E35)</f>
        <v>0</v>
      </c>
      <c r="DC35" s="144">
        <f>+SUMIFS('01. Raw Data'!EA$5:EA$383,'01. Raw Data'!$G$5:$G$383,$E35)</f>
        <v>0</v>
      </c>
      <c r="DD35" s="144">
        <f>+SUMIFS('01. Raw Data'!EB$5:EB$383,'01. Raw Data'!$G$5:$G$383,$E35)</f>
        <v>0</v>
      </c>
      <c r="DE35" s="144">
        <f>+SUMIFS('01. Raw Data'!EG$5:EG$383,'01. Raw Data'!$G$5:$G$383,$E35)</f>
        <v>0</v>
      </c>
      <c r="DG35" s="117"/>
      <c r="DH35" s="117"/>
      <c r="DI35" s="117"/>
      <c r="DJ35" s="117"/>
      <c r="DK35" s="117"/>
      <c r="DL35" s="117"/>
    </row>
    <row r="36" spans="5:116" outlineLevel="1">
      <c r="E36" s="29" t="s">
        <v>498</v>
      </c>
      <c r="F36" s="116" t="s">
        <v>720</v>
      </c>
      <c r="H36" s="144" cm="1">
        <f t="array" ref="H36">SUMPRODUCT(TT_25*(KMP_49=$E36)*(Thang=H$3))</f>
        <v>5329539</v>
      </c>
      <c r="I36" s="145" cm="1">
        <f t="array" ref="I36">SUMPRODUCT(TT_25*(KMP_49=$E36)*(Thang=I$3))</f>
        <v>29322525</v>
      </c>
      <c r="J36" s="145" cm="1">
        <f t="array" ref="J36">SUMPRODUCT(TT_25*(KMP_49=$E36)*(Thang=J$3))</f>
        <v>32217178</v>
      </c>
      <c r="K36" s="145" cm="1">
        <f t="array" ref="K36">SUMPRODUCT(TT_25*(KMP_49=$E36)*(Thang=K$3))</f>
        <v>32057994</v>
      </c>
      <c r="L36" s="145" cm="1">
        <f t="array" ref="L36">SUMPRODUCT(TT_25*(KMP_49=$E36)*(Thang=L$3))</f>
        <v>26996552</v>
      </c>
      <c r="M36" s="145" cm="1">
        <f t="array" ref="M36">SUMPRODUCT(TT_25*(KMP_49=$E36)*(Thang=M$3))</f>
        <v>10957319</v>
      </c>
      <c r="N36" s="145" cm="1">
        <f t="array" ref="N36">SUMPRODUCT(TT_25*(KMP_49=$E36)*(Thang=N$3))</f>
        <v>5568203</v>
      </c>
      <c r="O36" s="145" cm="1">
        <f t="array" ref="O36">SUMPRODUCT(TT_25*(KMP_49=$E36)*(Thang=O$3))</f>
        <v>18406001</v>
      </c>
      <c r="P36" s="145" cm="1">
        <f t="array" ref="P36">SUMPRODUCT(TT_25*(KMP_49=$E36)*(Thang=P$3))</f>
        <v>0</v>
      </c>
      <c r="Q36" s="145" cm="1">
        <f t="array" ref="Q36">SUMPRODUCT(TT_25*(KMP_49=$E36)*(Thang=Q$3))</f>
        <v>0</v>
      </c>
      <c r="R36" s="145" cm="1">
        <f t="array" ref="R36">SUMPRODUCT(TT_25*(KMP_49=$E36)*(Thang=R$3))</f>
        <v>0</v>
      </c>
      <c r="S36" s="145" cm="1">
        <f t="array" ref="S36">SUMPRODUCT(TT_25*(KMP_49=$E36)*(Thang&gt;=S$3))</f>
        <v>0</v>
      </c>
      <c r="T36" s="145" cm="1">
        <f t="array" ref="T36">SUMPRODUCT(TT_25*(KMP_49=$E36))</f>
        <v>160855311</v>
      </c>
      <c r="U36" s="2137">
        <f t="shared" si="0"/>
        <v>0</v>
      </c>
      <c r="W36" s="144" cm="1">
        <f t="array" ref="W36">SUMPRODUCT(KH_25*(KMP_49=$E36)*(Thang=W$3))</f>
        <v>55963672.102274977</v>
      </c>
      <c r="X36" s="145" cm="1">
        <f t="array" ref="X36">SUMPRODUCT(KH_25*(KMP_49=$E36)*(Thang=X$3))</f>
        <v>78647534.593941659</v>
      </c>
      <c r="Y36" s="145" cm="1">
        <f t="array" ref="Y36">SUMPRODUCT(KH_25*(KMP_49=$E36)*(Thang=Y$3))</f>
        <v>27126158.030846413</v>
      </c>
      <c r="Z36" s="145" cm="1">
        <f t="array" ref="Z36">SUMPRODUCT(KH_25*(KMP_49=$E36)*(Thang=Z$3))</f>
        <v>15575570.39394165</v>
      </c>
      <c r="AA36" s="145" cm="1">
        <f t="array" ref="AA36">SUMPRODUCT(KH_25*(KMP_49=$E36)*(Thang=AA$3))</f>
        <v>15211634.268941652</v>
      </c>
      <c r="AB36" s="145" cm="1">
        <f t="array" ref="AB36">SUMPRODUCT(KH_25*(KMP_49=$E36)*(Thang=AB$3))</f>
        <v>27068705.355846412</v>
      </c>
      <c r="AC36" s="145" cm="1">
        <f t="array" ref="AC36">SUMPRODUCT(KH_25*(KMP_49=$E36)*(Thang=AC$3))</f>
        <v>32985296.435608316</v>
      </c>
      <c r="AD36" s="145" cm="1">
        <f t="array" ref="AD36">SUMPRODUCT(KH_25*(KMP_49=$E36)*(Thang=AD$3))</f>
        <v>13256665.227274986</v>
      </c>
      <c r="AE36" s="145" cm="1">
        <f t="array" ref="AE36">SUMPRODUCT(KH_25*(KMP_49=$E36)*(Thang=AE$3))</f>
        <v>27657082.947513081</v>
      </c>
      <c r="AF36" s="145" cm="1">
        <f t="array" ref="AF36">SUMPRODUCT(KH_25*(KMP_49=$E36)*(Thang=AF$3))</f>
        <v>16385740.843941651</v>
      </c>
      <c r="AG36" s="145" cm="1">
        <f t="array" ref="AG36">SUMPRODUCT(KH_25*(KMP_49=$E36)*(Thang=AG$3))</f>
        <v>26808873.68560832</v>
      </c>
      <c r="AH36" s="145" cm="1">
        <f t="array" ref="AH36">SUMPRODUCT(KH_25*(KMP_49=$E36)*(Thang&gt;=AH$3))</f>
        <v>26389602.572513081</v>
      </c>
      <c r="AI36" s="145" cm="1">
        <f t="array" ref="AI36">SUMPRODUCT(KH_25*(KMP_49=$E36))</f>
        <v>363076536.45825219</v>
      </c>
      <c r="AJ36" s="2137">
        <f t="shared" si="1"/>
        <v>0</v>
      </c>
      <c r="AK36" s="311"/>
      <c r="AL36" s="144" cm="1">
        <f t="array" ref="AL36">SUMPRODUCT(TT_24*(KMP_49=$E36)*(Thang=AL$3))</f>
        <v>18092163</v>
      </c>
      <c r="AM36" s="145" cm="1">
        <f t="array" ref="AM36">SUMPRODUCT(TT_24*(KMP_49=$E36)*(Thang=AM$3))</f>
        <v>14694040</v>
      </c>
      <c r="AN36" s="145" cm="1">
        <f t="array" ref="AN36">SUMPRODUCT(TT_24*(KMP_49=$E36)*(Thang=AN$3))</f>
        <v>11269905</v>
      </c>
      <c r="AO36" s="145" cm="1">
        <f t="array" ref="AO36">SUMPRODUCT(TT_24*(KMP_49=$E36)*(Thang=AO$3))</f>
        <v>13968244</v>
      </c>
      <c r="AP36" s="145" cm="1">
        <f t="array" ref="AP36">SUMPRODUCT(TT_24*(KMP_49=$E36)*(Thang=AP$3))</f>
        <v>25407365</v>
      </c>
      <c r="AQ36" s="145" cm="1">
        <f t="array" ref="AQ36">SUMPRODUCT(TT_24*(KMP_49=$E36)*(Thang=AQ$3))</f>
        <v>15099080</v>
      </c>
      <c r="AR36" s="145" cm="1">
        <f t="array" ref="AR36">SUMPRODUCT(TT_24*(KMP_49=$E36)*(Thang=AR$3))</f>
        <v>14282124</v>
      </c>
      <c r="AS36" s="145" cm="1">
        <f t="array" ref="AS36">SUMPRODUCT(TT_24*(KMP_49=$E36)*(Thang=AS$3))</f>
        <v>13889070</v>
      </c>
      <c r="AT36" s="145" cm="1">
        <f t="array" ref="AT36">SUMPRODUCT(TT_24*(KMP_49=$E36)*(Thang=AT$3))</f>
        <v>14216508</v>
      </c>
      <c r="AU36" s="145" cm="1">
        <f t="array" ref="AU36">SUMPRODUCT(TT_24*(KMP_49=$E36)*(Thang=AU$3))</f>
        <v>13794122</v>
      </c>
      <c r="AV36" s="145" cm="1">
        <f t="array" ref="AV36">SUMPRODUCT(TT_24*(KMP_49=$E36)*(Thang=AV$3))</f>
        <v>21158199</v>
      </c>
      <c r="AW36" s="145" cm="1">
        <f t="array" ref="AW36">SUMPRODUCT(TT_24*(KMP_49=$E36)*(Thang&gt;=AW$3))</f>
        <v>15353853</v>
      </c>
      <c r="AX36" s="145" cm="1">
        <f t="array" ref="AX36">SUMPRODUCT(TT_24*(KMP_49=$E36))</f>
        <v>191224673</v>
      </c>
      <c r="AY36" s="2137">
        <f t="shared" si="2"/>
        <v>0</v>
      </c>
      <c r="BA36" s="144" cm="1">
        <f t="array" ref="BA36">SUMPRODUCT(KH_24*(KMP_49=$E36)*(Thang=BA$3))</f>
        <v>55532314.816303067</v>
      </c>
      <c r="BB36" s="145" cm="1">
        <f t="array" ref="BB36">SUMPRODUCT(KH_24*(KMP_49=$E36)*(Thang=BB$3))</f>
        <v>47086639.359293588</v>
      </c>
      <c r="BC36" s="145" cm="1">
        <f t="array" ref="BC36">SUMPRODUCT(KH_24*(KMP_49=$E36)*(Thang=BC$3))</f>
        <v>50170333.492427483</v>
      </c>
      <c r="BD36" s="145" cm="1">
        <f t="array" ref="BD36">SUMPRODUCT(KH_24*(KMP_49=$E36)*(Thang=BD$3))</f>
        <v>48202886.540785238</v>
      </c>
      <c r="BE36" s="145" cm="1">
        <f t="array" ref="BE36">SUMPRODUCT(KH_24*(KMP_49=$E36)*(Thang=BE$3))</f>
        <v>49473985.697480366</v>
      </c>
      <c r="BF36" s="145" cm="1">
        <f t="array" ref="BF36">SUMPRODUCT(KH_24*(KMP_49=$E36)*(Thang=BF$3))</f>
        <v>49741559.797292084</v>
      </c>
      <c r="BG36" s="145" cm="1">
        <f t="array" ref="BG36">SUMPRODUCT(KH_24*(KMP_49=$E36)*(Thang=BG$3))</f>
        <v>52207890.949538685</v>
      </c>
      <c r="BH36" s="145" cm="1">
        <f t="array" ref="BH36">SUMPRODUCT(KH_24*(KMP_49=$E36)*(Thang=BH$3))</f>
        <v>47599052.502431527</v>
      </c>
      <c r="BI36" s="145" cm="1">
        <f t="array" ref="BI36">SUMPRODUCT(KH_24*(KMP_49=$E36)*(Thang=BI$3))</f>
        <v>49482921.736290827</v>
      </c>
      <c r="BJ36" s="145" cm="1">
        <f t="array" ref="BJ36">SUMPRODUCT(KH_24*(KMP_49=$E36)*(Thang=BJ$3))</f>
        <v>47800891.101315252</v>
      </c>
      <c r="BK36" s="145" cm="1">
        <f t="array" ref="BK36">SUMPRODUCT(KH_24*(KMP_49=$E36)*(Thang=BK$3))</f>
        <v>49091081.466527984</v>
      </c>
      <c r="BL36" s="145" cm="1">
        <f t="array" ref="BL36">SUMPRODUCT(KH_24*(KMP_49=$E36)*(Thang&gt;=BL$3))</f>
        <v>47744150.543839395</v>
      </c>
      <c r="BM36" s="145" cm="1">
        <f t="array" ref="BM36">SUMPRODUCT(KH_24*(KMP_49=$E36))</f>
        <v>594133708.0035255</v>
      </c>
      <c r="BN36" s="2137">
        <f t="shared" si="3"/>
        <v>0</v>
      </c>
      <c r="BP36" s="144" cm="1">
        <f t="array" ref="BP36">SUMPRODUCT(TT_23*(KMP_49=$E36)*(Thang=BP$3))</f>
        <v>13142306</v>
      </c>
      <c r="BQ36" s="145" cm="1">
        <f t="array" ref="BQ36">SUMPRODUCT(TT_23*(KMP_49=$E36)*(Thang=BQ$3))</f>
        <v>23862641</v>
      </c>
      <c r="BR36" s="145" cm="1">
        <f t="array" ref="BR36">SUMPRODUCT(TT_23*(KMP_49=$E36)*(Thang=BR$3))</f>
        <v>21933414</v>
      </c>
      <c r="BS36" s="145" cm="1">
        <f t="array" ref="BS36">SUMPRODUCT(TT_23*(KMP_49=$E36)*(Thang=BS$3))</f>
        <v>24991758</v>
      </c>
      <c r="BT36" s="145" cm="1">
        <f t="array" ref="BT36">SUMPRODUCT(TT_23*(KMP_49=$E36)*(Thang=BT$3))</f>
        <v>20534240</v>
      </c>
      <c r="BU36" s="145" cm="1">
        <f t="array" ref="BU36">SUMPRODUCT(TT_23*(KMP_49=$E36)*(Thang=BU$3))</f>
        <v>13600600</v>
      </c>
      <c r="BV36" s="145" cm="1">
        <f t="array" ref="BV36">SUMPRODUCT(TT_23*(KMP_49=$E36)*(Thang=BV$3))</f>
        <v>13349823</v>
      </c>
      <c r="BW36" s="145" cm="1">
        <f t="array" ref="BW36">SUMPRODUCT(TT_23*(KMP_49=$E36)*(Thang=BW$3))</f>
        <v>21092125</v>
      </c>
      <c r="BX36" s="145" cm="1">
        <f t="array" ref="BX36">SUMPRODUCT(TT_23*(KMP_49=$E36)*(Thang=BX$3))</f>
        <v>3643931</v>
      </c>
      <c r="BY36" s="145" cm="1">
        <f t="array" ref="BY36">SUMPRODUCT(TT_23*(KMP_49=$E36)*(Thang=BY$3))</f>
        <v>23237726</v>
      </c>
      <c r="BZ36" s="145" cm="1">
        <f t="array" ref="BZ36">SUMPRODUCT(TT_23*(KMP_49=$E36)*(Thang=BZ$3))</f>
        <v>16171633</v>
      </c>
      <c r="CA36" s="145" cm="1">
        <f t="array" ref="CA36">SUMPRODUCT(TT_23*(KMP_49=$E36)*(Thang&gt;=CA$3))</f>
        <v>2713080</v>
      </c>
      <c r="CB36" s="145" cm="1">
        <f t="array" ref="CB36">SUMPRODUCT(TT_23*(KMP_49=$E36))</f>
        <v>198273277</v>
      </c>
      <c r="CC36" s="2137">
        <f t="shared" si="4"/>
        <v>0</v>
      </c>
      <c r="CE36" s="144">
        <f>+SUMIFS('01. Raw Data'!CY$5:CY$383,'01. Raw Data'!$G$5:$G$383,$E36)</f>
        <v>0</v>
      </c>
      <c r="CF36" s="145">
        <f>+SUMIFS('01. Raw Data'!CZ$5:CZ$383,'01. Raw Data'!$G$5:$G$383,$E36)</f>
        <v>0</v>
      </c>
      <c r="CG36" s="145">
        <f>+SUMIFS('01. Raw Data'!DA$5:DA$383,'01. Raw Data'!$G$5:$G$383,$E36)</f>
        <v>0</v>
      </c>
      <c r="CH36" s="145">
        <f>+SUMIFS('01. Raw Data'!DB$5:DB$383,'01. Raw Data'!$G$5:$G$383,$E36)</f>
        <v>0</v>
      </c>
      <c r="CI36" s="145">
        <f>+SUMIFS('01. Raw Data'!DC$5:DC$383,'01. Raw Data'!$G$5:$G$383,$E36)</f>
        <v>0</v>
      </c>
      <c r="CJ36" s="145">
        <f>+SUMIFS('01. Raw Data'!DD$5:DD$383,'01. Raw Data'!$G$5:$G$383,$E36)</f>
        <v>0</v>
      </c>
      <c r="CK36" s="145">
        <f>+SUMIFS('01. Raw Data'!DE$5:DE$383,'01. Raw Data'!$G$5:$G$383,$E36)</f>
        <v>0</v>
      </c>
      <c r="CL36" s="145">
        <f>+SUMIFS('01. Raw Data'!DF$5:DF$383,'01. Raw Data'!$G$5:$G$383,$E36)</f>
        <v>0</v>
      </c>
      <c r="CM36" s="145">
        <f>+SUMIFS('01. Raw Data'!DG$5:DG$383,'01. Raw Data'!$G$5:$G$383,$E36)</f>
        <v>0</v>
      </c>
      <c r="CN36" s="145">
        <f>+SUMIFS('01. Raw Data'!DH$5:DH$383,'01. Raw Data'!$G$5:$G$383,$E36)</f>
        <v>0</v>
      </c>
      <c r="CO36" s="145">
        <f>+SUMIFS('01. Raw Data'!DI$5:DI$383,'01. Raw Data'!$G$5:$G$383,$E36)</f>
        <v>0</v>
      </c>
      <c r="CP36" s="145">
        <f>+SUMIFS('01. Raw Data'!DJ$5:DJ$383,'01. Raw Data'!$G$5:$G$383,$E36)</f>
        <v>0</v>
      </c>
      <c r="CQ36" s="145">
        <f>+SUMIFS('01. Raw Data'!DO$5:DO$383,'01. Raw Data'!$G$5:$G$383,$E36)</f>
        <v>0</v>
      </c>
      <c r="CS36" s="144">
        <f>+SUMIFS('01. Raw Data'!DQ$5:DQ$383,'01. Raw Data'!$G$5:$G$383,$E36)</f>
        <v>2063000</v>
      </c>
      <c r="CT36" s="145">
        <f>+SUMIFS('01. Raw Data'!DR$5:DR$383,'01. Raw Data'!$G$5:$G$383,$E36)</f>
        <v>19999818</v>
      </c>
      <c r="CU36" s="145">
        <f>+SUMIFS('01. Raw Data'!DS$5:DS$383,'01. Raw Data'!$G$5:$G$383,$E36)</f>
        <v>11397698</v>
      </c>
      <c r="CV36" s="145">
        <f>+SUMIFS('01. Raw Data'!DT$5:DT$383,'01. Raw Data'!$G$5:$G$383,$E36)</f>
        <v>14671961</v>
      </c>
      <c r="CW36" s="145">
        <f>+SUMIFS('01. Raw Data'!DU$5:DU$383,'01. Raw Data'!$G$5:$G$383,$E36)</f>
        <v>21336808</v>
      </c>
      <c r="CX36" s="145">
        <f>+SUMIFS('01. Raw Data'!DV$5:DV$383,'01. Raw Data'!$G$5:$G$383,$E36)</f>
        <v>6629518</v>
      </c>
      <c r="CY36" s="145">
        <f>+SUMIFS('01. Raw Data'!DW$5:DW$383,'01. Raw Data'!$G$5:$G$383,$E36)</f>
        <v>7732098</v>
      </c>
      <c r="CZ36" s="145">
        <f>+SUMIFS('01. Raw Data'!DX$5:DX$383,'01. Raw Data'!$G$5:$G$383,$E36)</f>
        <v>49369351</v>
      </c>
      <c r="DA36" s="145">
        <f>+SUMIFS('01. Raw Data'!DY$5:DY$383,'01. Raw Data'!$G$5:$G$383,$E36)</f>
        <v>14985056</v>
      </c>
      <c r="DB36" s="145">
        <f>+SUMIFS('01. Raw Data'!DZ$5:DZ$383,'01. Raw Data'!$G$5:$G$383,$E36)</f>
        <v>19528023</v>
      </c>
      <c r="DC36" s="145">
        <f>+SUMIFS('01. Raw Data'!EA$5:EA$383,'01. Raw Data'!$G$5:$G$383,$E36)</f>
        <v>21058327</v>
      </c>
      <c r="DD36" s="145">
        <f>+SUMIFS('01. Raw Data'!EB$5:EB$383,'01. Raw Data'!$G$5:$G$383,$E36)</f>
        <v>78132552</v>
      </c>
      <c r="DE36" s="145">
        <f>+SUMIFS('01. Raw Data'!EG$5:EG$383,'01. Raw Data'!$G$5:$G$383,$E36)</f>
        <v>266904210</v>
      </c>
      <c r="DG36" s="117"/>
      <c r="DH36" s="118"/>
      <c r="DI36" s="118"/>
      <c r="DJ36" s="118"/>
      <c r="DK36" s="118"/>
      <c r="DL36" s="118"/>
    </row>
    <row r="37" spans="5:116" outlineLevel="1">
      <c r="E37" s="29" t="s">
        <v>532</v>
      </c>
      <c r="F37" s="116" t="s">
        <v>721</v>
      </c>
      <c r="H37" s="144" cm="1">
        <f t="array" ref="H37">SUMPRODUCT(TT_25*(KMP_49=$E37)*(Thang=H$3))</f>
        <v>13210700</v>
      </c>
      <c r="I37" s="144" cm="1">
        <f t="array" ref="I37">SUMPRODUCT(TT_25*(KMP_49=$E37)*(Thang=I$3))</f>
        <v>13398640</v>
      </c>
      <c r="J37" s="144" cm="1">
        <f t="array" ref="J37">SUMPRODUCT(TT_25*(KMP_49=$E37)*(Thang=J$3))</f>
        <v>13944240</v>
      </c>
      <c r="K37" s="144" cm="1">
        <f t="array" ref="K37">SUMPRODUCT(TT_25*(KMP_49=$E37)*(Thang=K$3))</f>
        <v>16204020</v>
      </c>
      <c r="L37" s="144" cm="1">
        <f t="array" ref="L37">SUMPRODUCT(TT_25*(KMP_49=$E37)*(Thang=L$3))</f>
        <v>14014440</v>
      </c>
      <c r="M37" s="144" cm="1">
        <f t="array" ref="M37">SUMPRODUCT(TT_25*(KMP_49=$E37)*(Thang=M$3))</f>
        <v>15708560</v>
      </c>
      <c r="N37" s="144" cm="1">
        <f t="array" ref="N37">SUMPRODUCT(TT_25*(KMP_49=$E37)*(Thang=N$3))</f>
        <v>16822600</v>
      </c>
      <c r="O37" s="144" cm="1">
        <f t="array" ref="O37">SUMPRODUCT(TT_25*(KMP_49=$E37)*(Thang=O$3))</f>
        <v>18216200</v>
      </c>
      <c r="P37" s="144" cm="1">
        <f t="array" ref="P37">SUMPRODUCT(TT_25*(KMP_49=$E37)*(Thang=P$3))</f>
        <v>0</v>
      </c>
      <c r="Q37" s="144" cm="1">
        <f t="array" ref="Q37">SUMPRODUCT(TT_25*(KMP_49=$E37)*(Thang=Q$3))</f>
        <v>0</v>
      </c>
      <c r="R37" s="144" cm="1">
        <f t="array" ref="R37">SUMPRODUCT(TT_25*(KMP_49=$E37)*(Thang=R$3))</f>
        <v>0</v>
      </c>
      <c r="S37" s="144" cm="1">
        <f t="array" ref="S37">SUMPRODUCT(TT_25*(KMP_49=$E37)*(Thang&gt;=S$3))</f>
        <v>0</v>
      </c>
      <c r="T37" s="144" cm="1">
        <f t="array" ref="T37">SUMPRODUCT(TT_25*(KMP_49=$E37))</f>
        <v>121519400</v>
      </c>
      <c r="U37" s="2137">
        <f t="shared" si="0"/>
        <v>0</v>
      </c>
      <c r="W37" s="144" cm="1">
        <f t="array" ref="W37">SUMPRODUCT(KH_25*(KMP_49=$E37)*(Thang=W$3))</f>
        <v>10300000</v>
      </c>
      <c r="X37" s="144" cm="1">
        <f t="array" ref="X37">SUMPRODUCT(KH_25*(KMP_49=$E37)*(Thang=X$3))</f>
        <v>10300000</v>
      </c>
      <c r="Y37" s="144" cm="1">
        <f t="array" ref="Y37">SUMPRODUCT(KH_25*(KMP_49=$E37)*(Thang=Y$3))</f>
        <v>10300000</v>
      </c>
      <c r="Z37" s="144" cm="1">
        <f t="array" ref="Z37">SUMPRODUCT(KH_25*(KMP_49=$E37)*(Thang=Z$3))</f>
        <v>10300000</v>
      </c>
      <c r="AA37" s="144" cm="1">
        <f t="array" ref="AA37">SUMPRODUCT(KH_25*(KMP_49=$E37)*(Thang=AA$3))</f>
        <v>10300000</v>
      </c>
      <c r="AB37" s="144" cm="1">
        <f t="array" ref="AB37">SUMPRODUCT(KH_25*(KMP_49=$E37)*(Thang=AB$3))</f>
        <v>10800000</v>
      </c>
      <c r="AC37" s="144" cm="1">
        <f t="array" ref="AC37">SUMPRODUCT(KH_25*(KMP_49=$E37)*(Thang=AC$3))</f>
        <v>10300000</v>
      </c>
      <c r="AD37" s="144" cm="1">
        <f t="array" ref="AD37">SUMPRODUCT(KH_25*(KMP_49=$E37)*(Thang=AD$3))</f>
        <v>10300000</v>
      </c>
      <c r="AE37" s="144" cm="1">
        <f t="array" ref="AE37">SUMPRODUCT(KH_25*(KMP_49=$E37)*(Thang=AE$3))</f>
        <v>10300000</v>
      </c>
      <c r="AF37" s="144" cm="1">
        <f t="array" ref="AF37">SUMPRODUCT(KH_25*(KMP_49=$E37)*(Thang=AF$3))</f>
        <v>10300000</v>
      </c>
      <c r="AG37" s="144" cm="1">
        <f t="array" ref="AG37">SUMPRODUCT(KH_25*(KMP_49=$E37)*(Thang=AG$3))</f>
        <v>10300000</v>
      </c>
      <c r="AH37" s="144" cm="1">
        <f t="array" ref="AH37">SUMPRODUCT(KH_25*(KMP_49=$E37)*(Thang&gt;=AH$3))</f>
        <v>10300000</v>
      </c>
      <c r="AI37" s="144" cm="1">
        <f t="array" ref="AI37">SUMPRODUCT(KH_25*(KMP_49=$E37))</f>
        <v>124100000</v>
      </c>
      <c r="AJ37" s="2137">
        <f t="shared" si="1"/>
        <v>0</v>
      </c>
      <c r="AK37" s="311"/>
      <c r="AL37" s="144" cm="1">
        <f t="array" ref="AL37">SUMPRODUCT(TT_24*(KMP_49=$E37)*(Thang=AL$3))</f>
        <v>10614600</v>
      </c>
      <c r="AM37" s="144" cm="1">
        <f t="array" ref="AM37">SUMPRODUCT(TT_24*(KMP_49=$E37)*(Thang=AM$3))</f>
        <v>6964200</v>
      </c>
      <c r="AN37" s="144" cm="1">
        <f t="array" ref="AN37">SUMPRODUCT(TT_24*(KMP_49=$E37)*(Thang=AN$3))</f>
        <v>11085500</v>
      </c>
      <c r="AO37" s="144" cm="1">
        <f t="array" ref="AO37">SUMPRODUCT(TT_24*(KMP_49=$E37)*(Thang=AO$3))</f>
        <v>10150900</v>
      </c>
      <c r="AP37" s="144" cm="1">
        <f t="array" ref="AP37">SUMPRODUCT(TT_24*(KMP_49=$E37)*(Thang=AP$3))</f>
        <v>10887500</v>
      </c>
      <c r="AQ37" s="144" cm="1">
        <f t="array" ref="AQ37">SUMPRODUCT(TT_24*(KMP_49=$E37)*(Thang=AQ$3))</f>
        <v>8505500</v>
      </c>
      <c r="AR37" s="144" cm="1">
        <f t="array" ref="AR37">SUMPRODUCT(TT_24*(KMP_49=$E37)*(Thang=AR$3))</f>
        <v>8734500</v>
      </c>
      <c r="AS37" s="144" cm="1">
        <f t="array" ref="AS37">SUMPRODUCT(TT_24*(KMP_49=$E37)*(Thang=AS$3))</f>
        <v>9416300</v>
      </c>
      <c r="AT37" s="144" cm="1">
        <f t="array" ref="AT37">SUMPRODUCT(TT_24*(KMP_49=$E37)*(Thang=AT$3))</f>
        <v>10196800</v>
      </c>
      <c r="AU37" s="144" cm="1">
        <f t="array" ref="AU37">SUMPRODUCT(TT_24*(KMP_49=$E37)*(Thang=AU$3))</f>
        <v>12222500</v>
      </c>
      <c r="AV37" s="144" cm="1">
        <f t="array" ref="AV37">SUMPRODUCT(TT_24*(KMP_49=$E37)*(Thang=AV$3))</f>
        <v>10382600</v>
      </c>
      <c r="AW37" s="144" cm="1">
        <f t="array" ref="AW37">SUMPRODUCT(TT_24*(KMP_49=$E37)*(Thang&gt;=AW$3))</f>
        <v>18976080</v>
      </c>
      <c r="AX37" s="144" cm="1">
        <f t="array" ref="AX37">SUMPRODUCT(TT_24*(KMP_49=$E37))</f>
        <v>128136980</v>
      </c>
      <c r="AY37" s="2137">
        <f t="shared" si="2"/>
        <v>0</v>
      </c>
      <c r="BA37" s="144" cm="1">
        <f t="array" ref="BA37">SUMPRODUCT(KH_24*(KMP_49=$E37)*(Thang=BA$3))</f>
        <v>0</v>
      </c>
      <c r="BB37" s="144" cm="1">
        <f t="array" ref="BB37">SUMPRODUCT(KH_24*(KMP_49=$E37)*(Thang=BB$3))</f>
        <v>0</v>
      </c>
      <c r="BC37" s="144" cm="1">
        <f t="array" ref="BC37">SUMPRODUCT(KH_24*(KMP_49=$E37)*(Thang=BC$3))</f>
        <v>0</v>
      </c>
      <c r="BD37" s="144" cm="1">
        <f t="array" ref="BD37">SUMPRODUCT(KH_24*(KMP_49=$E37)*(Thang=BD$3))</f>
        <v>0</v>
      </c>
      <c r="BE37" s="144" cm="1">
        <f t="array" ref="BE37">SUMPRODUCT(KH_24*(KMP_49=$E37)*(Thang=BE$3))</f>
        <v>0</v>
      </c>
      <c r="BF37" s="144" cm="1">
        <f t="array" ref="BF37">SUMPRODUCT(KH_24*(KMP_49=$E37)*(Thang=BF$3))</f>
        <v>0</v>
      </c>
      <c r="BG37" s="144" cm="1">
        <f t="array" ref="BG37">SUMPRODUCT(KH_24*(KMP_49=$E37)*(Thang=BG$3))</f>
        <v>0</v>
      </c>
      <c r="BH37" s="144" cm="1">
        <f t="array" ref="BH37">SUMPRODUCT(KH_24*(KMP_49=$E37)*(Thang=BH$3))</f>
        <v>0</v>
      </c>
      <c r="BI37" s="144" cm="1">
        <f t="array" ref="BI37">SUMPRODUCT(KH_24*(KMP_49=$E37)*(Thang=BI$3))</f>
        <v>0</v>
      </c>
      <c r="BJ37" s="144" cm="1">
        <f t="array" ref="BJ37">SUMPRODUCT(KH_24*(KMP_49=$E37)*(Thang=BJ$3))</f>
        <v>0</v>
      </c>
      <c r="BK37" s="144" cm="1">
        <f t="array" ref="BK37">SUMPRODUCT(KH_24*(KMP_49=$E37)*(Thang=BK$3))</f>
        <v>0</v>
      </c>
      <c r="BL37" s="144" cm="1">
        <f t="array" ref="BL37">SUMPRODUCT(KH_24*(KMP_49=$E37)*(Thang&gt;=BL$3))</f>
        <v>0</v>
      </c>
      <c r="BM37" s="144" cm="1">
        <f t="array" ref="BM37">SUMPRODUCT(KH_24*(KMP_49=$E37))</f>
        <v>0</v>
      </c>
      <c r="BN37" s="2137">
        <f t="shared" si="3"/>
        <v>0</v>
      </c>
      <c r="BP37" s="144" cm="1">
        <f t="array" ref="BP37">SUMPRODUCT(TT_23*(KMP_49=$E37)*(Thang=BP$3))</f>
        <v>0</v>
      </c>
      <c r="BQ37" s="144" cm="1">
        <f t="array" ref="BQ37">SUMPRODUCT(TT_23*(KMP_49=$E37)*(Thang=BQ$3))</f>
        <v>12983600</v>
      </c>
      <c r="BR37" s="144" cm="1">
        <f t="array" ref="BR37">SUMPRODUCT(TT_23*(KMP_49=$E37)*(Thang=BR$3))</f>
        <v>5688200</v>
      </c>
      <c r="BS37" s="144" cm="1">
        <f t="array" ref="BS37">SUMPRODUCT(TT_23*(KMP_49=$E37)*(Thang=BS$3))</f>
        <v>6848000</v>
      </c>
      <c r="BT37" s="144" cm="1">
        <f t="array" ref="BT37">SUMPRODUCT(TT_23*(KMP_49=$E37)*(Thang=BT$3))</f>
        <v>5090200</v>
      </c>
      <c r="BU37" s="144" cm="1">
        <f t="array" ref="BU37">SUMPRODUCT(TT_23*(KMP_49=$E37)*(Thang=BU$3))</f>
        <v>5818800</v>
      </c>
      <c r="BV37" s="144" cm="1">
        <f t="array" ref="BV37">SUMPRODUCT(TT_23*(KMP_49=$E37)*(Thang=BV$3))</f>
        <v>7891333</v>
      </c>
      <c r="BW37" s="144" cm="1">
        <f t="array" ref="BW37">SUMPRODUCT(TT_23*(KMP_49=$E37)*(Thang=BW$3))</f>
        <v>8265400</v>
      </c>
      <c r="BX37" s="144" cm="1">
        <f t="array" ref="BX37">SUMPRODUCT(TT_23*(KMP_49=$E37)*(Thang=BX$3))</f>
        <v>9880000</v>
      </c>
      <c r="BY37" s="144" cm="1">
        <f t="array" ref="BY37">SUMPRODUCT(TT_23*(KMP_49=$E37)*(Thang=BY$3))</f>
        <v>8877700</v>
      </c>
      <c r="BZ37" s="144" cm="1">
        <f t="array" ref="BZ37">SUMPRODUCT(TT_23*(KMP_49=$E37)*(Thang=BZ$3))</f>
        <v>9826300</v>
      </c>
      <c r="CA37" s="144" cm="1">
        <f t="array" ref="CA37">SUMPRODUCT(TT_23*(KMP_49=$E37)*(Thang&gt;=CA$3))</f>
        <v>7932200</v>
      </c>
      <c r="CB37" s="144" cm="1">
        <f t="array" ref="CB37">SUMPRODUCT(TT_23*(KMP_49=$E37))</f>
        <v>89101733</v>
      </c>
      <c r="CC37" s="2137">
        <f t="shared" si="4"/>
        <v>0</v>
      </c>
      <c r="CE37" s="144">
        <f>+SUMIFS('01. Raw Data'!CY$5:CY$383,'01. Raw Data'!$G$5:$G$383,$E37)</f>
        <v>27075436</v>
      </c>
      <c r="CF37" s="144">
        <f>+SUMIFS('01. Raw Data'!CZ$5:CZ$383,'01. Raw Data'!$G$5:$G$383,$E37)</f>
        <v>22929911</v>
      </c>
      <c r="CG37" s="144">
        <f>+SUMIFS('01. Raw Data'!DA$5:DA$383,'01. Raw Data'!$G$5:$G$383,$E37)</f>
        <v>24877721</v>
      </c>
      <c r="CH37" s="144">
        <f>+SUMIFS('01. Raw Data'!DB$5:DB$383,'01. Raw Data'!$G$5:$G$383,$E37)</f>
        <v>23167031</v>
      </c>
      <c r="CI37" s="144">
        <f>+SUMIFS('01. Raw Data'!DC$5:DC$383,'01. Raw Data'!$G$5:$G$383,$E37)</f>
        <v>25127721</v>
      </c>
      <c r="CJ37" s="144">
        <f>+SUMIFS('01. Raw Data'!DD$5:DD$383,'01. Raw Data'!$G$5:$G$383,$E37)</f>
        <v>23017911</v>
      </c>
      <c r="CK37" s="144">
        <f>+SUMIFS('01. Raw Data'!DE$5:DE$383,'01. Raw Data'!$G$5:$G$383,$E37)</f>
        <v>25174836</v>
      </c>
      <c r="CL37" s="144">
        <f>+SUMIFS('01. Raw Data'!DF$5:DF$383,'01. Raw Data'!$G$5:$G$383,$E37)</f>
        <v>22988911</v>
      </c>
      <c r="CM37" s="144">
        <f>+SUMIFS('01. Raw Data'!DG$5:DG$383,'01. Raw Data'!$G$5:$G$383,$E37)</f>
        <v>25163721</v>
      </c>
      <c r="CN37" s="144">
        <f>+SUMIFS('01. Raw Data'!DH$5:DH$383,'01. Raw Data'!$G$5:$G$383,$E37)</f>
        <v>23075031</v>
      </c>
      <c r="CO37" s="144">
        <f>+SUMIFS('01. Raw Data'!DI$5:DI$383,'01. Raw Data'!$G$5:$G$383,$E37)</f>
        <v>24912721</v>
      </c>
      <c r="CP37" s="144">
        <f>+SUMIFS('01. Raw Data'!DJ$5:DJ$383,'01. Raw Data'!$G$5:$G$383,$E37)</f>
        <v>22997911</v>
      </c>
      <c r="CQ37" s="144">
        <f>+SUMIFS('01. Raw Data'!DO$5:DO$383,'01. Raw Data'!$G$5:$G$383,$E37)</f>
        <v>290508862</v>
      </c>
      <c r="CS37" s="144">
        <f>+SUMIFS('01. Raw Data'!DQ$5:DQ$383,'01. Raw Data'!$G$5:$G$383,$E37)</f>
        <v>1400100</v>
      </c>
      <c r="CT37" s="144">
        <f>+SUMIFS('01. Raw Data'!DR$5:DR$383,'01. Raw Data'!$G$5:$G$383,$E37)</f>
        <v>1698500</v>
      </c>
      <c r="CU37" s="144">
        <f>+SUMIFS('01. Raw Data'!DS$5:DS$383,'01. Raw Data'!$G$5:$G$383,$E37)</f>
        <v>1264300</v>
      </c>
      <c r="CV37" s="144">
        <f>+SUMIFS('01. Raw Data'!DT$5:DT$383,'01. Raw Data'!$G$5:$G$383,$E37)</f>
        <v>0</v>
      </c>
      <c r="CW37" s="144">
        <f>+SUMIFS('01. Raw Data'!DU$5:DU$383,'01. Raw Data'!$G$5:$G$383,$E37)</f>
        <v>1796300</v>
      </c>
      <c r="CX37" s="144">
        <f>+SUMIFS('01. Raw Data'!DV$5:DV$383,'01. Raw Data'!$G$5:$G$383,$E37)</f>
        <v>150000</v>
      </c>
      <c r="CY37" s="144">
        <f>+SUMIFS('01. Raw Data'!DW$5:DW$383,'01. Raw Data'!$G$5:$G$383,$E37)</f>
        <v>0</v>
      </c>
      <c r="CZ37" s="144">
        <f>+SUMIFS('01. Raw Data'!DX$5:DX$383,'01. Raw Data'!$G$5:$G$383,$E37)</f>
        <v>1679900</v>
      </c>
      <c r="DA37" s="144">
        <f>+SUMIFS('01. Raw Data'!DY$5:DY$383,'01. Raw Data'!$G$5:$G$383,$E37)</f>
        <v>0</v>
      </c>
      <c r="DB37" s="144">
        <f>+SUMIFS('01. Raw Data'!DZ$5:DZ$383,'01. Raw Data'!$G$5:$G$383,$E37)</f>
        <v>8067929</v>
      </c>
      <c r="DC37" s="144">
        <f>+SUMIFS('01. Raw Data'!EA$5:EA$383,'01. Raw Data'!$G$5:$G$383,$E37)</f>
        <v>0</v>
      </c>
      <c r="DD37" s="144">
        <f>+SUMIFS('01. Raw Data'!EB$5:EB$383,'01. Raw Data'!$G$5:$G$383,$E37)</f>
        <v>11453800</v>
      </c>
      <c r="DE37" s="144">
        <f>+SUMIFS('01. Raw Data'!EG$5:EG$383,'01. Raw Data'!$G$5:$G$383,$E37)</f>
        <v>27510829</v>
      </c>
      <c r="DG37" s="117"/>
      <c r="DH37" s="117"/>
      <c r="DI37" s="117"/>
      <c r="DJ37" s="117"/>
      <c r="DK37" s="117"/>
      <c r="DL37" s="117"/>
    </row>
    <row r="38" spans="5:116" outlineLevel="1">
      <c r="E38" s="29" t="s">
        <v>513</v>
      </c>
      <c r="F38" s="116" t="s">
        <v>722</v>
      </c>
      <c r="H38" s="144" cm="1">
        <f t="array" ref="H38">SUMPRODUCT(TT_25*(KMP_49=$E38)*(Thang=H$3))</f>
        <v>80399061</v>
      </c>
      <c r="I38" s="144" cm="1">
        <f t="array" ref="I38">SUMPRODUCT(TT_25*(KMP_49=$E38)*(Thang=I$3))</f>
        <v>80399061</v>
      </c>
      <c r="J38" s="144" cm="1">
        <f t="array" ref="J38">SUMPRODUCT(TT_25*(KMP_49=$E38)*(Thang=J$3))</f>
        <v>80399061</v>
      </c>
      <c r="K38" s="144" cm="1">
        <f t="array" ref="K38">SUMPRODUCT(TT_25*(KMP_49=$E38)*(Thang=K$3))</f>
        <v>0</v>
      </c>
      <c r="L38" s="144" cm="1">
        <f t="array" ref="L38">SUMPRODUCT(TT_25*(KMP_49=$E38)*(Thang=L$3))</f>
        <v>80399062</v>
      </c>
      <c r="M38" s="144" cm="1">
        <f t="array" ref="M38">SUMPRODUCT(TT_25*(KMP_49=$E38)*(Thang=M$3))</f>
        <v>86795724</v>
      </c>
      <c r="N38" s="144" cm="1">
        <f t="array" ref="N38">SUMPRODUCT(TT_25*(KMP_49=$E38)*(Thang=N$3))</f>
        <v>86795724</v>
      </c>
      <c r="O38" s="144" cm="1">
        <f t="array" ref="O38">SUMPRODUCT(TT_25*(KMP_49=$E38)*(Thang=O$3))</f>
        <v>86795724</v>
      </c>
      <c r="P38" s="144" cm="1">
        <f t="array" ref="P38">SUMPRODUCT(TT_25*(KMP_49=$E38)*(Thang=P$3))</f>
        <v>0</v>
      </c>
      <c r="Q38" s="144" cm="1">
        <f t="array" ref="Q38">SUMPRODUCT(TT_25*(KMP_49=$E38)*(Thang=Q$3))</f>
        <v>0</v>
      </c>
      <c r="R38" s="144" cm="1">
        <f t="array" ref="R38">SUMPRODUCT(TT_25*(KMP_49=$E38)*(Thang=R$3))</f>
        <v>0</v>
      </c>
      <c r="S38" s="144" cm="1">
        <f t="array" ref="S38">SUMPRODUCT(TT_25*(KMP_49=$E38)*(Thang&gt;=S$3))</f>
        <v>0</v>
      </c>
      <c r="T38" s="144" cm="1">
        <f t="array" ref="T38">SUMPRODUCT(TT_25*(KMP_49=$E38))</f>
        <v>581983417</v>
      </c>
      <c r="U38" s="2137">
        <f t="shared" si="0"/>
        <v>0</v>
      </c>
      <c r="W38" s="144" cm="1">
        <f t="array" ref="W38">SUMPRODUCT(KH_25*(KMP_49=$E38)*(Thang=W$3))</f>
        <v>80399061.5</v>
      </c>
      <c r="X38" s="144" cm="1">
        <f t="array" ref="X38">SUMPRODUCT(KH_25*(KMP_49=$E38)*(Thang=X$3))</f>
        <v>80399061.5</v>
      </c>
      <c r="Y38" s="144" cm="1">
        <f t="array" ref="Y38">SUMPRODUCT(KH_25*(KMP_49=$E38)*(Thang=Y$3))</f>
        <v>107067299</v>
      </c>
      <c r="Z38" s="144" cm="1">
        <f t="array" ref="Z38">SUMPRODUCT(KH_25*(KMP_49=$E38)*(Thang=Z$3))</f>
        <v>107067299</v>
      </c>
      <c r="AA38" s="144" cm="1">
        <f t="array" ref="AA38">SUMPRODUCT(KH_25*(KMP_49=$E38)*(Thang=AA$3))</f>
        <v>107067299</v>
      </c>
      <c r="AB38" s="144" cm="1">
        <f t="array" ref="AB38">SUMPRODUCT(KH_25*(KMP_49=$E38)*(Thang=AB$3))</f>
        <v>107067299</v>
      </c>
      <c r="AC38" s="144" cm="1">
        <f t="array" ref="AC38">SUMPRODUCT(KH_25*(KMP_49=$E38)*(Thang=AC$3))</f>
        <v>107067299</v>
      </c>
      <c r="AD38" s="144" cm="1">
        <f t="array" ref="AD38">SUMPRODUCT(KH_25*(KMP_49=$E38)*(Thang=AD$3))</f>
        <v>107067299</v>
      </c>
      <c r="AE38" s="144" cm="1">
        <f t="array" ref="AE38">SUMPRODUCT(KH_25*(KMP_49=$E38)*(Thang=AE$3))</f>
        <v>107067299</v>
      </c>
      <c r="AF38" s="144" cm="1">
        <f t="array" ref="AF38">SUMPRODUCT(KH_25*(KMP_49=$E38)*(Thang=AF$3))</f>
        <v>107067299</v>
      </c>
      <c r="AG38" s="144" cm="1">
        <f t="array" ref="AG38">SUMPRODUCT(KH_25*(KMP_49=$E38)*(Thang=AG$3))</f>
        <v>107067299</v>
      </c>
      <c r="AH38" s="144" cm="1">
        <f t="array" ref="AH38">SUMPRODUCT(KH_25*(KMP_49=$E38)*(Thang&gt;=AH$3))</f>
        <v>107067299</v>
      </c>
      <c r="AI38" s="144" cm="1">
        <f t="array" ref="AI38">SUMPRODUCT(KH_25*(KMP_49=$E38))</f>
        <v>1231471113</v>
      </c>
      <c r="AJ38" s="2137">
        <f t="shared" si="1"/>
        <v>0</v>
      </c>
      <c r="AK38" s="311"/>
      <c r="AL38" s="144" cm="1">
        <f t="array" ref="AL38">SUMPRODUCT(TT_24*(KMP_49=$E38)*(Thang=AL$3))</f>
        <v>52797851</v>
      </c>
      <c r="AM38" s="144" cm="1">
        <f t="array" ref="AM38">SUMPRODUCT(TT_24*(KMP_49=$E38)*(Thang=AM$3))</f>
        <v>52797851</v>
      </c>
      <c r="AN38" s="144" cm="1">
        <f t="array" ref="AN38">SUMPRODUCT(TT_24*(KMP_49=$E38)*(Thang=AN$3))</f>
        <v>52797851</v>
      </c>
      <c r="AO38" s="144" cm="1">
        <f t="array" ref="AO38">SUMPRODUCT(TT_24*(KMP_49=$E38)*(Thang=AO$3))</f>
        <v>52797851</v>
      </c>
      <c r="AP38" s="144" cm="1">
        <f t="array" ref="AP38">SUMPRODUCT(TT_24*(KMP_49=$E38)*(Thang=AP$3))</f>
        <v>52797851</v>
      </c>
      <c r="AQ38" s="144" cm="1">
        <f t="array" ref="AQ38">SUMPRODUCT(TT_24*(KMP_49=$E38)*(Thang=AQ$3))</f>
        <v>52797851</v>
      </c>
      <c r="AR38" s="144" cm="1">
        <f t="array" ref="AR38">SUMPRODUCT(TT_24*(KMP_49=$E38)*(Thang=AR$3))</f>
        <v>52797851</v>
      </c>
      <c r="AS38" s="144" cm="1">
        <f t="array" ref="AS38">SUMPRODUCT(TT_24*(KMP_49=$E38)*(Thang=AS$3))</f>
        <v>52797851</v>
      </c>
      <c r="AT38" s="144" cm="1">
        <f t="array" ref="AT38">SUMPRODUCT(TT_24*(KMP_49=$E38)*(Thang=AT$3))</f>
        <v>52797851</v>
      </c>
      <c r="AU38" s="144" cm="1">
        <f t="array" ref="AU38">SUMPRODUCT(TT_24*(KMP_49=$E38)*(Thang=AU$3))</f>
        <v>133196912</v>
      </c>
      <c r="AV38" s="144" cm="1">
        <f t="array" ref="AV38">SUMPRODUCT(TT_24*(KMP_49=$E38)*(Thang=AV$3))</f>
        <v>80399061</v>
      </c>
      <c r="AW38" s="144" cm="1">
        <f t="array" ref="AW38">SUMPRODUCT(TT_24*(KMP_49=$E38)*(Thang&gt;=AW$3))</f>
        <v>80399061</v>
      </c>
      <c r="AX38" s="144" cm="1">
        <f t="array" ref="AX38">SUMPRODUCT(TT_24*(KMP_49=$E38))</f>
        <v>769175693</v>
      </c>
      <c r="AY38" s="2137">
        <f t="shared" si="2"/>
        <v>0</v>
      </c>
      <c r="BA38" s="144" cm="1">
        <f t="array" ref="BA38">SUMPRODUCT(KH_24*(KMP_49=$E38)*(Thang=BA$3))</f>
        <v>52797850.416666664</v>
      </c>
      <c r="BB38" s="144" cm="1">
        <f t="array" ref="BB38">SUMPRODUCT(KH_24*(KMP_49=$E38)*(Thang=BB$3))</f>
        <v>52797850.416666664</v>
      </c>
      <c r="BC38" s="144" cm="1">
        <f t="array" ref="BC38">SUMPRODUCT(KH_24*(KMP_49=$E38)*(Thang=BC$3))</f>
        <v>52797850.416666664</v>
      </c>
      <c r="BD38" s="144" cm="1">
        <f t="array" ref="BD38">SUMPRODUCT(KH_24*(KMP_49=$E38)*(Thang=BD$3))</f>
        <v>52797850.416666664</v>
      </c>
      <c r="BE38" s="144" cm="1">
        <f t="array" ref="BE38">SUMPRODUCT(KH_24*(KMP_49=$E38)*(Thang=BE$3))</f>
        <v>52797850.416666664</v>
      </c>
      <c r="BF38" s="144" cm="1">
        <f t="array" ref="BF38">SUMPRODUCT(KH_24*(KMP_49=$E38)*(Thang=BF$3))</f>
        <v>52797850.416666664</v>
      </c>
      <c r="BG38" s="144" cm="1">
        <f t="array" ref="BG38">SUMPRODUCT(KH_24*(KMP_49=$E38)*(Thang=BG$3))</f>
        <v>52797850.416666664</v>
      </c>
      <c r="BH38" s="144" cm="1">
        <f t="array" ref="BH38">SUMPRODUCT(KH_24*(KMP_49=$E38)*(Thang=BH$3))</f>
        <v>52797850.416666664</v>
      </c>
      <c r="BI38" s="144" cm="1">
        <f t="array" ref="BI38">SUMPRODUCT(KH_24*(KMP_49=$E38)*(Thang=BI$3))</f>
        <v>52797850.416666664</v>
      </c>
      <c r="BJ38" s="144" cm="1">
        <f t="array" ref="BJ38">SUMPRODUCT(KH_24*(KMP_49=$E38)*(Thang=BJ$3))</f>
        <v>52797850.416666664</v>
      </c>
      <c r="BK38" s="144" cm="1">
        <f t="array" ref="BK38">SUMPRODUCT(KH_24*(KMP_49=$E38)*(Thang=BK$3))</f>
        <v>52797850.416666664</v>
      </c>
      <c r="BL38" s="144" cm="1">
        <f t="array" ref="BL38">SUMPRODUCT(KH_24*(KMP_49=$E38)*(Thang&gt;=BL$3))</f>
        <v>52797850.416666664</v>
      </c>
      <c r="BM38" s="144" cm="1">
        <f t="array" ref="BM38">SUMPRODUCT(KH_24*(KMP_49=$E38))</f>
        <v>633574205</v>
      </c>
      <c r="BN38" s="2137">
        <f t="shared" si="3"/>
        <v>0</v>
      </c>
      <c r="BP38" s="144" cm="1">
        <f t="array" ref="BP38">SUMPRODUCT(TT_23*(KMP_49=$E38)*(Thang=BP$3))</f>
        <v>2500000</v>
      </c>
      <c r="BQ38" s="144" cm="1">
        <f t="array" ref="BQ38">SUMPRODUCT(TT_23*(KMP_49=$E38)*(Thang=BQ$3))</f>
        <v>0</v>
      </c>
      <c r="BR38" s="144" cm="1">
        <f t="array" ref="BR38">SUMPRODUCT(TT_23*(KMP_49=$E38)*(Thang=BR$3))</f>
        <v>0</v>
      </c>
      <c r="BS38" s="144" cm="1">
        <f t="array" ref="BS38">SUMPRODUCT(TT_23*(KMP_49=$E38)*(Thang=BS$3))</f>
        <v>0</v>
      </c>
      <c r="BT38" s="144" cm="1">
        <f t="array" ref="BT38">SUMPRODUCT(TT_23*(KMP_49=$E38)*(Thang=BT$3))</f>
        <v>0</v>
      </c>
      <c r="BU38" s="144" cm="1">
        <f t="array" ref="BU38">SUMPRODUCT(TT_23*(KMP_49=$E38)*(Thang=BU$3))</f>
        <v>0</v>
      </c>
      <c r="BV38" s="144" cm="1">
        <f t="array" ref="BV38">SUMPRODUCT(TT_23*(KMP_49=$E38)*(Thang=BV$3))</f>
        <v>0</v>
      </c>
      <c r="BW38" s="144" cm="1">
        <f t="array" ref="BW38">SUMPRODUCT(TT_23*(KMP_49=$E38)*(Thang=BW$3))</f>
        <v>0</v>
      </c>
      <c r="BX38" s="144" cm="1">
        <f t="array" ref="BX38">SUMPRODUCT(TT_23*(KMP_49=$E38)*(Thang=BX$3))</f>
        <v>0</v>
      </c>
      <c r="BY38" s="144" cm="1">
        <f t="array" ref="BY38">SUMPRODUCT(TT_23*(KMP_49=$E38)*(Thang=BY$3))</f>
        <v>0</v>
      </c>
      <c r="BZ38" s="144" cm="1">
        <f t="array" ref="BZ38">SUMPRODUCT(TT_23*(KMP_49=$E38)*(Thang=BZ$3))</f>
        <v>52797851</v>
      </c>
      <c r="CA38" s="144" cm="1">
        <f t="array" ref="CA38">SUMPRODUCT(TT_23*(KMP_49=$E38)*(Thang&gt;=CA$3))</f>
        <v>52797851</v>
      </c>
      <c r="CB38" s="144" cm="1">
        <f t="array" ref="CB38">SUMPRODUCT(TT_23*(KMP_49=$E38))</f>
        <v>108095702</v>
      </c>
      <c r="CC38" s="2137">
        <f t="shared" si="4"/>
        <v>0</v>
      </c>
      <c r="CE38" s="144">
        <f>+SUMIFS('01. Raw Data'!CY$5:CY$383,'01. Raw Data'!$G$5:$G$383,$E38)</f>
        <v>0</v>
      </c>
      <c r="CF38" s="144">
        <f>+SUMIFS('01. Raw Data'!CZ$5:CZ$383,'01. Raw Data'!$G$5:$G$383,$E38)</f>
        <v>0</v>
      </c>
      <c r="CG38" s="144">
        <f>+SUMIFS('01. Raw Data'!DA$5:DA$383,'01. Raw Data'!$G$5:$G$383,$E38)</f>
        <v>0</v>
      </c>
      <c r="CH38" s="144">
        <f>+SUMIFS('01. Raw Data'!DB$5:DB$383,'01. Raw Data'!$G$5:$G$383,$E38)</f>
        <v>0</v>
      </c>
      <c r="CI38" s="144">
        <f>+SUMIFS('01. Raw Data'!DC$5:DC$383,'01. Raw Data'!$G$5:$G$383,$E38)</f>
        <v>0</v>
      </c>
      <c r="CJ38" s="144">
        <f>+SUMIFS('01. Raw Data'!DD$5:DD$383,'01. Raw Data'!$G$5:$G$383,$E38)</f>
        <v>0</v>
      </c>
      <c r="CK38" s="144">
        <f>+SUMIFS('01. Raw Data'!DE$5:DE$383,'01. Raw Data'!$G$5:$G$383,$E38)</f>
        <v>0</v>
      </c>
      <c r="CL38" s="144">
        <f>+SUMIFS('01. Raw Data'!DF$5:DF$383,'01. Raw Data'!$G$5:$G$383,$E38)</f>
        <v>0</v>
      </c>
      <c r="CM38" s="144">
        <f>+SUMIFS('01. Raw Data'!DG$5:DG$383,'01. Raw Data'!$G$5:$G$383,$E38)</f>
        <v>0</v>
      </c>
      <c r="CN38" s="144">
        <f>+SUMIFS('01. Raw Data'!DH$5:DH$383,'01. Raw Data'!$G$5:$G$383,$E38)</f>
        <v>0</v>
      </c>
      <c r="CO38" s="144">
        <f>+SUMIFS('01. Raw Data'!DI$5:DI$383,'01. Raw Data'!$G$5:$G$383,$E38)</f>
        <v>0</v>
      </c>
      <c r="CP38" s="144">
        <f>+SUMIFS('01. Raw Data'!DJ$5:DJ$383,'01. Raw Data'!$G$5:$G$383,$E38)</f>
        <v>0</v>
      </c>
      <c r="CQ38" s="144">
        <f>+SUMIFS('01. Raw Data'!DO$5:DO$383,'01. Raw Data'!$G$5:$G$383,$E38)</f>
        <v>0</v>
      </c>
      <c r="CS38" s="144">
        <f>+SUMIFS('01. Raw Data'!DQ$5:DQ$383,'01. Raw Data'!$G$5:$G$383,$E38)</f>
        <v>0</v>
      </c>
      <c r="CT38" s="144">
        <f>+SUMIFS('01. Raw Data'!DR$5:DR$383,'01. Raw Data'!$G$5:$G$383,$E38)</f>
        <v>2500000</v>
      </c>
      <c r="CU38" s="144">
        <f>+SUMIFS('01. Raw Data'!DS$5:DS$383,'01. Raw Data'!$G$5:$G$383,$E38)</f>
        <v>2500000</v>
      </c>
      <c r="CV38" s="144">
        <f>+SUMIFS('01. Raw Data'!DT$5:DT$383,'01. Raw Data'!$G$5:$G$383,$E38)</f>
        <v>2500000</v>
      </c>
      <c r="CW38" s="144">
        <f>+SUMIFS('01. Raw Data'!DU$5:DU$383,'01. Raw Data'!$G$5:$G$383,$E38)</f>
        <v>2500000</v>
      </c>
      <c r="CX38" s="144">
        <f>+SUMIFS('01. Raw Data'!DV$5:DV$383,'01. Raw Data'!$G$5:$G$383,$E38)</f>
        <v>2500000</v>
      </c>
      <c r="CY38" s="144">
        <f>+SUMIFS('01. Raw Data'!DW$5:DW$383,'01. Raw Data'!$G$5:$G$383,$E38)</f>
        <v>2500000</v>
      </c>
      <c r="CZ38" s="144">
        <f>+SUMIFS('01. Raw Data'!DX$5:DX$383,'01. Raw Data'!$G$5:$G$383,$E38)</f>
        <v>2500000</v>
      </c>
      <c r="DA38" s="144">
        <f>+SUMIFS('01. Raw Data'!DY$5:DY$383,'01. Raw Data'!$G$5:$G$383,$E38)</f>
        <v>2500000</v>
      </c>
      <c r="DB38" s="144">
        <f>+SUMIFS('01. Raw Data'!DZ$5:DZ$383,'01. Raw Data'!$G$5:$G$383,$E38)</f>
        <v>2500000</v>
      </c>
      <c r="DC38" s="144">
        <f>+SUMIFS('01. Raw Data'!EA$5:EA$383,'01. Raw Data'!$G$5:$G$383,$E38)</f>
        <v>2500000</v>
      </c>
      <c r="DD38" s="144">
        <f>+SUMIFS('01. Raw Data'!EB$5:EB$383,'01. Raw Data'!$G$5:$G$383,$E38)</f>
        <v>2500000</v>
      </c>
      <c r="DE38" s="144">
        <f>+SUMIFS('01. Raw Data'!EG$5:EG$383,'01. Raw Data'!$G$5:$G$383,$E38)</f>
        <v>27500000</v>
      </c>
      <c r="DG38" s="117"/>
      <c r="DH38" s="117"/>
      <c r="DI38" s="117"/>
      <c r="DJ38" s="117"/>
      <c r="DK38" s="117"/>
      <c r="DL38" s="117"/>
    </row>
    <row r="39" spans="5:116" outlineLevel="1">
      <c r="E39" s="29" t="s">
        <v>723</v>
      </c>
      <c r="F39" s="116" t="s">
        <v>724</v>
      </c>
      <c r="H39" s="144" cm="1">
        <f t="array" ref="H39">SUMPRODUCT(TT_25*(KMP_49=$E39)*(Thang=H$3))</f>
        <v>0</v>
      </c>
      <c r="I39" s="145" cm="1">
        <f t="array" ref="I39">SUMPRODUCT(TT_25*(KMP_49=$E39)*(Thang=I$3))</f>
        <v>0</v>
      </c>
      <c r="J39" s="145" cm="1">
        <f t="array" ref="J39">SUMPRODUCT(TT_25*(KMP_49=$E39)*(Thang=J$3))</f>
        <v>0</v>
      </c>
      <c r="K39" s="145" cm="1">
        <f t="array" ref="K39">SUMPRODUCT(TT_25*(KMP_49=$E39)*(Thang=K$3))</f>
        <v>0</v>
      </c>
      <c r="L39" s="145" cm="1">
        <f t="array" ref="L39">SUMPRODUCT(TT_25*(KMP_49=$E39)*(Thang=L$3))</f>
        <v>0</v>
      </c>
      <c r="M39" s="145" cm="1">
        <f t="array" ref="M39">SUMPRODUCT(TT_25*(KMP_49=$E39)*(Thang=M$3))</f>
        <v>0</v>
      </c>
      <c r="N39" s="145" cm="1">
        <f t="array" ref="N39">SUMPRODUCT(TT_25*(KMP_49=$E39)*(Thang=N$3))</f>
        <v>0</v>
      </c>
      <c r="O39" s="145" cm="1">
        <f t="array" ref="O39">SUMPRODUCT(TT_25*(KMP_49=$E39)*(Thang=O$3))</f>
        <v>0</v>
      </c>
      <c r="P39" s="145" cm="1">
        <f t="array" ref="P39">SUMPRODUCT(TT_25*(KMP_49=$E39)*(Thang=P$3))</f>
        <v>0</v>
      </c>
      <c r="Q39" s="145" cm="1">
        <f t="array" ref="Q39">SUMPRODUCT(TT_25*(KMP_49=$E39)*(Thang=Q$3))</f>
        <v>0</v>
      </c>
      <c r="R39" s="145" cm="1">
        <f t="array" ref="R39">SUMPRODUCT(TT_25*(KMP_49=$E39)*(Thang=R$3))</f>
        <v>0</v>
      </c>
      <c r="S39" s="145" cm="1">
        <f t="array" ref="S39">SUMPRODUCT(TT_25*(KMP_49=$E39)*(Thang&gt;=S$3))</f>
        <v>0</v>
      </c>
      <c r="T39" s="145" cm="1">
        <f t="array" ref="T39">SUMPRODUCT(TT_25*(KMP_49=$E39))</f>
        <v>0</v>
      </c>
      <c r="U39" s="2137">
        <f t="shared" si="0"/>
        <v>0</v>
      </c>
      <c r="W39" s="144" cm="1">
        <f t="array" ref="W39">SUMPRODUCT(KH_25*(KMP_49=$E39)*(Thang=W$3))</f>
        <v>0</v>
      </c>
      <c r="X39" s="145" cm="1">
        <f t="array" ref="X39">SUMPRODUCT(KH_25*(KMP_49=$E39)*(Thang=X$3))</f>
        <v>0</v>
      </c>
      <c r="Y39" s="145" cm="1">
        <f t="array" ref="Y39">SUMPRODUCT(KH_25*(KMP_49=$E39)*(Thang=Y$3))</f>
        <v>0</v>
      </c>
      <c r="Z39" s="145" cm="1">
        <f t="array" ref="Z39">SUMPRODUCT(KH_25*(KMP_49=$E39)*(Thang=Z$3))</f>
        <v>0</v>
      </c>
      <c r="AA39" s="145" cm="1">
        <f t="array" ref="AA39">SUMPRODUCT(KH_25*(KMP_49=$E39)*(Thang=AA$3))</f>
        <v>0</v>
      </c>
      <c r="AB39" s="145" cm="1">
        <f t="array" ref="AB39">SUMPRODUCT(KH_25*(KMP_49=$E39)*(Thang=AB$3))</f>
        <v>0</v>
      </c>
      <c r="AC39" s="145" cm="1">
        <f t="array" ref="AC39">SUMPRODUCT(KH_25*(KMP_49=$E39)*(Thang=AC$3))</f>
        <v>0</v>
      </c>
      <c r="AD39" s="145" cm="1">
        <f t="array" ref="AD39">SUMPRODUCT(KH_25*(KMP_49=$E39)*(Thang=AD$3))</f>
        <v>0</v>
      </c>
      <c r="AE39" s="145" cm="1">
        <f t="array" ref="AE39">SUMPRODUCT(KH_25*(KMP_49=$E39)*(Thang=AE$3))</f>
        <v>0</v>
      </c>
      <c r="AF39" s="145" cm="1">
        <f t="array" ref="AF39">SUMPRODUCT(KH_25*(KMP_49=$E39)*(Thang=AF$3))</f>
        <v>0</v>
      </c>
      <c r="AG39" s="145" cm="1">
        <f t="array" ref="AG39">SUMPRODUCT(KH_25*(KMP_49=$E39)*(Thang=AG$3))</f>
        <v>0</v>
      </c>
      <c r="AH39" s="145" cm="1">
        <f t="array" ref="AH39">SUMPRODUCT(KH_25*(KMP_49=$E39)*(Thang&gt;=AH$3))</f>
        <v>0</v>
      </c>
      <c r="AI39" s="145" cm="1">
        <f t="array" ref="AI39">SUMPRODUCT(KH_25*(KMP_49=$E39))</f>
        <v>0</v>
      </c>
      <c r="AJ39" s="2137">
        <f t="shared" si="1"/>
        <v>0</v>
      </c>
      <c r="AK39" s="311"/>
      <c r="AL39" s="144" cm="1">
        <f t="array" ref="AL39">SUMPRODUCT(TT_24*(KMP_49=$E39)*(Thang=AL$3))</f>
        <v>0</v>
      </c>
      <c r="AM39" s="145" cm="1">
        <f t="array" ref="AM39">SUMPRODUCT(TT_24*(KMP_49=$E39)*(Thang=AM$3))</f>
        <v>0</v>
      </c>
      <c r="AN39" s="145" cm="1">
        <f t="array" ref="AN39">SUMPRODUCT(TT_24*(KMP_49=$E39)*(Thang=AN$3))</f>
        <v>0</v>
      </c>
      <c r="AO39" s="145" cm="1">
        <f t="array" ref="AO39">SUMPRODUCT(TT_24*(KMP_49=$E39)*(Thang=AO$3))</f>
        <v>0</v>
      </c>
      <c r="AP39" s="145" cm="1">
        <f t="array" ref="AP39">SUMPRODUCT(TT_24*(KMP_49=$E39)*(Thang=AP$3))</f>
        <v>0</v>
      </c>
      <c r="AQ39" s="145" cm="1">
        <f t="array" ref="AQ39">SUMPRODUCT(TT_24*(KMP_49=$E39)*(Thang=AQ$3))</f>
        <v>0</v>
      </c>
      <c r="AR39" s="145" cm="1">
        <f t="array" ref="AR39">SUMPRODUCT(TT_24*(KMP_49=$E39)*(Thang=AR$3))</f>
        <v>0</v>
      </c>
      <c r="AS39" s="145" cm="1">
        <f t="array" ref="AS39">SUMPRODUCT(TT_24*(KMP_49=$E39)*(Thang=AS$3))</f>
        <v>0</v>
      </c>
      <c r="AT39" s="145" cm="1">
        <f t="array" ref="AT39">SUMPRODUCT(TT_24*(KMP_49=$E39)*(Thang=AT$3))</f>
        <v>0</v>
      </c>
      <c r="AU39" s="145" cm="1">
        <f t="array" ref="AU39">SUMPRODUCT(TT_24*(KMP_49=$E39)*(Thang=AU$3))</f>
        <v>0</v>
      </c>
      <c r="AV39" s="145" cm="1">
        <f t="array" ref="AV39">SUMPRODUCT(TT_24*(KMP_49=$E39)*(Thang=AV$3))</f>
        <v>0</v>
      </c>
      <c r="AW39" s="145" cm="1">
        <f t="array" ref="AW39">SUMPRODUCT(TT_24*(KMP_49=$E39)*(Thang&gt;=AW$3))</f>
        <v>0</v>
      </c>
      <c r="AX39" s="145" cm="1">
        <f t="array" ref="AX39">SUMPRODUCT(TT_24*(KMP_49=$E39))</f>
        <v>0</v>
      </c>
      <c r="AY39" s="2137">
        <f t="shared" si="2"/>
        <v>0</v>
      </c>
      <c r="BA39" s="144" cm="1">
        <f t="array" ref="BA39">SUMPRODUCT(KH_24*(KMP_49=$E39)*(Thang=BA$3))</f>
        <v>0</v>
      </c>
      <c r="BB39" s="145" cm="1">
        <f t="array" ref="BB39">SUMPRODUCT(KH_24*(KMP_49=$E39)*(Thang=BB$3))</f>
        <v>0</v>
      </c>
      <c r="BC39" s="145" cm="1">
        <f t="array" ref="BC39">SUMPRODUCT(KH_24*(KMP_49=$E39)*(Thang=BC$3))</f>
        <v>0</v>
      </c>
      <c r="BD39" s="145" cm="1">
        <f t="array" ref="BD39">SUMPRODUCT(KH_24*(KMP_49=$E39)*(Thang=BD$3))</f>
        <v>0</v>
      </c>
      <c r="BE39" s="145" cm="1">
        <f t="array" ref="BE39">SUMPRODUCT(KH_24*(KMP_49=$E39)*(Thang=BE$3))</f>
        <v>0</v>
      </c>
      <c r="BF39" s="145" cm="1">
        <f t="array" ref="BF39">SUMPRODUCT(KH_24*(KMP_49=$E39)*(Thang=BF$3))</f>
        <v>0</v>
      </c>
      <c r="BG39" s="145" cm="1">
        <f t="array" ref="BG39">SUMPRODUCT(KH_24*(KMP_49=$E39)*(Thang=BG$3))</f>
        <v>0</v>
      </c>
      <c r="BH39" s="145" cm="1">
        <f t="array" ref="BH39">SUMPRODUCT(KH_24*(KMP_49=$E39)*(Thang=BH$3))</f>
        <v>0</v>
      </c>
      <c r="BI39" s="145" cm="1">
        <f t="array" ref="BI39">SUMPRODUCT(KH_24*(KMP_49=$E39)*(Thang=BI$3))</f>
        <v>0</v>
      </c>
      <c r="BJ39" s="145" cm="1">
        <f t="array" ref="BJ39">SUMPRODUCT(KH_24*(KMP_49=$E39)*(Thang=BJ$3))</f>
        <v>0</v>
      </c>
      <c r="BK39" s="145" cm="1">
        <f t="array" ref="BK39">SUMPRODUCT(KH_24*(KMP_49=$E39)*(Thang=BK$3))</f>
        <v>0</v>
      </c>
      <c r="BL39" s="145" cm="1">
        <f t="array" ref="BL39">SUMPRODUCT(KH_24*(KMP_49=$E39)*(Thang&gt;=BL$3))</f>
        <v>0</v>
      </c>
      <c r="BM39" s="145" cm="1">
        <f t="array" ref="BM39">SUMPRODUCT(KH_24*(KMP_49=$E39))</f>
        <v>0</v>
      </c>
      <c r="BN39" s="2137">
        <f t="shared" si="3"/>
        <v>0</v>
      </c>
      <c r="BP39" s="144" cm="1">
        <f t="array" ref="BP39">SUMPRODUCT(TT_23*(KMP_49=$E39)*(Thang=BP$3))</f>
        <v>0</v>
      </c>
      <c r="BQ39" s="145" cm="1">
        <f t="array" ref="BQ39">SUMPRODUCT(TT_23*(KMP_49=$E39)*(Thang=BQ$3))</f>
        <v>0</v>
      </c>
      <c r="BR39" s="145" cm="1">
        <f t="array" ref="BR39">SUMPRODUCT(TT_23*(KMP_49=$E39)*(Thang=BR$3))</f>
        <v>0</v>
      </c>
      <c r="BS39" s="145" cm="1">
        <f t="array" ref="BS39">SUMPRODUCT(TT_23*(KMP_49=$E39)*(Thang=BS$3))</f>
        <v>0</v>
      </c>
      <c r="BT39" s="145" cm="1">
        <f t="array" ref="BT39">SUMPRODUCT(TT_23*(KMP_49=$E39)*(Thang=BT$3))</f>
        <v>0</v>
      </c>
      <c r="BU39" s="145" cm="1">
        <f t="array" ref="BU39">SUMPRODUCT(TT_23*(KMP_49=$E39)*(Thang=BU$3))</f>
        <v>0</v>
      </c>
      <c r="BV39" s="145" cm="1">
        <f t="array" ref="BV39">SUMPRODUCT(TT_23*(KMP_49=$E39)*(Thang=BV$3))</f>
        <v>0</v>
      </c>
      <c r="BW39" s="145" cm="1">
        <f t="array" ref="BW39">SUMPRODUCT(TT_23*(KMP_49=$E39)*(Thang=BW$3))</f>
        <v>0</v>
      </c>
      <c r="BX39" s="145" cm="1">
        <f t="array" ref="BX39">SUMPRODUCT(TT_23*(KMP_49=$E39)*(Thang=BX$3))</f>
        <v>0</v>
      </c>
      <c r="BY39" s="145" cm="1">
        <f t="array" ref="BY39">SUMPRODUCT(TT_23*(KMP_49=$E39)*(Thang=BY$3))</f>
        <v>0</v>
      </c>
      <c r="BZ39" s="145" cm="1">
        <f t="array" ref="BZ39">SUMPRODUCT(TT_23*(KMP_49=$E39)*(Thang=BZ$3))</f>
        <v>0</v>
      </c>
      <c r="CA39" s="145" cm="1">
        <f t="array" ref="CA39">SUMPRODUCT(TT_23*(KMP_49=$E39)*(Thang&gt;=CA$3))</f>
        <v>0</v>
      </c>
      <c r="CB39" s="145" cm="1">
        <f t="array" ref="CB39">SUMPRODUCT(TT_23*(KMP_49=$E39))</f>
        <v>0</v>
      </c>
      <c r="CC39" s="2137">
        <f t="shared" si="4"/>
        <v>0</v>
      </c>
      <c r="CE39" s="144">
        <f>+SUMIFS('01. Raw Data'!CY$5:CY$383,'01. Raw Data'!$G$5:$G$383,$E39)</f>
        <v>0</v>
      </c>
      <c r="CF39" s="145">
        <f>+SUMIFS('01. Raw Data'!CZ$5:CZ$383,'01. Raw Data'!$G$5:$G$383,$E39)</f>
        <v>0</v>
      </c>
      <c r="CG39" s="145">
        <f>+SUMIFS('01. Raw Data'!DA$5:DA$383,'01. Raw Data'!$G$5:$G$383,$E39)</f>
        <v>0</v>
      </c>
      <c r="CH39" s="145">
        <f>+SUMIFS('01. Raw Data'!DB$5:DB$383,'01. Raw Data'!$G$5:$G$383,$E39)</f>
        <v>0</v>
      </c>
      <c r="CI39" s="145">
        <f>+SUMIFS('01. Raw Data'!DC$5:DC$383,'01. Raw Data'!$G$5:$G$383,$E39)</f>
        <v>0</v>
      </c>
      <c r="CJ39" s="145">
        <f>+SUMIFS('01. Raw Data'!DD$5:DD$383,'01. Raw Data'!$G$5:$G$383,$E39)</f>
        <v>0</v>
      </c>
      <c r="CK39" s="145">
        <f>+SUMIFS('01. Raw Data'!DE$5:DE$383,'01. Raw Data'!$G$5:$G$383,$E39)</f>
        <v>0</v>
      </c>
      <c r="CL39" s="145">
        <f>+SUMIFS('01. Raw Data'!DF$5:DF$383,'01. Raw Data'!$G$5:$G$383,$E39)</f>
        <v>0</v>
      </c>
      <c r="CM39" s="145">
        <f>+SUMIFS('01. Raw Data'!DG$5:DG$383,'01. Raw Data'!$G$5:$G$383,$E39)</f>
        <v>0</v>
      </c>
      <c r="CN39" s="145">
        <f>+SUMIFS('01. Raw Data'!DH$5:DH$383,'01. Raw Data'!$G$5:$G$383,$E39)</f>
        <v>0</v>
      </c>
      <c r="CO39" s="145">
        <f>+SUMIFS('01. Raw Data'!DI$5:DI$383,'01. Raw Data'!$G$5:$G$383,$E39)</f>
        <v>0</v>
      </c>
      <c r="CP39" s="145">
        <f>+SUMIFS('01. Raw Data'!DJ$5:DJ$383,'01. Raw Data'!$G$5:$G$383,$E39)</f>
        <v>0</v>
      </c>
      <c r="CQ39" s="145">
        <f>+SUMIFS('01. Raw Data'!DO$5:DO$383,'01. Raw Data'!$G$5:$G$383,$E39)</f>
        <v>0</v>
      </c>
      <c r="CS39" s="144">
        <f>+SUMIFS('01. Raw Data'!DQ$5:DQ$383,'01. Raw Data'!$G$5:$G$383,$E39)</f>
        <v>0</v>
      </c>
      <c r="CT39" s="145">
        <f>+SUMIFS('01. Raw Data'!DR$5:DR$383,'01. Raw Data'!$G$5:$G$383,$E39)</f>
        <v>0</v>
      </c>
      <c r="CU39" s="145">
        <f>+SUMIFS('01. Raw Data'!DS$5:DS$383,'01. Raw Data'!$G$5:$G$383,$E39)</f>
        <v>0</v>
      </c>
      <c r="CV39" s="145">
        <f>+SUMIFS('01. Raw Data'!DT$5:DT$383,'01. Raw Data'!$G$5:$G$383,$E39)</f>
        <v>0</v>
      </c>
      <c r="CW39" s="145">
        <f>+SUMIFS('01. Raw Data'!DU$5:DU$383,'01. Raw Data'!$G$5:$G$383,$E39)</f>
        <v>0</v>
      </c>
      <c r="CX39" s="145">
        <f>+SUMIFS('01. Raw Data'!DV$5:DV$383,'01. Raw Data'!$G$5:$G$383,$E39)</f>
        <v>0</v>
      </c>
      <c r="CY39" s="145">
        <f>+SUMIFS('01. Raw Data'!DW$5:DW$383,'01. Raw Data'!$G$5:$G$383,$E39)</f>
        <v>0</v>
      </c>
      <c r="CZ39" s="145">
        <f>+SUMIFS('01. Raw Data'!DX$5:DX$383,'01. Raw Data'!$G$5:$G$383,$E39)</f>
        <v>0</v>
      </c>
      <c r="DA39" s="145">
        <f>+SUMIFS('01. Raw Data'!DY$5:DY$383,'01. Raw Data'!$G$5:$G$383,$E39)</f>
        <v>0</v>
      </c>
      <c r="DB39" s="145">
        <f>+SUMIFS('01. Raw Data'!DZ$5:DZ$383,'01. Raw Data'!$G$5:$G$383,$E39)</f>
        <v>0</v>
      </c>
      <c r="DC39" s="145">
        <f>+SUMIFS('01. Raw Data'!EA$5:EA$383,'01. Raw Data'!$G$5:$G$383,$E39)</f>
        <v>0</v>
      </c>
      <c r="DD39" s="145">
        <f>+SUMIFS('01. Raw Data'!EB$5:EB$383,'01. Raw Data'!$G$5:$G$383,$E39)</f>
        <v>0</v>
      </c>
      <c r="DE39" s="145">
        <f>+SUMIFS('01. Raw Data'!EG$5:EG$383,'01. Raw Data'!$G$5:$G$383,$E39)</f>
        <v>0</v>
      </c>
      <c r="DG39" s="117"/>
      <c r="DH39" s="118"/>
      <c r="DI39" s="118"/>
      <c r="DJ39" s="118"/>
      <c r="DK39" s="118"/>
      <c r="DL39" s="118"/>
    </row>
    <row r="40" spans="5:116" outlineLevel="1">
      <c r="E40" s="29" t="s">
        <v>417</v>
      </c>
      <c r="F40" s="116" t="s">
        <v>725</v>
      </c>
      <c r="H40" s="144" cm="1">
        <f t="array" ref="H40">SUMPRODUCT(TT_25*(KMP_49=$E40)*(Thang=H$3))</f>
        <v>46105197</v>
      </c>
      <c r="I40" s="144" cm="1">
        <f t="array" ref="I40">SUMPRODUCT(TT_25*(KMP_49=$E40)*(Thang=I$3))</f>
        <v>17871869</v>
      </c>
      <c r="J40" s="144" cm="1">
        <f t="array" ref="J40">SUMPRODUCT(TT_25*(KMP_49=$E40)*(Thang=J$3))</f>
        <v>59391770</v>
      </c>
      <c r="K40" s="144" cm="1">
        <f t="array" ref="K40">SUMPRODUCT(TT_25*(KMP_49=$E40)*(Thang=K$3))</f>
        <v>48621201</v>
      </c>
      <c r="L40" s="144" cm="1">
        <f t="array" ref="L40">SUMPRODUCT(TT_25*(KMP_49=$E40)*(Thang=L$3))</f>
        <v>52504606</v>
      </c>
      <c r="M40" s="144" cm="1">
        <f t="array" ref="M40">SUMPRODUCT(TT_25*(KMP_49=$E40)*(Thang=M$3))</f>
        <v>21970058</v>
      </c>
      <c r="N40" s="144" cm="1">
        <f t="array" ref="N40">SUMPRODUCT(TT_25*(KMP_49=$E40)*(Thang=N$3))</f>
        <v>28844493</v>
      </c>
      <c r="O40" s="144" cm="1">
        <f t="array" ref="O40">SUMPRODUCT(TT_25*(KMP_49=$E40)*(Thang=O$3))</f>
        <v>17870154</v>
      </c>
      <c r="P40" s="144" cm="1">
        <f t="array" ref="P40">SUMPRODUCT(TT_25*(KMP_49=$E40)*(Thang=P$3))</f>
        <v>0</v>
      </c>
      <c r="Q40" s="144" cm="1">
        <f t="array" ref="Q40">SUMPRODUCT(TT_25*(KMP_49=$E40)*(Thang=Q$3))</f>
        <v>0</v>
      </c>
      <c r="R40" s="144" cm="1">
        <f t="array" ref="R40">SUMPRODUCT(TT_25*(KMP_49=$E40)*(Thang=R$3))</f>
        <v>0</v>
      </c>
      <c r="S40" s="144" cm="1">
        <f t="array" ref="S40">SUMPRODUCT(TT_25*(KMP_49=$E40)*(Thang&gt;=S$3))</f>
        <v>0</v>
      </c>
      <c r="T40" s="144" cm="1">
        <f t="array" ref="T40">SUMPRODUCT(TT_25*(KMP_49=$E40))</f>
        <v>293179348</v>
      </c>
      <c r="U40" s="2137">
        <f t="shared" si="0"/>
        <v>0</v>
      </c>
      <c r="W40" s="144" cm="1">
        <f t="array" ref="W40">SUMPRODUCT(KH_25*(KMP_49=$E40)*(Thang=W$3))</f>
        <v>50952777.777777769</v>
      </c>
      <c r="X40" s="144" cm="1">
        <f t="array" ref="X40">SUMPRODUCT(KH_25*(KMP_49=$E40)*(Thang=X$3))</f>
        <v>50952777.777777769</v>
      </c>
      <c r="Y40" s="144" cm="1">
        <f t="array" ref="Y40">SUMPRODUCT(KH_25*(KMP_49=$E40)*(Thang=Y$3))</f>
        <v>50952777.777777769</v>
      </c>
      <c r="Z40" s="144" cm="1">
        <f t="array" ref="Z40">SUMPRODUCT(KH_25*(KMP_49=$E40)*(Thang=Z$3))</f>
        <v>50952777.777777769</v>
      </c>
      <c r="AA40" s="144" cm="1">
        <f t="array" ref="AA40">SUMPRODUCT(KH_25*(KMP_49=$E40)*(Thang=AA$3))</f>
        <v>50952777.777777769</v>
      </c>
      <c r="AB40" s="144" cm="1">
        <f t="array" ref="AB40">SUMPRODUCT(KH_25*(KMP_49=$E40)*(Thang=AB$3))</f>
        <v>50952777.777777769</v>
      </c>
      <c r="AC40" s="144" cm="1">
        <f t="array" ref="AC40">SUMPRODUCT(KH_25*(KMP_49=$E40)*(Thang=AC$3))</f>
        <v>50952777.777777769</v>
      </c>
      <c r="AD40" s="144" cm="1">
        <f t="array" ref="AD40">SUMPRODUCT(KH_25*(KMP_49=$E40)*(Thang=AD$3))</f>
        <v>50952777.777777769</v>
      </c>
      <c r="AE40" s="144" cm="1">
        <f t="array" ref="AE40">SUMPRODUCT(KH_25*(KMP_49=$E40)*(Thang=AE$3))</f>
        <v>50952777.777777769</v>
      </c>
      <c r="AF40" s="144" cm="1">
        <f t="array" ref="AF40">SUMPRODUCT(KH_25*(KMP_49=$E40)*(Thang=AF$3))</f>
        <v>50952777.777777769</v>
      </c>
      <c r="AG40" s="144" cm="1">
        <f t="array" ref="AG40">SUMPRODUCT(KH_25*(KMP_49=$E40)*(Thang=AG$3))</f>
        <v>50952777.777777769</v>
      </c>
      <c r="AH40" s="144" cm="1">
        <f t="array" ref="AH40">SUMPRODUCT(KH_25*(KMP_49=$E40)*(Thang&gt;=AH$3))</f>
        <v>50952777.777777769</v>
      </c>
      <c r="AI40" s="144" cm="1">
        <f t="array" ref="AI40">SUMPRODUCT(KH_25*(KMP_49=$E40))</f>
        <v>611433333.33333278</v>
      </c>
      <c r="AJ40" s="2137">
        <f t="shared" si="1"/>
        <v>0</v>
      </c>
      <c r="AK40" s="311"/>
      <c r="AL40" s="144" cm="1">
        <f t="array" ref="AL40">SUMPRODUCT(TT_24*(KMP_49=$E40)*(Thang=AL$3))</f>
        <v>27399841</v>
      </c>
      <c r="AM40" s="144" cm="1">
        <f t="array" ref="AM40">SUMPRODUCT(TT_24*(KMP_49=$E40)*(Thang=AM$3))</f>
        <v>16908969</v>
      </c>
      <c r="AN40" s="144" cm="1">
        <f t="array" ref="AN40">SUMPRODUCT(TT_24*(KMP_49=$E40)*(Thang=AN$3))</f>
        <v>23305105</v>
      </c>
      <c r="AO40" s="144" cm="1">
        <f t="array" ref="AO40">SUMPRODUCT(TT_24*(KMP_49=$E40)*(Thang=AO$3))</f>
        <v>23299177</v>
      </c>
      <c r="AP40" s="144" cm="1">
        <f t="array" ref="AP40">SUMPRODUCT(TT_24*(KMP_49=$E40)*(Thang=AP$3))</f>
        <v>84770557</v>
      </c>
      <c r="AQ40" s="144" cm="1">
        <f t="array" ref="AQ40">SUMPRODUCT(TT_24*(KMP_49=$E40)*(Thang=AQ$3))</f>
        <v>13784789</v>
      </c>
      <c r="AR40" s="144" cm="1">
        <f t="array" ref="AR40">SUMPRODUCT(TT_24*(KMP_49=$E40)*(Thang=AR$3))</f>
        <v>100520914</v>
      </c>
      <c r="AS40" s="144" cm="1">
        <f t="array" ref="AS40">SUMPRODUCT(TT_24*(KMP_49=$E40)*(Thang=AS$3))</f>
        <v>18586129</v>
      </c>
      <c r="AT40" s="144" cm="1">
        <f t="array" ref="AT40">SUMPRODUCT(TT_24*(KMP_49=$E40)*(Thang=AT$3))</f>
        <v>12724092</v>
      </c>
      <c r="AU40" s="144" cm="1">
        <f t="array" ref="AU40">SUMPRODUCT(TT_24*(KMP_49=$E40)*(Thang=AU$3))</f>
        <v>17175745</v>
      </c>
      <c r="AV40" s="144" cm="1">
        <f t="array" ref="AV40">SUMPRODUCT(TT_24*(KMP_49=$E40)*(Thang=AV$3))</f>
        <v>13097227</v>
      </c>
      <c r="AW40" s="144" cm="1">
        <f t="array" ref="AW40">SUMPRODUCT(TT_24*(KMP_49=$E40)*(Thang&gt;=AW$3))</f>
        <v>106676485</v>
      </c>
      <c r="AX40" s="144" cm="1">
        <f t="array" ref="AX40">SUMPRODUCT(TT_24*(KMP_49=$E40))</f>
        <v>458249030</v>
      </c>
      <c r="AY40" s="2137">
        <f t="shared" si="2"/>
        <v>0</v>
      </c>
      <c r="BA40" s="144" cm="1">
        <f t="array" ref="BA40">SUMPRODUCT(KH_24*(KMP_49=$E40)*(Thang=BA$3))</f>
        <v>93546125</v>
      </c>
      <c r="BB40" s="144" cm="1">
        <f t="array" ref="BB40">SUMPRODUCT(KH_24*(KMP_49=$E40)*(Thang=BB$3))</f>
        <v>93546125</v>
      </c>
      <c r="BC40" s="144" cm="1">
        <f t="array" ref="BC40">SUMPRODUCT(KH_24*(KMP_49=$E40)*(Thang=BC$3))</f>
        <v>94546125</v>
      </c>
      <c r="BD40" s="144" cm="1">
        <f t="array" ref="BD40">SUMPRODUCT(KH_24*(KMP_49=$E40)*(Thang=BD$3))</f>
        <v>110207125</v>
      </c>
      <c r="BE40" s="144" cm="1">
        <f t="array" ref="BE40">SUMPRODUCT(KH_24*(KMP_49=$E40)*(Thang=BE$3))</f>
        <v>124675125</v>
      </c>
      <c r="BF40" s="144" cm="1">
        <f t="array" ref="BF40">SUMPRODUCT(KH_24*(KMP_49=$E40)*(Thang=BF$3))</f>
        <v>94546125</v>
      </c>
      <c r="BG40" s="144" cm="1">
        <f t="array" ref="BG40">SUMPRODUCT(KH_24*(KMP_49=$E40)*(Thang=BG$3))</f>
        <v>98988125</v>
      </c>
      <c r="BH40" s="144" cm="1">
        <f t="array" ref="BH40">SUMPRODUCT(KH_24*(KMP_49=$E40)*(Thang=BH$3))</f>
        <v>94546125</v>
      </c>
      <c r="BI40" s="144" cm="1">
        <f t="array" ref="BI40">SUMPRODUCT(KH_24*(KMP_49=$E40)*(Thang=BI$3))</f>
        <v>96423125</v>
      </c>
      <c r="BJ40" s="144" cm="1">
        <f t="array" ref="BJ40">SUMPRODUCT(KH_24*(KMP_49=$E40)*(Thang=BJ$3))</f>
        <v>96423125</v>
      </c>
      <c r="BK40" s="144" cm="1">
        <f t="array" ref="BK40">SUMPRODUCT(KH_24*(KMP_49=$E40)*(Thang=BK$3))</f>
        <v>96423125</v>
      </c>
      <c r="BL40" s="144" cm="1">
        <f t="array" ref="BL40">SUMPRODUCT(KH_24*(KMP_49=$E40)*(Thang&gt;=BL$3))</f>
        <v>96423125</v>
      </c>
      <c r="BM40" s="144" cm="1">
        <f t="array" ref="BM40">SUMPRODUCT(KH_24*(KMP_49=$E40))</f>
        <v>1190293500</v>
      </c>
      <c r="BN40" s="2137">
        <f t="shared" si="3"/>
        <v>0</v>
      </c>
      <c r="BP40" s="144" cm="1">
        <f t="array" ref="BP40">SUMPRODUCT(TT_23*(KMP_49=$E40)*(Thang=BP$3))</f>
        <v>7974545</v>
      </c>
      <c r="BQ40" s="144" cm="1">
        <f t="array" ref="BQ40">SUMPRODUCT(TT_23*(KMP_49=$E40)*(Thang=BQ$3))</f>
        <v>63970491</v>
      </c>
      <c r="BR40" s="144" cm="1">
        <f t="array" ref="BR40">SUMPRODUCT(TT_23*(KMP_49=$E40)*(Thang=BR$3))</f>
        <v>11785682</v>
      </c>
      <c r="BS40" s="144" cm="1">
        <f t="array" ref="BS40">SUMPRODUCT(TT_23*(KMP_49=$E40)*(Thang=BS$3))</f>
        <v>136067313</v>
      </c>
      <c r="BT40" s="144" cm="1">
        <f t="array" ref="BT40">SUMPRODUCT(TT_23*(KMP_49=$E40)*(Thang=BT$3))</f>
        <v>80230049</v>
      </c>
      <c r="BU40" s="144" cm="1">
        <f t="array" ref="BU40">SUMPRODUCT(TT_23*(KMP_49=$E40)*(Thang=BU$3))</f>
        <v>43016121</v>
      </c>
      <c r="BV40" s="144" cm="1">
        <f t="array" ref="BV40">SUMPRODUCT(TT_23*(KMP_49=$E40)*(Thang=BV$3))</f>
        <v>81901426</v>
      </c>
      <c r="BW40" s="144" cm="1">
        <f t="array" ref="BW40">SUMPRODUCT(TT_23*(KMP_49=$E40)*(Thang=BW$3))</f>
        <v>30871441</v>
      </c>
      <c r="BX40" s="144" cm="1">
        <f t="array" ref="BX40">SUMPRODUCT(TT_23*(KMP_49=$E40)*(Thang=BX$3))</f>
        <v>51973267</v>
      </c>
      <c r="BY40" s="144" cm="1">
        <f t="array" ref="BY40">SUMPRODUCT(TT_23*(KMP_49=$E40)*(Thang=BY$3))</f>
        <v>14404741</v>
      </c>
      <c r="BZ40" s="144" cm="1">
        <f t="array" ref="BZ40">SUMPRODUCT(TT_23*(KMP_49=$E40)*(Thang=BZ$3))</f>
        <v>20519752</v>
      </c>
      <c r="CA40" s="144" cm="1">
        <f t="array" ref="CA40">SUMPRODUCT(TT_23*(KMP_49=$E40)*(Thang&gt;=CA$3))</f>
        <v>40310688</v>
      </c>
      <c r="CB40" s="144" cm="1">
        <f t="array" ref="CB40">SUMPRODUCT(TT_23*(KMP_49=$E40))</f>
        <v>583025516</v>
      </c>
      <c r="CC40" s="2137">
        <f t="shared" si="4"/>
        <v>0</v>
      </c>
      <c r="CE40" s="144">
        <f>+SUMIFS('01. Raw Data'!CY$5:CY$383,'01. Raw Data'!$G$5:$G$383,$E40)</f>
        <v>2262500</v>
      </c>
      <c r="CF40" s="144">
        <f>+SUMIFS('01. Raw Data'!CZ$5:CZ$383,'01. Raw Data'!$G$5:$G$383,$E40)</f>
        <v>2262500</v>
      </c>
      <c r="CG40" s="144">
        <f>+SUMIFS('01. Raw Data'!DA$5:DA$383,'01. Raw Data'!$G$5:$G$383,$E40)</f>
        <v>2262500</v>
      </c>
      <c r="CH40" s="144">
        <f>+SUMIFS('01. Raw Data'!DB$5:DB$383,'01. Raw Data'!$G$5:$G$383,$E40)</f>
        <v>2262500</v>
      </c>
      <c r="CI40" s="144">
        <f>+SUMIFS('01. Raw Data'!DC$5:DC$383,'01. Raw Data'!$G$5:$G$383,$E40)</f>
        <v>2262500</v>
      </c>
      <c r="CJ40" s="144">
        <f>+SUMIFS('01. Raw Data'!DD$5:DD$383,'01. Raw Data'!$G$5:$G$383,$E40)</f>
        <v>2262500</v>
      </c>
      <c r="CK40" s="144">
        <f>+SUMIFS('01. Raw Data'!DE$5:DE$383,'01. Raw Data'!$G$5:$G$383,$E40)</f>
        <v>2262500</v>
      </c>
      <c r="CL40" s="144">
        <f>+SUMIFS('01. Raw Data'!DF$5:DF$383,'01. Raw Data'!$G$5:$G$383,$E40)</f>
        <v>2262500</v>
      </c>
      <c r="CM40" s="144">
        <f>+SUMIFS('01. Raw Data'!DG$5:DG$383,'01. Raw Data'!$G$5:$G$383,$E40)</f>
        <v>2262500</v>
      </c>
      <c r="CN40" s="144">
        <f>+SUMIFS('01. Raw Data'!DH$5:DH$383,'01. Raw Data'!$G$5:$G$383,$E40)</f>
        <v>2262500</v>
      </c>
      <c r="CO40" s="144">
        <f>+SUMIFS('01. Raw Data'!DI$5:DI$383,'01. Raw Data'!$G$5:$G$383,$E40)</f>
        <v>2262500</v>
      </c>
      <c r="CP40" s="144">
        <f>+SUMIFS('01. Raw Data'!DJ$5:DJ$383,'01. Raw Data'!$G$5:$G$383,$E40)</f>
        <v>2262500</v>
      </c>
      <c r="CQ40" s="144">
        <f>+SUMIFS('01. Raw Data'!DO$5:DO$383,'01. Raw Data'!$G$5:$G$383,$E40)</f>
        <v>27150000</v>
      </c>
      <c r="CS40" s="144">
        <f>+SUMIFS('01. Raw Data'!DQ$5:DQ$383,'01. Raw Data'!$G$5:$G$383,$E40)</f>
        <v>1982900</v>
      </c>
      <c r="CT40" s="144">
        <f>+SUMIFS('01. Raw Data'!DR$5:DR$383,'01. Raw Data'!$G$5:$G$383,$E40)</f>
        <v>0</v>
      </c>
      <c r="CU40" s="144">
        <f>+SUMIFS('01. Raw Data'!DS$5:DS$383,'01. Raw Data'!$G$5:$G$383,$E40)</f>
        <v>6003503</v>
      </c>
      <c r="CV40" s="144">
        <f>+SUMIFS('01. Raw Data'!DT$5:DT$383,'01. Raw Data'!$G$5:$G$383,$E40)</f>
        <v>1533950</v>
      </c>
      <c r="CW40" s="144">
        <f>+SUMIFS('01. Raw Data'!DU$5:DU$383,'01. Raw Data'!$G$5:$G$383,$E40)</f>
        <v>36517168</v>
      </c>
      <c r="CX40" s="144">
        <f>+SUMIFS('01. Raw Data'!DV$5:DV$383,'01. Raw Data'!$G$5:$G$383,$E40)</f>
        <v>30187026</v>
      </c>
      <c r="CY40" s="144">
        <f>+SUMIFS('01. Raw Data'!DW$5:DW$383,'01. Raw Data'!$G$5:$G$383,$E40)</f>
        <v>3611921</v>
      </c>
      <c r="CZ40" s="144">
        <f>+SUMIFS('01. Raw Data'!DX$5:DX$383,'01. Raw Data'!$G$5:$G$383,$E40)</f>
        <v>18837680</v>
      </c>
      <c r="DA40" s="144">
        <f>+SUMIFS('01. Raw Data'!DY$5:DY$383,'01. Raw Data'!$G$5:$G$383,$E40)</f>
        <v>59213683</v>
      </c>
      <c r="DB40" s="144">
        <f>+SUMIFS('01. Raw Data'!DZ$5:DZ$383,'01. Raw Data'!$G$5:$G$383,$E40)</f>
        <v>16090850</v>
      </c>
      <c r="DC40" s="144">
        <f>+SUMIFS('01. Raw Data'!EA$5:EA$383,'01. Raw Data'!$G$5:$G$383,$E40)</f>
        <v>110618244</v>
      </c>
      <c r="DD40" s="144">
        <f>+SUMIFS('01. Raw Data'!EB$5:EB$383,'01. Raw Data'!$G$5:$G$383,$E40)</f>
        <v>18788309</v>
      </c>
      <c r="DE40" s="144">
        <f>+SUMIFS('01. Raw Data'!EG$5:EG$383,'01. Raw Data'!$G$5:$G$383,$E40)</f>
        <v>303385234</v>
      </c>
      <c r="DG40" s="117"/>
      <c r="DH40" s="117"/>
      <c r="DI40" s="117"/>
      <c r="DJ40" s="117"/>
      <c r="DK40" s="117"/>
      <c r="DL40" s="117"/>
    </row>
    <row r="41" spans="5:116" outlineLevel="1">
      <c r="E41" s="29" t="s">
        <v>726</v>
      </c>
      <c r="F41" s="116" t="s">
        <v>727</v>
      </c>
      <c r="H41" s="144" cm="1">
        <f t="array" ref="H41">SUMPRODUCT(TT_25*(KMP_49=$E41)*(Thang=H$3))</f>
        <v>0</v>
      </c>
      <c r="I41" s="144" cm="1">
        <f t="array" ref="I41">SUMPRODUCT(TT_25*(KMP_49=$E41)*(Thang=I$3))</f>
        <v>0</v>
      </c>
      <c r="J41" s="144" cm="1">
        <f t="array" ref="J41">SUMPRODUCT(TT_25*(KMP_49=$E41)*(Thang=J$3))</f>
        <v>0</v>
      </c>
      <c r="K41" s="144" cm="1">
        <f t="array" ref="K41">SUMPRODUCT(TT_25*(KMP_49=$E41)*(Thang=K$3))</f>
        <v>0</v>
      </c>
      <c r="L41" s="144" cm="1">
        <f t="array" ref="L41">SUMPRODUCT(TT_25*(KMP_49=$E41)*(Thang=L$3))</f>
        <v>0</v>
      </c>
      <c r="M41" s="144" cm="1">
        <f t="array" ref="M41">SUMPRODUCT(TT_25*(KMP_49=$E41)*(Thang=M$3))</f>
        <v>0</v>
      </c>
      <c r="N41" s="144" cm="1">
        <f t="array" ref="N41">SUMPRODUCT(TT_25*(KMP_49=$E41)*(Thang=N$3))</f>
        <v>0</v>
      </c>
      <c r="O41" s="144" cm="1">
        <f t="array" ref="O41">SUMPRODUCT(TT_25*(KMP_49=$E41)*(Thang=O$3))</f>
        <v>0</v>
      </c>
      <c r="P41" s="144" cm="1">
        <f t="array" ref="P41">SUMPRODUCT(TT_25*(KMP_49=$E41)*(Thang=P$3))</f>
        <v>0</v>
      </c>
      <c r="Q41" s="144" cm="1">
        <f t="array" ref="Q41">SUMPRODUCT(TT_25*(KMP_49=$E41)*(Thang=Q$3))</f>
        <v>0</v>
      </c>
      <c r="R41" s="144" cm="1">
        <f t="array" ref="R41">SUMPRODUCT(TT_25*(KMP_49=$E41)*(Thang=R$3))</f>
        <v>0</v>
      </c>
      <c r="S41" s="144" cm="1">
        <f t="array" ref="S41">SUMPRODUCT(TT_25*(KMP_49=$E41)*(Thang&gt;=S$3))</f>
        <v>0</v>
      </c>
      <c r="T41" s="144" cm="1">
        <f t="array" ref="T41">SUMPRODUCT(TT_25*(KMP_49=$E41))</f>
        <v>0</v>
      </c>
      <c r="U41" s="2137">
        <f t="shared" si="0"/>
        <v>0</v>
      </c>
      <c r="W41" s="144" cm="1">
        <f t="array" ref="W41">SUMPRODUCT(KH_25*(KMP_49=$E41)*(Thang=W$3))</f>
        <v>0</v>
      </c>
      <c r="X41" s="144" cm="1">
        <f t="array" ref="X41">SUMPRODUCT(KH_25*(KMP_49=$E41)*(Thang=X$3))</f>
        <v>0</v>
      </c>
      <c r="Y41" s="144" cm="1">
        <f t="array" ref="Y41">SUMPRODUCT(KH_25*(KMP_49=$E41)*(Thang=Y$3))</f>
        <v>0</v>
      </c>
      <c r="Z41" s="144" cm="1">
        <f t="array" ref="Z41">SUMPRODUCT(KH_25*(KMP_49=$E41)*(Thang=Z$3))</f>
        <v>0</v>
      </c>
      <c r="AA41" s="144" cm="1">
        <f t="array" ref="AA41">SUMPRODUCT(KH_25*(KMP_49=$E41)*(Thang=AA$3))</f>
        <v>0</v>
      </c>
      <c r="AB41" s="144" cm="1">
        <f t="array" ref="AB41">SUMPRODUCT(KH_25*(KMP_49=$E41)*(Thang=AB$3))</f>
        <v>0</v>
      </c>
      <c r="AC41" s="144" cm="1">
        <f t="array" ref="AC41">SUMPRODUCT(KH_25*(KMP_49=$E41)*(Thang=AC$3))</f>
        <v>0</v>
      </c>
      <c r="AD41" s="144" cm="1">
        <f t="array" ref="AD41">SUMPRODUCT(KH_25*(KMP_49=$E41)*(Thang=AD$3))</f>
        <v>0</v>
      </c>
      <c r="AE41" s="144" cm="1">
        <f t="array" ref="AE41">SUMPRODUCT(KH_25*(KMP_49=$E41)*(Thang=AE$3))</f>
        <v>0</v>
      </c>
      <c r="AF41" s="144" cm="1">
        <f t="array" ref="AF41">SUMPRODUCT(KH_25*(KMP_49=$E41)*(Thang=AF$3))</f>
        <v>0</v>
      </c>
      <c r="AG41" s="144" cm="1">
        <f t="array" ref="AG41">SUMPRODUCT(KH_25*(KMP_49=$E41)*(Thang=AG$3))</f>
        <v>0</v>
      </c>
      <c r="AH41" s="144" cm="1">
        <f t="array" ref="AH41">SUMPRODUCT(KH_25*(KMP_49=$E41)*(Thang&gt;=AH$3))</f>
        <v>0</v>
      </c>
      <c r="AI41" s="144" cm="1">
        <f t="array" ref="AI41">SUMPRODUCT(KH_25*(KMP_49=$E41))</f>
        <v>0</v>
      </c>
      <c r="AJ41" s="2137">
        <f t="shared" si="1"/>
        <v>0</v>
      </c>
      <c r="AK41" s="311"/>
      <c r="AL41" s="144" cm="1">
        <f t="array" ref="AL41">SUMPRODUCT(TT_24*(KMP_49=$E41)*(Thang=AL$3))</f>
        <v>0</v>
      </c>
      <c r="AM41" s="144" cm="1">
        <f t="array" ref="AM41">SUMPRODUCT(TT_24*(KMP_49=$E41)*(Thang=AM$3))</f>
        <v>0</v>
      </c>
      <c r="AN41" s="144" cm="1">
        <f t="array" ref="AN41">SUMPRODUCT(TT_24*(KMP_49=$E41)*(Thang=AN$3))</f>
        <v>0</v>
      </c>
      <c r="AO41" s="144" cm="1">
        <f t="array" ref="AO41">SUMPRODUCT(TT_24*(KMP_49=$E41)*(Thang=AO$3))</f>
        <v>0</v>
      </c>
      <c r="AP41" s="144" cm="1">
        <f t="array" ref="AP41">SUMPRODUCT(TT_24*(KMP_49=$E41)*(Thang=AP$3))</f>
        <v>0</v>
      </c>
      <c r="AQ41" s="144" cm="1">
        <f t="array" ref="AQ41">SUMPRODUCT(TT_24*(KMP_49=$E41)*(Thang=AQ$3))</f>
        <v>0</v>
      </c>
      <c r="AR41" s="144" cm="1">
        <f t="array" ref="AR41">SUMPRODUCT(TT_24*(KMP_49=$E41)*(Thang=AR$3))</f>
        <v>0</v>
      </c>
      <c r="AS41" s="144" cm="1">
        <f t="array" ref="AS41">SUMPRODUCT(TT_24*(KMP_49=$E41)*(Thang=AS$3))</f>
        <v>0</v>
      </c>
      <c r="AT41" s="144" cm="1">
        <f t="array" ref="AT41">SUMPRODUCT(TT_24*(KMP_49=$E41)*(Thang=AT$3))</f>
        <v>0</v>
      </c>
      <c r="AU41" s="144" cm="1">
        <f t="array" ref="AU41">SUMPRODUCT(TT_24*(KMP_49=$E41)*(Thang=AU$3))</f>
        <v>0</v>
      </c>
      <c r="AV41" s="144" cm="1">
        <f t="array" ref="AV41">SUMPRODUCT(TT_24*(KMP_49=$E41)*(Thang=AV$3))</f>
        <v>0</v>
      </c>
      <c r="AW41" s="144" cm="1">
        <f t="array" ref="AW41">SUMPRODUCT(TT_24*(KMP_49=$E41)*(Thang&gt;=AW$3))</f>
        <v>0</v>
      </c>
      <c r="AX41" s="144" cm="1">
        <f t="array" ref="AX41">SUMPRODUCT(TT_24*(KMP_49=$E41))</f>
        <v>0</v>
      </c>
      <c r="AY41" s="2137">
        <f t="shared" si="2"/>
        <v>0</v>
      </c>
      <c r="BA41" s="144" cm="1">
        <f t="array" ref="BA41">SUMPRODUCT(KH_24*(KMP_49=$E41)*(Thang=BA$3))</f>
        <v>0</v>
      </c>
      <c r="BB41" s="144" cm="1">
        <f t="array" ref="BB41">SUMPRODUCT(KH_24*(KMP_49=$E41)*(Thang=BB$3))</f>
        <v>0</v>
      </c>
      <c r="BC41" s="144" cm="1">
        <f t="array" ref="BC41">SUMPRODUCT(KH_24*(KMP_49=$E41)*(Thang=BC$3))</f>
        <v>0</v>
      </c>
      <c r="BD41" s="144" cm="1">
        <f t="array" ref="BD41">SUMPRODUCT(KH_24*(KMP_49=$E41)*(Thang=BD$3))</f>
        <v>0</v>
      </c>
      <c r="BE41" s="144" cm="1">
        <f t="array" ref="BE41">SUMPRODUCT(KH_24*(KMP_49=$E41)*(Thang=BE$3))</f>
        <v>0</v>
      </c>
      <c r="BF41" s="144" cm="1">
        <f t="array" ref="BF41">SUMPRODUCT(KH_24*(KMP_49=$E41)*(Thang=BF$3))</f>
        <v>0</v>
      </c>
      <c r="BG41" s="144" cm="1">
        <f t="array" ref="BG41">SUMPRODUCT(KH_24*(KMP_49=$E41)*(Thang=BG$3))</f>
        <v>0</v>
      </c>
      <c r="BH41" s="144" cm="1">
        <f t="array" ref="BH41">SUMPRODUCT(KH_24*(KMP_49=$E41)*(Thang=BH$3))</f>
        <v>0</v>
      </c>
      <c r="BI41" s="144" cm="1">
        <f t="array" ref="BI41">SUMPRODUCT(KH_24*(KMP_49=$E41)*(Thang=BI$3))</f>
        <v>0</v>
      </c>
      <c r="BJ41" s="144" cm="1">
        <f t="array" ref="BJ41">SUMPRODUCT(KH_24*(KMP_49=$E41)*(Thang=BJ$3))</f>
        <v>0</v>
      </c>
      <c r="BK41" s="144" cm="1">
        <f t="array" ref="BK41">SUMPRODUCT(KH_24*(KMP_49=$E41)*(Thang=BK$3))</f>
        <v>0</v>
      </c>
      <c r="BL41" s="144" cm="1">
        <f t="array" ref="BL41">SUMPRODUCT(KH_24*(KMP_49=$E41)*(Thang&gt;=BL$3))</f>
        <v>0</v>
      </c>
      <c r="BM41" s="144" cm="1">
        <f t="array" ref="BM41">SUMPRODUCT(KH_24*(KMP_49=$E41))</f>
        <v>0</v>
      </c>
      <c r="BN41" s="2137">
        <f t="shared" si="3"/>
        <v>0</v>
      </c>
      <c r="BP41" s="144" cm="1">
        <f t="array" ref="BP41">SUMPRODUCT(TT_23*(KMP_49=$E41)*(Thang=BP$3))</f>
        <v>0</v>
      </c>
      <c r="BQ41" s="144" cm="1">
        <f t="array" ref="BQ41">SUMPRODUCT(TT_23*(KMP_49=$E41)*(Thang=BQ$3))</f>
        <v>0</v>
      </c>
      <c r="BR41" s="144" cm="1">
        <f t="array" ref="BR41">SUMPRODUCT(TT_23*(KMP_49=$E41)*(Thang=BR$3))</f>
        <v>0</v>
      </c>
      <c r="BS41" s="144" cm="1">
        <f t="array" ref="BS41">SUMPRODUCT(TT_23*(KMP_49=$E41)*(Thang=BS$3))</f>
        <v>0</v>
      </c>
      <c r="BT41" s="144" cm="1">
        <f t="array" ref="BT41">SUMPRODUCT(TT_23*(KMP_49=$E41)*(Thang=BT$3))</f>
        <v>0</v>
      </c>
      <c r="BU41" s="144" cm="1">
        <f t="array" ref="BU41">SUMPRODUCT(TT_23*(KMP_49=$E41)*(Thang=BU$3))</f>
        <v>0</v>
      </c>
      <c r="BV41" s="144" cm="1">
        <f t="array" ref="BV41">SUMPRODUCT(TT_23*(KMP_49=$E41)*(Thang=BV$3))</f>
        <v>0</v>
      </c>
      <c r="BW41" s="144" cm="1">
        <f t="array" ref="BW41">SUMPRODUCT(TT_23*(KMP_49=$E41)*(Thang=BW$3))</f>
        <v>0</v>
      </c>
      <c r="BX41" s="144" cm="1">
        <f t="array" ref="BX41">SUMPRODUCT(TT_23*(KMP_49=$E41)*(Thang=BX$3))</f>
        <v>0</v>
      </c>
      <c r="BY41" s="144" cm="1">
        <f t="array" ref="BY41">SUMPRODUCT(TT_23*(KMP_49=$E41)*(Thang=BY$3))</f>
        <v>0</v>
      </c>
      <c r="BZ41" s="144" cm="1">
        <f t="array" ref="BZ41">SUMPRODUCT(TT_23*(KMP_49=$E41)*(Thang=BZ$3))</f>
        <v>0</v>
      </c>
      <c r="CA41" s="144" cm="1">
        <f t="array" ref="CA41">SUMPRODUCT(TT_23*(KMP_49=$E41)*(Thang&gt;=CA$3))</f>
        <v>0</v>
      </c>
      <c r="CB41" s="144" cm="1">
        <f t="array" ref="CB41">SUMPRODUCT(TT_23*(KMP_49=$E41))</f>
        <v>0</v>
      </c>
      <c r="CC41" s="2137">
        <f t="shared" si="4"/>
        <v>0</v>
      </c>
      <c r="CE41" s="144">
        <f>+SUMIFS('01. Raw Data'!CY$5:CY$383,'01. Raw Data'!$G$5:$G$383,$E41)</f>
        <v>0</v>
      </c>
      <c r="CF41" s="144">
        <f>+SUMIFS('01. Raw Data'!CZ$5:CZ$383,'01. Raw Data'!$G$5:$G$383,$E41)</f>
        <v>0</v>
      </c>
      <c r="CG41" s="144">
        <f>+SUMIFS('01. Raw Data'!DA$5:DA$383,'01. Raw Data'!$G$5:$G$383,$E41)</f>
        <v>0</v>
      </c>
      <c r="CH41" s="144">
        <f>+SUMIFS('01. Raw Data'!DB$5:DB$383,'01. Raw Data'!$G$5:$G$383,$E41)</f>
        <v>0</v>
      </c>
      <c r="CI41" s="144">
        <f>+SUMIFS('01. Raw Data'!DC$5:DC$383,'01. Raw Data'!$G$5:$G$383,$E41)</f>
        <v>0</v>
      </c>
      <c r="CJ41" s="144">
        <f>+SUMIFS('01. Raw Data'!DD$5:DD$383,'01. Raw Data'!$G$5:$G$383,$E41)</f>
        <v>0</v>
      </c>
      <c r="CK41" s="144">
        <f>+SUMIFS('01. Raw Data'!DE$5:DE$383,'01. Raw Data'!$G$5:$G$383,$E41)</f>
        <v>0</v>
      </c>
      <c r="CL41" s="144">
        <f>+SUMIFS('01. Raw Data'!DF$5:DF$383,'01. Raw Data'!$G$5:$G$383,$E41)</f>
        <v>0</v>
      </c>
      <c r="CM41" s="144">
        <f>+SUMIFS('01. Raw Data'!DG$5:DG$383,'01. Raw Data'!$G$5:$G$383,$E41)</f>
        <v>0</v>
      </c>
      <c r="CN41" s="144">
        <f>+SUMIFS('01. Raw Data'!DH$5:DH$383,'01. Raw Data'!$G$5:$G$383,$E41)</f>
        <v>0</v>
      </c>
      <c r="CO41" s="144">
        <f>+SUMIFS('01. Raw Data'!DI$5:DI$383,'01. Raw Data'!$G$5:$G$383,$E41)</f>
        <v>0</v>
      </c>
      <c r="CP41" s="144">
        <f>+SUMIFS('01. Raw Data'!DJ$5:DJ$383,'01. Raw Data'!$G$5:$G$383,$E41)</f>
        <v>0</v>
      </c>
      <c r="CQ41" s="144">
        <f>+SUMIFS('01. Raw Data'!DO$5:DO$383,'01. Raw Data'!$G$5:$G$383,$E41)</f>
        <v>0</v>
      </c>
      <c r="CS41" s="144">
        <f>+SUMIFS('01. Raw Data'!DQ$5:DQ$383,'01. Raw Data'!$G$5:$G$383,$E41)</f>
        <v>0</v>
      </c>
      <c r="CT41" s="144">
        <f>+SUMIFS('01. Raw Data'!DR$5:DR$383,'01. Raw Data'!$G$5:$G$383,$E41)</f>
        <v>0</v>
      </c>
      <c r="CU41" s="144">
        <f>+SUMIFS('01. Raw Data'!DS$5:DS$383,'01. Raw Data'!$G$5:$G$383,$E41)</f>
        <v>0</v>
      </c>
      <c r="CV41" s="144">
        <f>+SUMIFS('01. Raw Data'!DT$5:DT$383,'01. Raw Data'!$G$5:$G$383,$E41)</f>
        <v>0</v>
      </c>
      <c r="CW41" s="144">
        <f>+SUMIFS('01. Raw Data'!DU$5:DU$383,'01. Raw Data'!$G$5:$G$383,$E41)</f>
        <v>0</v>
      </c>
      <c r="CX41" s="144">
        <f>+SUMIFS('01. Raw Data'!DV$5:DV$383,'01. Raw Data'!$G$5:$G$383,$E41)</f>
        <v>0</v>
      </c>
      <c r="CY41" s="144">
        <f>+SUMIFS('01. Raw Data'!DW$5:DW$383,'01. Raw Data'!$G$5:$G$383,$E41)</f>
        <v>0</v>
      </c>
      <c r="CZ41" s="144">
        <f>+SUMIFS('01. Raw Data'!DX$5:DX$383,'01. Raw Data'!$G$5:$G$383,$E41)</f>
        <v>0</v>
      </c>
      <c r="DA41" s="144">
        <f>+SUMIFS('01. Raw Data'!DY$5:DY$383,'01. Raw Data'!$G$5:$G$383,$E41)</f>
        <v>0</v>
      </c>
      <c r="DB41" s="144">
        <f>+SUMIFS('01. Raw Data'!DZ$5:DZ$383,'01. Raw Data'!$G$5:$G$383,$E41)</f>
        <v>0</v>
      </c>
      <c r="DC41" s="144">
        <f>+SUMIFS('01. Raw Data'!EA$5:EA$383,'01. Raw Data'!$G$5:$G$383,$E41)</f>
        <v>0</v>
      </c>
      <c r="DD41" s="144">
        <f>+SUMIFS('01. Raw Data'!EB$5:EB$383,'01. Raw Data'!$G$5:$G$383,$E41)</f>
        <v>0</v>
      </c>
      <c r="DE41" s="144">
        <f>+SUMIFS('01. Raw Data'!EG$5:EG$383,'01. Raw Data'!$G$5:$G$383,$E41)</f>
        <v>0</v>
      </c>
      <c r="DG41" s="117"/>
      <c r="DH41" s="117"/>
      <c r="DI41" s="117"/>
      <c r="DJ41" s="117"/>
      <c r="DK41" s="117"/>
      <c r="DL41" s="117"/>
    </row>
    <row r="42" spans="5:116" outlineLevel="1">
      <c r="E42" s="29" t="s">
        <v>728</v>
      </c>
      <c r="F42" s="116" t="s">
        <v>729</v>
      </c>
      <c r="H42" s="144" cm="1">
        <f t="array" ref="H42">SUMPRODUCT(TT_25*(KMP_49=$E42)*(Thang=H$3))</f>
        <v>0</v>
      </c>
      <c r="I42" s="144" cm="1">
        <f t="array" ref="I42">SUMPRODUCT(TT_25*(KMP_49=$E42)*(Thang=I$3))</f>
        <v>0</v>
      </c>
      <c r="J42" s="144" cm="1">
        <f t="array" ref="J42">SUMPRODUCT(TT_25*(KMP_49=$E42)*(Thang=J$3))</f>
        <v>0</v>
      </c>
      <c r="K42" s="144" cm="1">
        <f t="array" ref="K42">SUMPRODUCT(TT_25*(KMP_49=$E42)*(Thang=K$3))</f>
        <v>0</v>
      </c>
      <c r="L42" s="144" cm="1">
        <f t="array" ref="L42">SUMPRODUCT(TT_25*(KMP_49=$E42)*(Thang=L$3))</f>
        <v>0</v>
      </c>
      <c r="M42" s="144" cm="1">
        <f t="array" ref="M42">SUMPRODUCT(TT_25*(KMP_49=$E42)*(Thang=M$3))</f>
        <v>0</v>
      </c>
      <c r="N42" s="144" cm="1">
        <f t="array" ref="N42">SUMPRODUCT(TT_25*(KMP_49=$E42)*(Thang=N$3))</f>
        <v>0</v>
      </c>
      <c r="O42" s="144" cm="1">
        <f t="array" ref="O42">SUMPRODUCT(TT_25*(KMP_49=$E42)*(Thang=O$3))</f>
        <v>0</v>
      </c>
      <c r="P42" s="144" cm="1">
        <f t="array" ref="P42">SUMPRODUCT(TT_25*(KMP_49=$E42)*(Thang=P$3))</f>
        <v>0</v>
      </c>
      <c r="Q42" s="144" cm="1">
        <f t="array" ref="Q42">SUMPRODUCT(TT_25*(KMP_49=$E42)*(Thang=Q$3))</f>
        <v>0</v>
      </c>
      <c r="R42" s="144" cm="1">
        <f t="array" ref="R42">SUMPRODUCT(TT_25*(KMP_49=$E42)*(Thang=R$3))</f>
        <v>0</v>
      </c>
      <c r="S42" s="144" cm="1">
        <f t="array" ref="S42">SUMPRODUCT(TT_25*(KMP_49=$E42)*(Thang&gt;=S$3))</f>
        <v>0</v>
      </c>
      <c r="T42" s="144" cm="1">
        <f t="array" ref="T42">SUMPRODUCT(TT_25*(KMP_49=$E42))</f>
        <v>0</v>
      </c>
      <c r="U42" s="2137">
        <f t="shared" si="0"/>
        <v>0</v>
      </c>
      <c r="W42" s="144" cm="1">
        <f t="array" ref="W42">SUMPRODUCT(KH_25*(KMP_49=$E42)*(Thang=W$3))</f>
        <v>0</v>
      </c>
      <c r="X42" s="144" cm="1">
        <f t="array" ref="X42">SUMPRODUCT(KH_25*(KMP_49=$E42)*(Thang=X$3))</f>
        <v>0</v>
      </c>
      <c r="Y42" s="144" cm="1">
        <f t="array" ref="Y42">SUMPRODUCT(KH_25*(KMP_49=$E42)*(Thang=Y$3))</f>
        <v>0</v>
      </c>
      <c r="Z42" s="144" cm="1">
        <f t="array" ref="Z42">SUMPRODUCT(KH_25*(KMP_49=$E42)*(Thang=Z$3))</f>
        <v>0</v>
      </c>
      <c r="AA42" s="144" cm="1">
        <f t="array" ref="AA42">SUMPRODUCT(KH_25*(KMP_49=$E42)*(Thang=AA$3))</f>
        <v>0</v>
      </c>
      <c r="AB42" s="144" cm="1">
        <f t="array" ref="AB42">SUMPRODUCT(KH_25*(KMP_49=$E42)*(Thang=AB$3))</f>
        <v>0</v>
      </c>
      <c r="AC42" s="144" cm="1">
        <f t="array" ref="AC42">SUMPRODUCT(KH_25*(KMP_49=$E42)*(Thang=AC$3))</f>
        <v>0</v>
      </c>
      <c r="AD42" s="144" cm="1">
        <f t="array" ref="AD42">SUMPRODUCT(KH_25*(KMP_49=$E42)*(Thang=AD$3))</f>
        <v>0</v>
      </c>
      <c r="AE42" s="144" cm="1">
        <f t="array" ref="AE42">SUMPRODUCT(KH_25*(KMP_49=$E42)*(Thang=AE$3))</f>
        <v>0</v>
      </c>
      <c r="AF42" s="144" cm="1">
        <f t="array" ref="AF42">SUMPRODUCT(KH_25*(KMP_49=$E42)*(Thang=AF$3))</f>
        <v>0</v>
      </c>
      <c r="AG42" s="144" cm="1">
        <f t="array" ref="AG42">SUMPRODUCT(KH_25*(KMP_49=$E42)*(Thang=AG$3))</f>
        <v>0</v>
      </c>
      <c r="AH42" s="144" cm="1">
        <f t="array" ref="AH42">SUMPRODUCT(KH_25*(KMP_49=$E42)*(Thang&gt;=AH$3))</f>
        <v>0</v>
      </c>
      <c r="AI42" s="144" cm="1">
        <f t="array" ref="AI42">SUMPRODUCT(KH_25*(KMP_49=$E42))</f>
        <v>0</v>
      </c>
      <c r="AJ42" s="2137">
        <f t="shared" si="1"/>
        <v>0</v>
      </c>
      <c r="AK42" s="311"/>
      <c r="AL42" s="144" cm="1">
        <f t="array" ref="AL42">SUMPRODUCT(TT_24*(KMP_49=$E42)*(Thang=AL$3))</f>
        <v>0</v>
      </c>
      <c r="AM42" s="144" cm="1">
        <f t="array" ref="AM42">SUMPRODUCT(TT_24*(KMP_49=$E42)*(Thang=AM$3))</f>
        <v>0</v>
      </c>
      <c r="AN42" s="144" cm="1">
        <f t="array" ref="AN42">SUMPRODUCT(TT_24*(KMP_49=$E42)*(Thang=AN$3))</f>
        <v>0</v>
      </c>
      <c r="AO42" s="144" cm="1">
        <f t="array" ref="AO42">SUMPRODUCT(TT_24*(KMP_49=$E42)*(Thang=AO$3))</f>
        <v>0</v>
      </c>
      <c r="AP42" s="144" cm="1">
        <f t="array" ref="AP42">SUMPRODUCT(TT_24*(KMP_49=$E42)*(Thang=AP$3))</f>
        <v>0</v>
      </c>
      <c r="AQ42" s="144" cm="1">
        <f t="array" ref="AQ42">SUMPRODUCT(TT_24*(KMP_49=$E42)*(Thang=AQ$3))</f>
        <v>0</v>
      </c>
      <c r="AR42" s="144" cm="1">
        <f t="array" ref="AR42">SUMPRODUCT(TT_24*(KMP_49=$E42)*(Thang=AR$3))</f>
        <v>0</v>
      </c>
      <c r="AS42" s="144" cm="1">
        <f t="array" ref="AS42">SUMPRODUCT(TT_24*(KMP_49=$E42)*(Thang=AS$3))</f>
        <v>0</v>
      </c>
      <c r="AT42" s="144" cm="1">
        <f t="array" ref="AT42">SUMPRODUCT(TT_24*(KMP_49=$E42)*(Thang=AT$3))</f>
        <v>0</v>
      </c>
      <c r="AU42" s="144" cm="1">
        <f t="array" ref="AU42">SUMPRODUCT(TT_24*(KMP_49=$E42)*(Thang=AU$3))</f>
        <v>0</v>
      </c>
      <c r="AV42" s="144" cm="1">
        <f t="array" ref="AV42">SUMPRODUCT(TT_24*(KMP_49=$E42)*(Thang=AV$3))</f>
        <v>0</v>
      </c>
      <c r="AW42" s="144" cm="1">
        <f t="array" ref="AW42">SUMPRODUCT(TT_24*(KMP_49=$E42)*(Thang&gt;=AW$3))</f>
        <v>0</v>
      </c>
      <c r="AX42" s="144" cm="1">
        <f t="array" ref="AX42">SUMPRODUCT(TT_24*(KMP_49=$E42))</f>
        <v>0</v>
      </c>
      <c r="AY42" s="2137">
        <f t="shared" si="2"/>
        <v>0</v>
      </c>
      <c r="BA42" s="144" cm="1">
        <f t="array" ref="BA42">SUMPRODUCT(KH_24*(KMP_49=$E42)*(Thang=BA$3))</f>
        <v>0</v>
      </c>
      <c r="BB42" s="144" cm="1">
        <f t="array" ref="BB42">SUMPRODUCT(KH_24*(KMP_49=$E42)*(Thang=BB$3))</f>
        <v>0</v>
      </c>
      <c r="BC42" s="144" cm="1">
        <f t="array" ref="BC42">SUMPRODUCT(KH_24*(KMP_49=$E42)*(Thang=BC$3))</f>
        <v>0</v>
      </c>
      <c r="BD42" s="144" cm="1">
        <f t="array" ref="BD42">SUMPRODUCT(KH_24*(KMP_49=$E42)*(Thang=BD$3))</f>
        <v>0</v>
      </c>
      <c r="BE42" s="144" cm="1">
        <f t="array" ref="BE42">SUMPRODUCT(KH_24*(KMP_49=$E42)*(Thang=BE$3))</f>
        <v>0</v>
      </c>
      <c r="BF42" s="144" cm="1">
        <f t="array" ref="BF42">SUMPRODUCT(KH_24*(KMP_49=$E42)*(Thang=BF$3))</f>
        <v>0</v>
      </c>
      <c r="BG42" s="144" cm="1">
        <f t="array" ref="BG42">SUMPRODUCT(KH_24*(KMP_49=$E42)*(Thang=BG$3))</f>
        <v>0</v>
      </c>
      <c r="BH42" s="144" cm="1">
        <f t="array" ref="BH42">SUMPRODUCT(KH_24*(KMP_49=$E42)*(Thang=BH$3))</f>
        <v>0</v>
      </c>
      <c r="BI42" s="144" cm="1">
        <f t="array" ref="BI42">SUMPRODUCT(KH_24*(KMP_49=$E42)*(Thang=BI$3))</f>
        <v>0</v>
      </c>
      <c r="BJ42" s="144" cm="1">
        <f t="array" ref="BJ42">SUMPRODUCT(KH_24*(KMP_49=$E42)*(Thang=BJ$3))</f>
        <v>0</v>
      </c>
      <c r="BK42" s="144" cm="1">
        <f t="array" ref="BK42">SUMPRODUCT(KH_24*(KMP_49=$E42)*(Thang=BK$3))</f>
        <v>0</v>
      </c>
      <c r="BL42" s="144" cm="1">
        <f t="array" ref="BL42">SUMPRODUCT(KH_24*(KMP_49=$E42)*(Thang&gt;=BL$3))</f>
        <v>0</v>
      </c>
      <c r="BM42" s="144" cm="1">
        <f t="array" ref="BM42">SUMPRODUCT(KH_24*(KMP_49=$E42))</f>
        <v>0</v>
      </c>
      <c r="BN42" s="2137">
        <f t="shared" si="3"/>
        <v>0</v>
      </c>
      <c r="BP42" s="144" cm="1">
        <f t="array" ref="BP42">SUMPRODUCT(TT_23*(KMP_49=$E42)*(Thang=BP$3))</f>
        <v>0</v>
      </c>
      <c r="BQ42" s="144" cm="1">
        <f t="array" ref="BQ42">SUMPRODUCT(TT_23*(KMP_49=$E42)*(Thang=BQ$3))</f>
        <v>0</v>
      </c>
      <c r="BR42" s="144" cm="1">
        <f t="array" ref="BR42">SUMPRODUCT(TT_23*(KMP_49=$E42)*(Thang=BR$3))</f>
        <v>0</v>
      </c>
      <c r="BS42" s="144" cm="1">
        <f t="array" ref="BS42">SUMPRODUCT(TT_23*(KMP_49=$E42)*(Thang=BS$3))</f>
        <v>0</v>
      </c>
      <c r="BT42" s="144" cm="1">
        <f t="array" ref="BT42">SUMPRODUCT(TT_23*(KMP_49=$E42)*(Thang=BT$3))</f>
        <v>0</v>
      </c>
      <c r="BU42" s="144" cm="1">
        <f t="array" ref="BU42">SUMPRODUCT(TT_23*(KMP_49=$E42)*(Thang=BU$3))</f>
        <v>0</v>
      </c>
      <c r="BV42" s="144" cm="1">
        <f t="array" ref="BV42">SUMPRODUCT(TT_23*(KMP_49=$E42)*(Thang=BV$3))</f>
        <v>0</v>
      </c>
      <c r="BW42" s="144" cm="1">
        <f t="array" ref="BW42">SUMPRODUCT(TT_23*(KMP_49=$E42)*(Thang=BW$3))</f>
        <v>0</v>
      </c>
      <c r="BX42" s="144" cm="1">
        <f t="array" ref="BX42">SUMPRODUCT(TT_23*(KMP_49=$E42)*(Thang=BX$3))</f>
        <v>0</v>
      </c>
      <c r="BY42" s="144" cm="1">
        <f t="array" ref="BY42">SUMPRODUCT(TT_23*(KMP_49=$E42)*(Thang=BY$3))</f>
        <v>0</v>
      </c>
      <c r="BZ42" s="144" cm="1">
        <f t="array" ref="BZ42">SUMPRODUCT(TT_23*(KMP_49=$E42)*(Thang=BZ$3))</f>
        <v>0</v>
      </c>
      <c r="CA42" s="144" cm="1">
        <f t="array" ref="CA42">SUMPRODUCT(TT_23*(KMP_49=$E42)*(Thang&gt;=CA$3))</f>
        <v>0</v>
      </c>
      <c r="CB42" s="144" cm="1">
        <f t="array" ref="CB42">SUMPRODUCT(TT_23*(KMP_49=$E42))</f>
        <v>0</v>
      </c>
      <c r="CC42" s="2137">
        <f t="shared" si="4"/>
        <v>0</v>
      </c>
      <c r="CE42" s="144">
        <f>+SUMIFS('01. Raw Data'!CY$5:CY$383,'01. Raw Data'!$G$5:$G$383,$E42)</f>
        <v>0</v>
      </c>
      <c r="CF42" s="144">
        <f>+SUMIFS('01. Raw Data'!CZ$5:CZ$383,'01. Raw Data'!$G$5:$G$383,$E42)</f>
        <v>0</v>
      </c>
      <c r="CG42" s="144">
        <f>+SUMIFS('01. Raw Data'!DA$5:DA$383,'01. Raw Data'!$G$5:$G$383,$E42)</f>
        <v>0</v>
      </c>
      <c r="CH42" s="144">
        <f>+SUMIFS('01. Raw Data'!DB$5:DB$383,'01. Raw Data'!$G$5:$G$383,$E42)</f>
        <v>0</v>
      </c>
      <c r="CI42" s="144">
        <f>+SUMIFS('01. Raw Data'!DC$5:DC$383,'01. Raw Data'!$G$5:$G$383,$E42)</f>
        <v>0</v>
      </c>
      <c r="CJ42" s="144">
        <f>+SUMIFS('01. Raw Data'!DD$5:DD$383,'01. Raw Data'!$G$5:$G$383,$E42)</f>
        <v>0</v>
      </c>
      <c r="CK42" s="144">
        <f>+SUMIFS('01. Raw Data'!DE$5:DE$383,'01. Raw Data'!$G$5:$G$383,$E42)</f>
        <v>0</v>
      </c>
      <c r="CL42" s="144">
        <f>+SUMIFS('01. Raw Data'!DF$5:DF$383,'01. Raw Data'!$G$5:$G$383,$E42)</f>
        <v>0</v>
      </c>
      <c r="CM42" s="144">
        <f>+SUMIFS('01. Raw Data'!DG$5:DG$383,'01. Raw Data'!$G$5:$G$383,$E42)</f>
        <v>0</v>
      </c>
      <c r="CN42" s="144">
        <f>+SUMIFS('01. Raw Data'!DH$5:DH$383,'01. Raw Data'!$G$5:$G$383,$E42)</f>
        <v>0</v>
      </c>
      <c r="CO42" s="144">
        <f>+SUMIFS('01. Raw Data'!DI$5:DI$383,'01. Raw Data'!$G$5:$G$383,$E42)</f>
        <v>0</v>
      </c>
      <c r="CP42" s="144">
        <f>+SUMIFS('01. Raw Data'!DJ$5:DJ$383,'01. Raw Data'!$G$5:$G$383,$E42)</f>
        <v>0</v>
      </c>
      <c r="CQ42" s="144">
        <f>+SUMIFS('01. Raw Data'!DO$5:DO$383,'01. Raw Data'!$G$5:$G$383,$E42)</f>
        <v>0</v>
      </c>
      <c r="CS42" s="144">
        <f>+SUMIFS('01. Raw Data'!DQ$5:DQ$383,'01. Raw Data'!$G$5:$G$383,$E42)</f>
        <v>0</v>
      </c>
      <c r="CT42" s="144">
        <f>+SUMIFS('01. Raw Data'!DR$5:DR$383,'01. Raw Data'!$G$5:$G$383,$E42)</f>
        <v>0</v>
      </c>
      <c r="CU42" s="144">
        <f>+SUMIFS('01. Raw Data'!DS$5:DS$383,'01. Raw Data'!$G$5:$G$383,$E42)</f>
        <v>0</v>
      </c>
      <c r="CV42" s="144">
        <f>+SUMIFS('01. Raw Data'!DT$5:DT$383,'01. Raw Data'!$G$5:$G$383,$E42)</f>
        <v>0</v>
      </c>
      <c r="CW42" s="144">
        <f>+SUMIFS('01. Raw Data'!DU$5:DU$383,'01. Raw Data'!$G$5:$G$383,$E42)</f>
        <v>0</v>
      </c>
      <c r="CX42" s="144">
        <f>+SUMIFS('01. Raw Data'!DV$5:DV$383,'01. Raw Data'!$G$5:$G$383,$E42)</f>
        <v>0</v>
      </c>
      <c r="CY42" s="144">
        <f>+SUMIFS('01. Raw Data'!DW$5:DW$383,'01. Raw Data'!$G$5:$G$383,$E42)</f>
        <v>0</v>
      </c>
      <c r="CZ42" s="144">
        <f>+SUMIFS('01. Raw Data'!DX$5:DX$383,'01. Raw Data'!$G$5:$G$383,$E42)</f>
        <v>0</v>
      </c>
      <c r="DA42" s="144">
        <f>+SUMIFS('01. Raw Data'!DY$5:DY$383,'01. Raw Data'!$G$5:$G$383,$E42)</f>
        <v>0</v>
      </c>
      <c r="DB42" s="144">
        <f>+SUMIFS('01. Raw Data'!DZ$5:DZ$383,'01. Raw Data'!$G$5:$G$383,$E42)</f>
        <v>0</v>
      </c>
      <c r="DC42" s="144">
        <f>+SUMIFS('01. Raw Data'!EA$5:EA$383,'01. Raw Data'!$G$5:$G$383,$E42)</f>
        <v>0</v>
      </c>
      <c r="DD42" s="144">
        <f>+SUMIFS('01. Raw Data'!EB$5:EB$383,'01. Raw Data'!$G$5:$G$383,$E42)</f>
        <v>0</v>
      </c>
      <c r="DE42" s="144">
        <f>+SUMIFS('01. Raw Data'!EG$5:EG$383,'01. Raw Data'!$G$5:$G$383,$E42)</f>
        <v>0</v>
      </c>
      <c r="DG42" s="117"/>
      <c r="DH42" s="117"/>
      <c r="DI42" s="117"/>
      <c r="DJ42" s="117"/>
      <c r="DK42" s="117"/>
      <c r="DL42" s="117"/>
    </row>
    <row r="43" spans="5:116" outlineLevel="1">
      <c r="E43" s="29" t="s">
        <v>434</v>
      </c>
      <c r="F43" s="116" t="s">
        <v>730</v>
      </c>
      <c r="H43" s="144" cm="1">
        <f t="array" ref="H43">SUMPRODUCT(TT_25*(KMP_49=$E43)*(Thang=H$3))</f>
        <v>1121111</v>
      </c>
      <c r="I43" s="144" cm="1">
        <f t="array" ref="I43">SUMPRODUCT(TT_25*(KMP_49=$E43)*(Thang=I$3))</f>
        <v>5157579</v>
      </c>
      <c r="J43" s="144" cm="1">
        <f t="array" ref="J43">SUMPRODUCT(TT_25*(KMP_49=$E43)*(Thang=J$3))</f>
        <v>6960048</v>
      </c>
      <c r="K43" s="144" cm="1">
        <f t="array" ref="K43">SUMPRODUCT(TT_25*(KMP_49=$E43)*(Thang=K$3))</f>
        <v>4574074</v>
      </c>
      <c r="L43" s="144" cm="1">
        <f t="array" ref="L43">SUMPRODUCT(TT_25*(KMP_49=$E43)*(Thang=L$3))</f>
        <v>4253011</v>
      </c>
      <c r="M43" s="144" cm="1">
        <f t="array" ref="M43">SUMPRODUCT(TT_25*(KMP_49=$E43)*(Thang=M$3))</f>
        <v>3725856</v>
      </c>
      <c r="N43" s="144" cm="1">
        <f t="array" ref="N43">SUMPRODUCT(TT_25*(KMP_49=$E43)*(Thang=N$3))</f>
        <v>4511578</v>
      </c>
      <c r="O43" s="144" cm="1">
        <f t="array" ref="O43">SUMPRODUCT(TT_25*(KMP_49=$E43)*(Thang=O$3))</f>
        <v>5614407</v>
      </c>
      <c r="P43" s="144" cm="1">
        <f t="array" ref="P43">SUMPRODUCT(TT_25*(KMP_49=$E43)*(Thang=P$3))</f>
        <v>0</v>
      </c>
      <c r="Q43" s="144" cm="1">
        <f t="array" ref="Q43">SUMPRODUCT(TT_25*(KMP_49=$E43)*(Thang=Q$3))</f>
        <v>0</v>
      </c>
      <c r="R43" s="144" cm="1">
        <f t="array" ref="R43">SUMPRODUCT(TT_25*(KMP_49=$E43)*(Thang=R$3))</f>
        <v>0</v>
      </c>
      <c r="S43" s="144" cm="1">
        <f t="array" ref="S43">SUMPRODUCT(TT_25*(KMP_49=$E43)*(Thang&gt;=S$3))</f>
        <v>0</v>
      </c>
      <c r="T43" s="144" cm="1">
        <f t="array" ref="T43">SUMPRODUCT(TT_25*(KMP_49=$E43))</f>
        <v>35917664</v>
      </c>
      <c r="U43" s="2137">
        <f t="shared" si="0"/>
        <v>0</v>
      </c>
      <c r="W43" s="144" cm="1">
        <f t="array" ref="W43">SUMPRODUCT(KH_25*(KMP_49=$E43)*(Thang=W$3))</f>
        <v>3640000</v>
      </c>
      <c r="X43" s="144" cm="1">
        <f t="array" ref="X43">SUMPRODUCT(KH_25*(KMP_49=$E43)*(Thang=X$3))</f>
        <v>3640000</v>
      </c>
      <c r="Y43" s="144" cm="1">
        <f t="array" ref="Y43">SUMPRODUCT(KH_25*(KMP_49=$E43)*(Thang=Y$3))</f>
        <v>7290000</v>
      </c>
      <c r="Z43" s="144" cm="1">
        <f t="array" ref="Z43">SUMPRODUCT(KH_25*(KMP_49=$E43)*(Thang=Z$3))</f>
        <v>3640000</v>
      </c>
      <c r="AA43" s="144" cm="1">
        <f t="array" ref="AA43">SUMPRODUCT(KH_25*(KMP_49=$E43)*(Thang=AA$3))</f>
        <v>4140000.0000000005</v>
      </c>
      <c r="AB43" s="144" cm="1">
        <f t="array" ref="AB43">SUMPRODUCT(KH_25*(KMP_49=$E43)*(Thang=AB$3))</f>
        <v>4140000.0000000005</v>
      </c>
      <c r="AC43" s="144" cm="1">
        <f t="array" ref="AC43">SUMPRODUCT(KH_25*(KMP_49=$E43)*(Thang=AC$3))</f>
        <v>4140000.0000000005</v>
      </c>
      <c r="AD43" s="144" cm="1">
        <f t="array" ref="AD43">SUMPRODUCT(KH_25*(KMP_49=$E43)*(Thang=AD$3))</f>
        <v>4140000.0000000005</v>
      </c>
      <c r="AE43" s="144" cm="1">
        <f t="array" ref="AE43">SUMPRODUCT(KH_25*(KMP_49=$E43)*(Thang=AE$3))</f>
        <v>7790000</v>
      </c>
      <c r="AF43" s="144" cm="1">
        <f t="array" ref="AF43">SUMPRODUCT(KH_25*(KMP_49=$E43)*(Thang=AF$3))</f>
        <v>4140000.0000000005</v>
      </c>
      <c r="AG43" s="144" cm="1">
        <f t="array" ref="AG43">SUMPRODUCT(KH_25*(KMP_49=$E43)*(Thang=AG$3))</f>
        <v>4140000.0000000005</v>
      </c>
      <c r="AH43" s="144" cm="1">
        <f t="array" ref="AH43">SUMPRODUCT(KH_25*(KMP_49=$E43)*(Thang&gt;=AH$3))</f>
        <v>4140000.0000000005</v>
      </c>
      <c r="AI43" s="144" cm="1">
        <f t="array" ref="AI43">SUMPRODUCT(KH_25*(KMP_49=$E43))</f>
        <v>54980000</v>
      </c>
      <c r="AJ43" s="2137">
        <f t="shared" si="1"/>
        <v>0</v>
      </c>
      <c r="AK43" s="311"/>
      <c r="AL43" s="144" cm="1">
        <f t="array" ref="AL43">SUMPRODUCT(TT_24*(KMP_49=$E43)*(Thang=AL$3))</f>
        <v>2820966</v>
      </c>
      <c r="AM43" s="144" cm="1">
        <f t="array" ref="AM43">SUMPRODUCT(TT_24*(KMP_49=$E43)*(Thang=AM$3))</f>
        <v>7657492</v>
      </c>
      <c r="AN43" s="144" cm="1">
        <f t="array" ref="AN43">SUMPRODUCT(TT_24*(KMP_49=$E43)*(Thang=AN$3))</f>
        <v>-976594</v>
      </c>
      <c r="AO43" s="144" cm="1">
        <f t="array" ref="AO43">SUMPRODUCT(TT_24*(KMP_49=$E43)*(Thang=AO$3))</f>
        <v>7345676</v>
      </c>
      <c r="AP43" s="144" cm="1">
        <f t="array" ref="AP43">SUMPRODUCT(TT_24*(KMP_49=$E43)*(Thang=AP$3))</f>
        <v>1451579</v>
      </c>
      <c r="AQ43" s="144" cm="1">
        <f t="array" ref="AQ43">SUMPRODUCT(TT_24*(KMP_49=$E43)*(Thang=AQ$3))</f>
        <v>9827499</v>
      </c>
      <c r="AR43" s="144" cm="1">
        <f t="array" ref="AR43">SUMPRODUCT(TT_24*(KMP_49=$E43)*(Thang=AR$3))</f>
        <v>1843011</v>
      </c>
      <c r="AS43" s="144" cm="1">
        <f t="array" ref="AS43">SUMPRODUCT(TT_24*(KMP_49=$E43)*(Thang=AS$3))</f>
        <v>5131910</v>
      </c>
      <c r="AT43" s="144" cm="1">
        <f t="array" ref="AT43">SUMPRODUCT(TT_24*(KMP_49=$E43)*(Thang=AT$3))</f>
        <v>7599498</v>
      </c>
      <c r="AU43" s="144" cm="1">
        <f t="array" ref="AU43">SUMPRODUCT(TT_24*(KMP_49=$E43)*(Thang=AU$3))</f>
        <v>1804932</v>
      </c>
      <c r="AV43" s="144" cm="1">
        <f t="array" ref="AV43">SUMPRODUCT(TT_24*(KMP_49=$E43)*(Thang=AV$3))</f>
        <v>4516113</v>
      </c>
      <c r="AW43" s="144" cm="1">
        <f t="array" ref="AW43">SUMPRODUCT(TT_24*(KMP_49=$E43)*(Thang&gt;=AW$3))</f>
        <v>6498624</v>
      </c>
      <c r="AX43" s="144" cm="1">
        <f t="array" ref="AX43">SUMPRODUCT(TT_24*(KMP_49=$E43))</f>
        <v>55520706</v>
      </c>
      <c r="AY43" s="2137">
        <f t="shared" si="2"/>
        <v>0</v>
      </c>
      <c r="BA43" s="144" cm="1">
        <f t="array" ref="BA43">SUMPRODUCT(KH_24*(KMP_49=$E43)*(Thang=BA$3))</f>
        <v>3500000</v>
      </c>
      <c r="BB43" s="144" cm="1">
        <f t="array" ref="BB43">SUMPRODUCT(KH_24*(KMP_49=$E43)*(Thang=BB$3))</f>
        <v>3500000</v>
      </c>
      <c r="BC43" s="144" cm="1">
        <f t="array" ref="BC43">SUMPRODUCT(KH_24*(KMP_49=$E43)*(Thang=BC$3))</f>
        <v>18500000</v>
      </c>
      <c r="BD43" s="144" cm="1">
        <f t="array" ref="BD43">SUMPRODUCT(KH_24*(KMP_49=$E43)*(Thang=BD$3))</f>
        <v>3500000</v>
      </c>
      <c r="BE43" s="144" cm="1">
        <f t="array" ref="BE43">SUMPRODUCT(KH_24*(KMP_49=$E43)*(Thang=BE$3))</f>
        <v>3500000</v>
      </c>
      <c r="BF43" s="144" cm="1">
        <f t="array" ref="BF43">SUMPRODUCT(KH_24*(KMP_49=$E43)*(Thang=BF$3))</f>
        <v>3500000</v>
      </c>
      <c r="BG43" s="144" cm="1">
        <f t="array" ref="BG43">SUMPRODUCT(KH_24*(KMP_49=$E43)*(Thang=BG$3))</f>
        <v>3500000</v>
      </c>
      <c r="BH43" s="144" cm="1">
        <f t="array" ref="BH43">SUMPRODUCT(KH_24*(KMP_49=$E43)*(Thang=BH$3))</f>
        <v>3500000</v>
      </c>
      <c r="BI43" s="144" cm="1">
        <f t="array" ref="BI43">SUMPRODUCT(KH_24*(KMP_49=$E43)*(Thang=BI$3))</f>
        <v>3500000</v>
      </c>
      <c r="BJ43" s="144" cm="1">
        <f t="array" ref="BJ43">SUMPRODUCT(KH_24*(KMP_49=$E43)*(Thang=BJ$3))</f>
        <v>3500000</v>
      </c>
      <c r="BK43" s="144" cm="1">
        <f t="array" ref="BK43">SUMPRODUCT(KH_24*(KMP_49=$E43)*(Thang=BK$3))</f>
        <v>3500000</v>
      </c>
      <c r="BL43" s="144" cm="1">
        <f t="array" ref="BL43">SUMPRODUCT(KH_24*(KMP_49=$E43)*(Thang&gt;=BL$3))</f>
        <v>3500000</v>
      </c>
      <c r="BM43" s="144" cm="1">
        <f t="array" ref="BM43">SUMPRODUCT(KH_24*(KMP_49=$E43))</f>
        <v>57000000</v>
      </c>
      <c r="BN43" s="2137">
        <f t="shared" si="3"/>
        <v>0</v>
      </c>
      <c r="BP43" s="144" cm="1">
        <f t="array" ref="BP43">SUMPRODUCT(TT_23*(KMP_49=$E43)*(Thang=BP$3))</f>
        <v>0</v>
      </c>
      <c r="BQ43" s="144" cm="1">
        <f t="array" ref="BQ43">SUMPRODUCT(TT_23*(KMP_49=$E43)*(Thang=BQ$3))</f>
        <v>4696273</v>
      </c>
      <c r="BR43" s="144" cm="1">
        <f t="array" ref="BR43">SUMPRODUCT(TT_23*(KMP_49=$E43)*(Thang=BR$3))</f>
        <v>0</v>
      </c>
      <c r="BS43" s="144" cm="1">
        <f t="array" ref="BS43">SUMPRODUCT(TT_23*(KMP_49=$E43)*(Thang=BS$3))</f>
        <v>1932727</v>
      </c>
      <c r="BT43" s="144" cm="1">
        <f t="array" ref="BT43">SUMPRODUCT(TT_23*(KMP_49=$E43)*(Thang=BT$3))</f>
        <v>11654000</v>
      </c>
      <c r="BU43" s="144" cm="1">
        <f t="array" ref="BU43">SUMPRODUCT(TT_23*(KMP_49=$E43)*(Thang=BU$3))</f>
        <v>9266367</v>
      </c>
      <c r="BV43" s="144" cm="1">
        <f t="array" ref="BV43">SUMPRODUCT(TT_23*(KMP_49=$E43)*(Thang=BV$3))</f>
        <v>30000</v>
      </c>
      <c r="BW43" s="144" cm="1">
        <f t="array" ref="BW43">SUMPRODUCT(TT_23*(KMP_49=$E43)*(Thang=BW$3))</f>
        <v>7275075</v>
      </c>
      <c r="BX43" s="144" cm="1">
        <f t="array" ref="BX43">SUMPRODUCT(TT_23*(KMP_49=$E43)*(Thang=BX$3))</f>
        <v>0</v>
      </c>
      <c r="BY43" s="144" cm="1">
        <f t="array" ref="BY43">SUMPRODUCT(TT_23*(KMP_49=$E43)*(Thang=BY$3))</f>
        <v>2098004</v>
      </c>
      <c r="BZ43" s="144" cm="1">
        <f t="array" ref="BZ43">SUMPRODUCT(TT_23*(KMP_49=$E43)*(Thang=BZ$3))</f>
        <v>3587719</v>
      </c>
      <c r="CA43" s="144" cm="1">
        <f t="array" ref="CA43">SUMPRODUCT(TT_23*(KMP_49=$E43)*(Thang&gt;=CA$3))</f>
        <v>2773569</v>
      </c>
      <c r="CB43" s="144" cm="1">
        <f t="array" ref="CB43">SUMPRODUCT(TT_23*(KMP_49=$E43))</f>
        <v>43313734</v>
      </c>
      <c r="CC43" s="2137">
        <f t="shared" si="4"/>
        <v>0</v>
      </c>
      <c r="CE43" s="144">
        <f>+SUMIFS('01. Raw Data'!CY$5:CY$383,'01. Raw Data'!$G$5:$G$383,$E43)</f>
        <v>0</v>
      </c>
      <c r="CF43" s="144">
        <f>+SUMIFS('01. Raw Data'!CZ$5:CZ$383,'01. Raw Data'!$G$5:$G$383,$E43)</f>
        <v>0</v>
      </c>
      <c r="CG43" s="144">
        <f>+SUMIFS('01. Raw Data'!DA$5:DA$383,'01. Raw Data'!$G$5:$G$383,$E43)</f>
        <v>0</v>
      </c>
      <c r="CH43" s="144">
        <f>+SUMIFS('01. Raw Data'!DB$5:DB$383,'01. Raw Data'!$G$5:$G$383,$E43)</f>
        <v>0</v>
      </c>
      <c r="CI43" s="144">
        <f>+SUMIFS('01. Raw Data'!DC$5:DC$383,'01. Raw Data'!$G$5:$G$383,$E43)</f>
        <v>0</v>
      </c>
      <c r="CJ43" s="144">
        <f>+SUMIFS('01. Raw Data'!DD$5:DD$383,'01. Raw Data'!$G$5:$G$383,$E43)</f>
        <v>0</v>
      </c>
      <c r="CK43" s="144">
        <f>+SUMIFS('01. Raw Data'!DE$5:DE$383,'01. Raw Data'!$G$5:$G$383,$E43)</f>
        <v>0</v>
      </c>
      <c r="CL43" s="144">
        <f>+SUMIFS('01. Raw Data'!DF$5:DF$383,'01. Raw Data'!$G$5:$G$383,$E43)</f>
        <v>0</v>
      </c>
      <c r="CM43" s="144">
        <f>+SUMIFS('01. Raw Data'!DG$5:DG$383,'01. Raw Data'!$G$5:$G$383,$E43)</f>
        <v>0</v>
      </c>
      <c r="CN43" s="144">
        <f>+SUMIFS('01. Raw Data'!DH$5:DH$383,'01. Raw Data'!$G$5:$G$383,$E43)</f>
        <v>0</v>
      </c>
      <c r="CO43" s="144">
        <f>+SUMIFS('01. Raw Data'!DI$5:DI$383,'01. Raw Data'!$G$5:$G$383,$E43)</f>
        <v>0</v>
      </c>
      <c r="CP43" s="144">
        <f>+SUMIFS('01. Raw Data'!DJ$5:DJ$383,'01. Raw Data'!$G$5:$G$383,$E43)</f>
        <v>0</v>
      </c>
      <c r="CQ43" s="144">
        <f>+SUMIFS('01. Raw Data'!DO$5:DO$383,'01. Raw Data'!$G$5:$G$383,$E43)</f>
        <v>0</v>
      </c>
      <c r="CS43" s="144">
        <f>+SUMIFS('01. Raw Data'!DQ$5:DQ$383,'01. Raw Data'!$G$5:$G$383,$E43)</f>
        <v>0</v>
      </c>
      <c r="CT43" s="144">
        <f>+SUMIFS('01. Raw Data'!DR$5:DR$383,'01. Raw Data'!$G$5:$G$383,$E43)</f>
        <v>0</v>
      </c>
      <c r="CU43" s="144">
        <f>+SUMIFS('01. Raw Data'!DS$5:DS$383,'01. Raw Data'!$G$5:$G$383,$E43)</f>
        <v>88000</v>
      </c>
      <c r="CV43" s="144">
        <f>+SUMIFS('01. Raw Data'!DT$5:DT$383,'01. Raw Data'!$G$5:$G$383,$E43)</f>
        <v>1527272</v>
      </c>
      <c r="CW43" s="144">
        <f>+SUMIFS('01. Raw Data'!DU$5:DU$383,'01. Raw Data'!$G$5:$G$383,$E43)</f>
        <v>0</v>
      </c>
      <c r="CX43" s="144">
        <f>+SUMIFS('01. Raw Data'!DV$5:DV$383,'01. Raw Data'!$G$5:$G$383,$E43)</f>
        <v>4825650</v>
      </c>
      <c r="CY43" s="144">
        <f>+SUMIFS('01. Raw Data'!DW$5:DW$383,'01. Raw Data'!$G$5:$G$383,$E43)</f>
        <v>485000</v>
      </c>
      <c r="CZ43" s="144">
        <f>+SUMIFS('01. Raw Data'!DX$5:DX$383,'01. Raw Data'!$G$5:$G$383,$E43)</f>
        <v>5560340</v>
      </c>
      <c r="DA43" s="144">
        <f>+SUMIFS('01. Raw Data'!DY$5:DY$383,'01. Raw Data'!$G$5:$G$383,$E43)</f>
        <v>1600000</v>
      </c>
      <c r="DB43" s="144">
        <f>+SUMIFS('01. Raw Data'!DZ$5:DZ$383,'01. Raw Data'!$G$5:$G$383,$E43)</f>
        <v>9205521</v>
      </c>
      <c r="DC43" s="144">
        <f>+SUMIFS('01. Raw Data'!EA$5:EA$383,'01. Raw Data'!$G$5:$G$383,$E43)</f>
        <v>4103021</v>
      </c>
      <c r="DD43" s="144">
        <f>+SUMIFS('01. Raw Data'!EB$5:EB$383,'01. Raw Data'!$G$5:$G$383,$E43)</f>
        <v>5770370</v>
      </c>
      <c r="DE43" s="144">
        <f>+SUMIFS('01. Raw Data'!EG$5:EG$383,'01. Raw Data'!$G$5:$G$383,$E43)</f>
        <v>33165174</v>
      </c>
      <c r="DG43" s="117"/>
      <c r="DH43" s="117"/>
      <c r="DI43" s="117"/>
      <c r="DJ43" s="117"/>
      <c r="DK43" s="117"/>
      <c r="DL43" s="117"/>
    </row>
    <row r="44" spans="5:116" outlineLevel="1">
      <c r="E44" s="29" t="s">
        <v>522</v>
      </c>
      <c r="F44" s="116" t="s">
        <v>731</v>
      </c>
      <c r="H44" s="144" cm="1">
        <f t="array" ref="H44">SUMPRODUCT(TT_25*(KMP_49=$E44)*(Thang=H$3))</f>
        <v>144902000</v>
      </c>
      <c r="I44" s="144" cm="1">
        <f t="array" ref="I44">SUMPRODUCT(TT_25*(KMP_49=$E44)*(Thang=I$3))</f>
        <v>150200000</v>
      </c>
      <c r="J44" s="144" cm="1">
        <f t="array" ref="J44">SUMPRODUCT(TT_25*(KMP_49=$E44)*(Thang=J$3))</f>
        <v>178800320</v>
      </c>
      <c r="K44" s="144" cm="1">
        <f t="array" ref="K44">SUMPRODUCT(TT_25*(KMP_49=$E44)*(Thang=K$3))</f>
        <v>194942000</v>
      </c>
      <c r="L44" s="144" cm="1">
        <f t="array" ref="L44">SUMPRODUCT(TT_25*(KMP_49=$E44)*(Thang=L$3))</f>
        <v>180025000</v>
      </c>
      <c r="M44" s="144" cm="1">
        <f t="array" ref="M44">SUMPRODUCT(TT_25*(KMP_49=$E44)*(Thang=M$3))</f>
        <v>170766000</v>
      </c>
      <c r="N44" s="144" cm="1">
        <f t="array" ref="N44">SUMPRODUCT(TT_25*(KMP_49=$E44)*(Thang=N$3))</f>
        <v>185502500</v>
      </c>
      <c r="O44" s="144" cm="1">
        <f t="array" ref="O44">SUMPRODUCT(TT_25*(KMP_49=$E44)*(Thang=O$3))</f>
        <v>181621278</v>
      </c>
      <c r="P44" s="144" cm="1">
        <f t="array" ref="P44">SUMPRODUCT(TT_25*(KMP_49=$E44)*(Thang=P$3))</f>
        <v>0</v>
      </c>
      <c r="Q44" s="144" cm="1">
        <f t="array" ref="Q44">SUMPRODUCT(TT_25*(KMP_49=$E44)*(Thang=Q$3))</f>
        <v>0</v>
      </c>
      <c r="R44" s="144" cm="1">
        <f t="array" ref="R44">SUMPRODUCT(TT_25*(KMP_49=$E44)*(Thang=R$3))</f>
        <v>0</v>
      </c>
      <c r="S44" s="144" cm="1">
        <f t="array" ref="S44">SUMPRODUCT(TT_25*(KMP_49=$E44)*(Thang&gt;=S$3))</f>
        <v>0</v>
      </c>
      <c r="T44" s="144" cm="1">
        <f t="array" ref="T44">SUMPRODUCT(TT_25*(KMP_49=$E44))</f>
        <v>1386759098</v>
      </c>
      <c r="U44" s="2137">
        <f t="shared" si="0"/>
        <v>0</v>
      </c>
      <c r="W44" s="144" cm="1">
        <f t="array" ref="W44">SUMPRODUCT(KH_25*(KMP_49=$E44)*(Thang=W$3))</f>
        <v>168750000</v>
      </c>
      <c r="X44" s="144" cm="1">
        <f t="array" ref="X44">SUMPRODUCT(KH_25*(KMP_49=$E44)*(Thang=X$3))</f>
        <v>168750000</v>
      </c>
      <c r="Y44" s="144" cm="1">
        <f t="array" ref="Y44">SUMPRODUCT(KH_25*(KMP_49=$E44)*(Thang=Y$3))</f>
        <v>181250000</v>
      </c>
      <c r="Z44" s="144" cm="1">
        <f t="array" ref="Z44">SUMPRODUCT(KH_25*(KMP_49=$E44)*(Thang=Z$3))</f>
        <v>181250000</v>
      </c>
      <c r="AA44" s="144" cm="1">
        <f t="array" ref="AA44">SUMPRODUCT(KH_25*(KMP_49=$E44)*(Thang=AA$3))</f>
        <v>181250000</v>
      </c>
      <c r="AB44" s="144" cm="1">
        <f t="array" ref="AB44">SUMPRODUCT(KH_25*(KMP_49=$E44)*(Thang=AB$3))</f>
        <v>181250000</v>
      </c>
      <c r="AC44" s="144" cm="1">
        <f t="array" ref="AC44">SUMPRODUCT(KH_25*(KMP_49=$E44)*(Thang=AC$3))</f>
        <v>181250000</v>
      </c>
      <c r="AD44" s="144" cm="1">
        <f t="array" ref="AD44">SUMPRODUCT(KH_25*(KMP_49=$E44)*(Thang=AD$3))</f>
        <v>181250000</v>
      </c>
      <c r="AE44" s="144" cm="1">
        <f t="array" ref="AE44">SUMPRODUCT(KH_25*(KMP_49=$E44)*(Thang=AE$3))</f>
        <v>181250000</v>
      </c>
      <c r="AF44" s="144" cm="1">
        <f t="array" ref="AF44">SUMPRODUCT(KH_25*(KMP_49=$E44)*(Thang=AF$3))</f>
        <v>181250000</v>
      </c>
      <c r="AG44" s="144" cm="1">
        <f t="array" ref="AG44">SUMPRODUCT(KH_25*(KMP_49=$E44)*(Thang=AG$3))</f>
        <v>181250000</v>
      </c>
      <c r="AH44" s="144" cm="1">
        <f t="array" ref="AH44">SUMPRODUCT(KH_25*(KMP_49=$E44)*(Thang&gt;=AH$3))</f>
        <v>181250000</v>
      </c>
      <c r="AI44" s="144" cm="1">
        <f t="array" ref="AI44">SUMPRODUCT(KH_25*(KMP_49=$E44))</f>
        <v>2150000000</v>
      </c>
      <c r="AJ44" s="2137">
        <f t="shared" si="1"/>
        <v>0</v>
      </c>
      <c r="AK44" s="311"/>
      <c r="AL44" s="144" cm="1">
        <f t="array" ref="AL44">SUMPRODUCT(TT_24*(KMP_49=$E44)*(Thang=AL$3))</f>
        <v>72562691</v>
      </c>
      <c r="AM44" s="144" cm="1">
        <f t="array" ref="AM44">SUMPRODUCT(TT_24*(KMP_49=$E44)*(Thang=AM$3))</f>
        <v>59000000</v>
      </c>
      <c r="AN44" s="144" cm="1">
        <f t="array" ref="AN44">SUMPRODUCT(TT_24*(KMP_49=$E44)*(Thang=AN$3))</f>
        <v>63779000</v>
      </c>
      <c r="AO44" s="144" cm="1">
        <f t="array" ref="AO44">SUMPRODUCT(TT_24*(KMP_49=$E44)*(Thang=AO$3))</f>
        <v>140001000</v>
      </c>
      <c r="AP44" s="144" cm="1">
        <f t="array" ref="AP44">SUMPRODUCT(TT_24*(KMP_49=$E44)*(Thang=AP$3))</f>
        <v>104541000</v>
      </c>
      <c r="AQ44" s="144" cm="1">
        <f t="array" ref="AQ44">SUMPRODUCT(TT_24*(KMP_49=$E44)*(Thang=AQ$3))</f>
        <v>186068000</v>
      </c>
      <c r="AR44" s="144" cm="1">
        <f t="array" ref="AR44">SUMPRODUCT(TT_24*(KMP_49=$E44)*(Thang=AR$3))</f>
        <v>125436000</v>
      </c>
      <c r="AS44" s="144" cm="1">
        <f t="array" ref="AS44">SUMPRODUCT(TT_24*(KMP_49=$E44)*(Thang=AS$3))</f>
        <v>119500000</v>
      </c>
      <c r="AT44" s="144" cm="1">
        <f t="array" ref="AT44">SUMPRODUCT(TT_24*(KMP_49=$E44)*(Thang=AT$3))</f>
        <v>138757000</v>
      </c>
      <c r="AU44" s="144" cm="1">
        <f t="array" ref="AU44">SUMPRODUCT(TT_24*(KMP_49=$E44)*(Thang=AU$3))</f>
        <v>134883000</v>
      </c>
      <c r="AV44" s="144" cm="1">
        <f t="array" ref="AV44">SUMPRODUCT(TT_24*(KMP_49=$E44)*(Thang=AV$3))</f>
        <v>136614000</v>
      </c>
      <c r="AW44" s="144" cm="1">
        <f t="array" ref="AW44">SUMPRODUCT(TT_24*(KMP_49=$E44)*(Thang&gt;=AW$3))</f>
        <v>132934000</v>
      </c>
      <c r="AX44" s="144" cm="1">
        <f t="array" ref="AX44">SUMPRODUCT(TT_24*(KMP_49=$E44))</f>
        <v>1414075691</v>
      </c>
      <c r="AY44" s="2137">
        <f t="shared" si="2"/>
        <v>0</v>
      </c>
      <c r="BA44" s="144" cm="1">
        <f t="array" ref="BA44">SUMPRODUCT(KH_24*(KMP_49=$E44)*(Thang=BA$3))</f>
        <v>59000000</v>
      </c>
      <c r="BB44" s="144" cm="1">
        <f t="array" ref="BB44">SUMPRODUCT(KH_24*(KMP_49=$E44)*(Thang=BB$3))</f>
        <v>59000000</v>
      </c>
      <c r="BC44" s="144" cm="1">
        <f t="array" ref="BC44">SUMPRODUCT(KH_24*(KMP_49=$E44)*(Thang=BC$3))</f>
        <v>90000000</v>
      </c>
      <c r="BD44" s="144" cm="1">
        <f t="array" ref="BD44">SUMPRODUCT(KH_24*(KMP_49=$E44)*(Thang=BD$3))</f>
        <v>90000000</v>
      </c>
      <c r="BE44" s="144" cm="1">
        <f t="array" ref="BE44">SUMPRODUCT(KH_24*(KMP_49=$E44)*(Thang=BE$3))</f>
        <v>90000000</v>
      </c>
      <c r="BF44" s="144" cm="1">
        <f t="array" ref="BF44">SUMPRODUCT(KH_24*(KMP_49=$E44)*(Thang=BF$3))</f>
        <v>90000000</v>
      </c>
      <c r="BG44" s="144" cm="1">
        <f t="array" ref="BG44">SUMPRODUCT(KH_24*(KMP_49=$E44)*(Thang=BG$3))</f>
        <v>90000000</v>
      </c>
      <c r="BH44" s="144" cm="1">
        <f t="array" ref="BH44">SUMPRODUCT(KH_24*(KMP_49=$E44)*(Thang=BH$3))</f>
        <v>90000000</v>
      </c>
      <c r="BI44" s="144" cm="1">
        <f t="array" ref="BI44">SUMPRODUCT(KH_24*(KMP_49=$E44)*(Thang=BI$3))</f>
        <v>90000000</v>
      </c>
      <c r="BJ44" s="144" cm="1">
        <f t="array" ref="BJ44">SUMPRODUCT(KH_24*(KMP_49=$E44)*(Thang=BJ$3))</f>
        <v>90000000</v>
      </c>
      <c r="BK44" s="144" cm="1">
        <f t="array" ref="BK44">SUMPRODUCT(KH_24*(KMP_49=$E44)*(Thang=BK$3))</f>
        <v>90000000</v>
      </c>
      <c r="BL44" s="144" cm="1">
        <f t="array" ref="BL44">SUMPRODUCT(KH_24*(KMP_49=$E44)*(Thang&gt;=BL$3))</f>
        <v>90000000</v>
      </c>
      <c r="BM44" s="144" cm="1">
        <f t="array" ref="BM44">SUMPRODUCT(KH_24*(KMP_49=$E44))</f>
        <v>1018000000</v>
      </c>
      <c r="BN44" s="2137">
        <f t="shared" si="3"/>
        <v>0</v>
      </c>
      <c r="BP44" s="144" cm="1">
        <f t="array" ref="BP44">SUMPRODUCT(TT_23*(KMP_49=$E44)*(Thang=BP$3))</f>
        <v>43400000</v>
      </c>
      <c r="BQ44" s="144" cm="1">
        <f t="array" ref="BQ44">SUMPRODUCT(TT_23*(KMP_49=$E44)*(Thang=BQ$3))</f>
        <v>78229000</v>
      </c>
      <c r="BR44" s="144" cm="1">
        <f t="array" ref="BR44">SUMPRODUCT(TT_23*(KMP_49=$E44)*(Thang=BR$3))</f>
        <v>67413000</v>
      </c>
      <c r="BS44" s="144" cm="1">
        <f t="array" ref="BS44">SUMPRODUCT(TT_23*(KMP_49=$E44)*(Thang=BS$3))</f>
        <v>62200000</v>
      </c>
      <c r="BT44" s="144" cm="1">
        <f t="array" ref="BT44">SUMPRODUCT(TT_23*(KMP_49=$E44)*(Thang=BT$3))</f>
        <v>61154000</v>
      </c>
      <c r="BU44" s="144" cm="1">
        <f t="array" ref="BU44">SUMPRODUCT(TT_23*(KMP_49=$E44)*(Thang=BU$3))</f>
        <v>59834000</v>
      </c>
      <c r="BV44" s="144" cm="1">
        <f t="array" ref="BV44">SUMPRODUCT(TT_23*(KMP_49=$E44)*(Thang=BV$3))</f>
        <v>61836091</v>
      </c>
      <c r="BW44" s="144" cm="1">
        <f t="array" ref="BW44">SUMPRODUCT(TT_23*(KMP_49=$E44)*(Thang=BW$3))</f>
        <v>59581481</v>
      </c>
      <c r="BX44" s="144" cm="1">
        <f t="array" ref="BX44">SUMPRODUCT(TT_23*(KMP_49=$E44)*(Thang=BX$3))</f>
        <v>59141000</v>
      </c>
      <c r="BY44" s="144" cm="1">
        <f t="array" ref="BY44">SUMPRODUCT(TT_23*(KMP_49=$E44)*(Thang=BY$3))</f>
        <v>62084000</v>
      </c>
      <c r="BZ44" s="144" cm="1">
        <f t="array" ref="BZ44">SUMPRODUCT(TT_23*(KMP_49=$E44)*(Thang=BZ$3))</f>
        <v>61822000</v>
      </c>
      <c r="CA44" s="144" cm="1">
        <f t="array" ref="CA44">SUMPRODUCT(TT_23*(KMP_49=$E44)*(Thang&gt;=CA$3))</f>
        <v>59522000</v>
      </c>
      <c r="CB44" s="144" cm="1">
        <f t="array" ref="CB44">SUMPRODUCT(TT_23*(KMP_49=$E44))</f>
        <v>736216572</v>
      </c>
      <c r="CC44" s="2137">
        <f t="shared" si="4"/>
        <v>0</v>
      </c>
      <c r="CE44" s="144">
        <f>+SUMIFS('01. Raw Data'!CY$5:CY$383,'01. Raw Data'!$G$5:$G$383,$E44)</f>
        <v>68088000</v>
      </c>
      <c r="CF44" s="144">
        <f>+SUMIFS('01. Raw Data'!CZ$5:CZ$383,'01. Raw Data'!$G$5:$G$383,$E44)</f>
        <v>68088000</v>
      </c>
      <c r="CG44" s="144">
        <f>+SUMIFS('01. Raw Data'!DA$5:DA$383,'01. Raw Data'!$G$5:$G$383,$E44)</f>
        <v>68088000</v>
      </c>
      <c r="CH44" s="144">
        <f>+SUMIFS('01. Raw Data'!DB$5:DB$383,'01. Raw Data'!$G$5:$G$383,$E44)</f>
        <v>68088000</v>
      </c>
      <c r="CI44" s="144">
        <f>+SUMIFS('01. Raw Data'!DC$5:DC$383,'01. Raw Data'!$G$5:$G$383,$E44)</f>
        <v>68088000</v>
      </c>
      <c r="CJ44" s="144">
        <f>+SUMIFS('01. Raw Data'!DD$5:DD$383,'01. Raw Data'!$G$5:$G$383,$E44)</f>
        <v>85088000</v>
      </c>
      <c r="CK44" s="144">
        <f>+SUMIFS('01. Raw Data'!DE$5:DE$383,'01. Raw Data'!$G$5:$G$383,$E44)</f>
        <v>85088000</v>
      </c>
      <c r="CL44" s="144">
        <f>+SUMIFS('01. Raw Data'!DF$5:DF$383,'01. Raw Data'!$G$5:$G$383,$E44)</f>
        <v>85088000</v>
      </c>
      <c r="CM44" s="144">
        <f>+SUMIFS('01. Raw Data'!DG$5:DG$383,'01. Raw Data'!$G$5:$G$383,$E44)</f>
        <v>85088000</v>
      </c>
      <c r="CN44" s="144">
        <f>+SUMIFS('01. Raw Data'!DH$5:DH$383,'01. Raw Data'!$G$5:$G$383,$E44)</f>
        <v>85088000</v>
      </c>
      <c r="CO44" s="144">
        <f>+SUMIFS('01. Raw Data'!DI$5:DI$383,'01. Raw Data'!$G$5:$G$383,$E44)</f>
        <v>85088000</v>
      </c>
      <c r="CP44" s="144">
        <f>+SUMIFS('01. Raw Data'!DJ$5:DJ$383,'01. Raw Data'!$G$5:$G$383,$E44)</f>
        <v>85088000</v>
      </c>
      <c r="CQ44" s="144">
        <f>+SUMIFS('01. Raw Data'!DO$5:DO$383,'01. Raw Data'!$G$5:$G$383,$E44)</f>
        <v>936056000</v>
      </c>
      <c r="CS44" s="144">
        <f>+SUMIFS('01. Raw Data'!DQ$5:DQ$383,'01. Raw Data'!$G$5:$G$383,$E44)</f>
        <v>63500000</v>
      </c>
      <c r="CT44" s="144">
        <f>+SUMIFS('01. Raw Data'!DR$5:DR$383,'01. Raw Data'!$G$5:$G$383,$E44)</f>
        <v>53440000</v>
      </c>
      <c r="CU44" s="144">
        <f>+SUMIFS('01. Raw Data'!DS$5:DS$383,'01. Raw Data'!$G$5:$G$383,$E44)</f>
        <v>47000000</v>
      </c>
      <c r="CV44" s="144">
        <f>+SUMIFS('01. Raw Data'!DT$5:DT$383,'01. Raw Data'!$G$5:$G$383,$E44)</f>
        <v>47210000</v>
      </c>
      <c r="CW44" s="144">
        <f>+SUMIFS('01. Raw Data'!DU$5:DU$383,'01. Raw Data'!$G$5:$G$383,$E44)</f>
        <v>60203704</v>
      </c>
      <c r="CX44" s="144">
        <f>+SUMIFS('01. Raw Data'!DV$5:DV$383,'01. Raw Data'!$G$5:$G$383,$E44)</f>
        <v>63825000</v>
      </c>
      <c r="CY44" s="144">
        <f>+SUMIFS('01. Raw Data'!DW$5:DW$383,'01. Raw Data'!$G$5:$G$383,$E44)</f>
        <v>103517852</v>
      </c>
      <c r="CZ44" s="144">
        <f>+SUMIFS('01. Raw Data'!DX$5:DX$383,'01. Raw Data'!$G$5:$G$383,$E44)</f>
        <v>59638000</v>
      </c>
      <c r="DA44" s="144">
        <f>+SUMIFS('01. Raw Data'!DY$5:DY$383,'01. Raw Data'!$G$5:$G$383,$E44)</f>
        <v>18800000</v>
      </c>
      <c r="DB44" s="144">
        <f>+SUMIFS('01. Raw Data'!DZ$5:DZ$383,'01. Raw Data'!$G$5:$G$383,$E44)</f>
        <v>126673753</v>
      </c>
      <c r="DC44" s="144">
        <f>+SUMIFS('01. Raw Data'!EA$5:EA$383,'01. Raw Data'!$G$5:$G$383,$E44)</f>
        <v>61571000</v>
      </c>
      <c r="DD44" s="144">
        <f>+SUMIFS('01. Raw Data'!EB$5:EB$383,'01. Raw Data'!$G$5:$G$383,$E44)</f>
        <v>68463000</v>
      </c>
      <c r="DE44" s="144">
        <f>+SUMIFS('01. Raw Data'!EG$5:EG$383,'01. Raw Data'!$G$5:$G$383,$E44)</f>
        <v>773842309</v>
      </c>
      <c r="DG44" s="117"/>
      <c r="DH44" s="117"/>
      <c r="DI44" s="117"/>
      <c r="DJ44" s="117"/>
      <c r="DK44" s="117"/>
      <c r="DL44" s="117"/>
    </row>
    <row r="45" spans="5:116" outlineLevel="1">
      <c r="E45" s="29" t="s">
        <v>477</v>
      </c>
      <c r="F45" s="116" t="s">
        <v>732</v>
      </c>
      <c r="H45" s="144" cm="1">
        <f t="array" ref="H45">SUMPRODUCT(TT_25*(KMP_49=$E45)*(Thang=H$3))</f>
        <v>9291063</v>
      </c>
      <c r="I45" s="144" cm="1">
        <f t="array" ref="I45">SUMPRODUCT(TT_25*(KMP_49=$E45)*(Thang=I$3))</f>
        <v>14682941</v>
      </c>
      <c r="J45" s="144" cm="1">
        <f t="array" ref="J45">SUMPRODUCT(TT_25*(KMP_49=$E45)*(Thang=J$3))</f>
        <v>1879135</v>
      </c>
      <c r="K45" s="144" cm="1">
        <f t="array" ref="K45">SUMPRODUCT(TT_25*(KMP_49=$E45)*(Thang=K$3))</f>
        <v>33736379</v>
      </c>
      <c r="L45" s="144" cm="1">
        <f t="array" ref="L45">SUMPRODUCT(TT_25*(KMP_49=$E45)*(Thang=L$3))</f>
        <v>1011211</v>
      </c>
      <c r="M45" s="144" cm="1">
        <f t="array" ref="M45">SUMPRODUCT(TT_25*(KMP_49=$E45)*(Thang=M$3))</f>
        <v>3249999</v>
      </c>
      <c r="N45" s="144" cm="1">
        <f t="array" ref="N45">SUMPRODUCT(TT_25*(KMP_49=$E45)*(Thang=N$3))</f>
        <v>32257757</v>
      </c>
      <c r="O45" s="144" cm="1">
        <f t="array" ref="O45">SUMPRODUCT(TT_25*(KMP_49=$E45)*(Thang=O$3))</f>
        <v>5143378</v>
      </c>
      <c r="P45" s="144" cm="1">
        <f t="array" ref="P45">SUMPRODUCT(TT_25*(KMP_49=$E45)*(Thang=P$3))</f>
        <v>0</v>
      </c>
      <c r="Q45" s="144" cm="1">
        <f t="array" ref="Q45">SUMPRODUCT(TT_25*(KMP_49=$E45)*(Thang=Q$3))</f>
        <v>0</v>
      </c>
      <c r="R45" s="144" cm="1">
        <f t="array" ref="R45">SUMPRODUCT(TT_25*(KMP_49=$E45)*(Thang=R$3))</f>
        <v>0</v>
      </c>
      <c r="S45" s="144" cm="1">
        <f t="array" ref="S45">SUMPRODUCT(TT_25*(KMP_49=$E45)*(Thang&gt;=S$3))</f>
        <v>0</v>
      </c>
      <c r="T45" s="144" cm="1">
        <f t="array" ref="T45">SUMPRODUCT(TT_25*(KMP_49=$E45))</f>
        <v>101251863</v>
      </c>
      <c r="U45" s="2137">
        <f t="shared" si="0"/>
        <v>0</v>
      </c>
      <c r="W45" s="144" cm="1">
        <f t="array" ref="W45">SUMPRODUCT(KH_25*(KMP_49=$E45)*(Thang=W$3))</f>
        <v>8464010.666666666</v>
      </c>
      <c r="X45" s="144" cm="1">
        <f t="array" ref="X45">SUMPRODUCT(KH_25*(KMP_49=$E45)*(Thang=X$3))</f>
        <v>4200000</v>
      </c>
      <c r="Y45" s="144" cm="1">
        <f t="array" ref="Y45">SUMPRODUCT(KH_25*(KMP_49=$E45)*(Thang=Y$3))</f>
        <v>1030728</v>
      </c>
      <c r="Z45" s="144" cm="1">
        <f t="array" ref="Z45">SUMPRODUCT(KH_25*(KMP_49=$E45)*(Thang=Z$3))</f>
        <v>1011708</v>
      </c>
      <c r="AA45" s="144" cm="1">
        <f t="array" ref="AA45">SUMPRODUCT(KH_25*(KMP_49=$E45)*(Thang=AA$3))</f>
        <v>14489999.272727273</v>
      </c>
      <c r="AB45" s="144" cm="1">
        <f t="array" ref="AB45">SUMPRODUCT(KH_25*(KMP_49=$E45)*(Thang=AB$3))</f>
        <v>0</v>
      </c>
      <c r="AC45" s="144" cm="1">
        <f t="array" ref="AC45">SUMPRODUCT(KH_25*(KMP_49=$E45)*(Thang=AC$3))</f>
        <v>65865132</v>
      </c>
      <c r="AD45" s="144" cm="1">
        <f t="array" ref="AD45">SUMPRODUCT(KH_25*(KMP_49=$E45)*(Thang=AD$3))</f>
        <v>0</v>
      </c>
      <c r="AE45" s="144" cm="1">
        <f t="array" ref="AE45">SUMPRODUCT(KH_25*(KMP_49=$E45)*(Thang=AE$3))</f>
        <v>0</v>
      </c>
      <c r="AF45" s="144" cm="1">
        <f t="array" ref="AF45">SUMPRODUCT(KH_25*(KMP_49=$E45)*(Thang=AF$3))</f>
        <v>5000000</v>
      </c>
      <c r="AG45" s="144" cm="1">
        <f t="array" ref="AG45">SUMPRODUCT(KH_25*(KMP_49=$E45)*(Thang=AG$3))</f>
        <v>5736000</v>
      </c>
      <c r="AH45" s="144" cm="1">
        <f t="array" ref="AH45">SUMPRODUCT(KH_25*(KMP_49=$E45)*(Thang&gt;=AH$3))</f>
        <v>0</v>
      </c>
      <c r="AI45" s="144" cm="1">
        <f t="array" ref="AI45">SUMPRODUCT(KH_25*(KMP_49=$E45))</f>
        <v>105797577.93939394</v>
      </c>
      <c r="AJ45" s="2137">
        <f t="shared" si="1"/>
        <v>0</v>
      </c>
      <c r="AK45" s="311"/>
      <c r="AL45" s="144" cm="1">
        <f t="array" ref="AL45">SUMPRODUCT(TT_24*(KMP_49=$E45)*(Thang=AL$3))</f>
        <v>0</v>
      </c>
      <c r="AM45" s="144" cm="1">
        <f t="array" ref="AM45">SUMPRODUCT(TT_24*(KMP_49=$E45)*(Thang=AM$3))</f>
        <v>4521854</v>
      </c>
      <c r="AN45" s="144" cm="1">
        <f t="array" ref="AN45">SUMPRODUCT(TT_24*(KMP_49=$E45)*(Thang=AN$3))</f>
        <v>2546931</v>
      </c>
      <c r="AO45" s="144" cm="1">
        <f t="array" ref="AO45">SUMPRODUCT(TT_24*(KMP_49=$E45)*(Thang=AO$3))</f>
        <v>4953854</v>
      </c>
      <c r="AP45" s="144" cm="1">
        <f t="array" ref="AP45">SUMPRODUCT(TT_24*(KMP_49=$E45)*(Thang=AP$3))</f>
        <v>8910051</v>
      </c>
      <c r="AQ45" s="144" cm="1">
        <f t="array" ref="AQ45">SUMPRODUCT(TT_24*(KMP_49=$E45)*(Thang=AQ$3))</f>
        <v>2893112</v>
      </c>
      <c r="AR45" s="144" cm="1">
        <f t="array" ref="AR45">SUMPRODUCT(TT_24*(KMP_49=$E45)*(Thang=AR$3))</f>
        <v>60586070</v>
      </c>
      <c r="AS45" s="144" cm="1">
        <f t="array" ref="AS45">SUMPRODUCT(TT_24*(KMP_49=$E45)*(Thang=AS$3))</f>
        <v>8996030</v>
      </c>
      <c r="AT45" s="144" cm="1">
        <f t="array" ref="AT45">SUMPRODUCT(TT_24*(KMP_49=$E45)*(Thang=AT$3))</f>
        <v>12847736</v>
      </c>
      <c r="AU45" s="144" cm="1">
        <f t="array" ref="AU45">SUMPRODUCT(TT_24*(KMP_49=$E45)*(Thang=AU$3))</f>
        <v>47602513</v>
      </c>
      <c r="AV45" s="144" cm="1">
        <f t="array" ref="AV45">SUMPRODUCT(TT_24*(KMP_49=$E45)*(Thang=AV$3))</f>
        <v>9605666</v>
      </c>
      <c r="AW45" s="144" cm="1">
        <f t="array" ref="AW45">SUMPRODUCT(TT_24*(KMP_49=$E45)*(Thang&gt;=AW$3))</f>
        <v>13930901</v>
      </c>
      <c r="AX45" s="144" cm="1">
        <f t="array" ref="AX45">SUMPRODUCT(TT_24*(KMP_49=$E45))</f>
        <v>177394718</v>
      </c>
      <c r="AY45" s="2137">
        <f t="shared" si="2"/>
        <v>0</v>
      </c>
      <c r="BA45" s="144" cm="1">
        <f t="array" ref="BA45">SUMPRODUCT(KH_24*(KMP_49=$E45)*(Thang=BA$3))</f>
        <v>20712345.801136363</v>
      </c>
      <c r="BB45" s="144" cm="1">
        <f t="array" ref="BB45">SUMPRODUCT(KH_24*(KMP_49=$E45)*(Thang=BB$3))</f>
        <v>2405000</v>
      </c>
      <c r="BC45" s="144" cm="1">
        <f t="array" ref="BC45">SUMPRODUCT(KH_24*(KMP_49=$E45)*(Thang=BC$3))</f>
        <v>3285000</v>
      </c>
      <c r="BD45" s="144" cm="1">
        <f t="array" ref="BD45">SUMPRODUCT(KH_24*(KMP_49=$E45)*(Thang=BD$3))</f>
        <v>7574992.1818181816</v>
      </c>
      <c r="BE45" s="144" cm="1">
        <f t="array" ref="BE45">SUMPRODUCT(KH_24*(KMP_49=$E45)*(Thang=BE$3))</f>
        <v>2405000</v>
      </c>
      <c r="BF45" s="144" cm="1">
        <f t="array" ref="BF45">SUMPRODUCT(KH_24*(KMP_49=$E45)*(Thang=BF$3))</f>
        <v>17226302</v>
      </c>
      <c r="BG45" s="144" cm="1">
        <f t="array" ref="BG45">SUMPRODUCT(KH_24*(KMP_49=$E45)*(Thang=BG$3))</f>
        <v>84364486</v>
      </c>
      <c r="BH45" s="144" cm="1">
        <f t="array" ref="BH45">SUMPRODUCT(KH_24*(KMP_49=$E45)*(Thang=BH$3))</f>
        <v>2378000</v>
      </c>
      <c r="BI45" s="144" cm="1">
        <f t="array" ref="BI45">SUMPRODUCT(KH_24*(KMP_49=$E45)*(Thang=BI$3))</f>
        <v>2378000</v>
      </c>
      <c r="BJ45" s="144" cm="1">
        <f t="array" ref="BJ45">SUMPRODUCT(KH_24*(KMP_49=$E45)*(Thang=BJ$3))</f>
        <v>2702695</v>
      </c>
      <c r="BK45" s="144" cm="1">
        <f t="array" ref="BK45">SUMPRODUCT(KH_24*(KMP_49=$E45)*(Thang=BK$3))</f>
        <v>2378000</v>
      </c>
      <c r="BL45" s="144" cm="1">
        <f t="array" ref="BL45">SUMPRODUCT(KH_24*(KMP_49=$E45)*(Thang&gt;=BL$3))</f>
        <v>2378000</v>
      </c>
      <c r="BM45" s="144" cm="1">
        <f t="array" ref="BM45">SUMPRODUCT(KH_24*(KMP_49=$E45))</f>
        <v>150187820.98295456</v>
      </c>
      <c r="BN45" s="2137">
        <f t="shared" si="3"/>
        <v>0</v>
      </c>
      <c r="BP45" s="144" cm="1">
        <f t="array" ref="BP45">SUMPRODUCT(TT_23*(KMP_49=$E45)*(Thang=BP$3))</f>
        <v>12653120</v>
      </c>
      <c r="BQ45" s="144" cm="1">
        <f t="array" ref="BQ45">SUMPRODUCT(TT_23*(KMP_49=$E45)*(Thang=BQ$3))</f>
        <v>20355483</v>
      </c>
      <c r="BR45" s="144" cm="1">
        <f t="array" ref="BR45">SUMPRODUCT(TT_23*(KMP_49=$E45)*(Thang=BR$3))</f>
        <v>25471550</v>
      </c>
      <c r="BS45" s="144" cm="1">
        <f t="array" ref="BS45">SUMPRODUCT(TT_23*(KMP_49=$E45)*(Thang=BS$3))</f>
        <v>15482393</v>
      </c>
      <c r="BT45" s="144" cm="1">
        <f t="array" ref="BT45">SUMPRODUCT(TT_23*(KMP_49=$E45)*(Thang=BT$3))</f>
        <v>13139600</v>
      </c>
      <c r="BU45" s="144" cm="1">
        <f t="array" ref="BU45">SUMPRODUCT(TT_23*(KMP_49=$E45)*(Thang=BU$3))</f>
        <v>3541703</v>
      </c>
      <c r="BV45" s="144" cm="1">
        <f t="array" ref="BV45">SUMPRODUCT(TT_23*(KMP_49=$E45)*(Thang=BV$3))</f>
        <v>58274038</v>
      </c>
      <c r="BW45" s="144" cm="1">
        <f t="array" ref="BW45">SUMPRODUCT(TT_23*(KMP_49=$E45)*(Thang=BW$3))</f>
        <v>9029661</v>
      </c>
      <c r="BX45" s="144" cm="1">
        <f t="array" ref="BX45">SUMPRODUCT(TT_23*(KMP_49=$E45)*(Thang=BX$3))</f>
        <v>732308</v>
      </c>
      <c r="BY45" s="144" cm="1">
        <f t="array" ref="BY45">SUMPRODUCT(TT_23*(KMP_49=$E45)*(Thang=BY$3))</f>
        <v>2129743</v>
      </c>
      <c r="BZ45" s="144" cm="1">
        <f t="array" ref="BZ45">SUMPRODUCT(TT_23*(KMP_49=$E45)*(Thang=BZ$3))</f>
        <v>1352127</v>
      </c>
      <c r="CA45" s="144" cm="1">
        <f t="array" ref="CA45">SUMPRODUCT(TT_23*(KMP_49=$E45)*(Thang&gt;=CA$3))</f>
        <v>946061</v>
      </c>
      <c r="CB45" s="144" cm="1">
        <f t="array" ref="CB45">SUMPRODUCT(TT_23*(KMP_49=$E45))</f>
        <v>163107787</v>
      </c>
      <c r="CC45" s="2137">
        <f t="shared" si="4"/>
        <v>0</v>
      </c>
      <c r="CE45" s="144">
        <f>+SUMIFS('01. Raw Data'!CY$5:CY$383,'01. Raw Data'!$G$5:$G$383,$E45)</f>
        <v>6714000</v>
      </c>
      <c r="CF45" s="144">
        <f>+SUMIFS('01. Raw Data'!CZ$5:CZ$383,'01. Raw Data'!$G$5:$G$383,$E45)</f>
        <v>3640000</v>
      </c>
      <c r="CG45" s="144">
        <f>+SUMIFS('01. Raw Data'!DA$5:DA$383,'01. Raw Data'!$G$5:$G$383,$E45)</f>
        <v>3640000</v>
      </c>
      <c r="CH45" s="144">
        <f>+SUMIFS('01. Raw Data'!DB$5:DB$383,'01. Raw Data'!$G$5:$G$383,$E45)</f>
        <v>5578454</v>
      </c>
      <c r="CI45" s="144">
        <f>+SUMIFS('01. Raw Data'!DC$5:DC$383,'01. Raw Data'!$G$5:$G$383,$E45)</f>
        <v>2730000</v>
      </c>
      <c r="CJ45" s="144">
        <f>+SUMIFS('01. Raw Data'!DD$5:DD$383,'01. Raw Data'!$G$5:$G$383,$E45)</f>
        <v>1820000</v>
      </c>
      <c r="CK45" s="144">
        <f>+SUMIFS('01. Raw Data'!DE$5:DE$383,'01. Raw Data'!$G$5:$G$383,$E45)</f>
        <v>45376994</v>
      </c>
      <c r="CL45" s="144">
        <f>+SUMIFS('01. Raw Data'!DF$5:DF$383,'01. Raw Data'!$G$5:$G$383,$E45)</f>
        <v>910000</v>
      </c>
      <c r="CM45" s="144">
        <f>+SUMIFS('01. Raw Data'!DG$5:DG$383,'01. Raw Data'!$G$5:$G$383,$E45)</f>
        <v>145600000</v>
      </c>
      <c r="CN45" s="144">
        <f>+SUMIFS('01. Raw Data'!DH$5:DH$383,'01. Raw Data'!$G$5:$G$383,$E45)</f>
        <v>29120000</v>
      </c>
      <c r="CO45" s="144">
        <f>+SUMIFS('01. Raw Data'!DI$5:DI$383,'01. Raw Data'!$G$5:$G$383,$E45)</f>
        <v>0</v>
      </c>
      <c r="CP45" s="144">
        <f>+SUMIFS('01. Raw Data'!DJ$5:DJ$383,'01. Raw Data'!$G$5:$G$383,$E45)</f>
        <v>910000</v>
      </c>
      <c r="CQ45" s="144">
        <f>+SUMIFS('01. Raw Data'!DO$5:DO$383,'01. Raw Data'!$G$5:$G$383,$E45)</f>
        <v>246039448</v>
      </c>
      <c r="CS45" s="144">
        <f>+SUMIFS('01. Raw Data'!DQ$5:DQ$383,'01. Raw Data'!$G$5:$G$383,$E45)</f>
        <v>887856</v>
      </c>
      <c r="CT45" s="144">
        <f>+SUMIFS('01. Raw Data'!DR$5:DR$383,'01. Raw Data'!$G$5:$G$383,$E45)</f>
        <v>13058750</v>
      </c>
      <c r="CU45" s="144">
        <f>+SUMIFS('01. Raw Data'!DS$5:DS$383,'01. Raw Data'!$G$5:$G$383,$E45)</f>
        <v>177053</v>
      </c>
      <c r="CV45" s="144">
        <f>+SUMIFS('01. Raw Data'!DT$5:DT$383,'01. Raw Data'!$G$5:$G$383,$E45)</f>
        <v>0</v>
      </c>
      <c r="CW45" s="144">
        <f>+SUMIFS('01. Raw Data'!DU$5:DU$383,'01. Raw Data'!$G$5:$G$383,$E45)</f>
        <v>0</v>
      </c>
      <c r="CX45" s="144">
        <f>+SUMIFS('01. Raw Data'!DV$5:DV$383,'01. Raw Data'!$G$5:$G$383,$E45)</f>
        <v>8375417</v>
      </c>
      <c r="CY45" s="144">
        <f>+SUMIFS('01. Raw Data'!DW$5:DW$383,'01. Raw Data'!$G$5:$G$383,$E45)</f>
        <v>-6639583</v>
      </c>
      <c r="CZ45" s="144">
        <f>+SUMIFS('01. Raw Data'!DX$5:DX$383,'01. Raw Data'!$G$5:$G$383,$E45)</f>
        <v>36172195</v>
      </c>
      <c r="DA45" s="144">
        <f>+SUMIFS('01. Raw Data'!DY$5:DY$383,'01. Raw Data'!$G$5:$G$383,$E45)</f>
        <v>17270930</v>
      </c>
      <c r="DB45" s="144">
        <f>+SUMIFS('01. Raw Data'!DZ$5:DZ$383,'01. Raw Data'!$G$5:$G$383,$E45)</f>
        <v>14072120</v>
      </c>
      <c r="DC45" s="144">
        <f>+SUMIFS('01. Raw Data'!EA$5:EA$383,'01. Raw Data'!$G$5:$G$383,$E45)</f>
        <v>31308564</v>
      </c>
      <c r="DD45" s="144">
        <f>+SUMIFS('01. Raw Data'!EB$5:EB$383,'01. Raw Data'!$G$5:$G$383,$E45)</f>
        <v>21552120</v>
      </c>
      <c r="DE45" s="144">
        <f>+SUMIFS('01. Raw Data'!EG$5:EG$383,'01. Raw Data'!$G$5:$G$383,$E45)</f>
        <v>136235422</v>
      </c>
      <c r="DG45" s="117"/>
      <c r="DH45" s="117"/>
      <c r="DI45" s="117"/>
      <c r="DJ45" s="117"/>
      <c r="DK45" s="117"/>
      <c r="DL45" s="117"/>
    </row>
    <row r="46" spans="5:116" outlineLevel="1">
      <c r="E46" s="29" t="s">
        <v>733</v>
      </c>
      <c r="F46" s="116" t="s">
        <v>734</v>
      </c>
      <c r="H46" s="144" cm="1">
        <f t="array" ref="H46">SUMPRODUCT(TT_25*(KMP_49=$E46)*(Thang=H$3))</f>
        <v>0</v>
      </c>
      <c r="I46" s="144" cm="1">
        <f t="array" ref="I46">SUMPRODUCT(TT_25*(KMP_49=$E46)*(Thang=I$3))</f>
        <v>0</v>
      </c>
      <c r="J46" s="144" cm="1">
        <f t="array" ref="J46">SUMPRODUCT(TT_25*(KMP_49=$E46)*(Thang=J$3))</f>
        <v>0</v>
      </c>
      <c r="K46" s="144" cm="1">
        <f t="array" ref="K46">SUMPRODUCT(TT_25*(KMP_49=$E46)*(Thang=K$3))</f>
        <v>0</v>
      </c>
      <c r="L46" s="144" cm="1">
        <f t="array" ref="L46">SUMPRODUCT(TT_25*(KMP_49=$E46)*(Thang=L$3))</f>
        <v>0</v>
      </c>
      <c r="M46" s="144" cm="1">
        <f t="array" ref="M46">SUMPRODUCT(TT_25*(KMP_49=$E46)*(Thang=M$3))</f>
        <v>0</v>
      </c>
      <c r="N46" s="144" cm="1">
        <f t="array" ref="N46">SUMPRODUCT(TT_25*(KMP_49=$E46)*(Thang=N$3))</f>
        <v>0</v>
      </c>
      <c r="O46" s="144" cm="1">
        <f t="array" ref="O46">SUMPRODUCT(TT_25*(KMP_49=$E46)*(Thang=O$3))</f>
        <v>0</v>
      </c>
      <c r="P46" s="144" cm="1">
        <f t="array" ref="P46">SUMPRODUCT(TT_25*(KMP_49=$E46)*(Thang=P$3))</f>
        <v>0</v>
      </c>
      <c r="Q46" s="144" cm="1">
        <f t="array" ref="Q46">SUMPRODUCT(TT_25*(KMP_49=$E46)*(Thang=Q$3))</f>
        <v>0</v>
      </c>
      <c r="R46" s="144" cm="1">
        <f t="array" ref="R46">SUMPRODUCT(TT_25*(KMP_49=$E46)*(Thang=R$3))</f>
        <v>0</v>
      </c>
      <c r="S46" s="144" cm="1">
        <f t="array" ref="S46">SUMPRODUCT(TT_25*(KMP_49=$E46)*(Thang&gt;=S$3))</f>
        <v>0</v>
      </c>
      <c r="T46" s="144" cm="1">
        <f t="array" ref="T46">SUMPRODUCT(TT_25*(KMP_49=$E46))</f>
        <v>0</v>
      </c>
      <c r="U46" s="2137">
        <f t="shared" si="0"/>
        <v>0</v>
      </c>
      <c r="W46" s="144" cm="1">
        <f t="array" ref="W46">SUMPRODUCT(KH_25*(KMP_49=$E46)*(Thang=W$3))</f>
        <v>0</v>
      </c>
      <c r="X46" s="144" cm="1">
        <f t="array" ref="X46">SUMPRODUCT(KH_25*(KMP_49=$E46)*(Thang=X$3))</f>
        <v>0</v>
      </c>
      <c r="Y46" s="144" cm="1">
        <f t="array" ref="Y46">SUMPRODUCT(KH_25*(KMP_49=$E46)*(Thang=Y$3))</f>
        <v>0</v>
      </c>
      <c r="Z46" s="144" cm="1">
        <f t="array" ref="Z46">SUMPRODUCT(KH_25*(KMP_49=$E46)*(Thang=Z$3))</f>
        <v>0</v>
      </c>
      <c r="AA46" s="144" cm="1">
        <f t="array" ref="AA46">SUMPRODUCT(KH_25*(KMP_49=$E46)*(Thang=AA$3))</f>
        <v>0</v>
      </c>
      <c r="AB46" s="144" cm="1">
        <f t="array" ref="AB46">SUMPRODUCT(KH_25*(KMP_49=$E46)*(Thang=AB$3))</f>
        <v>0</v>
      </c>
      <c r="AC46" s="144" cm="1">
        <f t="array" ref="AC46">SUMPRODUCT(KH_25*(KMP_49=$E46)*(Thang=AC$3))</f>
        <v>0</v>
      </c>
      <c r="AD46" s="144" cm="1">
        <f t="array" ref="AD46">SUMPRODUCT(KH_25*(KMP_49=$E46)*(Thang=AD$3))</f>
        <v>0</v>
      </c>
      <c r="AE46" s="144" cm="1">
        <f t="array" ref="AE46">SUMPRODUCT(KH_25*(KMP_49=$E46)*(Thang=AE$3))</f>
        <v>0</v>
      </c>
      <c r="AF46" s="144" cm="1">
        <f t="array" ref="AF46">SUMPRODUCT(KH_25*(KMP_49=$E46)*(Thang=AF$3))</f>
        <v>0</v>
      </c>
      <c r="AG46" s="144" cm="1">
        <f t="array" ref="AG46">SUMPRODUCT(KH_25*(KMP_49=$E46)*(Thang=AG$3))</f>
        <v>0</v>
      </c>
      <c r="AH46" s="144" cm="1">
        <f t="array" ref="AH46">SUMPRODUCT(KH_25*(KMP_49=$E46)*(Thang&gt;=AH$3))</f>
        <v>0</v>
      </c>
      <c r="AI46" s="144" cm="1">
        <f t="array" ref="AI46">SUMPRODUCT(KH_25*(KMP_49=$E46))</f>
        <v>0</v>
      </c>
      <c r="AJ46" s="2137">
        <f t="shared" si="1"/>
        <v>0</v>
      </c>
      <c r="AK46" s="311"/>
      <c r="AL46" s="144" cm="1">
        <f t="array" ref="AL46">SUMPRODUCT(TT_24*(KMP_49=$E46)*(Thang=AL$3))</f>
        <v>0</v>
      </c>
      <c r="AM46" s="144" cm="1">
        <f t="array" ref="AM46">SUMPRODUCT(TT_24*(KMP_49=$E46)*(Thang=AM$3))</f>
        <v>0</v>
      </c>
      <c r="AN46" s="144" cm="1">
        <f t="array" ref="AN46">SUMPRODUCT(TT_24*(KMP_49=$E46)*(Thang=AN$3))</f>
        <v>0</v>
      </c>
      <c r="AO46" s="144" cm="1">
        <f t="array" ref="AO46">SUMPRODUCT(TT_24*(KMP_49=$E46)*(Thang=AO$3))</f>
        <v>0</v>
      </c>
      <c r="AP46" s="144" cm="1">
        <f t="array" ref="AP46">SUMPRODUCT(TT_24*(KMP_49=$E46)*(Thang=AP$3))</f>
        <v>0</v>
      </c>
      <c r="AQ46" s="144" cm="1">
        <f t="array" ref="AQ46">SUMPRODUCT(TT_24*(KMP_49=$E46)*(Thang=AQ$3))</f>
        <v>0</v>
      </c>
      <c r="AR46" s="144" cm="1">
        <f t="array" ref="AR46">SUMPRODUCT(TT_24*(KMP_49=$E46)*(Thang=AR$3))</f>
        <v>0</v>
      </c>
      <c r="AS46" s="144" cm="1">
        <f t="array" ref="AS46">SUMPRODUCT(TT_24*(KMP_49=$E46)*(Thang=AS$3))</f>
        <v>0</v>
      </c>
      <c r="AT46" s="144" cm="1">
        <f t="array" ref="AT46">SUMPRODUCT(TT_24*(KMP_49=$E46)*(Thang=AT$3))</f>
        <v>0</v>
      </c>
      <c r="AU46" s="144" cm="1">
        <f t="array" ref="AU46">SUMPRODUCT(TT_24*(KMP_49=$E46)*(Thang=AU$3))</f>
        <v>0</v>
      </c>
      <c r="AV46" s="144" cm="1">
        <f t="array" ref="AV46">SUMPRODUCT(TT_24*(KMP_49=$E46)*(Thang=AV$3))</f>
        <v>0</v>
      </c>
      <c r="AW46" s="144" cm="1">
        <f t="array" ref="AW46">SUMPRODUCT(TT_24*(KMP_49=$E46)*(Thang&gt;=AW$3))</f>
        <v>0</v>
      </c>
      <c r="AX46" s="144" cm="1">
        <f t="array" ref="AX46">SUMPRODUCT(TT_24*(KMP_49=$E46))</f>
        <v>0</v>
      </c>
      <c r="AY46" s="2137">
        <f t="shared" si="2"/>
        <v>0</v>
      </c>
      <c r="BA46" s="144" cm="1">
        <f t="array" ref="BA46">SUMPRODUCT(KH_24*(KMP_49=$E46)*(Thang=BA$3))</f>
        <v>0</v>
      </c>
      <c r="BB46" s="144" cm="1">
        <f t="array" ref="BB46">SUMPRODUCT(KH_24*(KMP_49=$E46)*(Thang=BB$3))</f>
        <v>0</v>
      </c>
      <c r="BC46" s="144" cm="1">
        <f t="array" ref="BC46">SUMPRODUCT(KH_24*(KMP_49=$E46)*(Thang=BC$3))</f>
        <v>0</v>
      </c>
      <c r="BD46" s="144" cm="1">
        <f t="array" ref="BD46">SUMPRODUCT(KH_24*(KMP_49=$E46)*(Thang=BD$3))</f>
        <v>0</v>
      </c>
      <c r="BE46" s="144" cm="1">
        <f t="array" ref="BE46">SUMPRODUCT(KH_24*(KMP_49=$E46)*(Thang=BE$3))</f>
        <v>0</v>
      </c>
      <c r="BF46" s="144" cm="1">
        <f t="array" ref="BF46">SUMPRODUCT(KH_24*(KMP_49=$E46)*(Thang=BF$3))</f>
        <v>0</v>
      </c>
      <c r="BG46" s="144" cm="1">
        <f t="array" ref="BG46">SUMPRODUCT(KH_24*(KMP_49=$E46)*(Thang=BG$3))</f>
        <v>0</v>
      </c>
      <c r="BH46" s="144" cm="1">
        <f t="array" ref="BH46">SUMPRODUCT(KH_24*(KMP_49=$E46)*(Thang=BH$3))</f>
        <v>0</v>
      </c>
      <c r="BI46" s="144" cm="1">
        <f t="array" ref="BI46">SUMPRODUCT(KH_24*(KMP_49=$E46)*(Thang=BI$3))</f>
        <v>0</v>
      </c>
      <c r="BJ46" s="144" cm="1">
        <f t="array" ref="BJ46">SUMPRODUCT(KH_24*(KMP_49=$E46)*(Thang=BJ$3))</f>
        <v>0</v>
      </c>
      <c r="BK46" s="144" cm="1">
        <f t="array" ref="BK46">SUMPRODUCT(KH_24*(KMP_49=$E46)*(Thang=BK$3))</f>
        <v>0</v>
      </c>
      <c r="BL46" s="144" cm="1">
        <f t="array" ref="BL46">SUMPRODUCT(KH_24*(KMP_49=$E46)*(Thang&gt;=BL$3))</f>
        <v>0</v>
      </c>
      <c r="BM46" s="144" cm="1">
        <f t="array" ref="BM46">SUMPRODUCT(KH_24*(KMP_49=$E46))</f>
        <v>0</v>
      </c>
      <c r="BN46" s="2137">
        <f t="shared" si="3"/>
        <v>0</v>
      </c>
      <c r="BP46" s="144" cm="1">
        <f t="array" ref="BP46">SUMPRODUCT(TT_23*(KMP_49=$E46)*(Thang=BP$3))</f>
        <v>0</v>
      </c>
      <c r="BQ46" s="144" cm="1">
        <f t="array" ref="BQ46">SUMPRODUCT(TT_23*(KMP_49=$E46)*(Thang=BQ$3))</f>
        <v>400000</v>
      </c>
      <c r="BR46" s="144" cm="1">
        <f t="array" ref="BR46">SUMPRODUCT(TT_23*(KMP_49=$E46)*(Thang=BR$3))</f>
        <v>0</v>
      </c>
      <c r="BS46" s="144" cm="1">
        <f t="array" ref="BS46">SUMPRODUCT(TT_23*(KMP_49=$E46)*(Thang=BS$3))</f>
        <v>0</v>
      </c>
      <c r="BT46" s="144" cm="1">
        <f t="array" ref="BT46">SUMPRODUCT(TT_23*(KMP_49=$E46)*(Thang=BT$3))</f>
        <v>0</v>
      </c>
      <c r="BU46" s="144" cm="1">
        <f t="array" ref="BU46">SUMPRODUCT(TT_23*(KMP_49=$E46)*(Thang=BU$3))</f>
        <v>0</v>
      </c>
      <c r="BV46" s="144" cm="1">
        <f t="array" ref="BV46">SUMPRODUCT(TT_23*(KMP_49=$E46)*(Thang=BV$3))</f>
        <v>0</v>
      </c>
      <c r="BW46" s="144" cm="1">
        <f t="array" ref="BW46">SUMPRODUCT(TT_23*(KMP_49=$E46)*(Thang=BW$3))</f>
        <v>0</v>
      </c>
      <c r="BX46" s="144" cm="1">
        <f t="array" ref="BX46">SUMPRODUCT(TT_23*(KMP_49=$E46)*(Thang=BX$3))</f>
        <v>660000</v>
      </c>
      <c r="BY46" s="144" cm="1">
        <f t="array" ref="BY46">SUMPRODUCT(TT_23*(KMP_49=$E46)*(Thang=BY$3))</f>
        <v>0</v>
      </c>
      <c r="BZ46" s="144" cm="1">
        <f t="array" ref="BZ46">SUMPRODUCT(TT_23*(KMP_49=$E46)*(Thang=BZ$3))</f>
        <v>660000</v>
      </c>
      <c r="CA46" s="144" cm="1">
        <f t="array" ref="CA46">SUMPRODUCT(TT_23*(KMP_49=$E46)*(Thang&gt;=CA$3))</f>
        <v>0</v>
      </c>
      <c r="CB46" s="144" cm="1">
        <f t="array" ref="CB46">SUMPRODUCT(TT_23*(KMP_49=$E46))</f>
        <v>1720000</v>
      </c>
      <c r="CC46" s="2137">
        <f t="shared" si="4"/>
        <v>0</v>
      </c>
      <c r="CE46" s="144">
        <f>+SUMIFS('01. Raw Data'!CY$5:CY$383,'01. Raw Data'!$G$5:$G$383,$E46)</f>
        <v>0</v>
      </c>
      <c r="CF46" s="144">
        <f>+SUMIFS('01. Raw Data'!CZ$5:CZ$383,'01. Raw Data'!$G$5:$G$383,$E46)</f>
        <v>0</v>
      </c>
      <c r="CG46" s="144">
        <f>+SUMIFS('01. Raw Data'!DA$5:DA$383,'01. Raw Data'!$G$5:$G$383,$E46)</f>
        <v>0</v>
      </c>
      <c r="CH46" s="144">
        <f>+SUMIFS('01. Raw Data'!DB$5:DB$383,'01. Raw Data'!$G$5:$G$383,$E46)</f>
        <v>0</v>
      </c>
      <c r="CI46" s="144">
        <f>+SUMIFS('01. Raw Data'!DC$5:DC$383,'01. Raw Data'!$G$5:$G$383,$E46)</f>
        <v>0</v>
      </c>
      <c r="CJ46" s="144">
        <f>+SUMIFS('01. Raw Data'!DD$5:DD$383,'01. Raw Data'!$G$5:$G$383,$E46)</f>
        <v>0</v>
      </c>
      <c r="CK46" s="144">
        <f>+SUMIFS('01. Raw Data'!DE$5:DE$383,'01. Raw Data'!$G$5:$G$383,$E46)</f>
        <v>0</v>
      </c>
      <c r="CL46" s="144">
        <f>+SUMIFS('01. Raw Data'!DF$5:DF$383,'01. Raw Data'!$G$5:$G$383,$E46)</f>
        <v>0</v>
      </c>
      <c r="CM46" s="144">
        <f>+SUMIFS('01. Raw Data'!DG$5:DG$383,'01. Raw Data'!$G$5:$G$383,$E46)</f>
        <v>0</v>
      </c>
      <c r="CN46" s="144">
        <f>+SUMIFS('01. Raw Data'!DH$5:DH$383,'01. Raw Data'!$G$5:$G$383,$E46)</f>
        <v>0</v>
      </c>
      <c r="CO46" s="144">
        <f>+SUMIFS('01. Raw Data'!DI$5:DI$383,'01. Raw Data'!$G$5:$G$383,$E46)</f>
        <v>0</v>
      </c>
      <c r="CP46" s="144">
        <f>+SUMIFS('01. Raw Data'!DJ$5:DJ$383,'01. Raw Data'!$G$5:$G$383,$E46)</f>
        <v>0</v>
      </c>
      <c r="CQ46" s="144">
        <f>+SUMIFS('01. Raw Data'!DO$5:DO$383,'01. Raw Data'!$G$5:$G$383,$E46)</f>
        <v>0</v>
      </c>
      <c r="CS46" s="144">
        <f>+SUMIFS('01. Raw Data'!DQ$5:DQ$383,'01. Raw Data'!$G$5:$G$383,$E46)</f>
        <v>0</v>
      </c>
      <c r="CT46" s="144">
        <f>+SUMIFS('01. Raw Data'!DR$5:DR$383,'01. Raw Data'!$G$5:$G$383,$E46)</f>
        <v>0</v>
      </c>
      <c r="CU46" s="144">
        <f>+SUMIFS('01. Raw Data'!DS$5:DS$383,'01. Raw Data'!$G$5:$G$383,$E46)</f>
        <v>0</v>
      </c>
      <c r="CV46" s="144">
        <f>+SUMIFS('01. Raw Data'!DT$5:DT$383,'01. Raw Data'!$G$5:$G$383,$E46)</f>
        <v>0</v>
      </c>
      <c r="CW46" s="144">
        <f>+SUMIFS('01. Raw Data'!DU$5:DU$383,'01. Raw Data'!$G$5:$G$383,$E46)</f>
        <v>0</v>
      </c>
      <c r="CX46" s="144">
        <f>+SUMIFS('01. Raw Data'!DV$5:DV$383,'01. Raw Data'!$G$5:$G$383,$E46)</f>
        <v>0</v>
      </c>
      <c r="CY46" s="144">
        <f>+SUMIFS('01. Raw Data'!DW$5:DW$383,'01. Raw Data'!$G$5:$G$383,$E46)</f>
        <v>0</v>
      </c>
      <c r="CZ46" s="144">
        <f>+SUMIFS('01. Raw Data'!DX$5:DX$383,'01. Raw Data'!$G$5:$G$383,$E46)</f>
        <v>0</v>
      </c>
      <c r="DA46" s="144">
        <f>+SUMIFS('01. Raw Data'!DY$5:DY$383,'01. Raw Data'!$G$5:$G$383,$E46)</f>
        <v>0</v>
      </c>
      <c r="DB46" s="144">
        <f>+SUMIFS('01. Raw Data'!DZ$5:DZ$383,'01. Raw Data'!$G$5:$G$383,$E46)</f>
        <v>0</v>
      </c>
      <c r="DC46" s="144">
        <f>+SUMIFS('01. Raw Data'!EA$5:EA$383,'01. Raw Data'!$G$5:$G$383,$E46)</f>
        <v>0</v>
      </c>
      <c r="DD46" s="144">
        <f>+SUMIFS('01. Raw Data'!EB$5:EB$383,'01. Raw Data'!$G$5:$G$383,$E46)</f>
        <v>0</v>
      </c>
      <c r="DE46" s="144">
        <f>+SUMIFS('01. Raw Data'!EG$5:EG$383,'01. Raw Data'!$G$5:$G$383,$E46)</f>
        <v>0</v>
      </c>
      <c r="DG46" s="117"/>
      <c r="DH46" s="117"/>
      <c r="DI46" s="117"/>
      <c r="DJ46" s="117"/>
      <c r="DK46" s="117"/>
      <c r="DL46" s="117"/>
    </row>
    <row r="47" spans="5:116" outlineLevel="1">
      <c r="E47" s="29" t="s">
        <v>439</v>
      </c>
      <c r="F47" s="116" t="s">
        <v>735</v>
      </c>
      <c r="H47" s="144" cm="1">
        <f t="array" ref="H47">SUMPRODUCT(TT_25*(KMP_49=$E47)*(Thang=H$3))</f>
        <v>17258721</v>
      </c>
      <c r="I47" s="144" cm="1">
        <f t="array" ref="I47">SUMPRODUCT(TT_25*(KMP_49=$E47)*(Thang=I$3))</f>
        <v>18641729</v>
      </c>
      <c r="J47" s="144" cm="1">
        <f t="array" ref="J47">SUMPRODUCT(TT_25*(KMP_49=$E47)*(Thang=J$3))</f>
        <v>19916302</v>
      </c>
      <c r="K47" s="144" cm="1">
        <f t="array" ref="K47">SUMPRODUCT(TT_25*(KMP_49=$E47)*(Thang=K$3))</f>
        <v>29907097</v>
      </c>
      <c r="L47" s="144" cm="1">
        <f t="array" ref="L47">SUMPRODUCT(TT_25*(KMP_49=$E47)*(Thang=L$3))</f>
        <v>19330995</v>
      </c>
      <c r="M47" s="144" cm="1">
        <f t="array" ref="M47">SUMPRODUCT(TT_25*(KMP_49=$E47)*(Thang=M$3))</f>
        <v>25817543</v>
      </c>
      <c r="N47" s="144" cm="1">
        <f t="array" ref="N47">SUMPRODUCT(TT_25*(KMP_49=$E47)*(Thang=N$3))</f>
        <v>17967563</v>
      </c>
      <c r="O47" s="144" cm="1">
        <f t="array" ref="O47">SUMPRODUCT(TT_25*(KMP_49=$E47)*(Thang=O$3))</f>
        <v>30172385</v>
      </c>
      <c r="P47" s="144" cm="1">
        <f t="array" ref="P47">SUMPRODUCT(TT_25*(KMP_49=$E47)*(Thang=P$3))</f>
        <v>0</v>
      </c>
      <c r="Q47" s="144" cm="1">
        <f t="array" ref="Q47">SUMPRODUCT(TT_25*(KMP_49=$E47)*(Thang=Q$3))</f>
        <v>0</v>
      </c>
      <c r="R47" s="144" cm="1">
        <f t="array" ref="R47">SUMPRODUCT(TT_25*(KMP_49=$E47)*(Thang=R$3))</f>
        <v>0</v>
      </c>
      <c r="S47" s="144" cm="1">
        <f t="array" ref="S47">SUMPRODUCT(TT_25*(KMP_49=$E47)*(Thang&gt;=S$3))</f>
        <v>0</v>
      </c>
      <c r="T47" s="144" cm="1">
        <f t="array" ref="T47">SUMPRODUCT(TT_25*(KMP_49=$E47))</f>
        <v>179012335</v>
      </c>
      <c r="U47" s="2137">
        <f t="shared" si="0"/>
        <v>0</v>
      </c>
      <c r="W47" s="144" cm="1">
        <f t="array" ref="W47">SUMPRODUCT(KH_25*(KMP_49=$E47)*(Thang=W$3))</f>
        <v>23231861.166666668</v>
      </c>
      <c r="X47" s="144" cm="1">
        <f t="array" ref="X47">SUMPRODUCT(KH_25*(KMP_49=$E47)*(Thang=X$3))</f>
        <v>23931861.166666668</v>
      </c>
      <c r="Y47" s="144" cm="1">
        <f t="array" ref="Y47">SUMPRODUCT(KH_25*(KMP_49=$E47)*(Thang=Y$3))</f>
        <v>22630764.583333332</v>
      </c>
      <c r="Z47" s="144" cm="1">
        <f t="array" ref="Z47">SUMPRODUCT(KH_25*(KMP_49=$E47)*(Thang=Z$3))</f>
        <v>23274764.583333332</v>
      </c>
      <c r="AA47" s="144" cm="1">
        <f t="array" ref="AA47">SUMPRODUCT(KH_25*(KMP_49=$E47)*(Thang=AA$3))</f>
        <v>20474764.583333332</v>
      </c>
      <c r="AB47" s="144" cm="1">
        <f t="array" ref="AB47">SUMPRODUCT(KH_25*(KMP_49=$E47)*(Thang=AB$3))</f>
        <v>19570000</v>
      </c>
      <c r="AC47" s="144" cm="1">
        <f t="array" ref="AC47">SUMPRODUCT(KH_25*(KMP_49=$E47)*(Thang=AC$3))</f>
        <v>19570000</v>
      </c>
      <c r="AD47" s="144" cm="1">
        <f t="array" ref="AD47">SUMPRODUCT(KH_25*(KMP_49=$E47)*(Thang=AD$3))</f>
        <v>19570000</v>
      </c>
      <c r="AE47" s="144" cm="1">
        <f t="array" ref="AE47">SUMPRODUCT(KH_25*(KMP_49=$E47)*(Thang=AE$3))</f>
        <v>23070000</v>
      </c>
      <c r="AF47" s="144" cm="1">
        <f t="array" ref="AF47">SUMPRODUCT(KH_25*(KMP_49=$E47)*(Thang=AF$3))</f>
        <v>23070000</v>
      </c>
      <c r="AG47" s="144" cm="1">
        <f t="array" ref="AG47">SUMPRODUCT(KH_25*(KMP_49=$E47)*(Thang=AG$3))</f>
        <v>23070000</v>
      </c>
      <c r="AH47" s="144" cm="1">
        <f t="array" ref="AH47">SUMPRODUCT(KH_25*(KMP_49=$E47)*(Thang&gt;=AH$3))</f>
        <v>23070000</v>
      </c>
      <c r="AI47" s="144" cm="1">
        <f t="array" ref="AI47">SUMPRODUCT(KH_25*(KMP_49=$E47))</f>
        <v>264534016.08333331</v>
      </c>
      <c r="AJ47" s="2137">
        <f t="shared" si="1"/>
        <v>0</v>
      </c>
      <c r="AK47" s="311"/>
      <c r="AL47" s="144" cm="1">
        <f t="array" ref="AL47">SUMPRODUCT(TT_24*(KMP_49=$E47)*(Thang=AL$3))</f>
        <v>15457953</v>
      </c>
      <c r="AM47" s="144" cm="1">
        <f t="array" ref="AM47">SUMPRODUCT(TT_24*(KMP_49=$E47)*(Thang=AM$3))</f>
        <v>15205278</v>
      </c>
      <c r="AN47" s="144" cm="1">
        <f t="array" ref="AN47">SUMPRODUCT(TT_24*(KMP_49=$E47)*(Thang=AN$3))</f>
        <v>18337936</v>
      </c>
      <c r="AO47" s="144" cm="1">
        <f t="array" ref="AO47">SUMPRODUCT(TT_24*(KMP_49=$E47)*(Thang=AO$3))</f>
        <v>16746574</v>
      </c>
      <c r="AP47" s="144" cm="1">
        <f t="array" ref="AP47">SUMPRODUCT(TT_24*(KMP_49=$E47)*(Thang=AP$3))</f>
        <v>18151833</v>
      </c>
      <c r="AQ47" s="144" cm="1">
        <f t="array" ref="AQ47">SUMPRODUCT(TT_24*(KMP_49=$E47)*(Thang=AQ$3))</f>
        <v>17448872</v>
      </c>
      <c r="AR47" s="144" cm="1">
        <f t="array" ref="AR47">SUMPRODUCT(TT_24*(KMP_49=$E47)*(Thang=AR$3))</f>
        <v>18604713</v>
      </c>
      <c r="AS47" s="144" cm="1">
        <f t="array" ref="AS47">SUMPRODUCT(TT_24*(KMP_49=$E47)*(Thang=AS$3))</f>
        <v>16157895</v>
      </c>
      <c r="AT47" s="144" cm="1">
        <f t="array" ref="AT47">SUMPRODUCT(TT_24*(KMP_49=$E47)*(Thang=AT$3))</f>
        <v>17870900</v>
      </c>
      <c r="AU47" s="144" cm="1">
        <f t="array" ref="AU47">SUMPRODUCT(TT_24*(KMP_49=$E47)*(Thang=AU$3))</f>
        <v>16666099</v>
      </c>
      <c r="AV47" s="144" cm="1">
        <f t="array" ref="AV47">SUMPRODUCT(TT_24*(KMP_49=$E47)*(Thang=AV$3))</f>
        <v>16526584</v>
      </c>
      <c r="AW47" s="144" cm="1">
        <f t="array" ref="AW47">SUMPRODUCT(TT_24*(KMP_49=$E47)*(Thang&gt;=AW$3))</f>
        <v>17181894</v>
      </c>
      <c r="AX47" s="144" cm="1">
        <f t="array" ref="AX47">SUMPRODUCT(TT_24*(KMP_49=$E47))</f>
        <v>204356531</v>
      </c>
      <c r="AY47" s="2137">
        <f t="shared" si="2"/>
        <v>0</v>
      </c>
      <c r="BA47" s="144" cm="1">
        <f t="array" ref="BA47">SUMPRODUCT(KH_24*(KMP_49=$E47)*(Thang=BA$3))</f>
        <v>1376000</v>
      </c>
      <c r="BB47" s="144" cm="1">
        <f t="array" ref="BB47">SUMPRODUCT(KH_24*(KMP_49=$E47)*(Thang=BB$3))</f>
        <v>1376000</v>
      </c>
      <c r="BC47" s="144" cm="1">
        <f t="array" ref="BC47">SUMPRODUCT(KH_24*(KMP_49=$E47)*(Thang=BC$3))</f>
        <v>1376000</v>
      </c>
      <c r="BD47" s="144" cm="1">
        <f t="array" ref="BD47">SUMPRODUCT(KH_24*(KMP_49=$E47)*(Thang=BD$3))</f>
        <v>1376000</v>
      </c>
      <c r="BE47" s="144" cm="1">
        <f t="array" ref="BE47">SUMPRODUCT(KH_24*(KMP_49=$E47)*(Thang=BE$3))</f>
        <v>1376000</v>
      </c>
      <c r="BF47" s="144" cm="1">
        <f t="array" ref="BF47">SUMPRODUCT(KH_24*(KMP_49=$E47)*(Thang=BF$3))</f>
        <v>1376000</v>
      </c>
      <c r="BG47" s="144" cm="1">
        <f t="array" ref="BG47">SUMPRODUCT(KH_24*(KMP_49=$E47)*(Thang=BG$3))</f>
        <v>1376000</v>
      </c>
      <c r="BH47" s="144" cm="1">
        <f t="array" ref="BH47">SUMPRODUCT(KH_24*(KMP_49=$E47)*(Thang=BH$3))</f>
        <v>1376000</v>
      </c>
      <c r="BI47" s="144" cm="1">
        <f t="array" ref="BI47">SUMPRODUCT(KH_24*(KMP_49=$E47)*(Thang=BI$3))</f>
        <v>1376000</v>
      </c>
      <c r="BJ47" s="144" cm="1">
        <f t="array" ref="BJ47">SUMPRODUCT(KH_24*(KMP_49=$E47)*(Thang=BJ$3))</f>
        <v>1376000</v>
      </c>
      <c r="BK47" s="144" cm="1">
        <f t="array" ref="BK47">SUMPRODUCT(KH_24*(KMP_49=$E47)*(Thang=BK$3))</f>
        <v>1376000</v>
      </c>
      <c r="BL47" s="144" cm="1">
        <f t="array" ref="BL47">SUMPRODUCT(KH_24*(KMP_49=$E47)*(Thang&gt;=BL$3))</f>
        <v>1376000</v>
      </c>
      <c r="BM47" s="144" cm="1">
        <f t="array" ref="BM47">SUMPRODUCT(KH_24*(KMP_49=$E47))</f>
        <v>16512000</v>
      </c>
      <c r="BN47" s="2137">
        <f t="shared" si="3"/>
        <v>0</v>
      </c>
      <c r="BP47" s="144" cm="1">
        <f t="array" ref="BP47">SUMPRODUCT(TT_23*(KMP_49=$E47)*(Thang=BP$3))</f>
        <v>14052087</v>
      </c>
      <c r="BQ47" s="144" cm="1">
        <f t="array" ref="BQ47">SUMPRODUCT(TT_23*(KMP_49=$E47)*(Thang=BQ$3))</f>
        <v>13852523</v>
      </c>
      <c r="BR47" s="144" cm="1">
        <f t="array" ref="BR47">SUMPRODUCT(TT_23*(KMP_49=$E47)*(Thang=BR$3))</f>
        <v>16947572</v>
      </c>
      <c r="BS47" s="144" cm="1">
        <f t="array" ref="BS47">SUMPRODUCT(TT_23*(KMP_49=$E47)*(Thang=BS$3))</f>
        <v>15125204</v>
      </c>
      <c r="BT47" s="144" cm="1">
        <f t="array" ref="BT47">SUMPRODUCT(TT_23*(KMP_49=$E47)*(Thang=BT$3))</f>
        <v>16698176</v>
      </c>
      <c r="BU47" s="144" cm="1">
        <f t="array" ref="BU47">SUMPRODUCT(TT_23*(KMP_49=$E47)*(Thang=BU$3))</f>
        <v>15598043</v>
      </c>
      <c r="BV47" s="144" cm="1">
        <f t="array" ref="BV47">SUMPRODUCT(TT_23*(KMP_49=$E47)*(Thang=BV$3))</f>
        <v>17097974</v>
      </c>
      <c r="BW47" s="144" cm="1">
        <f t="array" ref="BW47">SUMPRODUCT(TT_23*(KMP_49=$E47)*(Thang=BW$3))</f>
        <v>17433724</v>
      </c>
      <c r="BX47" s="144" cm="1">
        <f t="array" ref="BX47">SUMPRODUCT(TT_23*(KMP_49=$E47)*(Thang=BX$3))</f>
        <v>14228999</v>
      </c>
      <c r="BY47" s="144" cm="1">
        <f t="array" ref="BY47">SUMPRODUCT(TT_23*(KMP_49=$E47)*(Thang=BY$3))</f>
        <v>14925432</v>
      </c>
      <c r="BZ47" s="144" cm="1">
        <f t="array" ref="BZ47">SUMPRODUCT(TT_23*(KMP_49=$E47)*(Thang=BZ$3))</f>
        <v>14567008</v>
      </c>
      <c r="CA47" s="144" cm="1">
        <f t="array" ref="CA47">SUMPRODUCT(TT_23*(KMP_49=$E47)*(Thang&gt;=CA$3))</f>
        <v>15797128</v>
      </c>
      <c r="CB47" s="144" cm="1">
        <f t="array" ref="CB47">SUMPRODUCT(TT_23*(KMP_49=$E47))</f>
        <v>186323870</v>
      </c>
      <c r="CC47" s="2137">
        <f t="shared" si="4"/>
        <v>0</v>
      </c>
      <c r="CE47" s="144">
        <f>+SUMIFS('01. Raw Data'!CY$5:CY$383,'01. Raw Data'!$G$5:$G$383,$E47)</f>
        <v>47050000</v>
      </c>
      <c r="CF47" s="144">
        <f>+SUMIFS('01. Raw Data'!CZ$5:CZ$383,'01. Raw Data'!$G$5:$G$383,$E47)</f>
        <v>14450000</v>
      </c>
      <c r="CG47" s="144">
        <f>+SUMIFS('01. Raw Data'!DA$5:DA$383,'01. Raw Data'!$G$5:$G$383,$E47)</f>
        <v>6300000</v>
      </c>
      <c r="CH47" s="144">
        <f>+SUMIFS('01. Raw Data'!DB$5:DB$383,'01. Raw Data'!$G$5:$G$383,$E47)</f>
        <v>6300000</v>
      </c>
      <c r="CI47" s="144">
        <f>+SUMIFS('01. Raw Data'!DC$5:DC$383,'01. Raw Data'!$G$5:$G$383,$E47)</f>
        <v>6300000</v>
      </c>
      <c r="CJ47" s="144">
        <f>+SUMIFS('01. Raw Data'!DD$5:DD$383,'01. Raw Data'!$G$5:$G$383,$E47)</f>
        <v>6300000</v>
      </c>
      <c r="CK47" s="144">
        <f>+SUMIFS('01. Raw Data'!DE$5:DE$383,'01. Raw Data'!$G$5:$G$383,$E47)</f>
        <v>6300000</v>
      </c>
      <c r="CL47" s="144">
        <f>+SUMIFS('01. Raw Data'!DF$5:DF$383,'01. Raw Data'!$G$5:$G$383,$E47)</f>
        <v>6300000</v>
      </c>
      <c r="CM47" s="144">
        <f>+SUMIFS('01. Raw Data'!DG$5:DG$383,'01. Raw Data'!$G$5:$G$383,$E47)</f>
        <v>6300000</v>
      </c>
      <c r="CN47" s="144">
        <f>+SUMIFS('01. Raw Data'!DH$5:DH$383,'01. Raw Data'!$G$5:$G$383,$E47)</f>
        <v>14450000</v>
      </c>
      <c r="CO47" s="144">
        <f>+SUMIFS('01. Raw Data'!DI$5:DI$383,'01. Raw Data'!$G$5:$G$383,$E47)</f>
        <v>6300000</v>
      </c>
      <c r="CP47" s="144">
        <f>+SUMIFS('01. Raw Data'!DJ$5:DJ$383,'01. Raw Data'!$G$5:$G$383,$E47)</f>
        <v>6300000</v>
      </c>
      <c r="CQ47" s="144">
        <f>+SUMIFS('01. Raw Data'!DO$5:DO$383,'01. Raw Data'!$G$5:$G$383,$E47)</f>
        <v>132650000</v>
      </c>
      <c r="CS47" s="144">
        <f>+SUMIFS('01. Raw Data'!DQ$5:DQ$383,'01. Raw Data'!$G$5:$G$383,$E47)</f>
        <v>8636297</v>
      </c>
      <c r="CT47" s="144">
        <f>+SUMIFS('01. Raw Data'!DR$5:DR$383,'01. Raw Data'!$G$5:$G$383,$E47)</f>
        <v>12606545</v>
      </c>
      <c r="CU47" s="144">
        <f>+SUMIFS('01. Raw Data'!DS$5:DS$383,'01. Raw Data'!$G$5:$G$383,$E47)</f>
        <v>9069673</v>
      </c>
      <c r="CV47" s="144">
        <f>+SUMIFS('01. Raw Data'!DT$5:DT$383,'01. Raw Data'!$G$5:$G$383,$E47)</f>
        <v>6900000</v>
      </c>
      <c r="CW47" s="144">
        <f>+SUMIFS('01. Raw Data'!DU$5:DU$383,'01. Raw Data'!$G$5:$G$383,$E47)</f>
        <v>7642650</v>
      </c>
      <c r="CX47" s="144">
        <f>+SUMIFS('01. Raw Data'!DV$5:DV$383,'01. Raw Data'!$G$5:$G$383,$E47)</f>
        <v>8052951</v>
      </c>
      <c r="CY47" s="144">
        <f>+SUMIFS('01. Raw Data'!DW$5:DW$383,'01. Raw Data'!$G$5:$G$383,$E47)</f>
        <v>6800000</v>
      </c>
      <c r="CZ47" s="144">
        <f>+SUMIFS('01. Raw Data'!DX$5:DX$383,'01. Raw Data'!$G$5:$G$383,$E47)</f>
        <v>9167498</v>
      </c>
      <c r="DA47" s="144">
        <f>+SUMIFS('01. Raw Data'!DY$5:DY$383,'01. Raw Data'!$G$5:$G$383,$E47)</f>
        <v>13945391</v>
      </c>
      <c r="DB47" s="144">
        <f>+SUMIFS('01. Raw Data'!DZ$5:DZ$383,'01. Raw Data'!$G$5:$G$383,$E47)</f>
        <v>23405444</v>
      </c>
      <c r="DC47" s="144">
        <f>+SUMIFS('01. Raw Data'!EA$5:EA$383,'01. Raw Data'!$G$5:$G$383,$E47)</f>
        <v>14699757</v>
      </c>
      <c r="DD47" s="144">
        <f>+SUMIFS('01. Raw Data'!EB$5:EB$383,'01. Raw Data'!$G$5:$G$383,$E47)</f>
        <v>29528191</v>
      </c>
      <c r="DE47" s="144">
        <f>+SUMIFS('01. Raw Data'!EG$5:EG$383,'01. Raw Data'!$G$5:$G$383,$E47)</f>
        <v>150454397</v>
      </c>
      <c r="DG47" s="117"/>
      <c r="DH47" s="117"/>
      <c r="DI47" s="117"/>
      <c r="DJ47" s="117"/>
      <c r="DK47" s="117"/>
      <c r="DL47" s="117"/>
    </row>
    <row r="48" spans="5:116" outlineLevel="1">
      <c r="E48" s="29" t="s">
        <v>520</v>
      </c>
      <c r="F48" s="116" t="s">
        <v>736</v>
      </c>
      <c r="H48" s="144" cm="1">
        <f t="array" ref="H48">SUMPRODUCT(TT_25*(KMP_49=$E48)*(Thang=H$3))</f>
        <v>40200000</v>
      </c>
      <c r="I48" s="144" cm="1">
        <f t="array" ref="I48">SUMPRODUCT(TT_25*(KMP_49=$E48)*(Thang=I$3))</f>
        <v>0</v>
      </c>
      <c r="J48" s="144" cm="1">
        <f t="array" ref="J48">SUMPRODUCT(TT_25*(KMP_49=$E48)*(Thang=J$3))</f>
        <v>2500000</v>
      </c>
      <c r="K48" s="144" cm="1">
        <f t="array" ref="K48">SUMPRODUCT(TT_25*(KMP_49=$E48)*(Thang=K$3))</f>
        <v>15000000</v>
      </c>
      <c r="L48" s="144" cm="1">
        <f t="array" ref="L48">SUMPRODUCT(TT_25*(KMP_49=$E48)*(Thang=L$3))</f>
        <v>6580000</v>
      </c>
      <c r="M48" s="144" cm="1">
        <f t="array" ref="M48">SUMPRODUCT(TT_25*(KMP_49=$E48)*(Thang=M$3))</f>
        <v>2854646</v>
      </c>
      <c r="N48" s="144" cm="1">
        <f t="array" ref="N48">SUMPRODUCT(TT_25*(KMP_49=$E48)*(Thang=N$3))</f>
        <v>3097751</v>
      </c>
      <c r="O48" s="144" cm="1">
        <f t="array" ref="O48">SUMPRODUCT(TT_25*(KMP_49=$E48)*(Thang=O$3))</f>
        <v>38641109</v>
      </c>
      <c r="P48" s="144" cm="1">
        <f t="array" ref="P48">SUMPRODUCT(TT_25*(KMP_49=$E48)*(Thang=P$3))</f>
        <v>0</v>
      </c>
      <c r="Q48" s="144" cm="1">
        <f t="array" ref="Q48">SUMPRODUCT(TT_25*(KMP_49=$E48)*(Thang=Q$3))</f>
        <v>0</v>
      </c>
      <c r="R48" s="144" cm="1">
        <f t="array" ref="R48">SUMPRODUCT(TT_25*(KMP_49=$E48)*(Thang=R$3))</f>
        <v>0</v>
      </c>
      <c r="S48" s="144" cm="1">
        <f t="array" ref="S48">SUMPRODUCT(TT_25*(KMP_49=$E48)*(Thang&gt;=S$3))</f>
        <v>0</v>
      </c>
      <c r="T48" s="144" cm="1">
        <f t="array" ref="T48">SUMPRODUCT(TT_25*(KMP_49=$E48))</f>
        <v>108873506</v>
      </c>
      <c r="U48" s="2137">
        <f t="shared" si="0"/>
        <v>0</v>
      </c>
      <c r="W48" s="144" cm="1">
        <f t="array" ref="W48">SUMPRODUCT(KH_25*(KMP_49=$E48)*(Thang=W$3))</f>
        <v>2500000</v>
      </c>
      <c r="X48" s="144" cm="1">
        <f t="array" ref="X48">SUMPRODUCT(KH_25*(KMP_49=$E48)*(Thang=X$3))</f>
        <v>230000000</v>
      </c>
      <c r="Y48" s="144" cm="1">
        <f t="array" ref="Y48">SUMPRODUCT(KH_25*(KMP_49=$E48)*(Thang=Y$3))</f>
        <v>151000000</v>
      </c>
      <c r="Z48" s="144" cm="1">
        <f t="array" ref="Z48">SUMPRODUCT(KH_25*(KMP_49=$E48)*(Thang=Z$3))</f>
        <v>123000000</v>
      </c>
      <c r="AA48" s="144" cm="1">
        <f t="array" ref="AA48">SUMPRODUCT(KH_25*(KMP_49=$E48)*(Thang=AA$3))</f>
        <v>132325000</v>
      </c>
      <c r="AB48" s="144" cm="1">
        <f t="array" ref="AB48">SUMPRODUCT(KH_25*(KMP_49=$E48)*(Thang=AB$3))</f>
        <v>179325000</v>
      </c>
      <c r="AC48" s="144" cm="1">
        <f t="array" ref="AC48">SUMPRODUCT(KH_25*(KMP_49=$E48)*(Thang=AC$3))</f>
        <v>164825000</v>
      </c>
      <c r="AD48" s="144" cm="1">
        <f t="array" ref="AD48">SUMPRODUCT(KH_25*(KMP_49=$E48)*(Thang=AD$3))</f>
        <v>141325000</v>
      </c>
      <c r="AE48" s="144" cm="1">
        <f t="array" ref="AE48">SUMPRODUCT(KH_25*(KMP_49=$E48)*(Thang=AE$3))</f>
        <v>15000000</v>
      </c>
      <c r="AF48" s="144" cm="1">
        <f t="array" ref="AF48">SUMPRODUCT(KH_25*(KMP_49=$E48)*(Thang=AF$3))</f>
        <v>59000000</v>
      </c>
      <c r="AG48" s="144" cm="1">
        <f t="array" ref="AG48">SUMPRODUCT(KH_25*(KMP_49=$E48)*(Thang=AG$3))</f>
        <v>0</v>
      </c>
      <c r="AH48" s="144" cm="1">
        <f t="array" ref="AH48">SUMPRODUCT(KH_25*(KMP_49=$E48)*(Thang&gt;=AH$3))</f>
        <v>25000000</v>
      </c>
      <c r="AI48" s="144" cm="1">
        <f t="array" ref="AI48">SUMPRODUCT(KH_25*(KMP_49=$E48))</f>
        <v>1223300000</v>
      </c>
      <c r="AJ48" s="2137">
        <f t="shared" si="1"/>
        <v>0</v>
      </c>
      <c r="AK48" s="311"/>
      <c r="AL48" s="144" cm="1">
        <f t="array" ref="AL48">SUMPRODUCT(TT_24*(KMP_49=$E48)*(Thang=AL$3))</f>
        <v>0</v>
      </c>
      <c r="AM48" s="144" cm="1">
        <f t="array" ref="AM48">SUMPRODUCT(TT_24*(KMP_49=$E48)*(Thang=AM$3))</f>
        <v>0</v>
      </c>
      <c r="AN48" s="144" cm="1">
        <f t="array" ref="AN48">SUMPRODUCT(TT_24*(KMP_49=$E48)*(Thang=AN$3))</f>
        <v>14790000</v>
      </c>
      <c r="AO48" s="144" cm="1">
        <f t="array" ref="AO48">SUMPRODUCT(TT_24*(KMP_49=$E48)*(Thang=AO$3))</f>
        <v>15300000</v>
      </c>
      <c r="AP48" s="144" cm="1">
        <f t="array" ref="AP48">SUMPRODUCT(TT_24*(KMP_49=$E48)*(Thang=AP$3))</f>
        <v>0</v>
      </c>
      <c r="AQ48" s="144" cm="1">
        <f t="array" ref="AQ48">SUMPRODUCT(TT_24*(KMP_49=$E48)*(Thang=AQ$3))</f>
        <v>24000000</v>
      </c>
      <c r="AR48" s="144" cm="1">
        <f t="array" ref="AR48">SUMPRODUCT(TT_24*(KMP_49=$E48)*(Thang=AR$3))</f>
        <v>0</v>
      </c>
      <c r="AS48" s="144" cm="1">
        <f t="array" ref="AS48">SUMPRODUCT(TT_24*(KMP_49=$E48)*(Thang=AS$3))</f>
        <v>2500000</v>
      </c>
      <c r="AT48" s="144" cm="1">
        <f t="array" ref="AT48">SUMPRODUCT(TT_24*(KMP_49=$E48)*(Thang=AT$3))</f>
        <v>33640000</v>
      </c>
      <c r="AU48" s="144" cm="1">
        <f t="array" ref="AU48">SUMPRODUCT(TT_24*(KMP_49=$E48)*(Thang=AU$3))</f>
        <v>2500000</v>
      </c>
      <c r="AV48" s="144" cm="1">
        <f t="array" ref="AV48">SUMPRODUCT(TT_24*(KMP_49=$E48)*(Thang=AV$3))</f>
        <v>2500000</v>
      </c>
      <c r="AW48" s="144" cm="1">
        <f t="array" ref="AW48">SUMPRODUCT(TT_24*(KMP_49=$E48)*(Thang&gt;=AW$3))</f>
        <v>2500000</v>
      </c>
      <c r="AX48" s="144" cm="1">
        <f t="array" ref="AX48">SUMPRODUCT(TT_24*(KMP_49=$E48))</f>
        <v>97730000</v>
      </c>
      <c r="AY48" s="2137">
        <f t="shared" si="2"/>
        <v>0</v>
      </c>
      <c r="BA48" s="144" cm="1">
        <f t="array" ref="BA48">SUMPRODUCT(KH_24*(KMP_49=$E48)*(Thang=BA$3))</f>
        <v>44858333.333333336</v>
      </c>
      <c r="BB48" s="144" cm="1">
        <f t="array" ref="BB48">SUMPRODUCT(KH_24*(KMP_49=$E48)*(Thang=BB$3))</f>
        <v>23858333.333333336</v>
      </c>
      <c r="BC48" s="144" cm="1">
        <f t="array" ref="BC48">SUMPRODUCT(KH_24*(KMP_49=$E48)*(Thang=BC$3))</f>
        <v>77558333.333333343</v>
      </c>
      <c r="BD48" s="144" cm="1">
        <f t="array" ref="BD48">SUMPRODUCT(KH_24*(KMP_49=$E48)*(Thang=BD$3))</f>
        <v>23858333.333333336</v>
      </c>
      <c r="BE48" s="144" cm="1">
        <f t="array" ref="BE48">SUMPRODUCT(KH_24*(KMP_49=$E48)*(Thang=BE$3))</f>
        <v>23858333.333333336</v>
      </c>
      <c r="BF48" s="144" cm="1">
        <f t="array" ref="BF48">SUMPRODUCT(KH_24*(KMP_49=$E48)*(Thang=BF$3))</f>
        <v>56858333.333333336</v>
      </c>
      <c r="BG48" s="144" cm="1">
        <f t="array" ref="BG48">SUMPRODUCT(KH_24*(KMP_49=$E48)*(Thang=BG$3))</f>
        <v>23858333.333333336</v>
      </c>
      <c r="BH48" s="144" cm="1">
        <f t="array" ref="BH48">SUMPRODUCT(KH_24*(KMP_49=$E48)*(Thang=BH$3))</f>
        <v>23858333.333333336</v>
      </c>
      <c r="BI48" s="144" cm="1">
        <f t="array" ref="BI48">SUMPRODUCT(KH_24*(KMP_49=$E48)*(Thang=BI$3))</f>
        <v>60858333.333333336</v>
      </c>
      <c r="BJ48" s="144" cm="1">
        <f t="array" ref="BJ48">SUMPRODUCT(KH_24*(KMP_49=$E48)*(Thang=BJ$3))</f>
        <v>23858333.333333336</v>
      </c>
      <c r="BK48" s="144" cm="1">
        <f t="array" ref="BK48">SUMPRODUCT(KH_24*(KMP_49=$E48)*(Thang=BK$3))</f>
        <v>23858333.333333336</v>
      </c>
      <c r="BL48" s="144" cm="1">
        <f t="array" ref="BL48">SUMPRODUCT(KH_24*(KMP_49=$E48)*(Thang&gt;=BL$3))</f>
        <v>56858333.333333336</v>
      </c>
      <c r="BM48" s="144" cm="1">
        <f t="array" ref="BM48">SUMPRODUCT(KH_24*(KMP_49=$E48))</f>
        <v>463999999.99999994</v>
      </c>
      <c r="BN48" s="2137">
        <f t="shared" si="3"/>
        <v>0</v>
      </c>
      <c r="BP48" s="144" cm="1">
        <f t="array" ref="BP48">SUMPRODUCT(TT_23*(KMP_49=$E48)*(Thang=BP$3))</f>
        <v>0</v>
      </c>
      <c r="BQ48" s="144" cm="1">
        <f t="array" ref="BQ48">SUMPRODUCT(TT_23*(KMP_49=$E48)*(Thang=BQ$3))</f>
        <v>3200000</v>
      </c>
      <c r="BR48" s="144" cm="1">
        <f t="array" ref="BR48">SUMPRODUCT(TT_23*(KMP_49=$E48)*(Thang=BR$3))</f>
        <v>7000000</v>
      </c>
      <c r="BS48" s="144" cm="1">
        <f t="array" ref="BS48">SUMPRODUCT(TT_23*(KMP_49=$E48)*(Thang=BS$3))</f>
        <v>0</v>
      </c>
      <c r="BT48" s="144" cm="1">
        <f t="array" ref="BT48">SUMPRODUCT(TT_23*(KMP_49=$E48)*(Thang=BT$3))</f>
        <v>0</v>
      </c>
      <c r="BU48" s="144" cm="1">
        <f t="array" ref="BU48">SUMPRODUCT(TT_23*(KMP_49=$E48)*(Thang=BU$3))</f>
        <v>0</v>
      </c>
      <c r="BV48" s="144" cm="1">
        <f t="array" ref="BV48">SUMPRODUCT(TT_23*(KMP_49=$E48)*(Thang=BV$3))</f>
        <v>0</v>
      </c>
      <c r="BW48" s="144" cm="1">
        <f t="array" ref="BW48">SUMPRODUCT(TT_23*(KMP_49=$E48)*(Thang=BW$3))</f>
        <v>0</v>
      </c>
      <c r="BX48" s="144" cm="1">
        <f t="array" ref="BX48">SUMPRODUCT(TT_23*(KMP_49=$E48)*(Thang=BX$3))</f>
        <v>0</v>
      </c>
      <c r="BY48" s="144" cm="1">
        <f t="array" ref="BY48">SUMPRODUCT(TT_23*(KMP_49=$E48)*(Thang=BY$3))</f>
        <v>2200000</v>
      </c>
      <c r="BZ48" s="144" cm="1">
        <f t="array" ref="BZ48">SUMPRODUCT(TT_23*(KMP_49=$E48)*(Thang=BZ$3))</f>
        <v>3000000</v>
      </c>
      <c r="CA48" s="144" cm="1">
        <f t="array" ref="CA48">SUMPRODUCT(TT_23*(KMP_49=$E48)*(Thang&gt;=CA$3))</f>
        <v>0</v>
      </c>
      <c r="CB48" s="144" cm="1">
        <f t="array" ref="CB48">SUMPRODUCT(TT_23*(KMP_49=$E48))</f>
        <v>15400000</v>
      </c>
      <c r="CC48" s="2137">
        <f t="shared" si="4"/>
        <v>0</v>
      </c>
      <c r="CE48" s="144">
        <f>+SUMIFS('01. Raw Data'!CY$5:CY$383,'01. Raw Data'!$G$5:$G$383,$E48)</f>
        <v>0</v>
      </c>
      <c r="CF48" s="144">
        <f>+SUMIFS('01. Raw Data'!CZ$5:CZ$383,'01. Raw Data'!$G$5:$G$383,$E48)</f>
        <v>0</v>
      </c>
      <c r="CG48" s="144">
        <f>+SUMIFS('01. Raw Data'!DA$5:DA$383,'01. Raw Data'!$G$5:$G$383,$E48)</f>
        <v>0</v>
      </c>
      <c r="CH48" s="144">
        <f>+SUMIFS('01. Raw Data'!DB$5:DB$383,'01. Raw Data'!$G$5:$G$383,$E48)</f>
        <v>0</v>
      </c>
      <c r="CI48" s="144">
        <f>+SUMIFS('01. Raw Data'!DC$5:DC$383,'01. Raw Data'!$G$5:$G$383,$E48)</f>
        <v>0</v>
      </c>
      <c r="CJ48" s="144">
        <f>+SUMIFS('01. Raw Data'!DD$5:DD$383,'01. Raw Data'!$G$5:$G$383,$E48)</f>
        <v>0</v>
      </c>
      <c r="CK48" s="144">
        <f>+SUMIFS('01. Raw Data'!DE$5:DE$383,'01. Raw Data'!$G$5:$G$383,$E48)</f>
        <v>0</v>
      </c>
      <c r="CL48" s="144">
        <f>+SUMIFS('01. Raw Data'!DF$5:DF$383,'01. Raw Data'!$G$5:$G$383,$E48)</f>
        <v>0</v>
      </c>
      <c r="CM48" s="144">
        <f>+SUMIFS('01. Raw Data'!DG$5:DG$383,'01. Raw Data'!$G$5:$G$383,$E48)</f>
        <v>0</v>
      </c>
      <c r="CN48" s="144">
        <f>+SUMIFS('01. Raw Data'!DH$5:DH$383,'01. Raw Data'!$G$5:$G$383,$E48)</f>
        <v>0</v>
      </c>
      <c r="CO48" s="144">
        <f>+SUMIFS('01. Raw Data'!DI$5:DI$383,'01. Raw Data'!$G$5:$G$383,$E48)</f>
        <v>0</v>
      </c>
      <c r="CP48" s="144">
        <f>+SUMIFS('01. Raw Data'!DJ$5:DJ$383,'01. Raw Data'!$G$5:$G$383,$E48)</f>
        <v>0</v>
      </c>
      <c r="CQ48" s="144">
        <f>+SUMIFS('01. Raw Data'!DO$5:DO$383,'01. Raw Data'!$G$5:$G$383,$E48)</f>
        <v>0</v>
      </c>
      <c r="CS48" s="144">
        <f>+SUMIFS('01. Raw Data'!DQ$5:DQ$383,'01. Raw Data'!$G$5:$G$383,$E48)</f>
        <v>0</v>
      </c>
      <c r="CT48" s="144">
        <f>+SUMIFS('01. Raw Data'!DR$5:DR$383,'01. Raw Data'!$G$5:$G$383,$E48)</f>
        <v>0</v>
      </c>
      <c r="CU48" s="144">
        <f>+SUMIFS('01. Raw Data'!DS$5:DS$383,'01. Raw Data'!$G$5:$G$383,$E48)</f>
        <v>0</v>
      </c>
      <c r="CV48" s="144">
        <f>+SUMIFS('01. Raw Data'!DT$5:DT$383,'01. Raw Data'!$G$5:$G$383,$E48)</f>
        <v>5357143</v>
      </c>
      <c r="CW48" s="144">
        <f>+SUMIFS('01. Raw Data'!DU$5:DU$383,'01. Raw Data'!$G$5:$G$383,$E48)</f>
        <v>0</v>
      </c>
      <c r="CX48" s="144">
        <f>+SUMIFS('01. Raw Data'!DV$5:DV$383,'01. Raw Data'!$G$5:$G$383,$E48)</f>
        <v>0</v>
      </c>
      <c r="CY48" s="144">
        <f>+SUMIFS('01. Raw Data'!DW$5:DW$383,'01. Raw Data'!$G$5:$G$383,$E48)</f>
        <v>0</v>
      </c>
      <c r="CZ48" s="144">
        <f>+SUMIFS('01. Raw Data'!DX$5:DX$383,'01. Raw Data'!$G$5:$G$383,$E48)</f>
        <v>0</v>
      </c>
      <c r="DA48" s="144">
        <f>+SUMIFS('01. Raw Data'!DY$5:DY$383,'01. Raw Data'!$G$5:$G$383,$E48)</f>
        <v>0</v>
      </c>
      <c r="DB48" s="144">
        <f>+SUMIFS('01. Raw Data'!DZ$5:DZ$383,'01. Raw Data'!$G$5:$G$383,$E48)</f>
        <v>9390000</v>
      </c>
      <c r="DC48" s="144">
        <f>+SUMIFS('01. Raw Data'!EA$5:EA$383,'01. Raw Data'!$G$5:$G$383,$E48)</f>
        <v>34000000</v>
      </c>
      <c r="DD48" s="144">
        <f>+SUMIFS('01. Raw Data'!EB$5:EB$383,'01. Raw Data'!$G$5:$G$383,$E48)</f>
        <v>16260000</v>
      </c>
      <c r="DE48" s="144">
        <f>+SUMIFS('01. Raw Data'!EG$5:EG$383,'01. Raw Data'!$G$5:$G$383,$E48)</f>
        <v>65007143</v>
      </c>
      <c r="DG48" s="117"/>
      <c r="DH48" s="117"/>
      <c r="DI48" s="117"/>
      <c r="DJ48" s="117"/>
      <c r="DK48" s="117"/>
      <c r="DL48" s="117"/>
    </row>
    <row r="49" spans="2:116" outlineLevel="1">
      <c r="E49" s="29" t="s">
        <v>737</v>
      </c>
      <c r="F49" s="116" t="s">
        <v>738</v>
      </c>
      <c r="H49" s="144" cm="1">
        <f t="array" ref="H49">SUMPRODUCT(TT_25*(KMP_49=$E49)*(Thang=H$3))</f>
        <v>0</v>
      </c>
      <c r="I49" s="144" cm="1">
        <f t="array" ref="I49">SUMPRODUCT(TT_25*(KMP_49=$E49)*(Thang=I$3))</f>
        <v>0</v>
      </c>
      <c r="J49" s="144" cm="1">
        <f t="array" ref="J49">SUMPRODUCT(TT_25*(KMP_49=$E49)*(Thang=J$3))</f>
        <v>0</v>
      </c>
      <c r="K49" s="144" cm="1">
        <f t="array" ref="K49">SUMPRODUCT(TT_25*(KMP_49=$E49)*(Thang=K$3))</f>
        <v>0</v>
      </c>
      <c r="L49" s="144" cm="1">
        <f t="array" ref="L49">SUMPRODUCT(TT_25*(KMP_49=$E49)*(Thang=L$3))</f>
        <v>0</v>
      </c>
      <c r="M49" s="144" cm="1">
        <f t="array" ref="M49">SUMPRODUCT(TT_25*(KMP_49=$E49)*(Thang=M$3))</f>
        <v>0</v>
      </c>
      <c r="N49" s="144" cm="1">
        <f t="array" ref="N49">SUMPRODUCT(TT_25*(KMP_49=$E49)*(Thang=N$3))</f>
        <v>0</v>
      </c>
      <c r="O49" s="144" cm="1">
        <f t="array" ref="O49">SUMPRODUCT(TT_25*(KMP_49=$E49)*(Thang=O$3))</f>
        <v>0</v>
      </c>
      <c r="P49" s="144" cm="1">
        <f t="array" ref="P49">SUMPRODUCT(TT_25*(KMP_49=$E49)*(Thang=P$3))</f>
        <v>0</v>
      </c>
      <c r="Q49" s="144" cm="1">
        <f t="array" ref="Q49">SUMPRODUCT(TT_25*(KMP_49=$E49)*(Thang=Q$3))</f>
        <v>0</v>
      </c>
      <c r="R49" s="144" cm="1">
        <f t="array" ref="R49">SUMPRODUCT(TT_25*(KMP_49=$E49)*(Thang=R$3))</f>
        <v>0</v>
      </c>
      <c r="S49" s="144" cm="1">
        <f t="array" ref="S49">SUMPRODUCT(TT_25*(KMP_49=$E49)*(Thang&gt;=S$3))</f>
        <v>0</v>
      </c>
      <c r="T49" s="144" cm="1">
        <f t="array" ref="T49">SUMPRODUCT(TT_25*(KMP_49=$E49))</f>
        <v>0</v>
      </c>
      <c r="U49" s="2137">
        <f t="shared" si="0"/>
        <v>0</v>
      </c>
      <c r="W49" s="144" cm="1">
        <f t="array" ref="W49">SUMPRODUCT(KH_25*(KMP_49=$E49)*(Thang=W$3))</f>
        <v>0</v>
      </c>
      <c r="X49" s="144" cm="1">
        <f t="array" ref="X49">SUMPRODUCT(KH_25*(KMP_49=$E49)*(Thang=X$3))</f>
        <v>0</v>
      </c>
      <c r="Y49" s="144" cm="1">
        <f t="array" ref="Y49">SUMPRODUCT(KH_25*(KMP_49=$E49)*(Thang=Y$3))</f>
        <v>0</v>
      </c>
      <c r="Z49" s="144" cm="1">
        <f t="array" ref="Z49">SUMPRODUCT(KH_25*(KMP_49=$E49)*(Thang=Z$3))</f>
        <v>0</v>
      </c>
      <c r="AA49" s="144" cm="1">
        <f t="array" ref="AA49">SUMPRODUCT(KH_25*(KMP_49=$E49)*(Thang=AA$3))</f>
        <v>0</v>
      </c>
      <c r="AB49" s="144" cm="1">
        <f t="array" ref="AB49">SUMPRODUCT(KH_25*(KMP_49=$E49)*(Thang=AB$3))</f>
        <v>0</v>
      </c>
      <c r="AC49" s="144" cm="1">
        <f t="array" ref="AC49">SUMPRODUCT(KH_25*(KMP_49=$E49)*(Thang=AC$3))</f>
        <v>0</v>
      </c>
      <c r="AD49" s="144" cm="1">
        <f t="array" ref="AD49">SUMPRODUCT(KH_25*(KMP_49=$E49)*(Thang=AD$3))</f>
        <v>0</v>
      </c>
      <c r="AE49" s="144" cm="1">
        <f t="array" ref="AE49">SUMPRODUCT(KH_25*(KMP_49=$E49)*(Thang=AE$3))</f>
        <v>0</v>
      </c>
      <c r="AF49" s="144" cm="1">
        <f t="array" ref="AF49">SUMPRODUCT(KH_25*(KMP_49=$E49)*(Thang=AF$3))</f>
        <v>0</v>
      </c>
      <c r="AG49" s="144" cm="1">
        <f t="array" ref="AG49">SUMPRODUCT(KH_25*(KMP_49=$E49)*(Thang=AG$3))</f>
        <v>0</v>
      </c>
      <c r="AH49" s="144" cm="1">
        <f t="array" ref="AH49">SUMPRODUCT(KH_25*(KMP_49=$E49)*(Thang&gt;=AH$3))</f>
        <v>0</v>
      </c>
      <c r="AI49" s="144" cm="1">
        <f t="array" ref="AI49">SUMPRODUCT(KH_25*(KMP_49=$E49))</f>
        <v>0</v>
      </c>
      <c r="AJ49" s="2137">
        <f t="shared" si="1"/>
        <v>0</v>
      </c>
      <c r="AK49" s="311"/>
      <c r="AL49" s="144" cm="1">
        <f t="array" ref="AL49">SUMPRODUCT(TT_24*(KMP_49=$E49)*(Thang=AL$3))</f>
        <v>0</v>
      </c>
      <c r="AM49" s="144" cm="1">
        <f t="array" ref="AM49">SUMPRODUCT(TT_24*(KMP_49=$E49)*(Thang=AM$3))</f>
        <v>0</v>
      </c>
      <c r="AN49" s="144" cm="1">
        <f t="array" ref="AN49">SUMPRODUCT(TT_24*(KMP_49=$E49)*(Thang=AN$3))</f>
        <v>0</v>
      </c>
      <c r="AO49" s="144" cm="1">
        <f t="array" ref="AO49">SUMPRODUCT(TT_24*(KMP_49=$E49)*(Thang=AO$3))</f>
        <v>0</v>
      </c>
      <c r="AP49" s="144" cm="1">
        <f t="array" ref="AP49">SUMPRODUCT(TT_24*(KMP_49=$E49)*(Thang=AP$3))</f>
        <v>0</v>
      </c>
      <c r="AQ49" s="144" cm="1">
        <f t="array" ref="AQ49">SUMPRODUCT(TT_24*(KMP_49=$E49)*(Thang=AQ$3))</f>
        <v>0</v>
      </c>
      <c r="AR49" s="144" cm="1">
        <f t="array" ref="AR49">SUMPRODUCT(TT_24*(KMP_49=$E49)*(Thang=AR$3))</f>
        <v>0</v>
      </c>
      <c r="AS49" s="144" cm="1">
        <f t="array" ref="AS49">SUMPRODUCT(TT_24*(KMP_49=$E49)*(Thang=AS$3))</f>
        <v>0</v>
      </c>
      <c r="AT49" s="144" cm="1">
        <f t="array" ref="AT49">SUMPRODUCT(TT_24*(KMP_49=$E49)*(Thang=AT$3))</f>
        <v>0</v>
      </c>
      <c r="AU49" s="144" cm="1">
        <f t="array" ref="AU49">SUMPRODUCT(TT_24*(KMP_49=$E49)*(Thang=AU$3))</f>
        <v>0</v>
      </c>
      <c r="AV49" s="144" cm="1">
        <f t="array" ref="AV49">SUMPRODUCT(TT_24*(KMP_49=$E49)*(Thang=AV$3))</f>
        <v>0</v>
      </c>
      <c r="AW49" s="144" cm="1">
        <f t="array" ref="AW49">SUMPRODUCT(TT_24*(KMP_49=$E49)*(Thang&gt;=AW$3))</f>
        <v>0</v>
      </c>
      <c r="AX49" s="144" cm="1">
        <f t="array" ref="AX49">SUMPRODUCT(TT_24*(KMP_49=$E49))</f>
        <v>0</v>
      </c>
      <c r="AY49" s="2137">
        <f t="shared" si="2"/>
        <v>0</v>
      </c>
      <c r="BA49" s="144" cm="1">
        <f t="array" ref="BA49">SUMPRODUCT(KH_24*(KMP_49=$E49)*(Thang=BA$3))</f>
        <v>0</v>
      </c>
      <c r="BB49" s="144" cm="1">
        <f t="array" ref="BB49">SUMPRODUCT(KH_24*(KMP_49=$E49)*(Thang=BB$3))</f>
        <v>0</v>
      </c>
      <c r="BC49" s="144" cm="1">
        <f t="array" ref="BC49">SUMPRODUCT(KH_24*(KMP_49=$E49)*(Thang=BC$3))</f>
        <v>0</v>
      </c>
      <c r="BD49" s="144" cm="1">
        <f t="array" ref="BD49">SUMPRODUCT(KH_24*(KMP_49=$E49)*(Thang=BD$3))</f>
        <v>0</v>
      </c>
      <c r="BE49" s="144" cm="1">
        <f t="array" ref="BE49">SUMPRODUCT(KH_24*(KMP_49=$E49)*(Thang=BE$3))</f>
        <v>0</v>
      </c>
      <c r="BF49" s="144" cm="1">
        <f t="array" ref="BF49">SUMPRODUCT(KH_24*(KMP_49=$E49)*(Thang=BF$3))</f>
        <v>0</v>
      </c>
      <c r="BG49" s="144" cm="1">
        <f t="array" ref="BG49">SUMPRODUCT(KH_24*(KMP_49=$E49)*(Thang=BG$3))</f>
        <v>0</v>
      </c>
      <c r="BH49" s="144" cm="1">
        <f t="array" ref="BH49">SUMPRODUCT(KH_24*(KMP_49=$E49)*(Thang=BH$3))</f>
        <v>0</v>
      </c>
      <c r="BI49" s="144" cm="1">
        <f t="array" ref="BI49">SUMPRODUCT(KH_24*(KMP_49=$E49)*(Thang=BI$3))</f>
        <v>0</v>
      </c>
      <c r="BJ49" s="144" cm="1">
        <f t="array" ref="BJ49">SUMPRODUCT(KH_24*(KMP_49=$E49)*(Thang=BJ$3))</f>
        <v>0</v>
      </c>
      <c r="BK49" s="144" cm="1">
        <f t="array" ref="BK49">SUMPRODUCT(KH_24*(KMP_49=$E49)*(Thang=BK$3))</f>
        <v>0</v>
      </c>
      <c r="BL49" s="144" cm="1">
        <f t="array" ref="BL49">SUMPRODUCT(KH_24*(KMP_49=$E49)*(Thang&gt;=BL$3))</f>
        <v>0</v>
      </c>
      <c r="BM49" s="144" cm="1">
        <f t="array" ref="BM49">SUMPRODUCT(KH_24*(KMP_49=$E49))</f>
        <v>0</v>
      </c>
      <c r="BN49" s="2137">
        <f t="shared" si="3"/>
        <v>0</v>
      </c>
      <c r="BP49" s="144" cm="1">
        <f t="array" ref="BP49">SUMPRODUCT(TT_23*(KMP_49=$E49)*(Thang=BP$3))</f>
        <v>0</v>
      </c>
      <c r="BQ49" s="144" cm="1">
        <f t="array" ref="BQ49">SUMPRODUCT(TT_23*(KMP_49=$E49)*(Thang=BQ$3))</f>
        <v>0</v>
      </c>
      <c r="BR49" s="144" cm="1">
        <f t="array" ref="BR49">SUMPRODUCT(TT_23*(KMP_49=$E49)*(Thang=BR$3))</f>
        <v>0</v>
      </c>
      <c r="BS49" s="144" cm="1">
        <f t="array" ref="BS49">SUMPRODUCT(TT_23*(KMP_49=$E49)*(Thang=BS$3))</f>
        <v>0</v>
      </c>
      <c r="BT49" s="144" cm="1">
        <f t="array" ref="BT49">SUMPRODUCT(TT_23*(KMP_49=$E49)*(Thang=BT$3))</f>
        <v>0</v>
      </c>
      <c r="BU49" s="144" cm="1">
        <f t="array" ref="BU49">SUMPRODUCT(TT_23*(KMP_49=$E49)*(Thang=BU$3))</f>
        <v>0</v>
      </c>
      <c r="BV49" s="144" cm="1">
        <f t="array" ref="BV49">SUMPRODUCT(TT_23*(KMP_49=$E49)*(Thang=BV$3))</f>
        <v>0</v>
      </c>
      <c r="BW49" s="144" cm="1">
        <f t="array" ref="BW49">SUMPRODUCT(TT_23*(KMP_49=$E49)*(Thang=BW$3))</f>
        <v>0</v>
      </c>
      <c r="BX49" s="144" cm="1">
        <f t="array" ref="BX49">SUMPRODUCT(TT_23*(KMP_49=$E49)*(Thang=BX$3))</f>
        <v>0</v>
      </c>
      <c r="BY49" s="144" cm="1">
        <f t="array" ref="BY49">SUMPRODUCT(TT_23*(KMP_49=$E49)*(Thang=BY$3))</f>
        <v>0</v>
      </c>
      <c r="BZ49" s="144" cm="1">
        <f t="array" ref="BZ49">SUMPRODUCT(TT_23*(KMP_49=$E49)*(Thang=BZ$3))</f>
        <v>0</v>
      </c>
      <c r="CA49" s="144" cm="1">
        <f t="array" ref="CA49">SUMPRODUCT(TT_23*(KMP_49=$E49)*(Thang&gt;=CA$3))</f>
        <v>0</v>
      </c>
      <c r="CB49" s="144" cm="1">
        <f t="array" ref="CB49">SUMPRODUCT(TT_23*(KMP_49=$E49))</f>
        <v>0</v>
      </c>
      <c r="CC49" s="2137">
        <f t="shared" si="4"/>
        <v>0</v>
      </c>
      <c r="CE49" s="144">
        <f>+SUMIFS('01. Raw Data'!CY$5:CY$383,'01. Raw Data'!$G$5:$G$383,$E49)</f>
        <v>0</v>
      </c>
      <c r="CF49" s="144">
        <f>+SUMIFS('01. Raw Data'!CZ$5:CZ$383,'01. Raw Data'!$G$5:$G$383,$E49)</f>
        <v>0</v>
      </c>
      <c r="CG49" s="144">
        <f>+SUMIFS('01. Raw Data'!DA$5:DA$383,'01. Raw Data'!$G$5:$G$383,$E49)</f>
        <v>0</v>
      </c>
      <c r="CH49" s="144">
        <f>+SUMIFS('01. Raw Data'!DB$5:DB$383,'01. Raw Data'!$G$5:$G$383,$E49)</f>
        <v>0</v>
      </c>
      <c r="CI49" s="144">
        <f>+SUMIFS('01. Raw Data'!DC$5:DC$383,'01. Raw Data'!$G$5:$G$383,$E49)</f>
        <v>0</v>
      </c>
      <c r="CJ49" s="144">
        <f>+SUMIFS('01. Raw Data'!DD$5:DD$383,'01. Raw Data'!$G$5:$G$383,$E49)</f>
        <v>0</v>
      </c>
      <c r="CK49" s="144">
        <f>+SUMIFS('01. Raw Data'!DE$5:DE$383,'01. Raw Data'!$G$5:$G$383,$E49)</f>
        <v>0</v>
      </c>
      <c r="CL49" s="144">
        <f>+SUMIFS('01. Raw Data'!DF$5:DF$383,'01. Raw Data'!$G$5:$G$383,$E49)</f>
        <v>0</v>
      </c>
      <c r="CM49" s="144">
        <f>+SUMIFS('01. Raw Data'!DG$5:DG$383,'01. Raw Data'!$G$5:$G$383,$E49)</f>
        <v>0</v>
      </c>
      <c r="CN49" s="144">
        <f>+SUMIFS('01. Raw Data'!DH$5:DH$383,'01. Raw Data'!$G$5:$G$383,$E49)</f>
        <v>0</v>
      </c>
      <c r="CO49" s="144">
        <f>+SUMIFS('01. Raw Data'!DI$5:DI$383,'01. Raw Data'!$G$5:$G$383,$E49)</f>
        <v>0</v>
      </c>
      <c r="CP49" s="144">
        <f>+SUMIFS('01. Raw Data'!DJ$5:DJ$383,'01. Raw Data'!$G$5:$G$383,$E49)</f>
        <v>0</v>
      </c>
      <c r="CQ49" s="144">
        <f>+SUMIFS('01. Raw Data'!DO$5:DO$383,'01. Raw Data'!$G$5:$G$383,$E49)</f>
        <v>0</v>
      </c>
      <c r="CS49" s="144">
        <f>+SUMIFS('01. Raw Data'!DQ$5:DQ$383,'01. Raw Data'!$G$5:$G$383,$E49)</f>
        <v>0</v>
      </c>
      <c r="CT49" s="144">
        <f>+SUMIFS('01. Raw Data'!DR$5:DR$383,'01. Raw Data'!$G$5:$G$383,$E49)</f>
        <v>0</v>
      </c>
      <c r="CU49" s="144">
        <f>+SUMIFS('01. Raw Data'!DS$5:DS$383,'01. Raw Data'!$G$5:$G$383,$E49)</f>
        <v>0</v>
      </c>
      <c r="CV49" s="144">
        <f>+SUMIFS('01. Raw Data'!DT$5:DT$383,'01. Raw Data'!$G$5:$G$383,$E49)</f>
        <v>0</v>
      </c>
      <c r="CW49" s="144">
        <f>+SUMIFS('01. Raw Data'!DU$5:DU$383,'01. Raw Data'!$G$5:$G$383,$E49)</f>
        <v>0</v>
      </c>
      <c r="CX49" s="144">
        <f>+SUMIFS('01. Raw Data'!DV$5:DV$383,'01. Raw Data'!$G$5:$G$383,$E49)</f>
        <v>0</v>
      </c>
      <c r="CY49" s="144">
        <f>+SUMIFS('01. Raw Data'!DW$5:DW$383,'01. Raw Data'!$G$5:$G$383,$E49)</f>
        <v>0</v>
      </c>
      <c r="CZ49" s="144">
        <f>+SUMIFS('01. Raw Data'!DX$5:DX$383,'01. Raw Data'!$G$5:$G$383,$E49)</f>
        <v>0</v>
      </c>
      <c r="DA49" s="144">
        <f>+SUMIFS('01. Raw Data'!DY$5:DY$383,'01. Raw Data'!$G$5:$G$383,$E49)</f>
        <v>0</v>
      </c>
      <c r="DB49" s="144">
        <f>+SUMIFS('01. Raw Data'!DZ$5:DZ$383,'01. Raw Data'!$G$5:$G$383,$E49)</f>
        <v>0</v>
      </c>
      <c r="DC49" s="144">
        <f>+SUMIFS('01. Raw Data'!EA$5:EA$383,'01. Raw Data'!$G$5:$G$383,$E49)</f>
        <v>0</v>
      </c>
      <c r="DD49" s="144">
        <f>+SUMIFS('01. Raw Data'!EB$5:EB$383,'01. Raw Data'!$G$5:$G$383,$E49)</f>
        <v>0</v>
      </c>
      <c r="DE49" s="144">
        <f>+SUMIFS('01. Raw Data'!EG$5:EG$383,'01. Raw Data'!$G$5:$G$383,$E49)</f>
        <v>0</v>
      </c>
      <c r="DG49" s="117"/>
      <c r="DH49" s="117"/>
      <c r="DI49" s="117"/>
      <c r="DJ49" s="117"/>
      <c r="DK49" s="117"/>
      <c r="DL49" s="117"/>
    </row>
    <row r="50" spans="2:116" outlineLevel="1">
      <c r="E50" s="29" t="s">
        <v>518</v>
      </c>
      <c r="F50" s="116" t="s">
        <v>739</v>
      </c>
      <c r="H50" s="144" cm="1">
        <f t="array" ref="H50">SUMPRODUCT(TT_25*(KMP_49=$E50)*(Thang=H$3))</f>
        <v>3855833</v>
      </c>
      <c r="I50" s="144" cm="1">
        <f t="array" ref="I50">SUMPRODUCT(TT_25*(KMP_49=$E50)*(Thang=I$3))</f>
        <v>189653633</v>
      </c>
      <c r="J50" s="144" cm="1">
        <f t="array" ref="J50">SUMPRODUCT(TT_25*(KMP_49=$E50)*(Thang=J$3))</f>
        <v>4605833</v>
      </c>
      <c r="K50" s="144" cm="1">
        <f t="array" ref="K50">SUMPRODUCT(TT_25*(KMP_49=$E50)*(Thang=K$3))</f>
        <v>3105833</v>
      </c>
      <c r="L50" s="144" cm="1">
        <f t="array" ref="L50">SUMPRODUCT(TT_25*(KMP_49=$E50)*(Thang=L$3))</f>
        <v>3105833</v>
      </c>
      <c r="M50" s="144" cm="1">
        <f t="array" ref="M50">SUMPRODUCT(TT_25*(KMP_49=$E50)*(Thang=M$3))</f>
        <v>0</v>
      </c>
      <c r="N50" s="144" cm="1">
        <f t="array" ref="N50">SUMPRODUCT(TT_25*(KMP_49=$E50)*(Thang=N$3))</f>
        <v>20000000</v>
      </c>
      <c r="O50" s="144" cm="1">
        <f t="array" ref="O50">SUMPRODUCT(TT_25*(KMP_49=$E50)*(Thang=O$3))</f>
        <v>14947072</v>
      </c>
      <c r="P50" s="144" cm="1">
        <f t="array" ref="P50">SUMPRODUCT(TT_25*(KMP_49=$E50)*(Thang=P$3))</f>
        <v>0</v>
      </c>
      <c r="Q50" s="144" cm="1">
        <f t="array" ref="Q50">SUMPRODUCT(TT_25*(KMP_49=$E50)*(Thang=Q$3))</f>
        <v>0</v>
      </c>
      <c r="R50" s="144" cm="1">
        <f t="array" ref="R50">SUMPRODUCT(TT_25*(KMP_49=$E50)*(Thang=R$3))</f>
        <v>0</v>
      </c>
      <c r="S50" s="144" cm="1">
        <f t="array" ref="S50">SUMPRODUCT(TT_25*(KMP_49=$E50)*(Thang&gt;=S$3))</f>
        <v>0</v>
      </c>
      <c r="T50" s="144" cm="1">
        <f t="array" ref="T50">SUMPRODUCT(TT_25*(KMP_49=$E50))</f>
        <v>239274037</v>
      </c>
      <c r="U50" s="2137">
        <f t="shared" si="0"/>
        <v>0</v>
      </c>
      <c r="W50" s="144" cm="1">
        <f t="array" ref="W50">SUMPRODUCT(KH_25*(KMP_49=$E50)*(Thang=W$3))</f>
        <v>5090833.333333334</v>
      </c>
      <c r="X50" s="144" cm="1">
        <f t="array" ref="X50">SUMPRODUCT(KH_25*(KMP_49=$E50)*(Thang=X$3))</f>
        <v>89534733.333333328</v>
      </c>
      <c r="Y50" s="144" cm="1">
        <f t="array" ref="Y50">SUMPRODUCT(KH_25*(KMP_49=$E50)*(Thang=Y$3))</f>
        <v>117830833.33333333</v>
      </c>
      <c r="Z50" s="144" cm="1">
        <f t="array" ref="Z50">SUMPRODUCT(KH_25*(KMP_49=$E50)*(Thang=Z$3))</f>
        <v>6105833.333333334</v>
      </c>
      <c r="AA50" s="144" cm="1">
        <f t="array" ref="AA50">SUMPRODUCT(KH_25*(KMP_49=$E50)*(Thang=AA$3))</f>
        <v>44105833.333333336</v>
      </c>
      <c r="AB50" s="144" cm="1">
        <f t="array" ref="AB50">SUMPRODUCT(KH_25*(KMP_49=$E50)*(Thang=AB$3))</f>
        <v>28000000</v>
      </c>
      <c r="AC50" s="144" cm="1">
        <f t="array" ref="AC50">SUMPRODUCT(KH_25*(KMP_49=$E50)*(Thang=AC$3))</f>
        <v>0</v>
      </c>
      <c r="AD50" s="144" cm="1">
        <f t="array" ref="AD50">SUMPRODUCT(KH_25*(KMP_49=$E50)*(Thang=AD$3))</f>
        <v>0</v>
      </c>
      <c r="AE50" s="144" cm="1">
        <f t="array" ref="AE50">SUMPRODUCT(KH_25*(KMP_49=$E50)*(Thang=AE$3))</f>
        <v>85000000</v>
      </c>
      <c r="AF50" s="144" cm="1">
        <f t="array" ref="AF50">SUMPRODUCT(KH_25*(KMP_49=$E50)*(Thang=AF$3))</f>
        <v>20000000</v>
      </c>
      <c r="AG50" s="144" cm="1">
        <f t="array" ref="AG50">SUMPRODUCT(KH_25*(KMP_49=$E50)*(Thang=AG$3))</f>
        <v>5000000</v>
      </c>
      <c r="AH50" s="144" cm="1">
        <f t="array" ref="AH50">SUMPRODUCT(KH_25*(KMP_49=$E50)*(Thang&gt;=AH$3))</f>
        <v>10000000</v>
      </c>
      <c r="AI50" s="144" cm="1">
        <f t="array" ref="AI50">SUMPRODUCT(KH_25*(KMP_49=$E50))</f>
        <v>410668066.66666669</v>
      </c>
      <c r="AJ50" s="2137">
        <f t="shared" si="1"/>
        <v>0</v>
      </c>
      <c r="AK50" s="311"/>
      <c r="AL50" s="144" cm="1">
        <f t="array" ref="AL50">SUMPRODUCT(TT_24*(KMP_49=$E50)*(Thang=AL$3))</f>
        <v>9261667</v>
      </c>
      <c r="AM50" s="144" cm="1">
        <f t="array" ref="AM50">SUMPRODUCT(TT_24*(KMP_49=$E50)*(Thang=AM$3))</f>
        <v>9261667</v>
      </c>
      <c r="AN50" s="144" cm="1">
        <f t="array" ref="AN50">SUMPRODUCT(TT_24*(KMP_49=$E50)*(Thang=AN$3))</f>
        <v>9261667</v>
      </c>
      <c r="AO50" s="144" cm="1">
        <f t="array" ref="AO50">SUMPRODUCT(TT_24*(KMP_49=$E50)*(Thang=AO$3))</f>
        <v>9261667</v>
      </c>
      <c r="AP50" s="144" cm="1">
        <f t="array" ref="AP50">SUMPRODUCT(TT_24*(KMP_49=$E50)*(Thang=AP$3))</f>
        <v>9261667</v>
      </c>
      <c r="AQ50" s="144" cm="1">
        <f t="array" ref="AQ50">SUMPRODUCT(TT_24*(KMP_49=$E50)*(Thang=AQ$3))</f>
        <v>47540225</v>
      </c>
      <c r="AR50" s="144" cm="1">
        <f t="array" ref="AR50">SUMPRODUCT(TT_24*(KMP_49=$E50)*(Thang=AR$3))</f>
        <v>12367500</v>
      </c>
      <c r="AS50" s="144" cm="1">
        <f t="array" ref="AS50">SUMPRODUCT(TT_24*(KMP_49=$E50)*(Thang=AS$3))</f>
        <v>14352500</v>
      </c>
      <c r="AT50" s="144" cm="1">
        <f t="array" ref="AT50">SUMPRODUCT(TT_24*(KMP_49=$E50)*(Thang=AT$3))</f>
        <v>15459908</v>
      </c>
      <c r="AU50" s="144" cm="1">
        <f t="array" ref="AU50">SUMPRODUCT(TT_24*(KMP_49=$E50)*(Thang=AU$3))</f>
        <v>14352500</v>
      </c>
      <c r="AV50" s="144" cm="1">
        <f t="array" ref="AV50">SUMPRODUCT(TT_24*(KMP_49=$E50)*(Thang=AV$3))</f>
        <v>57879353</v>
      </c>
      <c r="AW50" s="144" cm="1">
        <f t="array" ref="AW50">SUMPRODUCT(TT_24*(KMP_49=$E50)*(Thang&gt;=AW$3))</f>
        <v>14352500</v>
      </c>
      <c r="AX50" s="144" cm="1">
        <f t="array" ref="AX50">SUMPRODUCT(TT_24*(KMP_49=$E50))</f>
        <v>222612821</v>
      </c>
      <c r="AY50" s="2137">
        <f t="shared" si="2"/>
        <v>0</v>
      </c>
      <c r="BA50" s="144" cm="1">
        <f t="array" ref="BA50">SUMPRODUCT(KH_24*(KMP_49=$E50)*(Thang=BA$3))</f>
        <v>164346416.66666666</v>
      </c>
      <c r="BB50" s="144" cm="1">
        <f t="array" ref="BB50">SUMPRODUCT(KH_24*(KMP_49=$E50)*(Thang=BB$3))</f>
        <v>23091666.666666668</v>
      </c>
      <c r="BC50" s="144" cm="1">
        <f t="array" ref="BC50">SUMPRODUCT(KH_24*(KMP_49=$E50)*(Thang=BC$3))</f>
        <v>38306666.666666672</v>
      </c>
      <c r="BD50" s="144" cm="1">
        <f t="array" ref="BD50">SUMPRODUCT(KH_24*(KMP_49=$E50)*(Thang=BD$3))</f>
        <v>31091666.666666668</v>
      </c>
      <c r="BE50" s="144" cm="1">
        <f t="array" ref="BE50">SUMPRODUCT(KH_24*(KMP_49=$E50)*(Thang=BE$3))</f>
        <v>38306666.666666672</v>
      </c>
      <c r="BF50" s="144" cm="1">
        <f t="array" ref="BF50">SUMPRODUCT(KH_24*(KMP_49=$E50)*(Thang=BF$3))</f>
        <v>31091666.666666668</v>
      </c>
      <c r="BG50" s="144" cm="1">
        <f t="array" ref="BG50">SUMPRODUCT(KH_24*(KMP_49=$E50)*(Thang=BG$3))</f>
        <v>29991666.666666668</v>
      </c>
      <c r="BH50" s="144" cm="1">
        <f t="array" ref="BH50">SUMPRODUCT(KH_24*(KMP_49=$E50)*(Thang=BH$3))</f>
        <v>29991666.666666668</v>
      </c>
      <c r="BI50" s="144" cm="1">
        <f t="array" ref="BI50">SUMPRODUCT(KH_24*(KMP_49=$E50)*(Thang=BI$3))</f>
        <v>39091666.666666672</v>
      </c>
      <c r="BJ50" s="144" cm="1">
        <f t="array" ref="BJ50">SUMPRODUCT(KH_24*(KMP_49=$E50)*(Thang=BJ$3))</f>
        <v>46091666.666666672</v>
      </c>
      <c r="BK50" s="144" cm="1">
        <f t="array" ref="BK50">SUMPRODUCT(KH_24*(KMP_49=$E50)*(Thang=BK$3))</f>
        <v>31091666.666666668</v>
      </c>
      <c r="BL50" s="144" cm="1">
        <f t="array" ref="BL50">SUMPRODUCT(KH_24*(KMP_49=$E50)*(Thang&gt;=BL$3))</f>
        <v>36991666.666666672</v>
      </c>
      <c r="BM50" s="144" cm="1">
        <f t="array" ref="BM50">SUMPRODUCT(KH_24*(KMP_49=$E50))</f>
        <v>539484750.00000012</v>
      </c>
      <c r="BN50" s="2137">
        <f t="shared" si="3"/>
        <v>0</v>
      </c>
      <c r="BP50" s="144" cm="1">
        <f t="array" ref="BP50">SUMPRODUCT(TT_23*(KMP_49=$E50)*(Thang=BP$3))</f>
        <v>4983333</v>
      </c>
      <c r="BQ50" s="144" cm="1">
        <f t="array" ref="BQ50">SUMPRODUCT(TT_23*(KMP_49=$E50)*(Thang=BQ$3))</f>
        <v>0</v>
      </c>
      <c r="BR50" s="144" cm="1">
        <f t="array" ref="BR50">SUMPRODUCT(TT_23*(KMP_49=$E50)*(Thang=BR$3))</f>
        <v>0</v>
      </c>
      <c r="BS50" s="144" cm="1">
        <f t="array" ref="BS50">SUMPRODUCT(TT_23*(KMP_49=$E50)*(Thang=BS$3))</f>
        <v>0</v>
      </c>
      <c r="BT50" s="144" cm="1">
        <f t="array" ref="BT50">SUMPRODUCT(TT_23*(KMP_49=$E50)*(Thang=BT$3))</f>
        <v>0</v>
      </c>
      <c r="BU50" s="144" cm="1">
        <f t="array" ref="BU50">SUMPRODUCT(TT_23*(KMP_49=$E50)*(Thang=BU$3))</f>
        <v>0</v>
      </c>
      <c r="BV50" s="144" cm="1">
        <f t="array" ref="BV50">SUMPRODUCT(TT_23*(KMP_49=$E50)*(Thang=BV$3))</f>
        <v>71500000</v>
      </c>
      <c r="BW50" s="144" cm="1">
        <f t="array" ref="BW50">SUMPRODUCT(TT_23*(KMP_49=$E50)*(Thang=BW$3))</f>
        <v>0</v>
      </c>
      <c r="BX50" s="144" cm="1">
        <f t="array" ref="BX50">SUMPRODUCT(TT_23*(KMP_49=$E50)*(Thang=BX$3))</f>
        <v>0</v>
      </c>
      <c r="BY50" s="144" cm="1">
        <f t="array" ref="BY50">SUMPRODUCT(TT_23*(KMP_49=$E50)*(Thang=BY$3))</f>
        <v>34500000</v>
      </c>
      <c r="BZ50" s="144" cm="1">
        <f t="array" ref="BZ50">SUMPRODUCT(TT_23*(KMP_49=$E50)*(Thang=BZ$3))</f>
        <v>0</v>
      </c>
      <c r="CA50" s="144" cm="1">
        <f t="array" ref="CA50">SUMPRODUCT(TT_23*(KMP_49=$E50)*(Thang&gt;=CA$3))</f>
        <v>0</v>
      </c>
      <c r="CB50" s="144" cm="1">
        <f t="array" ref="CB50">SUMPRODUCT(TT_23*(KMP_49=$E50))</f>
        <v>110983333</v>
      </c>
      <c r="CC50" s="2137">
        <f t="shared" si="4"/>
        <v>0</v>
      </c>
      <c r="CE50" s="144">
        <f>+SUMIFS('01. Raw Data'!CY$5:CY$383,'01. Raw Data'!$G$5:$G$383,$E50)</f>
        <v>0</v>
      </c>
      <c r="CF50" s="144">
        <f>+SUMIFS('01. Raw Data'!CZ$5:CZ$383,'01. Raw Data'!$G$5:$G$383,$E50)</f>
        <v>0</v>
      </c>
      <c r="CG50" s="144">
        <f>+SUMIFS('01. Raw Data'!DA$5:DA$383,'01. Raw Data'!$G$5:$G$383,$E50)</f>
        <v>0</v>
      </c>
      <c r="CH50" s="144">
        <f>+SUMIFS('01. Raw Data'!DB$5:DB$383,'01. Raw Data'!$G$5:$G$383,$E50)</f>
        <v>0</v>
      </c>
      <c r="CI50" s="144">
        <f>+SUMIFS('01. Raw Data'!DC$5:DC$383,'01. Raw Data'!$G$5:$G$383,$E50)</f>
        <v>0</v>
      </c>
      <c r="CJ50" s="144">
        <f>+SUMIFS('01. Raw Data'!DD$5:DD$383,'01. Raw Data'!$G$5:$G$383,$E50)</f>
        <v>0</v>
      </c>
      <c r="CK50" s="144">
        <f>+SUMIFS('01. Raw Data'!DE$5:DE$383,'01. Raw Data'!$G$5:$G$383,$E50)</f>
        <v>0</v>
      </c>
      <c r="CL50" s="144">
        <f>+SUMIFS('01. Raw Data'!DF$5:DF$383,'01. Raw Data'!$G$5:$G$383,$E50)</f>
        <v>0</v>
      </c>
      <c r="CM50" s="144">
        <f>+SUMIFS('01. Raw Data'!DG$5:DG$383,'01. Raw Data'!$G$5:$G$383,$E50)</f>
        <v>0</v>
      </c>
      <c r="CN50" s="144">
        <f>+SUMIFS('01. Raw Data'!DH$5:DH$383,'01. Raw Data'!$G$5:$G$383,$E50)</f>
        <v>0</v>
      </c>
      <c r="CO50" s="144">
        <f>+SUMIFS('01. Raw Data'!DI$5:DI$383,'01. Raw Data'!$G$5:$G$383,$E50)</f>
        <v>0</v>
      </c>
      <c r="CP50" s="144">
        <f>+SUMIFS('01. Raw Data'!DJ$5:DJ$383,'01. Raw Data'!$G$5:$G$383,$E50)</f>
        <v>0</v>
      </c>
      <c r="CQ50" s="144">
        <f>+SUMIFS('01. Raw Data'!DO$5:DO$383,'01. Raw Data'!$G$5:$G$383,$E50)</f>
        <v>0</v>
      </c>
      <c r="CS50" s="144">
        <f>+SUMIFS('01. Raw Data'!DQ$5:DQ$383,'01. Raw Data'!$G$5:$G$383,$E50)</f>
        <v>1952250</v>
      </c>
      <c r="CT50" s="144">
        <f>+SUMIFS('01. Raw Data'!DR$5:DR$383,'01. Raw Data'!$G$5:$G$383,$E50)</f>
        <v>6935583</v>
      </c>
      <c r="CU50" s="144">
        <f>+SUMIFS('01. Raw Data'!DS$5:DS$383,'01. Raw Data'!$G$5:$G$383,$E50)</f>
        <v>6935583</v>
      </c>
      <c r="CV50" s="144">
        <f>+SUMIFS('01. Raw Data'!DT$5:DT$383,'01. Raw Data'!$G$5:$G$383,$E50)</f>
        <v>6935583</v>
      </c>
      <c r="CW50" s="144">
        <f>+SUMIFS('01. Raw Data'!DU$5:DU$383,'01. Raw Data'!$G$5:$G$383,$E50)</f>
        <v>6935583</v>
      </c>
      <c r="CX50" s="144">
        <f>+SUMIFS('01. Raw Data'!DV$5:DV$383,'01. Raw Data'!$G$5:$G$383,$E50)</f>
        <v>18935583</v>
      </c>
      <c r="CY50" s="144">
        <f>+SUMIFS('01. Raw Data'!DW$5:DW$383,'01. Raw Data'!$G$5:$G$383,$E50)</f>
        <v>6935583</v>
      </c>
      <c r="CZ50" s="144">
        <f>+SUMIFS('01. Raw Data'!DX$5:DX$383,'01. Raw Data'!$G$5:$G$383,$E50)</f>
        <v>6935583</v>
      </c>
      <c r="DA50" s="144">
        <f>+SUMIFS('01. Raw Data'!DY$5:DY$383,'01. Raw Data'!$G$5:$G$383,$E50)</f>
        <v>6935583</v>
      </c>
      <c r="DB50" s="144">
        <f>+SUMIFS('01. Raw Data'!DZ$5:DZ$383,'01. Raw Data'!$G$5:$G$383,$E50)</f>
        <v>32091933</v>
      </c>
      <c r="DC50" s="144">
        <f>+SUMIFS('01. Raw Data'!EA$5:EA$383,'01. Raw Data'!$G$5:$G$383,$E50)</f>
        <v>4983333</v>
      </c>
      <c r="DD50" s="144">
        <f>+SUMIFS('01. Raw Data'!EB$5:EB$383,'01. Raw Data'!$G$5:$G$383,$E50)</f>
        <v>5537333</v>
      </c>
      <c r="DE50" s="144">
        <f>+SUMIFS('01. Raw Data'!EG$5:EG$383,'01. Raw Data'!$G$5:$G$383,$E50)</f>
        <v>112049513</v>
      </c>
      <c r="DG50" s="117"/>
      <c r="DH50" s="117"/>
      <c r="DI50" s="117"/>
      <c r="DJ50" s="117"/>
      <c r="DK50" s="117"/>
      <c r="DL50" s="117"/>
    </row>
    <row r="51" spans="2:116" outlineLevel="1">
      <c r="E51" s="29" t="s">
        <v>464</v>
      </c>
      <c r="F51" s="116" t="s">
        <v>740</v>
      </c>
      <c r="H51" s="144" cm="1">
        <f t="array" ref="H51">SUMPRODUCT(TT_25*(KMP_49=$E51)*(Thang=H$3))</f>
        <v>15076465914.999996</v>
      </c>
      <c r="I51" s="144" cm="1">
        <f t="array" ref="I51">SUMPRODUCT(TT_25*(KMP_49=$E51)*(Thang=I$3))</f>
        <v>21246388651.000004</v>
      </c>
      <c r="J51" s="144" cm="1">
        <f t="array" ref="J51">SUMPRODUCT(TT_25*(KMP_49=$E51)*(Thang=J$3))</f>
        <v>16401289497.000219</v>
      </c>
      <c r="K51" s="144" cm="1">
        <f t="array" ref="K51">SUMPRODUCT(TT_25*(KMP_49=$E51)*(Thang=K$3))</f>
        <v>15421488072.000011</v>
      </c>
      <c r="L51" s="144" cm="1">
        <f t="array" ref="L51">SUMPRODUCT(TT_25*(KMP_49=$E51)*(Thang=L$3))</f>
        <v>15756610285.030384</v>
      </c>
      <c r="M51" s="144" cm="1">
        <f t="array" ref="M51">SUMPRODUCT(TT_25*(KMP_49=$E51)*(Thang=M$3))</f>
        <v>12217812386.999998</v>
      </c>
      <c r="N51" s="144" cm="1">
        <f t="array" ref="N51">SUMPRODUCT(TT_25*(KMP_49=$E51)*(Thang=N$3))</f>
        <v>15405131415.999987</v>
      </c>
      <c r="O51" s="144" cm="1">
        <f t="array" ref="O51">SUMPRODUCT(TT_25*(KMP_49=$E51)*(Thang=O$3))</f>
        <v>19872074793.000008</v>
      </c>
      <c r="P51" s="144" cm="1">
        <f t="array" ref="P51">SUMPRODUCT(TT_25*(KMP_49=$E51)*(Thang=P$3))</f>
        <v>0</v>
      </c>
      <c r="Q51" s="144" cm="1">
        <f t="array" ref="Q51">SUMPRODUCT(TT_25*(KMP_49=$E51)*(Thang=Q$3))</f>
        <v>0</v>
      </c>
      <c r="R51" s="144" cm="1">
        <f t="array" ref="R51">SUMPRODUCT(TT_25*(KMP_49=$E51)*(Thang=R$3))</f>
        <v>0</v>
      </c>
      <c r="S51" s="144" cm="1">
        <f t="array" ref="S51">SUMPRODUCT(TT_25*(KMP_49=$E51)*(Thang&gt;=S$3))</f>
        <v>0</v>
      </c>
      <c r="T51" s="144" cm="1">
        <f t="array" ref="T51">SUMPRODUCT(TT_25*(KMP_49=$E51))</f>
        <v>131397261016.03059</v>
      </c>
      <c r="U51" s="2137">
        <f t="shared" si="0"/>
        <v>0</v>
      </c>
      <c r="W51" s="144" cm="1">
        <f t="array" ref="W51">SUMPRODUCT(KH_25*(KMP_49=$E51)*(Thang=W$3))</f>
        <v>10918805730.672373</v>
      </c>
      <c r="X51" s="144" cm="1">
        <f t="array" ref="X51">SUMPRODUCT(KH_25*(KMP_49=$E51)*(Thang=X$3))</f>
        <v>12824918445.291754</v>
      </c>
      <c r="Y51" s="144" cm="1">
        <f t="array" ref="Y51">SUMPRODUCT(KH_25*(KMP_49=$E51)*(Thang=Y$3))</f>
        <v>12045235188.501753</v>
      </c>
      <c r="Z51" s="144" cm="1">
        <f t="array" ref="Z51">SUMPRODUCT(KH_25*(KMP_49=$E51)*(Thang=Z$3))</f>
        <v>11873824754.350399</v>
      </c>
      <c r="AA51" s="144" cm="1">
        <f t="array" ref="AA51">SUMPRODUCT(KH_25*(KMP_49=$E51)*(Thang=AA$3))</f>
        <v>15059042350.062012</v>
      </c>
      <c r="AB51" s="144" cm="1">
        <f t="array" ref="AB51">SUMPRODUCT(KH_25*(KMP_49=$E51)*(Thang=AB$3))</f>
        <v>14222960197.051937</v>
      </c>
      <c r="AC51" s="144" cm="1">
        <f t="array" ref="AC51">SUMPRODUCT(KH_25*(KMP_49=$E51)*(Thang=AC$3))</f>
        <v>14876046954.864904</v>
      </c>
      <c r="AD51" s="144" cm="1">
        <f t="array" ref="AD51">SUMPRODUCT(KH_25*(KMP_49=$E51)*(Thang=AD$3))</f>
        <v>14820687011.620995</v>
      </c>
      <c r="AE51" s="144" cm="1">
        <f t="array" ref="AE51">SUMPRODUCT(KH_25*(KMP_49=$E51)*(Thang=AE$3))</f>
        <v>13387860598.095781</v>
      </c>
      <c r="AF51" s="144" cm="1">
        <f t="array" ref="AF51">SUMPRODUCT(KH_25*(KMP_49=$E51)*(Thang=AF$3))</f>
        <v>13491238752.575264</v>
      </c>
      <c r="AG51" s="144" cm="1">
        <f t="array" ref="AG51">SUMPRODUCT(KH_25*(KMP_49=$E51)*(Thang=AG$3))</f>
        <v>14212018047.491573</v>
      </c>
      <c r="AH51" s="144" cm="1">
        <f t="array" ref="AH51">SUMPRODUCT(KH_25*(KMP_49=$E51)*(Thang&gt;=AH$3))</f>
        <v>13735442652.300554</v>
      </c>
      <c r="AI51" s="144" cm="1">
        <f t="array" ref="AI51">SUMPRODUCT(KH_25*(KMP_49=$E51))</f>
        <v>161468080682.87943</v>
      </c>
      <c r="AJ51" s="2137">
        <f t="shared" si="1"/>
        <v>0</v>
      </c>
      <c r="AK51" s="311"/>
      <c r="AL51" s="144" cm="1">
        <f t="array" ref="AL51">SUMPRODUCT(TT_24*(KMP_49=$E51)*(Thang=AL$3))</f>
        <v>13849328028.999725</v>
      </c>
      <c r="AM51" s="144" cm="1">
        <f t="array" ref="AM51">SUMPRODUCT(TT_24*(KMP_49=$E51)*(Thang=AM$3))</f>
        <v>16678560831.999832</v>
      </c>
      <c r="AN51" s="144" cm="1">
        <f t="array" ref="AN51">SUMPRODUCT(TT_24*(KMP_49=$E51)*(Thang=AN$3))</f>
        <v>20403966096.999725</v>
      </c>
      <c r="AO51" s="144" cm="1">
        <f t="array" ref="AO51">SUMPRODUCT(TT_24*(KMP_49=$E51)*(Thang=AO$3))</f>
        <v>15436793436.000002</v>
      </c>
      <c r="AP51" s="144" cm="1">
        <f t="array" ref="AP51">SUMPRODUCT(TT_24*(KMP_49=$E51)*(Thang=AP$3))</f>
        <v>18732932300.000015</v>
      </c>
      <c r="AQ51" s="144" cm="1">
        <f t="array" ref="AQ51">SUMPRODUCT(TT_24*(KMP_49=$E51)*(Thang=AQ$3))</f>
        <v>15244395887.999985</v>
      </c>
      <c r="AR51" s="144" cm="1">
        <f t="array" ref="AR51">SUMPRODUCT(TT_24*(KMP_49=$E51)*(Thang=AR$3))</f>
        <v>14929198958.999935</v>
      </c>
      <c r="AS51" s="144" cm="1">
        <f t="array" ref="AS51">SUMPRODUCT(TT_24*(KMP_49=$E51)*(Thang=AS$3))</f>
        <v>25523238039.99979</v>
      </c>
      <c r="AT51" s="144" cm="1">
        <f t="array" ref="AT51">SUMPRODUCT(TT_24*(KMP_49=$E51)*(Thang=AT$3))</f>
        <v>21680546217.000015</v>
      </c>
      <c r="AU51" s="144" cm="1">
        <f t="array" ref="AU51">SUMPRODUCT(TT_24*(KMP_49=$E51)*(Thang=AU$3))</f>
        <v>22169891699.000084</v>
      </c>
      <c r="AV51" s="144" cm="1">
        <f t="array" ref="AV51">SUMPRODUCT(TT_24*(KMP_49=$E51)*(Thang=AV$3))</f>
        <v>18912003490.00008</v>
      </c>
      <c r="AW51" s="144" cm="1">
        <f t="array" ref="AW51">SUMPRODUCT(TT_24*(KMP_49=$E51)*(Thang&gt;=AW$3))</f>
        <v>-94467298181.999832</v>
      </c>
      <c r="AX51" s="144" cm="1">
        <f t="array" ref="AX51">SUMPRODUCT(TT_24*(KMP_49=$E51))</f>
        <v>109093556804.99934</v>
      </c>
      <c r="AY51" s="2137">
        <f t="shared" si="2"/>
        <v>0</v>
      </c>
      <c r="BA51" s="144" cm="1">
        <f t="array" ref="BA51">SUMPRODUCT(KH_24*(KMP_49=$E51)*(Thang=BA$3))</f>
        <v>19457999669.574833</v>
      </c>
      <c r="BB51" s="144" cm="1">
        <f t="array" ref="BB51">SUMPRODUCT(KH_24*(KMP_49=$E51)*(Thang=BB$3))</f>
        <v>18302110018.349197</v>
      </c>
      <c r="BC51" s="144" cm="1">
        <f t="array" ref="BC51">SUMPRODUCT(KH_24*(KMP_49=$E51)*(Thang=BC$3))</f>
        <v>19451491243.723675</v>
      </c>
      <c r="BD51" s="144" cm="1">
        <f t="array" ref="BD51">SUMPRODUCT(KH_24*(KMP_49=$E51)*(Thang=BD$3))</f>
        <v>20208464812.527485</v>
      </c>
      <c r="BE51" s="144" cm="1">
        <f t="array" ref="BE51">SUMPRODUCT(KH_24*(KMP_49=$E51)*(Thang=BE$3))</f>
        <v>19940032920.028271</v>
      </c>
      <c r="BF51" s="144" cm="1">
        <f t="array" ref="BF51">SUMPRODUCT(KH_24*(KMP_49=$E51)*(Thang=BF$3))</f>
        <v>20442972433.110149</v>
      </c>
      <c r="BG51" s="144" cm="1">
        <f t="array" ref="BG51">SUMPRODUCT(KH_24*(KMP_49=$E51)*(Thang=BG$3))</f>
        <v>20498517902.498482</v>
      </c>
      <c r="BH51" s="144" cm="1">
        <f t="array" ref="BH51">SUMPRODUCT(KH_24*(KMP_49=$E51)*(Thang=BH$3))</f>
        <v>20190742506.539551</v>
      </c>
      <c r="BI51" s="144" cm="1">
        <f t="array" ref="BI51">SUMPRODUCT(KH_24*(KMP_49=$E51)*(Thang=BI$3))</f>
        <v>20593798982.615147</v>
      </c>
      <c r="BJ51" s="144" cm="1">
        <f t="array" ref="BJ51">SUMPRODUCT(KH_24*(KMP_49=$E51)*(Thang=BJ$3))</f>
        <v>20430842289.767082</v>
      </c>
      <c r="BK51" s="144" cm="1">
        <f t="array" ref="BK51">SUMPRODUCT(KH_24*(KMP_49=$E51)*(Thang=BK$3))</f>
        <v>20539929728.702095</v>
      </c>
      <c r="BL51" s="144" cm="1">
        <f t="array" ref="BL51">SUMPRODUCT(KH_24*(KMP_49=$E51)*(Thang&gt;=BL$3))</f>
        <v>20179519936.852814</v>
      </c>
      <c r="BM51" s="144" cm="1">
        <f t="array" ref="BM51">SUMPRODUCT(KH_24*(KMP_49=$E51))</f>
        <v>240236422444.28888</v>
      </c>
      <c r="BN51" s="2137">
        <f t="shared" si="3"/>
        <v>0</v>
      </c>
      <c r="BP51" s="144" cm="1">
        <f t="array" ref="BP51">SUMPRODUCT(TT_23*(KMP_49=$E51)*(Thang=BP$3))</f>
        <v>2410019782.0000191</v>
      </c>
      <c r="BQ51" s="144" cm="1">
        <f t="array" ref="BQ51">SUMPRODUCT(TT_23*(KMP_49=$E51)*(Thang=BQ$3))</f>
        <v>3131214405.9999952</v>
      </c>
      <c r="BR51" s="144" cm="1">
        <f t="array" ref="BR51">SUMPRODUCT(TT_23*(KMP_49=$E51)*(Thang=BR$3))</f>
        <v>9497368684.0000286</v>
      </c>
      <c r="BS51" s="144" cm="1">
        <f t="array" ref="BS51">SUMPRODUCT(TT_23*(KMP_49=$E51)*(Thang=BS$3))</f>
        <v>4732609176.0000467</v>
      </c>
      <c r="BT51" s="144" cm="1">
        <f t="array" ref="BT51">SUMPRODUCT(TT_23*(KMP_49=$E51)*(Thang=BT$3))</f>
        <v>5617755082.999979</v>
      </c>
      <c r="BU51" s="144" cm="1">
        <f t="array" ref="BU51">SUMPRODUCT(TT_23*(KMP_49=$E51)*(Thang=BU$3))</f>
        <v>-33810710680.999969</v>
      </c>
      <c r="BV51" s="144" cm="1">
        <f t="array" ref="BV51">SUMPRODUCT(TT_23*(KMP_49=$E51)*(Thang=BV$3))</f>
        <v>4574443173.0000944</v>
      </c>
      <c r="BW51" s="144" cm="1">
        <f t="array" ref="BW51">SUMPRODUCT(TT_23*(KMP_49=$E51)*(Thang=BW$3))</f>
        <v>2246994633.999917</v>
      </c>
      <c r="BX51" s="144" cm="1">
        <f t="array" ref="BX51">SUMPRODUCT(TT_23*(KMP_49=$E51)*(Thang=BX$3))</f>
        <v>-1090711091.999969</v>
      </c>
      <c r="BY51" s="144" cm="1">
        <f t="array" ref="BY51">SUMPRODUCT(TT_23*(KMP_49=$E51)*(Thang=BY$3))</f>
        <v>1423472684.9999847</v>
      </c>
      <c r="BZ51" s="144" cm="1">
        <f t="array" ref="BZ51">SUMPRODUCT(TT_23*(KMP_49=$E51)*(Thang=BZ$3))</f>
        <v>1736486013.9999385</v>
      </c>
      <c r="CA51" s="144" cm="1">
        <f t="array" ref="CA51">SUMPRODUCT(TT_23*(KMP_49=$E51)*(Thang&gt;=CA$3))</f>
        <v>3541730628.231781</v>
      </c>
      <c r="CB51" s="144" cm="1">
        <f t="array" ref="CB51">SUMPRODUCT(TT_23*(KMP_49=$E51))</f>
        <v>4010672492.2318535</v>
      </c>
      <c r="CC51" s="2137">
        <f t="shared" si="4"/>
        <v>7.62939453125E-6</v>
      </c>
      <c r="CE51" s="144">
        <f>+SUMIFS('01. Raw Data'!CY$5:CY$383,'01. Raw Data'!$G$5:$G$383,$E51)</f>
        <v>5400761084.2212114</v>
      </c>
      <c r="CF51" s="144">
        <f>+SUMIFS('01. Raw Data'!CZ$5:CZ$383,'01. Raw Data'!$G$5:$G$383,$E51)</f>
        <v>4901313033.6944523</v>
      </c>
      <c r="CG51" s="144">
        <f>+SUMIFS('01. Raw Data'!DA$5:DA$383,'01. Raw Data'!$G$5:$G$383,$E51)</f>
        <v>5325710692.7443647</v>
      </c>
      <c r="CH51" s="144">
        <f>+SUMIFS('01. Raw Data'!DB$5:DB$383,'01. Raw Data'!$G$5:$G$383,$E51)</f>
        <v>5725730858.0846682</v>
      </c>
      <c r="CI51" s="144">
        <f>+SUMIFS('01. Raw Data'!DC$5:DC$383,'01. Raw Data'!$G$5:$G$383,$E51)</f>
        <v>5773337472.5080004</v>
      </c>
      <c r="CJ51" s="144">
        <f>+SUMIFS('01. Raw Data'!DD$5:DD$383,'01. Raw Data'!$G$5:$G$383,$E51)</f>
        <v>6966503835.7805557</v>
      </c>
      <c r="CK51" s="144">
        <f>+SUMIFS('01. Raw Data'!DE$5:DE$383,'01. Raw Data'!$G$5:$G$383,$E51)</f>
        <v>8035455700.1066532</v>
      </c>
      <c r="CL51" s="144">
        <f>+SUMIFS('01. Raw Data'!DF$5:DF$383,'01. Raw Data'!$G$5:$G$383,$E51)</f>
        <v>9378316273.8058796</v>
      </c>
      <c r="CM51" s="144">
        <f>+SUMIFS('01. Raw Data'!DG$5:DG$383,'01. Raw Data'!$G$5:$G$383,$E51)</f>
        <v>12367333957.720736</v>
      </c>
      <c r="CN51" s="144">
        <f>+SUMIFS('01. Raw Data'!DH$5:DH$383,'01. Raw Data'!$G$5:$G$383,$E51)</f>
        <v>12115657383.404501</v>
      </c>
      <c r="CO51" s="144">
        <f>+SUMIFS('01. Raw Data'!DI$5:DI$383,'01. Raw Data'!$G$5:$G$383,$E51)</f>
        <v>12102963585.120298</v>
      </c>
      <c r="CP51" s="144">
        <f>+SUMIFS('01. Raw Data'!DJ$5:DJ$383,'01. Raw Data'!$G$5:$G$383,$E51)</f>
        <v>13935679741.221016</v>
      </c>
      <c r="CQ51" s="144">
        <f>+SUMIFS('01. Raw Data'!DO$5:DO$383,'01. Raw Data'!$G$5:$G$383,$E51)</f>
        <v>102028763618.41234</v>
      </c>
      <c r="CS51" s="144">
        <f>+SUMIFS('01. Raw Data'!DQ$5:DQ$383,'01. Raw Data'!$G$5:$G$383,$E51)</f>
        <v>1143294400</v>
      </c>
      <c r="CT51" s="144">
        <f>+SUMIFS('01. Raw Data'!DR$5:DR$383,'01. Raw Data'!$G$5:$G$383,$E51)</f>
        <v>970486925</v>
      </c>
      <c r="CU51" s="144">
        <f>+SUMIFS('01. Raw Data'!DS$5:DS$383,'01. Raw Data'!$G$5:$G$383,$E51)</f>
        <v>4700639002</v>
      </c>
      <c r="CV51" s="144">
        <f>+SUMIFS('01. Raw Data'!DT$5:DT$383,'01. Raw Data'!$G$5:$G$383,$E51)</f>
        <v>3737188307.9999995</v>
      </c>
      <c r="CW51" s="144">
        <f>+SUMIFS('01. Raw Data'!DU$5:DU$383,'01. Raw Data'!$G$5:$G$383,$E51)</f>
        <v>1872990280</v>
      </c>
      <c r="CX51" s="144">
        <f>+SUMIFS('01. Raw Data'!DV$5:DV$383,'01. Raw Data'!$G$5:$G$383,$E51)</f>
        <v>1546501638</v>
      </c>
      <c r="CY51" s="144">
        <f>+SUMIFS('01. Raw Data'!DW$5:DW$383,'01. Raw Data'!$G$5:$G$383,$E51)</f>
        <v>1174234024</v>
      </c>
      <c r="CZ51" s="144">
        <f>+SUMIFS('01. Raw Data'!DX$5:DX$383,'01. Raw Data'!$G$5:$G$383,$E51)</f>
        <v>2259169137</v>
      </c>
      <c r="DA51" s="144">
        <f>+SUMIFS('01. Raw Data'!DY$5:DY$383,'01. Raw Data'!$G$5:$G$383,$E51)</f>
        <v>2608313828</v>
      </c>
      <c r="DB51" s="144">
        <f>+SUMIFS('01. Raw Data'!DZ$5:DZ$383,'01. Raw Data'!$G$5:$G$383,$E51)</f>
        <v>3447314638.0000029</v>
      </c>
      <c r="DC51" s="144">
        <f>+SUMIFS('01. Raw Data'!EA$5:EA$383,'01. Raw Data'!$G$5:$G$383,$E51)</f>
        <v>2473865238.0000014</v>
      </c>
      <c r="DD51" s="144">
        <f>+SUMIFS('01. Raw Data'!EB$5:EB$383,'01. Raw Data'!$G$5:$G$383,$E51)</f>
        <v>15263595356.999994</v>
      </c>
      <c r="DE51" s="144">
        <f>+SUMIFS('01. Raw Data'!EG$5:EG$383,'01. Raw Data'!$G$5:$G$383,$E51)</f>
        <v>41197592775</v>
      </c>
      <c r="DG51" s="117"/>
      <c r="DH51" s="117"/>
      <c r="DI51" s="117"/>
      <c r="DJ51" s="117"/>
      <c r="DK51" s="117"/>
      <c r="DL51" s="117"/>
    </row>
    <row r="52" spans="2:116" outlineLevel="1">
      <c r="E52" s="29" t="s">
        <v>592</v>
      </c>
      <c r="F52" s="116" t="s">
        <v>741</v>
      </c>
      <c r="H52" s="144" cm="1">
        <f t="array" ref="H52">SUMPRODUCT(TT_25*(KMP_49=$E52)*(Thang=H$3))</f>
        <v>358326467</v>
      </c>
      <c r="I52" s="145" cm="1">
        <f t="array" ref="I52">SUMPRODUCT(TT_25*(KMP_49=$E52)*(Thang=I$3))</f>
        <v>1240263234</v>
      </c>
      <c r="J52" s="145" cm="1">
        <f t="array" ref="J52">SUMPRODUCT(TT_25*(KMP_49=$E52)*(Thang=J$3))</f>
        <v>704960888</v>
      </c>
      <c r="K52" s="145" cm="1">
        <f t="array" ref="K52">SUMPRODUCT(TT_25*(KMP_49=$E52)*(Thang=K$3))</f>
        <v>761858779</v>
      </c>
      <c r="L52" s="145" cm="1">
        <f t="array" ref="L52">SUMPRODUCT(TT_25*(KMP_49=$E52)*(Thang=L$3))</f>
        <v>2872760296</v>
      </c>
      <c r="M52" s="145" cm="1">
        <f t="array" ref="M52">SUMPRODUCT(TT_25*(KMP_49=$E52)*(Thang=M$3))</f>
        <v>1558019997</v>
      </c>
      <c r="N52" s="145" cm="1">
        <f t="array" ref="N52">SUMPRODUCT(TT_25*(KMP_49=$E52)*(Thang=N$3))</f>
        <v>1199415570</v>
      </c>
      <c r="O52" s="145" cm="1">
        <f t="array" ref="O52">SUMPRODUCT(TT_25*(KMP_49=$E52)*(Thang=O$3))</f>
        <v>1140858408</v>
      </c>
      <c r="P52" s="145" cm="1">
        <f t="array" ref="P52">SUMPRODUCT(TT_25*(KMP_49=$E52)*(Thang=P$3))</f>
        <v>0</v>
      </c>
      <c r="Q52" s="145" cm="1">
        <f t="array" ref="Q52">SUMPRODUCT(TT_25*(KMP_49=$E52)*(Thang=Q$3))</f>
        <v>0</v>
      </c>
      <c r="R52" s="145" cm="1">
        <f t="array" ref="R52">SUMPRODUCT(TT_25*(KMP_49=$E52)*(Thang=R$3))</f>
        <v>0</v>
      </c>
      <c r="S52" s="145" cm="1">
        <f t="array" ref="S52">SUMPRODUCT(TT_25*(KMP_49=$E52)*(Thang&gt;=S$3))</f>
        <v>0</v>
      </c>
      <c r="T52" s="145" cm="1">
        <f t="array" ref="T52">SUMPRODUCT(TT_25*(KMP_49=$E52))</f>
        <v>9836463639</v>
      </c>
      <c r="U52" s="2137">
        <f t="shared" si="0"/>
        <v>0</v>
      </c>
      <c r="W52" s="144" cm="1">
        <f t="array" ref="W52">SUMPRODUCT(KH_25*(KMP_49=$E52)*(Thang=W$3))</f>
        <v>326000000</v>
      </c>
      <c r="X52" s="145" cm="1">
        <f t="array" ref="X52">SUMPRODUCT(KH_25*(KMP_49=$E52)*(Thang=X$3))</f>
        <v>326000000</v>
      </c>
      <c r="Y52" s="145" cm="1">
        <f t="array" ref="Y52">SUMPRODUCT(KH_25*(KMP_49=$E52)*(Thang=Y$3))</f>
        <v>326000000</v>
      </c>
      <c r="Z52" s="145" cm="1">
        <f t="array" ref="Z52">SUMPRODUCT(KH_25*(KMP_49=$E52)*(Thang=Z$3))</f>
        <v>326000000</v>
      </c>
      <c r="AA52" s="145" cm="1">
        <f t="array" ref="AA52">SUMPRODUCT(KH_25*(KMP_49=$E52)*(Thang=AA$3))</f>
        <v>326000000</v>
      </c>
      <c r="AB52" s="145" cm="1">
        <f t="array" ref="AB52">SUMPRODUCT(KH_25*(KMP_49=$E52)*(Thang=AB$3))</f>
        <v>326000000</v>
      </c>
      <c r="AC52" s="145" cm="1">
        <f t="array" ref="AC52">SUMPRODUCT(KH_25*(KMP_49=$E52)*(Thang=AC$3))</f>
        <v>326000000</v>
      </c>
      <c r="AD52" s="145" cm="1">
        <f t="array" ref="AD52">SUMPRODUCT(KH_25*(KMP_49=$E52)*(Thang=AD$3))</f>
        <v>326000000</v>
      </c>
      <c r="AE52" s="145" cm="1">
        <f t="array" ref="AE52">SUMPRODUCT(KH_25*(KMP_49=$E52)*(Thang=AE$3))</f>
        <v>326000000</v>
      </c>
      <c r="AF52" s="145" cm="1">
        <f t="array" ref="AF52">SUMPRODUCT(KH_25*(KMP_49=$E52)*(Thang=AF$3))</f>
        <v>476000000</v>
      </c>
      <c r="AG52" s="145" cm="1">
        <f t="array" ref="AG52">SUMPRODUCT(KH_25*(KMP_49=$E52)*(Thang=AG$3))</f>
        <v>326826000</v>
      </c>
      <c r="AH52" s="145" cm="1">
        <f t="array" ref="AH52">SUMPRODUCT(KH_25*(KMP_49=$E52)*(Thang&gt;=AH$3))</f>
        <v>326826000</v>
      </c>
      <c r="AI52" s="145" cm="1">
        <f t="array" ref="AI52">SUMPRODUCT(KH_25*(KMP_49=$E52))</f>
        <v>4063652000</v>
      </c>
      <c r="AJ52" s="2137">
        <f t="shared" si="1"/>
        <v>0</v>
      </c>
      <c r="AK52" s="311"/>
      <c r="AL52" s="144" cm="1">
        <f t="array" ref="AL52">SUMPRODUCT(TT_24*(KMP_49=$E52)*(Thang=AL$3))</f>
        <v>353946658</v>
      </c>
      <c r="AM52" s="145" cm="1">
        <f t="array" ref="AM52">SUMPRODUCT(TT_24*(KMP_49=$E52)*(Thang=AM$3))</f>
        <v>969272414</v>
      </c>
      <c r="AN52" s="145" cm="1">
        <f t="array" ref="AN52">SUMPRODUCT(TT_24*(KMP_49=$E52)*(Thang=AN$3))</f>
        <v>896728842</v>
      </c>
      <c r="AO52" s="145" cm="1">
        <f t="array" ref="AO52">SUMPRODUCT(TT_24*(KMP_49=$E52)*(Thang=AO$3))</f>
        <v>1085404893</v>
      </c>
      <c r="AP52" s="145" cm="1">
        <f t="array" ref="AP52">SUMPRODUCT(TT_24*(KMP_49=$E52)*(Thang=AP$3))</f>
        <v>1023555522</v>
      </c>
      <c r="AQ52" s="145" cm="1">
        <f t="array" ref="AQ52">SUMPRODUCT(TT_24*(KMP_49=$E52)*(Thang=AQ$3))</f>
        <v>480314278</v>
      </c>
      <c r="AR52" s="145" cm="1">
        <f t="array" ref="AR52">SUMPRODUCT(TT_24*(KMP_49=$E52)*(Thang=AR$3))</f>
        <v>-57323778</v>
      </c>
      <c r="AS52" s="145" cm="1">
        <f t="array" ref="AS52">SUMPRODUCT(TT_24*(KMP_49=$E52)*(Thang=AS$3))</f>
        <v>870207862</v>
      </c>
      <c r="AT52" s="145" cm="1">
        <f t="array" ref="AT52">SUMPRODUCT(TT_24*(KMP_49=$E52)*(Thang=AT$3))</f>
        <v>1033695198</v>
      </c>
      <c r="AU52" s="145" cm="1">
        <f t="array" ref="AU52">SUMPRODUCT(TT_24*(KMP_49=$E52)*(Thang=AU$3))</f>
        <v>2813160556</v>
      </c>
      <c r="AV52" s="145" cm="1">
        <f t="array" ref="AV52">SUMPRODUCT(TT_24*(KMP_49=$E52)*(Thang=AV$3))</f>
        <v>1895957059</v>
      </c>
      <c r="AW52" s="145" cm="1">
        <f t="array" ref="AW52">SUMPRODUCT(TT_24*(KMP_49=$E52)*(Thang&gt;=AW$3))</f>
        <v>-6432111035</v>
      </c>
      <c r="AX52" s="145" cm="1">
        <f t="array" ref="AX52">SUMPRODUCT(TT_24*(KMP_49=$E52))</f>
        <v>4932808469</v>
      </c>
      <c r="AY52" s="2137">
        <f t="shared" si="2"/>
        <v>0</v>
      </c>
      <c r="BA52" s="144" cm="1">
        <f t="array" ref="BA52">SUMPRODUCT(KH_24*(KMP_49=$E52)*(Thang=BA$3))</f>
        <v>670000000</v>
      </c>
      <c r="BB52" s="145" cm="1">
        <f t="array" ref="BB52">SUMPRODUCT(KH_24*(KMP_49=$E52)*(Thang=BB$3))</f>
        <v>670000000</v>
      </c>
      <c r="BC52" s="145" cm="1">
        <f t="array" ref="BC52">SUMPRODUCT(KH_24*(KMP_49=$E52)*(Thang=BC$3))</f>
        <v>670000000</v>
      </c>
      <c r="BD52" s="145" cm="1">
        <f t="array" ref="BD52">SUMPRODUCT(KH_24*(KMP_49=$E52)*(Thang=BD$3))</f>
        <v>670000000</v>
      </c>
      <c r="BE52" s="145" cm="1">
        <f t="array" ref="BE52">SUMPRODUCT(KH_24*(KMP_49=$E52)*(Thang=BE$3))</f>
        <v>670000000</v>
      </c>
      <c r="BF52" s="145" cm="1">
        <f t="array" ref="BF52">SUMPRODUCT(KH_24*(KMP_49=$E52)*(Thang=BF$3))</f>
        <v>670000000</v>
      </c>
      <c r="BG52" s="145" cm="1">
        <f t="array" ref="BG52">SUMPRODUCT(KH_24*(KMP_49=$E52)*(Thang=BG$3))</f>
        <v>670000000</v>
      </c>
      <c r="BH52" s="145" cm="1">
        <f t="array" ref="BH52">SUMPRODUCT(KH_24*(KMP_49=$E52)*(Thang=BH$3))</f>
        <v>670000000</v>
      </c>
      <c r="BI52" s="145" cm="1">
        <f t="array" ref="BI52">SUMPRODUCT(KH_24*(KMP_49=$E52)*(Thang=BI$3))</f>
        <v>670000000</v>
      </c>
      <c r="BJ52" s="145" cm="1">
        <f t="array" ref="BJ52">SUMPRODUCT(KH_24*(KMP_49=$E52)*(Thang=BJ$3))</f>
        <v>670000000</v>
      </c>
      <c r="BK52" s="145" cm="1">
        <f t="array" ref="BK52">SUMPRODUCT(KH_24*(KMP_49=$E52)*(Thang=BK$3))</f>
        <v>670000000</v>
      </c>
      <c r="BL52" s="145" cm="1">
        <f t="array" ref="BL52">SUMPRODUCT(KH_24*(KMP_49=$E52)*(Thang&gt;=BL$3))</f>
        <v>670000000</v>
      </c>
      <c r="BM52" s="145" cm="1">
        <f t="array" ref="BM52">SUMPRODUCT(KH_24*(KMP_49=$E52))</f>
        <v>8040000000</v>
      </c>
      <c r="BN52" s="2137">
        <f t="shared" si="3"/>
        <v>0</v>
      </c>
      <c r="BP52" s="144" cm="1">
        <f t="array" ref="BP52">SUMPRODUCT(TT_23*(KMP_49=$E52)*(Thang=BP$3))</f>
        <v>-5556530</v>
      </c>
      <c r="BQ52" s="145" cm="1">
        <f t="array" ref="BQ52">SUMPRODUCT(TT_23*(KMP_49=$E52)*(Thang=BQ$3))</f>
        <v>160116297</v>
      </c>
      <c r="BR52" s="145" cm="1">
        <f t="array" ref="BR52">SUMPRODUCT(TT_23*(KMP_49=$E52)*(Thang=BR$3))</f>
        <v>-155217794</v>
      </c>
      <c r="BS52" s="145" cm="1">
        <f t="array" ref="BS52">SUMPRODUCT(TT_23*(KMP_49=$E52)*(Thang=BS$3))</f>
        <v>967215124</v>
      </c>
      <c r="BT52" s="145" cm="1">
        <f t="array" ref="BT52">SUMPRODUCT(TT_23*(KMP_49=$E52)*(Thang=BT$3))</f>
        <v>883684325</v>
      </c>
      <c r="BU52" s="145" cm="1">
        <f t="array" ref="BU52">SUMPRODUCT(TT_23*(KMP_49=$E52)*(Thang=BU$3))</f>
        <v>770033586</v>
      </c>
      <c r="BV52" s="145" cm="1">
        <f t="array" ref="BV52">SUMPRODUCT(TT_23*(KMP_49=$E52)*(Thang=BV$3))</f>
        <v>590112583</v>
      </c>
      <c r="BW52" s="145" cm="1">
        <f t="array" ref="BW52">SUMPRODUCT(TT_23*(KMP_49=$E52)*(Thang=BW$3))</f>
        <v>715494552</v>
      </c>
      <c r="BX52" s="145" cm="1">
        <f t="array" ref="BX52">SUMPRODUCT(TT_23*(KMP_49=$E52)*(Thang=BX$3))</f>
        <v>826644319</v>
      </c>
      <c r="BY52" s="145" cm="1">
        <f t="array" ref="BY52">SUMPRODUCT(TT_23*(KMP_49=$E52)*(Thang=BY$3))</f>
        <v>800776335</v>
      </c>
      <c r="BZ52" s="145" cm="1">
        <f t="array" ref="BZ52">SUMPRODUCT(TT_23*(KMP_49=$E52)*(Thang=BZ$3))</f>
        <v>1017852556</v>
      </c>
      <c r="CA52" s="145" cm="1">
        <f t="array" ref="CA52">SUMPRODUCT(TT_23*(KMP_49=$E52)*(Thang&gt;=CA$3))</f>
        <v>672574863</v>
      </c>
      <c r="CB52" s="145" cm="1">
        <f t="array" ref="CB52">SUMPRODUCT(TT_23*(KMP_49=$E52))</f>
        <v>7243730216</v>
      </c>
      <c r="CC52" s="2137">
        <f t="shared" si="4"/>
        <v>0</v>
      </c>
      <c r="CE52" s="144">
        <f>+SUMIFS('01. Raw Data'!CY$5:CY$383,'01. Raw Data'!$G$5:$G$383,$E52)</f>
        <v>1851226975.8</v>
      </c>
      <c r="CF52" s="145">
        <f>+SUMIFS('01. Raw Data'!CZ$5:CZ$383,'01. Raw Data'!$G$5:$G$383,$E52)</f>
        <v>1887865003.2160001</v>
      </c>
      <c r="CG52" s="145">
        <f>+SUMIFS('01. Raw Data'!DA$5:DA$383,'01. Raw Data'!$G$5:$G$383,$E52)</f>
        <v>1893163683.457864</v>
      </c>
      <c r="CH52" s="145">
        <f>+SUMIFS('01. Raw Data'!DB$5:DB$383,'01. Raw Data'!$G$5:$G$383,$E52)</f>
        <v>1781676973.241864</v>
      </c>
      <c r="CI52" s="145">
        <f>+SUMIFS('01. Raw Data'!DC$5:DC$383,'01. Raw Data'!$G$5:$G$383,$E52)</f>
        <v>1885092104.961864</v>
      </c>
      <c r="CJ52" s="145">
        <f>+SUMIFS('01. Raw Data'!DD$5:DD$383,'01. Raw Data'!$G$5:$G$383,$E52)</f>
        <v>1879310920.553864</v>
      </c>
      <c r="CK52" s="145">
        <f>+SUMIFS('01. Raw Data'!DE$5:DE$383,'01. Raw Data'!$G$5:$G$383,$E52)</f>
        <v>1883043025.9298639</v>
      </c>
      <c r="CL52" s="145">
        <f>+SUMIFS('01. Raw Data'!DF$5:DF$383,'01. Raw Data'!$G$5:$G$383,$E52)</f>
        <v>1892605394.7458639</v>
      </c>
      <c r="CM52" s="145">
        <f>+SUMIFS('01. Raw Data'!DG$5:DG$383,'01. Raw Data'!$G$5:$G$383,$E52)</f>
        <v>1886141183.9938638</v>
      </c>
      <c r="CN52" s="145">
        <f>+SUMIFS('01. Raw Data'!DH$5:DH$383,'01. Raw Data'!$G$5:$G$383,$E52)</f>
        <v>1792605394.7458639</v>
      </c>
      <c r="CO52" s="145">
        <f>+SUMIFS('01. Raw Data'!DI$5:DI$383,'01. Raw Data'!$G$5:$G$383,$E52)</f>
        <v>1891239342.057864</v>
      </c>
      <c r="CP52" s="145">
        <f>+SUMIFS('01. Raw Data'!DJ$5:DJ$383,'01. Raw Data'!$G$5:$G$383,$E52)</f>
        <v>1886141183.9938638</v>
      </c>
      <c r="CQ52" s="145">
        <f>+SUMIFS('01. Raw Data'!DO$5:DO$383,'01. Raw Data'!$G$5:$G$383,$E52)</f>
        <v>22410111186.698639</v>
      </c>
      <c r="CS52" s="144">
        <f>+SUMIFS('01. Raw Data'!DQ$5:DQ$383,'01. Raw Data'!$G$5:$G$383,$E52)</f>
        <v>6782656652</v>
      </c>
      <c r="CT52" s="145">
        <f>+SUMIFS('01. Raw Data'!DR$5:DR$383,'01. Raw Data'!$G$5:$G$383,$E52)</f>
        <v>1782042080</v>
      </c>
      <c r="CU52" s="145">
        <f>+SUMIFS('01. Raw Data'!DS$5:DS$383,'01. Raw Data'!$G$5:$G$383,$E52)</f>
        <v>-422000496</v>
      </c>
      <c r="CV52" s="145">
        <f>+SUMIFS('01. Raw Data'!DT$5:DT$383,'01. Raw Data'!$G$5:$G$383,$E52)</f>
        <v>1022939702</v>
      </c>
      <c r="CW52" s="145">
        <f>+SUMIFS('01. Raw Data'!DU$5:DU$383,'01. Raw Data'!$G$5:$G$383,$E52)</f>
        <v>2487475806</v>
      </c>
      <c r="CX52" s="145">
        <f>+SUMIFS('01. Raw Data'!DV$5:DV$383,'01. Raw Data'!$G$5:$G$383,$E52)</f>
        <v>1372094027</v>
      </c>
      <c r="CY52" s="145">
        <f>+SUMIFS('01. Raw Data'!DW$5:DW$383,'01. Raw Data'!$G$5:$G$383,$E52)</f>
        <v>1241253905</v>
      </c>
      <c r="CZ52" s="145">
        <f>+SUMIFS('01. Raw Data'!DX$5:DX$383,'01. Raw Data'!$G$5:$G$383,$E52)</f>
        <v>1640242522</v>
      </c>
      <c r="DA52" s="145">
        <f>+SUMIFS('01. Raw Data'!DY$5:DY$383,'01. Raw Data'!$G$5:$G$383,$E52)</f>
        <v>1798692357</v>
      </c>
      <c r="DB52" s="145">
        <f>+SUMIFS('01. Raw Data'!DZ$5:DZ$383,'01. Raw Data'!$G$5:$G$383,$E52)</f>
        <v>2554007528</v>
      </c>
      <c r="DC52" s="145">
        <f>+SUMIFS('01. Raw Data'!EA$5:EA$383,'01. Raw Data'!$G$5:$G$383,$E52)</f>
        <v>4594599825</v>
      </c>
      <c r="DD52" s="145">
        <f>+SUMIFS('01. Raw Data'!EB$5:EB$383,'01. Raw Data'!$G$5:$G$383,$E52)</f>
        <v>79512837739</v>
      </c>
      <c r="DE52" s="145">
        <f>+SUMIFS('01. Raw Data'!EG$5:EG$383,'01. Raw Data'!$G$5:$G$383,$E52)</f>
        <v>104366841647</v>
      </c>
      <c r="DG52" s="117"/>
      <c r="DH52" s="118"/>
      <c r="DI52" s="118"/>
      <c r="DJ52" s="118"/>
      <c r="DK52" s="118"/>
      <c r="DL52" s="118"/>
    </row>
    <row r="53" spans="2:116" outlineLevel="1">
      <c r="E53" s="29" t="s">
        <v>600</v>
      </c>
      <c r="F53" s="116" t="s">
        <v>742</v>
      </c>
      <c r="H53" s="144" cm="1">
        <f t="array" ref="H53">SUMPRODUCT(TT_25*(KMP_49=$E53)*(Thang=H$3))</f>
        <v>864190686</v>
      </c>
      <c r="I53" s="144" cm="1">
        <f t="array" ref="I53">SUMPRODUCT(TT_25*(KMP_49=$E53)*(Thang=I$3))</f>
        <v>3012699780</v>
      </c>
      <c r="J53" s="144" cm="1">
        <f t="array" ref="J53">SUMPRODUCT(TT_25*(KMP_49=$E53)*(Thang=J$3))</f>
        <v>1252632187</v>
      </c>
      <c r="K53" s="144" cm="1">
        <f t="array" ref="K53">SUMPRODUCT(TT_25*(KMP_49=$E53)*(Thang=K$3))</f>
        <v>677293488</v>
      </c>
      <c r="L53" s="144" cm="1">
        <f t="array" ref="L53">SUMPRODUCT(TT_25*(KMP_49=$E53)*(Thang=L$3))</f>
        <v>1681800759</v>
      </c>
      <c r="M53" s="144" cm="1">
        <f t="array" ref="M53">SUMPRODUCT(TT_25*(KMP_49=$E53)*(Thang=M$3))</f>
        <v>189264839</v>
      </c>
      <c r="N53" s="144" cm="1">
        <f t="array" ref="N53">SUMPRODUCT(TT_25*(KMP_49=$E53)*(Thang=N$3))</f>
        <v>-2830986340</v>
      </c>
      <c r="O53" s="144" cm="1">
        <f t="array" ref="O53">SUMPRODUCT(TT_25*(KMP_49=$E53)*(Thang=O$3))</f>
        <v>204199602</v>
      </c>
      <c r="P53" s="144" cm="1">
        <f t="array" ref="P53">SUMPRODUCT(TT_25*(KMP_49=$E53)*(Thang=P$3))</f>
        <v>0</v>
      </c>
      <c r="Q53" s="144" cm="1">
        <f t="array" ref="Q53">SUMPRODUCT(TT_25*(KMP_49=$E53)*(Thang=Q$3))</f>
        <v>0</v>
      </c>
      <c r="R53" s="144" cm="1">
        <f t="array" ref="R53">SUMPRODUCT(TT_25*(KMP_49=$E53)*(Thang=R$3))</f>
        <v>0</v>
      </c>
      <c r="S53" s="144" cm="1">
        <f t="array" ref="S53">SUMPRODUCT(TT_25*(KMP_49=$E53)*(Thang&gt;=S$3))</f>
        <v>0</v>
      </c>
      <c r="T53" s="144" cm="1">
        <f t="array" ref="T53">SUMPRODUCT(TT_25*(KMP_49=$E53))</f>
        <v>5051095001</v>
      </c>
      <c r="U53" s="2137">
        <f t="shared" si="0"/>
        <v>0</v>
      </c>
      <c r="W53" s="144" cm="1">
        <f t="array" ref="W53">SUMPRODUCT(KH_25*(KMP_49=$E53)*(Thang=W$3))</f>
        <v>392519914.29880315</v>
      </c>
      <c r="X53" s="144" cm="1">
        <f t="array" ref="X53">SUMPRODUCT(KH_25*(KMP_49=$E53)*(Thang=X$3))</f>
        <v>885300709.80226696</v>
      </c>
      <c r="Y53" s="144" cm="1">
        <f t="array" ref="Y53">SUMPRODUCT(KH_25*(KMP_49=$E53)*(Thang=Y$3))</f>
        <v>1512610370.3973877</v>
      </c>
      <c r="Z53" s="144" cm="1">
        <f t="array" ref="Z53">SUMPRODUCT(KH_25*(KMP_49=$E53)*(Thang=Z$3))</f>
        <v>2862634292.3821077</v>
      </c>
      <c r="AA53" s="144" cm="1">
        <f t="array" ref="AA53">SUMPRODUCT(KH_25*(KMP_49=$E53)*(Thang=AA$3))</f>
        <v>1761117022.2057641</v>
      </c>
      <c r="AB53" s="144" cm="1">
        <f t="array" ref="AB53">SUMPRODUCT(KH_25*(KMP_49=$E53)*(Thang=AB$3))</f>
        <v>1795540035.2857528</v>
      </c>
      <c r="AC53" s="144" cm="1">
        <f t="array" ref="AC53">SUMPRODUCT(KH_25*(KMP_49=$E53)*(Thang=AC$3))</f>
        <v>2607995393.1249089</v>
      </c>
      <c r="AD53" s="144" cm="1">
        <f t="array" ref="AD53">SUMPRODUCT(KH_25*(KMP_49=$E53)*(Thang=AD$3))</f>
        <v>3360513872.7981076</v>
      </c>
      <c r="AE53" s="144" cm="1">
        <f t="array" ref="AE53">SUMPRODUCT(KH_25*(KMP_49=$E53)*(Thang=AE$3))</f>
        <v>3349139857.7361426</v>
      </c>
      <c r="AF53" s="144" cm="1">
        <f t="array" ref="AF53">SUMPRODUCT(KH_25*(KMP_49=$E53)*(Thang=AF$3))</f>
        <v>3571558948.7094946</v>
      </c>
      <c r="AG53" s="144" cm="1">
        <f t="array" ref="AG53">SUMPRODUCT(KH_25*(KMP_49=$E53)*(Thang=AG$3))</f>
        <v>3076123316.9214249</v>
      </c>
      <c r="AH53" s="144" cm="1">
        <f t="array" ref="AH53">SUMPRODUCT(KH_25*(KMP_49=$E53)*(Thang&gt;=AH$3))</f>
        <v>2752621910.7502747</v>
      </c>
      <c r="AI53" s="144" cm="1">
        <f t="array" ref="AI53">SUMPRODUCT(KH_25*(KMP_49=$E53))</f>
        <v>27927675644.412434</v>
      </c>
      <c r="AJ53" s="2137">
        <f t="shared" si="1"/>
        <v>0</v>
      </c>
      <c r="AK53" s="311"/>
      <c r="AL53" s="144" cm="1">
        <f t="array" ref="AL53">SUMPRODUCT(TT_24*(KMP_49=$E53)*(Thang=AL$3))</f>
        <v>0</v>
      </c>
      <c r="AM53" s="144" cm="1">
        <f t="array" ref="AM53">SUMPRODUCT(TT_24*(KMP_49=$E53)*(Thang=AM$3))</f>
        <v>0</v>
      </c>
      <c r="AN53" s="144" cm="1">
        <f t="array" ref="AN53">SUMPRODUCT(TT_24*(KMP_49=$E53)*(Thang=AN$3))</f>
        <v>0</v>
      </c>
      <c r="AO53" s="144" cm="1">
        <f t="array" ref="AO53">SUMPRODUCT(TT_24*(KMP_49=$E53)*(Thang=AO$3))</f>
        <v>0</v>
      </c>
      <c r="AP53" s="144" cm="1">
        <f t="array" ref="AP53">SUMPRODUCT(TT_24*(KMP_49=$E53)*(Thang=AP$3))</f>
        <v>0</v>
      </c>
      <c r="AQ53" s="144" cm="1">
        <f t="array" ref="AQ53">SUMPRODUCT(TT_24*(KMP_49=$E53)*(Thang=AQ$3))</f>
        <v>0</v>
      </c>
      <c r="AR53" s="144" cm="1">
        <f t="array" ref="AR53">SUMPRODUCT(TT_24*(KMP_49=$E53)*(Thang=AR$3))</f>
        <v>0</v>
      </c>
      <c r="AS53" s="144" cm="1">
        <f t="array" ref="AS53">SUMPRODUCT(TT_24*(KMP_49=$E53)*(Thang=AS$3))</f>
        <v>0</v>
      </c>
      <c r="AT53" s="144" cm="1">
        <f t="array" ref="AT53">SUMPRODUCT(TT_24*(KMP_49=$E53)*(Thang=AT$3))</f>
        <v>0</v>
      </c>
      <c r="AU53" s="144" cm="1">
        <f t="array" ref="AU53">SUMPRODUCT(TT_24*(KMP_49=$E53)*(Thang=AU$3))</f>
        <v>0</v>
      </c>
      <c r="AV53" s="144" cm="1">
        <f t="array" ref="AV53">SUMPRODUCT(TT_24*(KMP_49=$E53)*(Thang=AV$3))</f>
        <v>0</v>
      </c>
      <c r="AW53" s="144" cm="1">
        <f t="array" ref="AW53">SUMPRODUCT(TT_24*(KMP_49=$E53)*(Thang&gt;=AW$3))</f>
        <v>13334207765</v>
      </c>
      <c r="AX53" s="144" cm="1">
        <f t="array" ref="AX53">SUMPRODUCT(TT_24*(KMP_49=$E53))</f>
        <v>13334207765</v>
      </c>
      <c r="AY53" s="2137">
        <f t="shared" si="2"/>
        <v>0</v>
      </c>
      <c r="BA53" s="144" cm="1">
        <f t="array" ref="BA53">SUMPRODUCT(KH_24*(KMP_49=$E53)*(Thang=BA$3))</f>
        <v>-849435240.33682752</v>
      </c>
      <c r="BB53" s="144" cm="1">
        <f t="array" ref="BB53">SUMPRODUCT(KH_24*(KMP_49=$E53)*(Thang=BB$3))</f>
        <v>-287285358.06567448</v>
      </c>
      <c r="BC53" s="144" cm="1">
        <f t="array" ref="BC53">SUMPRODUCT(KH_24*(KMP_49=$E53)*(Thang=BC$3))</f>
        <v>-429769132.50875467</v>
      </c>
      <c r="BD53" s="144" cm="1">
        <f t="array" ref="BD53">SUMPRODUCT(KH_24*(KMP_49=$E53)*(Thang=BD$3))</f>
        <v>-237014561.47293922</v>
      </c>
      <c r="BE53" s="144" cm="1">
        <f t="array" ref="BE53">SUMPRODUCT(KH_24*(KMP_49=$E53)*(Thang=BE$3))</f>
        <v>-137173044.92392915</v>
      </c>
      <c r="BF53" s="144" cm="1">
        <f t="array" ref="BF53">SUMPRODUCT(KH_24*(KMP_49=$E53)*(Thang=BF$3))</f>
        <v>-152839564.59197643</v>
      </c>
      <c r="BG53" s="144" cm="1">
        <f t="array" ref="BG53">SUMPRODUCT(KH_24*(KMP_49=$E53)*(Thang=BG$3))</f>
        <v>657857824.63493884</v>
      </c>
      <c r="BH53" s="144" cm="1">
        <f t="array" ref="BH53">SUMPRODUCT(KH_24*(KMP_49=$E53)*(Thang=BH$3))</f>
        <v>395865047.7013219</v>
      </c>
      <c r="BI53" s="144" cm="1">
        <f t="array" ref="BI53">SUMPRODUCT(KH_24*(KMP_49=$E53)*(Thang=BI$3))</f>
        <v>265971106.07563394</v>
      </c>
      <c r="BJ53" s="144" cm="1">
        <f t="array" ref="BJ53">SUMPRODUCT(KH_24*(KMP_49=$E53)*(Thang=BJ$3))</f>
        <v>666850164.79714715</v>
      </c>
      <c r="BK53" s="144" cm="1">
        <f t="array" ref="BK53">SUMPRODUCT(KH_24*(KMP_49=$E53)*(Thang=BK$3))</f>
        <v>374419092.45886129</v>
      </c>
      <c r="BL53" s="144" cm="1">
        <f t="array" ref="BL53">SUMPRODUCT(KH_24*(KMP_49=$E53)*(Thang&gt;=BL$3))</f>
        <v>455072623.18099684</v>
      </c>
      <c r="BM53" s="144" cm="1">
        <f t="array" ref="BM53">SUMPRODUCT(KH_24*(KMP_49=$E53))</f>
        <v>722518956.94879818</v>
      </c>
      <c r="BN53" s="2137">
        <f t="shared" si="3"/>
        <v>0</v>
      </c>
      <c r="BP53" s="144" cm="1">
        <f t="array" ref="BP53">SUMPRODUCT(TT_23*(KMP_49=$E53)*(Thang=BP$3))</f>
        <v>144992517</v>
      </c>
      <c r="BQ53" s="144" cm="1">
        <f t="array" ref="BQ53">SUMPRODUCT(TT_23*(KMP_49=$E53)*(Thang=BQ$3))</f>
        <v>0</v>
      </c>
      <c r="BR53" s="144" cm="1">
        <f t="array" ref="BR53">SUMPRODUCT(TT_23*(KMP_49=$E53)*(Thang=BR$3))</f>
        <v>0</v>
      </c>
      <c r="BS53" s="144" cm="1">
        <f t="array" ref="BS53">SUMPRODUCT(TT_23*(KMP_49=$E53)*(Thang=BS$3))</f>
        <v>0</v>
      </c>
      <c r="BT53" s="144" cm="1">
        <f t="array" ref="BT53">SUMPRODUCT(TT_23*(KMP_49=$E53)*(Thang=BT$3))</f>
        <v>0</v>
      </c>
      <c r="BU53" s="144" cm="1">
        <f t="array" ref="BU53">SUMPRODUCT(TT_23*(KMP_49=$E53)*(Thang=BU$3))</f>
        <v>5795561979</v>
      </c>
      <c r="BV53" s="144" cm="1">
        <f t="array" ref="BV53">SUMPRODUCT(TT_23*(KMP_49=$E53)*(Thang=BV$3))</f>
        <v>885794272</v>
      </c>
      <c r="BW53" s="144" cm="1">
        <f t="array" ref="BW53">SUMPRODUCT(TT_23*(KMP_49=$E53)*(Thang=BW$3))</f>
        <v>2481605805</v>
      </c>
      <c r="BX53" s="144" cm="1">
        <f t="array" ref="BX53">SUMPRODUCT(TT_23*(KMP_49=$E53)*(Thang=BX$3))</f>
        <v>4580287195</v>
      </c>
      <c r="BY53" s="144" cm="1">
        <f t="array" ref="BY53">SUMPRODUCT(TT_23*(KMP_49=$E53)*(Thang=BY$3))</f>
        <v>3502138647</v>
      </c>
      <c r="BZ53" s="144" cm="1">
        <f t="array" ref="BZ53">SUMPRODUCT(TT_23*(KMP_49=$E53)*(Thang=BZ$3))</f>
        <v>1840022687</v>
      </c>
      <c r="CA53" s="144" cm="1">
        <f t="array" ref="CA53">SUMPRODUCT(TT_23*(KMP_49=$E53)*(Thang&gt;=CA$3))</f>
        <v>-11178218574</v>
      </c>
      <c r="CB53" s="144" cm="1">
        <f t="array" ref="CB53">SUMPRODUCT(TT_23*(KMP_49=$E53))</f>
        <v>8052184528</v>
      </c>
      <c r="CC53" s="2137">
        <f t="shared" si="4"/>
        <v>0</v>
      </c>
      <c r="CE53" s="144">
        <f>+SUMIFS('01. Raw Data'!CY$5:CY$383,'01. Raw Data'!$G$5:$G$383,$E53)</f>
        <v>882846778.27167666</v>
      </c>
      <c r="CF53" s="144">
        <f>+SUMIFS('01. Raw Data'!CZ$5:CZ$383,'01. Raw Data'!$G$5:$G$383,$E53)</f>
        <v>2019353735.2265775</v>
      </c>
      <c r="CG53" s="144">
        <f>+SUMIFS('01. Raw Data'!DA$5:DA$383,'01. Raw Data'!$G$5:$G$383,$E53)</f>
        <v>2237632029.307416</v>
      </c>
      <c r="CH53" s="144">
        <f>+SUMIFS('01. Raw Data'!DB$5:DB$383,'01. Raw Data'!$G$5:$G$383,$E53)</f>
        <v>2463329671.2464271</v>
      </c>
      <c r="CI53" s="144">
        <f>+SUMIFS('01. Raw Data'!DC$5:DC$383,'01. Raw Data'!$G$5:$G$383,$E53)</f>
        <v>2824731473.835125</v>
      </c>
      <c r="CJ53" s="144">
        <f>+SUMIFS('01. Raw Data'!DD$5:DD$383,'01. Raw Data'!$G$5:$G$383,$E53)</f>
        <v>2688019260.61765</v>
      </c>
      <c r="CK53" s="144">
        <f>+SUMIFS('01. Raw Data'!DE$5:DE$383,'01. Raw Data'!$G$5:$G$383,$E53)</f>
        <v>3208248467.6394906</v>
      </c>
      <c r="CL53" s="144">
        <f>+SUMIFS('01. Raw Data'!DF$5:DF$383,'01. Raw Data'!$G$5:$G$383,$E53)</f>
        <v>3942183632.8088527</v>
      </c>
      <c r="CM53" s="144">
        <f>+SUMIFS('01. Raw Data'!DG$5:DG$383,'01. Raw Data'!$G$5:$G$383,$E53)</f>
        <v>4091180883.8920403</v>
      </c>
      <c r="CN53" s="144">
        <f>+SUMIFS('01. Raw Data'!DH$5:DH$383,'01. Raw Data'!$G$5:$G$383,$E53)</f>
        <v>4733883352.9357204</v>
      </c>
      <c r="CO53" s="144">
        <f>+SUMIFS('01. Raw Data'!DI$5:DI$383,'01. Raw Data'!$G$5:$G$383,$E53)</f>
        <v>4774297353.5469322</v>
      </c>
      <c r="CP53" s="144">
        <f>+SUMIFS('01. Raw Data'!DJ$5:DJ$383,'01. Raw Data'!$G$5:$G$383,$E53)</f>
        <v>4698768859.8401937</v>
      </c>
      <c r="CQ53" s="144">
        <f>+SUMIFS('01. Raw Data'!DO$5:DO$383,'01. Raw Data'!$G$5:$G$383,$E53)</f>
        <v>38564475499.168098</v>
      </c>
      <c r="CS53" s="144">
        <f>+SUMIFS('01. Raw Data'!DQ$5:DQ$383,'01. Raw Data'!$G$5:$G$383,$E53)</f>
        <v>997474474</v>
      </c>
      <c r="CT53" s="144">
        <f>+SUMIFS('01. Raw Data'!DR$5:DR$383,'01. Raw Data'!$G$5:$G$383,$E53)</f>
        <v>0</v>
      </c>
      <c r="CU53" s="144">
        <f>+SUMIFS('01. Raw Data'!DS$5:DS$383,'01. Raw Data'!$G$5:$G$383,$E53)</f>
        <v>0</v>
      </c>
      <c r="CV53" s="144">
        <f>+SUMIFS('01. Raw Data'!DT$5:DT$383,'01. Raw Data'!$G$5:$G$383,$E53)</f>
        <v>203685628</v>
      </c>
      <c r="CW53" s="144">
        <f>+SUMIFS('01. Raw Data'!DU$5:DU$383,'01. Raw Data'!$G$5:$G$383,$E53)</f>
        <v>457567861</v>
      </c>
      <c r="CX53" s="144">
        <f>+SUMIFS('01. Raw Data'!DV$5:DV$383,'01. Raw Data'!$G$5:$G$383,$E53)</f>
        <v>427848514</v>
      </c>
      <c r="CY53" s="144">
        <f>+SUMIFS('01. Raw Data'!DW$5:DW$383,'01. Raw Data'!$G$5:$G$383,$E53)</f>
        <v>298494225</v>
      </c>
      <c r="CZ53" s="144">
        <f>+SUMIFS('01. Raw Data'!DX$5:DX$383,'01. Raw Data'!$G$5:$G$383,$E53)</f>
        <v>701245482</v>
      </c>
      <c r="DA53" s="144">
        <f>+SUMIFS('01. Raw Data'!DY$5:DY$383,'01. Raw Data'!$G$5:$G$383,$E53)</f>
        <v>286950346</v>
      </c>
      <c r="DB53" s="144">
        <f>+SUMIFS('01. Raw Data'!DZ$5:DZ$383,'01. Raw Data'!$G$5:$G$383,$E53)</f>
        <v>115895011</v>
      </c>
      <c r="DC53" s="144">
        <f>+SUMIFS('01. Raw Data'!EA$5:EA$383,'01. Raw Data'!$G$5:$G$383,$E53)</f>
        <v>525865791</v>
      </c>
      <c r="DD53" s="144">
        <f>+SUMIFS('01. Raw Data'!EB$5:EB$383,'01. Raw Data'!$G$5:$G$383,$E53)</f>
        <v>18059652741</v>
      </c>
      <c r="DE53" s="144">
        <f>+SUMIFS('01. Raw Data'!EG$5:EG$383,'01. Raw Data'!$G$5:$G$383,$E53)</f>
        <v>22074680073</v>
      </c>
      <c r="DG53" s="117"/>
      <c r="DH53" s="117"/>
      <c r="DI53" s="117"/>
      <c r="DJ53" s="117"/>
      <c r="DK53" s="117"/>
      <c r="DL53" s="117"/>
    </row>
    <row r="54" spans="2:116" s="30" customFormat="1">
      <c r="B54" s="27"/>
      <c r="C54" s="10"/>
      <c r="D54" s="29"/>
      <c r="E54" s="29" t="s">
        <v>601</v>
      </c>
      <c r="F54" s="119" t="s">
        <v>743</v>
      </c>
      <c r="G54" s="9"/>
      <c r="H54" s="140" cm="1">
        <f t="array" ref="H54">SUMPRODUCT(TT_25*(KMP_49=$E54)*(Thang=H$3))</f>
        <v>4897080551.9999046</v>
      </c>
      <c r="I54" s="146" cm="1">
        <f t="array" ref="I54">SUMPRODUCT(TT_25*(KMP_49=$E54)*(Thang=I$3))</f>
        <v>17400796729.000038</v>
      </c>
      <c r="J54" s="146" cm="1">
        <f t="array" ref="J54">SUMPRODUCT(TT_25*(KMP_49=$E54)*(Thang=J$3))</f>
        <v>7098249058.9998779</v>
      </c>
      <c r="K54" s="146" cm="1">
        <f t="array" ref="K54">SUMPRODUCT(TT_25*(KMP_49=$E54)*(Thang=K$3))</f>
        <v>3750983485.0001354</v>
      </c>
      <c r="L54" s="146" cm="1">
        <f t="array" ref="L54">SUMPRODUCT(TT_25*(KMP_49=$E54)*(Thang=L$3))</f>
        <v>9530204304.0435791</v>
      </c>
      <c r="M54" s="146" cm="1">
        <f t="array" ref="M54">SUMPRODUCT(TT_25*(KMP_49=$E54)*(Thang=M$3))</f>
        <v>1072500757.0001659</v>
      </c>
      <c r="N54" s="146" cm="1">
        <f t="array" ref="N54">SUMPRODUCT(TT_25*(KMP_49=$E54)*(Thang=N$3))</f>
        <v>1039517857.0001144</v>
      </c>
      <c r="O54" s="146" cm="1">
        <f t="array" ref="O54">SUMPRODUCT(TT_25*(KMP_49=$E54)*(Thang=O$3))</f>
        <v>93219731</v>
      </c>
      <c r="P54" s="146" cm="1">
        <f t="array" ref="P54">SUMPRODUCT(TT_25*(KMP_49=$E54)*(Thang=P$3))</f>
        <v>0</v>
      </c>
      <c r="Q54" s="146" cm="1">
        <f t="array" ref="Q54">SUMPRODUCT(TT_25*(KMP_49=$E54)*(Thang=Q$3))</f>
        <v>0</v>
      </c>
      <c r="R54" s="146" cm="1">
        <f t="array" ref="R54">SUMPRODUCT(TT_25*(KMP_49=$E54)*(Thang=R$3))</f>
        <v>0</v>
      </c>
      <c r="S54" s="146" cm="1">
        <f t="array" ref="S54">SUMPRODUCT(TT_25*(KMP_49=$E54)*(Thang&gt;=S$3))</f>
        <v>0</v>
      </c>
      <c r="T54" s="146" cm="1">
        <f t="array" ref="T54">SUMPRODUCT(TT_25*(KMP_49=$E54))</f>
        <v>44882552474.043816</v>
      </c>
      <c r="U54" s="2137">
        <f t="shared" si="0"/>
        <v>0</v>
      </c>
      <c r="V54" s="9"/>
      <c r="W54" s="140" cm="1">
        <f t="array" ref="W54">SUMPRODUCT(KH_25*(KMP_49=$E54)*(Thang=W$3))</f>
        <v>2411193759.2640929</v>
      </c>
      <c r="X54" s="146" cm="1">
        <f t="array" ref="X54">SUMPRODUCT(KH_25*(KMP_49=$E54)*(Thang=X$3))</f>
        <v>2634562115.2224641</v>
      </c>
      <c r="Y54" s="146" cm="1">
        <f t="array" ref="Y54">SUMPRODUCT(KH_25*(KMP_49=$E54)*(Thang=Y$3))</f>
        <v>2968172919.5677671</v>
      </c>
      <c r="Z54" s="146" cm="1">
        <f t="array" ref="Z54">SUMPRODUCT(KH_25*(KMP_49=$E54)*(Thang=Z$3))</f>
        <v>6780393721.794486</v>
      </c>
      <c r="AA54" s="146" cm="1">
        <f t="array" ref="AA54">SUMPRODUCT(KH_25*(KMP_49=$E54)*(Thang=AA$3))</f>
        <v>10818290279.264011</v>
      </c>
      <c r="AB54" s="146" cm="1">
        <f t="array" ref="AB54">SUMPRODUCT(KH_25*(KMP_49=$E54)*(Thang=AB$3))</f>
        <v>11029745931.04104</v>
      </c>
      <c r="AC54" s="146" cm="1">
        <f t="array" ref="AC54">SUMPRODUCT(KH_25*(KMP_49=$E54)*(Thang=AC$3))</f>
        <v>16020543129.195854</v>
      </c>
      <c r="AD54" s="146" cm="1">
        <f t="array" ref="AD54">SUMPRODUCT(KH_25*(KMP_49=$E54)*(Thang=AD$3))</f>
        <v>20643156647.188362</v>
      </c>
      <c r="AE54" s="146" cm="1">
        <f t="array" ref="AE54">SUMPRODUCT(KH_25*(KMP_49=$E54)*(Thang=AE$3))</f>
        <v>20573287697.521988</v>
      </c>
      <c r="AF54" s="146" cm="1">
        <f t="array" ref="AF54">SUMPRODUCT(KH_25*(KMP_49=$E54)*(Thang=AF$3))</f>
        <v>21939576399.21545</v>
      </c>
      <c r="AG54" s="146" cm="1">
        <f t="array" ref="AG54">SUMPRODUCT(KH_25*(KMP_49=$E54)*(Thang=AG$3))</f>
        <v>18896186089.660164</v>
      </c>
      <c r="AH54" s="146" cm="1">
        <f t="array" ref="AH54">SUMPRODUCT(KH_25*(KMP_49=$E54)*(Thang&gt;=AH$3))</f>
        <v>16908963166.037418</v>
      </c>
      <c r="AI54" s="146" cm="1">
        <f t="array" ref="AI54">SUMPRODUCT(KH_25*(KMP_49=$E54))</f>
        <v>151624071854.97311</v>
      </c>
      <c r="AJ54" s="2137">
        <f t="shared" si="1"/>
        <v>0</v>
      </c>
      <c r="AK54" s="311"/>
      <c r="AL54" s="140" cm="1">
        <f t="array" ref="AL54">SUMPRODUCT(TT_24*(KMP_49=$E54)*(Thang=AL$3))</f>
        <v>1925739613.0002213</v>
      </c>
      <c r="AM54" s="146" cm="1">
        <f t="array" ref="AM54">SUMPRODUCT(TT_24*(KMP_49=$E54)*(Thang=AM$3))</f>
        <v>-5270648796.9998178</v>
      </c>
      <c r="AN54" s="146" cm="1">
        <f t="array" ref="AN54">SUMPRODUCT(TT_24*(KMP_49=$E54)*(Thang=AN$3))</f>
        <v>-2959309600.9997282</v>
      </c>
      <c r="AO54" s="146" cm="1">
        <f t="array" ref="AO54">SUMPRODUCT(TT_24*(KMP_49=$E54)*(Thang=AO$3))</f>
        <v>2475246739.9999599</v>
      </c>
      <c r="AP54" s="146" cm="1">
        <f t="array" ref="AP54">SUMPRODUCT(TT_24*(KMP_49=$E54)*(Thang=AP$3))</f>
        <v>-4153402340.0000157</v>
      </c>
      <c r="AQ54" s="146" cm="1">
        <f t="array" ref="AQ54">SUMPRODUCT(TT_24*(KMP_49=$E54)*(Thang=AQ$3))</f>
        <v>-10215448067</v>
      </c>
      <c r="AR54" s="146" cm="1">
        <f t="array" ref="AR54">SUMPRODUCT(TT_24*(KMP_49=$E54)*(Thang=AR$3))</f>
        <v>-13524685492.999947</v>
      </c>
      <c r="AS54" s="146" cm="1">
        <f t="array" ref="AS54">SUMPRODUCT(TT_24*(KMP_49=$E54)*(Thang=AS$3))</f>
        <v>-8282947985.0000191</v>
      </c>
      <c r="AT54" s="146" cm="1">
        <f t="array" ref="AT54">SUMPRODUCT(TT_24*(KMP_49=$E54)*(Thang=AT$3))</f>
        <v>9673268116.9999466</v>
      </c>
      <c r="AU54" s="146" cm="1">
        <f t="array" ref="AU54">SUMPRODUCT(TT_24*(KMP_49=$E54)*(Thang=AU$3))</f>
        <v>-4978185231.0000849</v>
      </c>
      <c r="AV54" s="146" cm="1">
        <f t="array" ref="AV54">SUMPRODUCT(TT_24*(KMP_49=$E54)*(Thang=AV$3))</f>
        <v>-3242020126.0000868</v>
      </c>
      <c r="AW54" s="146" cm="1">
        <f t="array" ref="AW54">SUMPRODUCT(TT_24*(KMP_49=$E54)*(Thang&gt;=AW$3))</f>
        <v>92069739828.999924</v>
      </c>
      <c r="AX54" s="146" cm="1">
        <f t="array" ref="AX54">SUMPRODUCT(TT_24*(KMP_49=$E54))</f>
        <v>53517346659.000366</v>
      </c>
      <c r="AY54" s="2137">
        <f t="shared" si="2"/>
        <v>0</v>
      </c>
      <c r="AZ54" s="9"/>
      <c r="BA54" s="140" cm="1">
        <f t="array" ref="BA54">SUMPRODUCT(KH_24*(KMP_49=$E54)*(Thang=BA$3))</f>
        <v>-16139269566.39971</v>
      </c>
      <c r="BB54" s="146" cm="1">
        <f t="array" ref="BB54">SUMPRODUCT(KH_24*(KMP_49=$E54)*(Thang=BB$3))</f>
        <v>-5458421803.2478132</v>
      </c>
      <c r="BC54" s="146" cm="1">
        <f t="array" ref="BC54">SUMPRODUCT(KH_24*(KMP_49=$E54)*(Thang=BC$3))</f>
        <v>-8165613517.6663322</v>
      </c>
      <c r="BD54" s="146" cm="1">
        <f t="array" ref="BD54">SUMPRODUCT(KH_24*(KMP_49=$E54)*(Thang=BD$3))</f>
        <v>-4503276667.9858389</v>
      </c>
      <c r="BE54" s="146" cm="1">
        <f t="array" ref="BE54">SUMPRODUCT(KH_24*(KMP_49=$E54)*(Thang=BE$3))</f>
        <v>-2606287853.5546713</v>
      </c>
      <c r="BF54" s="146" cm="1">
        <f t="array" ref="BF54">SUMPRODUCT(KH_24*(KMP_49=$E54)*(Thang=BF$3))</f>
        <v>-2903951727.24754</v>
      </c>
      <c r="BG54" s="146" cm="1">
        <f t="array" ref="BG54">SUMPRODUCT(KH_24*(KMP_49=$E54)*(Thang=BG$3))</f>
        <v>12499298668.063772</v>
      </c>
      <c r="BH54" s="146" cm="1">
        <f t="array" ref="BH54">SUMPRODUCT(KH_24*(KMP_49=$E54)*(Thang=BH$3))</f>
        <v>7521435906.3250828</v>
      </c>
      <c r="BI54" s="146" cm="1">
        <f t="array" ref="BI54">SUMPRODUCT(KH_24*(KMP_49=$E54)*(Thang=BI$3))</f>
        <v>5053451015.4369555</v>
      </c>
      <c r="BJ54" s="146" cm="1">
        <f t="array" ref="BJ54">SUMPRODUCT(KH_24*(KMP_49=$E54)*(Thang=BJ$3))</f>
        <v>12670153131.145819</v>
      </c>
      <c r="BK54" s="146" cm="1">
        <f t="array" ref="BK54">SUMPRODUCT(KH_24*(KMP_49=$E54)*(Thang=BK$3))</f>
        <v>7113962756.7183828</v>
      </c>
      <c r="BL54" s="146" cm="1">
        <f t="array" ref="BL54">SUMPRODUCT(KH_24*(KMP_49=$E54)*(Thang&gt;=BL$3))</f>
        <v>8646379840.4389572</v>
      </c>
      <c r="BM54" s="146" cm="1">
        <f t="array" ref="BM54">SUMPRODUCT(KH_24*(KMP_49=$E54))</f>
        <v>13727860182.027061</v>
      </c>
      <c r="BN54" s="2137">
        <f t="shared" si="3"/>
        <v>0</v>
      </c>
      <c r="BO54" s="9"/>
      <c r="BP54" s="140" cm="1">
        <f t="array" ref="BP54">SUMPRODUCT(TT_23*(KMP_49=$E54)*(Thang=BP$3))</f>
        <v>579970066.99998093</v>
      </c>
      <c r="BQ54" s="146" cm="1">
        <f t="array" ref="BQ54">SUMPRODUCT(TT_23*(KMP_49=$E54)*(Thang=BQ$3))</f>
        <v>-2654785819.0000029</v>
      </c>
      <c r="BR54" s="146" cm="1">
        <f t="array" ref="BR54">SUMPRODUCT(TT_23*(KMP_49=$E54)*(Thang=BR$3))</f>
        <v>-7224620341.0000296</v>
      </c>
      <c r="BS54" s="146" cm="1">
        <f t="array" ref="BS54">SUMPRODUCT(TT_23*(KMP_49=$E54)*(Thang=BS$3))</f>
        <v>-2945815773.0000453</v>
      </c>
      <c r="BT54" s="146" cm="1">
        <f t="array" ref="BT54">SUMPRODUCT(TT_23*(KMP_49=$E54)*(Thang=BT$3))</f>
        <v>2782824124.0000067</v>
      </c>
      <c r="BU54" s="146" cm="1">
        <f t="array" ref="BU54">SUMPRODUCT(TT_23*(KMP_49=$E54)*(Thang=BU$3))</f>
        <v>33224645723.999977</v>
      </c>
      <c r="BV54" s="146" cm="1">
        <f t="array" ref="BV54">SUMPRODUCT(TT_23*(KMP_49=$E54)*(Thang=BV$3))</f>
        <v>3543177088.9999561</v>
      </c>
      <c r="BW54" s="146" cm="1">
        <f t="array" ref="BW54">SUMPRODUCT(TT_23*(KMP_49=$E54)*(Thang=BW$3))</f>
        <v>9926423222.0000916</v>
      </c>
      <c r="BX54" s="146" cm="1">
        <f t="array" ref="BX54">SUMPRODUCT(TT_23*(KMP_49=$E54)*(Thang=BX$3))</f>
        <v>18321148780.999977</v>
      </c>
      <c r="BY54" s="146" cm="1">
        <f t="array" ref="BY54">SUMPRODUCT(TT_23*(KMP_49=$E54)*(Thang=BY$3))</f>
        <v>14008554587.000015</v>
      </c>
      <c r="BZ54" s="146" cm="1">
        <f t="array" ref="BZ54">SUMPRODUCT(TT_23*(KMP_49=$E54)*(Thang=BZ$3))</f>
        <v>7360090748.0000134</v>
      </c>
      <c r="CA54" s="146" cm="1">
        <f t="array" ref="CA54">SUMPRODUCT(TT_23*(KMP_49=$E54)*(Thang&gt;=CA$3))</f>
        <v>28622014434.000034</v>
      </c>
      <c r="CB54" s="146" cm="1">
        <f t="array" ref="CB54">SUMPRODUCT(TT_23*(KMP_49=$E54))</f>
        <v>105543626842.99997</v>
      </c>
      <c r="CC54" s="2137">
        <f t="shared" si="4"/>
        <v>0</v>
      </c>
      <c r="CE54" s="140">
        <f>+SUMIFS('01. Raw Data'!CY$5:CY$383,'01. Raw Data'!$G$5:$G$383,$E54)</f>
        <v>3531387113.0867085</v>
      </c>
      <c r="CF54" s="146">
        <f>+SUMIFS('01. Raw Data'!CZ$5:CZ$383,'01. Raw Data'!$G$5:$G$383,$E54)</f>
        <v>8077414940.9063015</v>
      </c>
      <c r="CG54" s="146">
        <f>+SUMIFS('01. Raw Data'!DA$5:DA$383,'01. Raw Data'!$G$5:$G$383,$E54)</f>
        <v>8950528117.22966</v>
      </c>
      <c r="CH54" s="146">
        <f>+SUMIFS('01. Raw Data'!DB$5:DB$383,'01. Raw Data'!$G$5:$G$383,$E54)</f>
        <v>9853318684.9857025</v>
      </c>
      <c r="CI54" s="146">
        <f>+SUMIFS('01. Raw Data'!DC$5:DC$383,'01. Raw Data'!$G$5:$G$383,$E54)</f>
        <v>11298925895.340498</v>
      </c>
      <c r="CJ54" s="146">
        <f>+SUMIFS('01. Raw Data'!DD$5:DD$383,'01. Raw Data'!$G$5:$G$383,$E54)</f>
        <v>10752077042.470589</v>
      </c>
      <c r="CK54" s="146">
        <f>+SUMIFS('01. Raw Data'!DE$5:DE$383,'01. Raw Data'!$G$5:$G$383,$E54)</f>
        <v>12832993870.55797</v>
      </c>
      <c r="CL54" s="146">
        <f>+SUMIFS('01. Raw Data'!DF$5:DF$383,'01. Raw Data'!$G$5:$G$383,$E54)</f>
        <v>15768734531.235401</v>
      </c>
      <c r="CM54" s="146">
        <f>+SUMIFS('01. Raw Data'!DG$5:DG$383,'01. Raw Data'!$G$5:$G$383,$E54)</f>
        <v>16364723535.568153</v>
      </c>
      <c r="CN54" s="146">
        <f>+SUMIFS('01. Raw Data'!DH$5:DH$383,'01. Raw Data'!$G$5:$G$383,$E54)</f>
        <v>18935533411.742897</v>
      </c>
      <c r="CO54" s="146">
        <f>+SUMIFS('01. Raw Data'!DI$5:DI$383,'01. Raw Data'!$G$5:$G$383,$E54)</f>
        <v>19097189414.187729</v>
      </c>
      <c r="CP54" s="146">
        <f>+SUMIFS('01. Raw Data'!DJ$5:DJ$383,'01. Raw Data'!$G$5:$G$383,$E54)</f>
        <v>18795075439.360767</v>
      </c>
      <c r="CQ54" s="146">
        <f>+SUMIFS('01. Raw Data'!DO$5:DO$383,'01. Raw Data'!$G$5:$G$383,$E54)</f>
        <v>154257901996.67252</v>
      </c>
      <c r="CS54" s="140">
        <f>+SUMIFS('01. Raw Data'!DQ$5:DQ$383,'01. Raw Data'!$G$5:$G$383,$E54)</f>
        <v>3989897896.000001</v>
      </c>
      <c r="CT54" s="146">
        <f>+SUMIFS('01. Raw Data'!DR$5:DR$383,'01. Raw Data'!$G$5:$G$383,$E54)</f>
        <v>-1188569266</v>
      </c>
      <c r="CU54" s="146">
        <f>+SUMIFS('01. Raw Data'!DS$5:DS$383,'01. Raw Data'!$G$5:$G$383,$E54)</f>
        <v>-1383573435</v>
      </c>
      <c r="CV54" s="146">
        <f>+SUMIFS('01. Raw Data'!DT$5:DT$383,'01. Raw Data'!$G$5:$G$383,$E54)</f>
        <v>814742511.99999809</v>
      </c>
      <c r="CW54" s="146">
        <f>+SUMIFS('01. Raw Data'!DU$5:DU$383,'01. Raw Data'!$G$5:$G$383,$E54)</f>
        <v>1829539394</v>
      </c>
      <c r="CX54" s="146">
        <f>+SUMIFS('01. Raw Data'!DV$5:DV$383,'01. Raw Data'!$G$5:$G$383,$E54)</f>
        <v>1711394058.0000057</v>
      </c>
      <c r="CY54" s="146">
        <f>+SUMIFS('01. Raw Data'!DW$5:DW$383,'01. Raw Data'!$G$5:$G$383,$E54)</f>
        <v>1193184897.9999981</v>
      </c>
      <c r="CZ54" s="146">
        <f>+SUMIFS('01. Raw Data'!DX$5:DX$383,'01. Raw Data'!$G$5:$G$383,$E54)</f>
        <v>2804981928</v>
      </c>
      <c r="DA54" s="146">
        <f>+SUMIFS('01. Raw Data'!DY$5:DY$383,'01. Raw Data'!$G$5:$G$383,$E54)</f>
        <v>1147801384.0000029</v>
      </c>
      <c r="DB54" s="146">
        <f>+SUMIFS('01. Raw Data'!DZ$5:DZ$383,'01. Raw Data'!$G$5:$G$383,$E54)</f>
        <v>463580042.00000095</v>
      </c>
      <c r="DC54" s="146">
        <f>+SUMIFS('01. Raw Data'!EA$5:EA$383,'01. Raw Data'!$G$5:$G$383,$E54)</f>
        <v>2103463162.0000048</v>
      </c>
      <c r="DD54" s="146">
        <f>+SUMIFS('01. Raw Data'!EB$5:EB$383,'01. Raw Data'!$G$5:$G$383,$E54)</f>
        <v>45666898998.000008</v>
      </c>
      <c r="DE54" s="146">
        <f>+SUMIFS('01. Raw Data'!EG$5:EG$383,'01. Raw Data'!$G$5:$G$383,$E54)</f>
        <v>59153341571.000031</v>
      </c>
      <c r="DG54" s="120"/>
      <c r="DH54" s="121"/>
      <c r="DI54" s="121"/>
      <c r="DJ54" s="121"/>
      <c r="DK54" s="121"/>
      <c r="DL54" s="121"/>
    </row>
    <row r="55" spans="2:116" s="302" customFormat="1">
      <c r="B55" s="300"/>
      <c r="C55" s="301"/>
      <c r="D55" s="301"/>
      <c r="E55" s="301"/>
      <c r="F55" s="302" t="s">
        <v>660</v>
      </c>
      <c r="H55" s="303">
        <f t="shared" ref="H55:T55" si="5">H54-(H4-SUM(H5:H51,H53)+H52)</f>
        <v>0</v>
      </c>
      <c r="I55" s="303">
        <f t="shared" si="5"/>
        <v>0</v>
      </c>
      <c r="J55" s="303">
        <f t="shared" si="5"/>
        <v>0</v>
      </c>
      <c r="K55" s="303">
        <f t="shared" si="5"/>
        <v>0</v>
      </c>
      <c r="L55" s="303">
        <f t="shared" si="5"/>
        <v>0</v>
      </c>
      <c r="M55" s="303">
        <f t="shared" si="5"/>
        <v>-1.71661376953125E-5</v>
      </c>
      <c r="N55" s="303">
        <f t="shared" si="5"/>
        <v>-7.62939453125E-6</v>
      </c>
      <c r="O55" s="303">
        <f t="shared" si="5"/>
        <v>0</v>
      </c>
      <c r="P55" s="303">
        <f t="shared" si="5"/>
        <v>0</v>
      </c>
      <c r="Q55" s="303">
        <f t="shared" si="5"/>
        <v>0</v>
      </c>
      <c r="R55" s="303">
        <f t="shared" si="5"/>
        <v>0</v>
      </c>
      <c r="S55" s="303">
        <f t="shared" si="5"/>
        <v>0</v>
      </c>
      <c r="T55" s="303">
        <f t="shared" si="5"/>
        <v>-1.2969970703125E-4</v>
      </c>
      <c r="U55" s="303"/>
      <c r="W55" s="303">
        <f t="shared" ref="W55:AH55" si="6">W54-(W4-SUM(W5:W51,W53)+W52)</f>
        <v>9.059906005859375E-6</v>
      </c>
      <c r="X55" s="303">
        <f t="shared" si="6"/>
        <v>-9.059906005859375E-6</v>
      </c>
      <c r="Y55" s="303">
        <f t="shared" si="6"/>
        <v>-4.291534423828125E-5</v>
      </c>
      <c r="Z55" s="303">
        <f t="shared" si="6"/>
        <v>-8.58306884765625E-6</v>
      </c>
      <c r="AA55" s="303">
        <f t="shared" si="6"/>
        <v>0</v>
      </c>
      <c r="AB55" s="303">
        <f t="shared" si="6"/>
        <v>0</v>
      </c>
      <c r="AC55" s="303">
        <f t="shared" si="6"/>
        <v>2.288818359375E-5</v>
      </c>
      <c r="AD55" s="303">
        <f t="shared" si="6"/>
        <v>0</v>
      </c>
      <c r="AE55" s="303">
        <f t="shared" si="6"/>
        <v>7.62939453125E-5</v>
      </c>
      <c r="AF55" s="303">
        <f t="shared" si="6"/>
        <v>-3.4332275390625E-5</v>
      </c>
      <c r="AG55" s="303">
        <f t="shared" si="6"/>
        <v>0</v>
      </c>
      <c r="AH55" s="303">
        <f t="shared" si="6"/>
        <v>3.4332275390625E-5</v>
      </c>
      <c r="AI55" s="303">
        <f>AI54-(AI4-SUM(AI5:AI51,AI53)+AI52)</f>
        <v>0</v>
      </c>
      <c r="AJ55" s="303"/>
      <c r="AK55" s="2059"/>
      <c r="AL55" s="303">
        <f>AL54-(AL4-SUM(AL5:AL51,AL53)+AL52)</f>
        <v>7.62939453125E-6</v>
      </c>
      <c r="AM55" s="303">
        <f t="shared" ref="AM55:AX55" si="7">AM54-(AM4-SUM(AM5:AM51,AM53)+AM52)</f>
        <v>0</v>
      </c>
      <c r="AN55" s="303">
        <f t="shared" si="7"/>
        <v>0</v>
      </c>
      <c r="AO55" s="303">
        <f t="shared" si="7"/>
        <v>5.7220458984375E-6</v>
      </c>
      <c r="AP55" s="303">
        <f t="shared" si="7"/>
        <v>0</v>
      </c>
      <c r="AQ55" s="303">
        <f t="shared" si="7"/>
        <v>0</v>
      </c>
      <c r="AR55" s="303">
        <f t="shared" si="7"/>
        <v>0</v>
      </c>
      <c r="AS55" s="303">
        <f t="shared" si="7"/>
        <v>-1.9073486328125E-5</v>
      </c>
      <c r="AT55" s="303">
        <f t="shared" si="7"/>
        <v>0</v>
      </c>
      <c r="AU55" s="303">
        <f t="shared" si="7"/>
        <v>-8.58306884765625E-6</v>
      </c>
      <c r="AV55" s="303">
        <f t="shared" si="7"/>
        <v>4.76837158203125E-6</v>
      </c>
      <c r="AW55" s="303">
        <f t="shared" si="7"/>
        <v>0</v>
      </c>
      <c r="AX55" s="303">
        <f t="shared" si="7"/>
        <v>-1.220703125E-4</v>
      </c>
      <c r="AY55" s="303"/>
      <c r="BA55" s="303">
        <f t="shared" ref="BA55:BM55" si="8">BA54-(BA4-SUM(BA5:BA51,BA53)+BA52)</f>
        <v>0</v>
      </c>
      <c r="BB55" s="303">
        <f t="shared" si="8"/>
        <v>3.528594970703125E-5</v>
      </c>
      <c r="BC55" s="303">
        <f t="shared" si="8"/>
        <v>1.9073486328125E-5</v>
      </c>
      <c r="BD55" s="303">
        <f t="shared" si="8"/>
        <v>0</v>
      </c>
      <c r="BE55" s="303">
        <f t="shared" si="8"/>
        <v>0</v>
      </c>
      <c r="BF55" s="303">
        <f t="shared" si="8"/>
        <v>-1.1920928955078125E-5</v>
      </c>
      <c r="BG55" s="303">
        <f t="shared" si="8"/>
        <v>2.09808349609375E-5</v>
      </c>
      <c r="BH55" s="303">
        <f t="shared" si="8"/>
        <v>9.5367431640625E-6</v>
      </c>
      <c r="BI55" s="303">
        <f t="shared" si="8"/>
        <v>-2.574920654296875E-5</v>
      </c>
      <c r="BJ55" s="303">
        <f t="shared" si="8"/>
        <v>0</v>
      </c>
      <c r="BK55" s="303">
        <f t="shared" si="8"/>
        <v>0</v>
      </c>
      <c r="BL55" s="303">
        <f t="shared" si="8"/>
        <v>2.288818359375E-5</v>
      </c>
      <c r="BM55" s="303">
        <f t="shared" si="8"/>
        <v>4.5013427734375E-4</v>
      </c>
      <c r="BN55" s="303"/>
      <c r="BP55" s="303">
        <f t="shared" ref="BP55:CB55" si="9">BP54-(BP4-SUM(BP5:BP51,BP53)+BP52)</f>
        <v>0</v>
      </c>
      <c r="BQ55" s="303">
        <f t="shared" si="9"/>
        <v>0</v>
      </c>
      <c r="BR55" s="303">
        <f t="shared" si="9"/>
        <v>0</v>
      </c>
      <c r="BS55" s="303">
        <f t="shared" si="9"/>
        <v>0</v>
      </c>
      <c r="BT55" s="303">
        <f t="shared" si="9"/>
        <v>0</v>
      </c>
      <c r="BU55" s="303">
        <f t="shared" si="9"/>
        <v>0</v>
      </c>
      <c r="BV55" s="303">
        <f t="shared" si="9"/>
        <v>-5.7220458984375E-6</v>
      </c>
      <c r="BW55" s="303">
        <f t="shared" si="9"/>
        <v>0</v>
      </c>
      <c r="BX55" s="303">
        <f t="shared" si="9"/>
        <v>0</v>
      </c>
      <c r="BY55" s="303">
        <f t="shared" si="9"/>
        <v>0</v>
      </c>
      <c r="BZ55" s="303">
        <f t="shared" si="9"/>
        <v>0</v>
      </c>
      <c r="CA55" s="303">
        <f t="shared" si="9"/>
        <v>0</v>
      </c>
      <c r="CB55" s="303">
        <f t="shared" si="9"/>
        <v>-1.52587890625E-4</v>
      </c>
      <c r="CC55" s="303"/>
      <c r="CE55" s="303">
        <f t="shared" ref="CE55:CQ55" si="10">CE54-(CE4-SUM(CE5:CE51,CE53)+CE52)</f>
        <v>-4.291534423828125E-6</v>
      </c>
      <c r="CF55" s="303">
        <f t="shared" si="10"/>
        <v>0</v>
      </c>
      <c r="CG55" s="303">
        <f t="shared" si="10"/>
        <v>0</v>
      </c>
      <c r="CH55" s="303">
        <f t="shared" si="10"/>
        <v>0</v>
      </c>
      <c r="CI55" s="303">
        <f t="shared" si="10"/>
        <v>0</v>
      </c>
      <c r="CJ55" s="303">
        <f t="shared" si="10"/>
        <v>0</v>
      </c>
      <c r="CK55" s="303">
        <f t="shared" si="10"/>
        <v>0</v>
      </c>
      <c r="CL55" s="303">
        <f t="shared" si="10"/>
        <v>0</v>
      </c>
      <c r="CM55" s="303">
        <f t="shared" si="10"/>
        <v>0</v>
      </c>
      <c r="CN55" s="303">
        <f t="shared" si="10"/>
        <v>0</v>
      </c>
      <c r="CO55" s="303">
        <f t="shared" si="10"/>
        <v>0</v>
      </c>
      <c r="CP55" s="303">
        <f t="shared" si="10"/>
        <v>0</v>
      </c>
      <c r="CQ55" s="303">
        <f t="shared" si="10"/>
        <v>2.44140625E-4</v>
      </c>
      <c r="CS55" s="303">
        <f t="shared" ref="CS55:DE55" si="11">CS54-(CS4-SUM(CS5:CS51,CS53)+CS52)</f>
        <v>0</v>
      </c>
      <c r="CT55" s="303">
        <f t="shared" si="11"/>
        <v>0</v>
      </c>
      <c r="CU55" s="303">
        <f t="shared" si="11"/>
        <v>0</v>
      </c>
      <c r="CV55" s="303">
        <f t="shared" si="11"/>
        <v>1.9073486328125E-6</v>
      </c>
      <c r="CW55" s="303">
        <f t="shared" si="11"/>
        <v>0</v>
      </c>
      <c r="CX55" s="303">
        <f t="shared" si="11"/>
        <v>-1.9073486328125E-6</v>
      </c>
      <c r="CY55" s="303">
        <f t="shared" si="11"/>
        <v>0</v>
      </c>
      <c r="CZ55" s="303">
        <f t="shared" si="11"/>
        <v>0</v>
      </c>
      <c r="DA55" s="303">
        <f t="shared" si="11"/>
        <v>2.86102294921875E-6</v>
      </c>
      <c r="DB55" s="303">
        <f t="shared" si="11"/>
        <v>9.5367431640625E-7</v>
      </c>
      <c r="DC55" s="303">
        <f t="shared" si="11"/>
        <v>-2.86102294921875E-6</v>
      </c>
      <c r="DD55" s="303">
        <f t="shared" si="11"/>
        <v>0</v>
      </c>
      <c r="DE55" s="303">
        <f t="shared" si="11"/>
        <v>0</v>
      </c>
      <c r="DF55" s="304">
        <f t="shared" ref="DF55:DL55" si="12">DF4-SUM(DF5:DF51,DF53)+DF52-DF54</f>
        <v>0</v>
      </c>
      <c r="DG55" s="304">
        <f t="shared" si="12"/>
        <v>0</v>
      </c>
      <c r="DH55" s="304">
        <f t="shared" si="12"/>
        <v>0</v>
      </c>
      <c r="DI55" s="304">
        <f t="shared" si="12"/>
        <v>0</v>
      </c>
      <c r="DJ55" s="304">
        <f t="shared" si="12"/>
        <v>0</v>
      </c>
      <c r="DK55" s="304">
        <f t="shared" si="12"/>
        <v>0</v>
      </c>
      <c r="DL55" s="304">
        <f t="shared" si="12"/>
        <v>0</v>
      </c>
    </row>
    <row r="60" spans="2:116">
      <c r="F60" s="9" t="s">
        <v>5</v>
      </c>
      <c r="AL60" s="311">
        <v>95961616736</v>
      </c>
      <c r="AM60" s="311">
        <v>68939746996</v>
      </c>
      <c r="AN60" s="311">
        <v>92109508133</v>
      </c>
      <c r="AO60" s="311">
        <v>97489092894</v>
      </c>
      <c r="AP60" s="311">
        <v>102364998344</v>
      </c>
      <c r="AQ60" s="311">
        <v>68093170109</v>
      </c>
      <c r="AR60" s="311">
        <v>56451269692</v>
      </c>
      <c r="AS60" s="311">
        <v>154027868171.99997</v>
      </c>
      <c r="AT60" s="311">
        <v>156829896725</v>
      </c>
      <c r="AU60" s="311">
        <v>116812598746.00002</v>
      </c>
      <c r="AV60" s="311">
        <v>76126139834</v>
      </c>
      <c r="AW60" s="311">
        <v>105815338680</v>
      </c>
      <c r="BA60" s="311">
        <v>67851850000</v>
      </c>
      <c r="BB60" s="311">
        <v>87319475000</v>
      </c>
      <c r="BC60" s="311">
        <v>92151100000</v>
      </c>
      <c r="BD60" s="311">
        <v>104778425000</v>
      </c>
      <c r="BE60" s="311">
        <v>115974550000</v>
      </c>
      <c r="BF60" s="311">
        <v>114450400000</v>
      </c>
      <c r="BG60" s="311">
        <v>168962815000.00003</v>
      </c>
      <c r="BH60" s="311">
        <v>163198480000</v>
      </c>
      <c r="BI60" s="311">
        <v>164820860000</v>
      </c>
      <c r="BJ60" s="311">
        <v>180708390000</v>
      </c>
      <c r="BK60" s="311">
        <v>171078562500</v>
      </c>
      <c r="BL60" s="311">
        <v>173350775000</v>
      </c>
      <c r="BP60" s="122">
        <v>24985455241</v>
      </c>
      <c r="BQ60" s="122">
        <v>23042319009</v>
      </c>
      <c r="BR60" s="122">
        <v>59212533480</v>
      </c>
      <c r="BS60" s="122">
        <v>54287042198</v>
      </c>
      <c r="BT60" s="122">
        <v>57631984821</v>
      </c>
      <c r="BU60" s="122">
        <v>50903698186</v>
      </c>
      <c r="BV60" s="122">
        <v>53526327198</v>
      </c>
      <c r="BW60" s="122">
        <v>78282463651</v>
      </c>
      <c r="BX60" s="122">
        <v>64916176630</v>
      </c>
      <c r="BY60" s="122">
        <v>84671529098</v>
      </c>
      <c r="BZ60" s="122">
        <v>62903041444</v>
      </c>
      <c r="CA60" s="122">
        <v>71156644730</v>
      </c>
    </row>
    <row r="61" spans="2:116">
      <c r="F61" s="9" t="s">
        <v>685</v>
      </c>
      <c r="AL61" s="311">
        <v>62550373237.000069</v>
      </c>
      <c r="AM61" s="311">
        <v>42814547110.999985</v>
      </c>
      <c r="AN61" s="311">
        <v>53120916233.000008</v>
      </c>
      <c r="AO61" s="311">
        <v>56745578019.000061</v>
      </c>
      <c r="AP61" s="311">
        <v>66409173514.999992</v>
      </c>
      <c r="AQ61" s="311">
        <v>45284070124.000015</v>
      </c>
      <c r="AR61" s="311">
        <v>39796067947.000015</v>
      </c>
      <c r="AS61" s="311">
        <v>99815597559.000214</v>
      </c>
      <c r="AT61" s="311">
        <v>92855441560.000015</v>
      </c>
      <c r="AU61" s="311">
        <v>75448671496.000015</v>
      </c>
      <c r="AV61" s="311">
        <v>44549175865.000008</v>
      </c>
      <c r="AW61" s="311">
        <v>55946749966.999908</v>
      </c>
      <c r="BA61" s="311">
        <v>43014234251.320404</v>
      </c>
      <c r="BB61" s="311">
        <v>52479802565.704872</v>
      </c>
      <c r="BC61" s="311">
        <v>56371899731.927261</v>
      </c>
      <c r="BD61" s="311">
        <v>62531694756.14814</v>
      </c>
      <c r="BE61" s="311">
        <v>69014403288.797897</v>
      </c>
      <c r="BF61" s="311">
        <v>68555454407.084671</v>
      </c>
      <c r="BG61" s="311">
        <v>96078636844.657898</v>
      </c>
      <c r="BH61" s="311">
        <v>94262600347.114304</v>
      </c>
      <c r="BI61" s="311">
        <v>96913335563.337601</v>
      </c>
      <c r="BJ61" s="311">
        <v>104580138909.78143</v>
      </c>
      <c r="BK61" s="311">
        <v>100371295796.08002</v>
      </c>
      <c r="BL61" s="311">
        <v>101519270817.91252</v>
      </c>
      <c r="BP61" s="122">
        <v>14976421106</v>
      </c>
      <c r="BQ61" s="122">
        <v>15224558977</v>
      </c>
      <c r="BR61" s="122">
        <v>42444947915</v>
      </c>
      <c r="BS61" s="122">
        <v>37105898462</v>
      </c>
      <c r="BT61" s="122">
        <v>35576873838</v>
      </c>
      <c r="BU61" s="122">
        <v>-6199648355</v>
      </c>
      <c r="BV61" s="122">
        <v>31766178454</v>
      </c>
      <c r="BW61" s="122">
        <v>44008201759</v>
      </c>
      <c r="BX61" s="122">
        <v>27192511668</v>
      </c>
      <c r="BY61" s="122">
        <v>48093254712</v>
      </c>
      <c r="BZ61" s="122">
        <v>37144330354</v>
      </c>
      <c r="CA61" s="122">
        <v>33407074200</v>
      </c>
    </row>
    <row r="62" spans="2:116">
      <c r="F62" s="9" t="s">
        <v>686</v>
      </c>
      <c r="AL62" s="311">
        <v>7304003564.999999</v>
      </c>
      <c r="AM62" s="311">
        <v>6956145576.999999</v>
      </c>
      <c r="AN62" s="311">
        <v>9059483184</v>
      </c>
      <c r="AO62" s="311">
        <v>9154852932.9999886</v>
      </c>
      <c r="AP62" s="311">
        <v>10332342068</v>
      </c>
      <c r="AQ62" s="311">
        <v>9288587716</v>
      </c>
      <c r="AR62" s="311">
        <v>7364327114.000001</v>
      </c>
      <c r="AS62" s="311">
        <v>14035011139.99999</v>
      </c>
      <c r="AT62" s="311">
        <v>12288453806.000006</v>
      </c>
      <c r="AU62" s="311">
        <v>11277615791.999998</v>
      </c>
      <c r="AV62" s="311">
        <v>8533155207.9999981</v>
      </c>
      <c r="AW62" s="311">
        <v>10961156006.999998</v>
      </c>
      <c r="BA62" s="311">
        <v>9699150762</v>
      </c>
      <c r="BB62" s="311">
        <v>9211172326</v>
      </c>
      <c r="BC62" s="311">
        <v>9478516951</v>
      </c>
      <c r="BD62" s="311">
        <v>10278542431</v>
      </c>
      <c r="BE62" s="311">
        <v>10281646512</v>
      </c>
      <c r="BF62" s="311">
        <v>10268737757</v>
      </c>
      <c r="BG62" s="311">
        <v>10472658835</v>
      </c>
      <c r="BH62" s="311">
        <v>10633564525</v>
      </c>
      <c r="BI62" s="311">
        <v>11092371579</v>
      </c>
      <c r="BJ62" s="311">
        <v>10761875087</v>
      </c>
      <c r="BK62" s="311">
        <v>10761875087</v>
      </c>
      <c r="BL62" s="311">
        <v>11279875087</v>
      </c>
      <c r="BP62" s="122">
        <v>4044616707</v>
      </c>
      <c r="BQ62" s="122">
        <v>3976828745</v>
      </c>
      <c r="BR62" s="122">
        <v>6971294666</v>
      </c>
      <c r="BS62" s="122">
        <v>6909105091</v>
      </c>
      <c r="BT62" s="122">
        <v>6704457974</v>
      </c>
      <c r="BU62" s="122">
        <v>6895954018</v>
      </c>
      <c r="BV62" s="122">
        <v>6523347053</v>
      </c>
      <c r="BW62" s="122">
        <v>8211239444</v>
      </c>
      <c r="BX62" s="122">
        <v>6929166758</v>
      </c>
      <c r="BY62" s="122">
        <v>7665534071</v>
      </c>
      <c r="BZ62" s="122">
        <v>7159146705</v>
      </c>
      <c r="CA62" s="122">
        <v>8998343748</v>
      </c>
    </row>
    <row r="63" spans="2:116">
      <c r="F63" s="9" t="s">
        <v>687</v>
      </c>
      <c r="AL63" s="311">
        <v>1818050808.0000007</v>
      </c>
      <c r="AM63" s="311">
        <v>2149122241.000001</v>
      </c>
      <c r="AN63" s="311">
        <v>2804631629.999999</v>
      </c>
      <c r="AO63" s="311">
        <v>2879758437.9999976</v>
      </c>
      <c r="AP63" s="311">
        <v>2048128283.0000005</v>
      </c>
      <c r="AQ63" s="311">
        <v>1044015713</v>
      </c>
      <c r="AR63" s="311">
        <v>738749868.99999928</v>
      </c>
      <c r="AS63" s="311">
        <v>3601031398.0000033</v>
      </c>
      <c r="AT63" s="311">
        <v>2870343848.0000005</v>
      </c>
      <c r="AU63" s="311">
        <v>2274190504.000001</v>
      </c>
      <c r="AV63" s="311">
        <v>1047544330.9999992</v>
      </c>
      <c r="AW63" s="311">
        <v>1665286030</v>
      </c>
      <c r="BA63" s="311">
        <v>3093449197.262475</v>
      </c>
      <c r="BB63" s="311">
        <v>3093449197.262475</v>
      </c>
      <c r="BC63" s="311">
        <v>3203974039.095809</v>
      </c>
      <c r="BD63" s="311">
        <v>3359721261.3180308</v>
      </c>
      <c r="BE63" s="311">
        <v>3524559039.0958076</v>
      </c>
      <c r="BF63" s="311">
        <v>3523100261.3180299</v>
      </c>
      <c r="BG63" s="311">
        <v>3732897094.6513634</v>
      </c>
      <c r="BH63" s="311">
        <v>3780397094.6513634</v>
      </c>
      <c r="BI63" s="311">
        <v>3778282650.2069192</v>
      </c>
      <c r="BJ63" s="311">
        <v>3778282650.2069192</v>
      </c>
      <c r="BK63" s="311">
        <v>3842449316.8735857</v>
      </c>
      <c r="BL63" s="311">
        <v>3840772548.9291668</v>
      </c>
      <c r="BP63" s="122">
        <v>979218571</v>
      </c>
      <c r="BQ63" s="122">
        <v>843863733</v>
      </c>
      <c r="BR63" s="122">
        <v>2177158033</v>
      </c>
      <c r="BS63" s="122">
        <v>2168020023</v>
      </c>
      <c r="BT63" s="122">
        <v>1658982426</v>
      </c>
      <c r="BU63" s="122">
        <v>1584640490</v>
      </c>
      <c r="BV63" s="122">
        <v>1580943276</v>
      </c>
      <c r="BW63" s="122">
        <v>2159337348</v>
      </c>
      <c r="BX63" s="122">
        <v>1477859027</v>
      </c>
      <c r="BY63" s="122">
        <v>1957620693</v>
      </c>
      <c r="BZ63" s="122">
        <v>1587975871</v>
      </c>
      <c r="CA63" s="122">
        <v>1783904027</v>
      </c>
    </row>
    <row r="64" spans="2:116">
      <c r="F64" s="9" t="s">
        <v>688</v>
      </c>
      <c r="AL64" s="311">
        <v>3043631616.9999976</v>
      </c>
      <c r="AM64" s="311">
        <v>2493351598.000001</v>
      </c>
      <c r="AN64" s="311">
        <v>3887450132.9999952</v>
      </c>
      <c r="AO64" s="311">
        <v>3898880779.9999933</v>
      </c>
      <c r="AP64" s="311">
        <v>4853050810.0000019</v>
      </c>
      <c r="AQ64" s="311">
        <v>2667734783.000001</v>
      </c>
      <c r="AR64" s="311">
        <v>2255725397.9999976</v>
      </c>
      <c r="AS64" s="311">
        <v>7131908604.9999809</v>
      </c>
      <c r="AT64" s="311">
        <v>5855846784.0000134</v>
      </c>
      <c r="AU64" s="311">
        <v>4752098314.9999971</v>
      </c>
      <c r="AV64" s="311">
        <v>2923178566.999999</v>
      </c>
      <c r="AW64" s="311">
        <v>4412702472</v>
      </c>
      <c r="BA64" s="311">
        <v>3944594640</v>
      </c>
      <c r="BB64" s="311">
        <v>3176133540</v>
      </c>
      <c r="BC64" s="311">
        <v>4098334040</v>
      </c>
      <c r="BD64" s="311">
        <v>4478200440</v>
      </c>
      <c r="BE64" s="311">
        <v>4982857940</v>
      </c>
      <c r="BF64" s="311">
        <v>4806303640</v>
      </c>
      <c r="BG64" s="311">
        <v>6915451840</v>
      </c>
      <c r="BH64" s="311">
        <v>6505558740</v>
      </c>
      <c r="BI64" s="311">
        <v>6591021939.999999</v>
      </c>
      <c r="BJ64" s="311">
        <v>7185152939.999999</v>
      </c>
      <c r="BK64" s="311">
        <v>6814183340</v>
      </c>
      <c r="BL64" s="311">
        <v>6884717439.999999</v>
      </c>
      <c r="BP64" s="122">
        <v>931472092</v>
      </c>
      <c r="BQ64" s="122">
        <v>924942341</v>
      </c>
      <c r="BR64" s="122">
        <v>2791013235</v>
      </c>
      <c r="BS64" s="122">
        <v>2672791967</v>
      </c>
      <c r="BT64" s="122">
        <v>2484800648</v>
      </c>
      <c r="BU64" s="122">
        <v>2460730222</v>
      </c>
      <c r="BV64" s="122">
        <v>2325856058</v>
      </c>
      <c r="BW64" s="122">
        <v>3671068533</v>
      </c>
      <c r="BX64" s="122">
        <v>2255022907</v>
      </c>
      <c r="BY64" s="122">
        <v>2865370287</v>
      </c>
      <c r="BZ64" s="122">
        <v>2261581797</v>
      </c>
      <c r="CA64" s="122">
        <v>2717853781</v>
      </c>
    </row>
    <row r="65" spans="6:79">
      <c r="F65" s="9" t="s">
        <v>689</v>
      </c>
      <c r="AL65" s="311">
        <v>104642147</v>
      </c>
      <c r="AM65" s="311">
        <v>-55764144</v>
      </c>
      <c r="AN65" s="311">
        <v>91255431.00000003</v>
      </c>
      <c r="AO65" s="311">
        <v>121503604.00000001</v>
      </c>
      <c r="AP65" s="311">
        <v>49128874.999999993</v>
      </c>
      <c r="AQ65" s="311">
        <v>57578537.000000015</v>
      </c>
      <c r="AR65" s="311">
        <v>24936398.000000007</v>
      </c>
      <c r="AS65" s="311">
        <v>170907380</v>
      </c>
      <c r="AT65" s="311">
        <v>243682708.00000018</v>
      </c>
      <c r="AU65" s="311">
        <v>182590058.99999991</v>
      </c>
      <c r="AV65" s="311">
        <v>142404314.99999994</v>
      </c>
      <c r="AW65" s="311">
        <v>168092338.99999994</v>
      </c>
      <c r="BA65" s="311">
        <v>785109851.88889802</v>
      </c>
      <c r="BB65" s="311">
        <v>969895690.88888764</v>
      </c>
      <c r="BC65" s="311">
        <v>1107679766.5437114</v>
      </c>
      <c r="BD65" s="311">
        <v>70422782.620015591</v>
      </c>
      <c r="BE65" s="311">
        <v>1475780960.3214786</v>
      </c>
      <c r="BF65" s="311">
        <v>151700424.06445736</v>
      </c>
      <c r="BG65" s="311">
        <v>2553733193.7659278</v>
      </c>
      <c r="BH65" s="311">
        <v>2358478035.6666555</v>
      </c>
      <c r="BI65" s="311">
        <v>3677160636.2052517</v>
      </c>
      <c r="BJ65" s="311">
        <v>2670941904.7777801</v>
      </c>
      <c r="BK65" s="311">
        <v>3895809242.2052569</v>
      </c>
      <c r="BL65" s="311">
        <v>2626197085.7777777</v>
      </c>
      <c r="BP65" s="122">
        <v>39087343</v>
      </c>
      <c r="BQ65" s="122">
        <v>41415207</v>
      </c>
      <c r="BR65" s="122">
        <v>133160005</v>
      </c>
      <c r="BS65" s="122">
        <v>112573528</v>
      </c>
      <c r="BT65" s="122">
        <v>230147256</v>
      </c>
      <c r="BU65" s="122">
        <v>123726441</v>
      </c>
      <c r="BV65" s="122">
        <v>75656547</v>
      </c>
      <c r="BW65" s="122">
        <v>169057089</v>
      </c>
      <c r="BX65" s="122">
        <v>45677129</v>
      </c>
      <c r="BY65" s="122">
        <v>108079610</v>
      </c>
      <c r="BZ65" s="122">
        <v>41432745</v>
      </c>
      <c r="CA65" s="122">
        <v>-621474225</v>
      </c>
    </row>
    <row r="66" spans="6:79">
      <c r="F66" s="9" t="s">
        <v>690</v>
      </c>
      <c r="AL66" s="311">
        <v>460461775</v>
      </c>
      <c r="AM66" s="311">
        <v>563909516</v>
      </c>
      <c r="AN66" s="311">
        <v>587315920</v>
      </c>
      <c r="AO66" s="311">
        <v>905708142</v>
      </c>
      <c r="AP66" s="311">
        <v>974310029</v>
      </c>
      <c r="AQ66" s="311">
        <v>1115056080</v>
      </c>
      <c r="AR66" s="311">
        <v>1160823006</v>
      </c>
      <c r="AS66" s="311">
        <v>939585045</v>
      </c>
      <c r="AT66" s="311">
        <v>859444105</v>
      </c>
      <c r="AU66" s="311">
        <v>840165515</v>
      </c>
      <c r="AV66" s="311">
        <v>889159081</v>
      </c>
      <c r="AW66" s="311">
        <v>1032562923</v>
      </c>
      <c r="BA66" s="311">
        <v>205237259.51947883</v>
      </c>
      <c r="BB66" s="311">
        <v>205237259.51947883</v>
      </c>
      <c r="BC66" s="311">
        <v>205237259.51947883</v>
      </c>
      <c r="BD66" s="311">
        <v>205237259.51947883</v>
      </c>
      <c r="BE66" s="311">
        <v>205237259.51947883</v>
      </c>
      <c r="BF66" s="311">
        <v>205237259.51947883</v>
      </c>
      <c r="BG66" s="311">
        <v>205237259.51947883</v>
      </c>
      <c r="BH66" s="311">
        <v>205237259.51947883</v>
      </c>
      <c r="BI66" s="311">
        <v>205237259.51947883</v>
      </c>
      <c r="BJ66" s="311">
        <v>205237259.51947883</v>
      </c>
      <c r="BK66" s="311">
        <v>205237259.51947883</v>
      </c>
      <c r="BL66" s="311">
        <v>205237259.51947883</v>
      </c>
      <c r="BP66" s="122">
        <v>44321388</v>
      </c>
      <c r="BQ66" s="122">
        <v>0</v>
      </c>
      <c r="BR66" s="122">
        <v>48722388</v>
      </c>
      <c r="BS66" s="122">
        <v>76187496</v>
      </c>
      <c r="BT66" s="122">
        <v>68801482</v>
      </c>
      <c r="BU66" s="122">
        <v>28249626</v>
      </c>
      <c r="BV66" s="122">
        <v>91396439</v>
      </c>
      <c r="BW66" s="122">
        <v>93845376</v>
      </c>
      <c r="BX66" s="122">
        <v>109400024</v>
      </c>
      <c r="BY66" s="122">
        <v>129996535</v>
      </c>
      <c r="BZ66" s="122">
        <v>157601782</v>
      </c>
      <c r="CA66" s="122">
        <v>316883990</v>
      </c>
    </row>
    <row r="67" spans="6:79">
      <c r="F67" s="9" t="s">
        <v>691</v>
      </c>
      <c r="AL67" s="311">
        <v>0</v>
      </c>
      <c r="AM67" s="311">
        <v>0</v>
      </c>
      <c r="AN67" s="311">
        <v>0</v>
      </c>
      <c r="AO67" s="311">
        <v>0</v>
      </c>
      <c r="AP67" s="311">
        <v>0</v>
      </c>
      <c r="AQ67" s="311">
        <v>0</v>
      </c>
      <c r="AR67" s="311">
        <v>0</v>
      </c>
      <c r="AS67" s="311">
        <v>0</v>
      </c>
      <c r="AT67" s="311">
        <v>0</v>
      </c>
      <c r="AU67" s="311">
        <v>0</v>
      </c>
      <c r="AV67" s="311">
        <v>0</v>
      </c>
      <c r="AW67" s="311">
        <v>0</v>
      </c>
      <c r="BA67" s="311">
        <v>123300728</v>
      </c>
      <c r="BB67" s="311">
        <v>138812984</v>
      </c>
      <c r="BC67" s="311">
        <v>95964146</v>
      </c>
      <c r="BD67" s="311">
        <v>114427034</v>
      </c>
      <c r="BE67" s="311">
        <v>117060995</v>
      </c>
      <c r="BF67" s="311">
        <v>102769012</v>
      </c>
      <c r="BG67" s="311">
        <v>110012675</v>
      </c>
      <c r="BH67" s="311">
        <v>112506695</v>
      </c>
      <c r="BI67" s="311">
        <v>128302095</v>
      </c>
      <c r="BJ67" s="311">
        <v>114894648</v>
      </c>
      <c r="BK67" s="311">
        <v>114894648</v>
      </c>
      <c r="BL67" s="311">
        <v>114894648</v>
      </c>
      <c r="BP67" s="122">
        <v>0</v>
      </c>
      <c r="BQ67" s="122">
        <v>0</v>
      </c>
      <c r="BR67" s="122">
        <v>0</v>
      </c>
      <c r="BS67" s="122">
        <v>0</v>
      </c>
      <c r="BT67" s="122">
        <v>0</v>
      </c>
      <c r="BU67" s="122">
        <v>0</v>
      </c>
      <c r="BV67" s="122">
        <v>0</v>
      </c>
      <c r="BW67" s="122">
        <v>0</v>
      </c>
      <c r="BX67" s="122">
        <v>0</v>
      </c>
      <c r="BY67" s="122">
        <v>0</v>
      </c>
      <c r="BZ67" s="122">
        <v>0</v>
      </c>
      <c r="CA67" s="122">
        <v>0</v>
      </c>
    </row>
    <row r="68" spans="6:79">
      <c r="F68" s="9" t="s">
        <v>692</v>
      </c>
      <c r="AL68" s="311">
        <v>1604009931.0000014</v>
      </c>
      <c r="AM68" s="311">
        <v>1664235883.0000012</v>
      </c>
      <c r="AN68" s="311">
        <v>1855781830.000001</v>
      </c>
      <c r="AO68" s="311">
        <v>1713410549.9999993</v>
      </c>
      <c r="AP68" s="311">
        <v>1586948841.9999998</v>
      </c>
      <c r="AQ68" s="311">
        <v>850780868</v>
      </c>
      <c r="AR68" s="311">
        <v>903122196.00000024</v>
      </c>
      <c r="AS68" s="311">
        <v>2754107606.9999976</v>
      </c>
      <c r="AT68" s="311">
        <v>2752429833.9999995</v>
      </c>
      <c r="AU68" s="311">
        <v>1627851275.9999981</v>
      </c>
      <c r="AV68" s="311">
        <v>983170606</v>
      </c>
      <c r="AW68" s="311">
        <v>1166506103.0000005</v>
      </c>
      <c r="BA68" s="311">
        <v>1092923746.747474</v>
      </c>
      <c r="BB68" s="311">
        <v>1805810088.0404027</v>
      </c>
      <c r="BC68" s="311">
        <v>2723838825.0505047</v>
      </c>
      <c r="BD68" s="311">
        <v>3731098990.3030314</v>
      </c>
      <c r="BE68" s="311">
        <v>4037387477.3737369</v>
      </c>
      <c r="BF68" s="311">
        <v>4203668378.1010094</v>
      </c>
      <c r="BG68" s="311">
        <v>5088013105.4141407</v>
      </c>
      <c r="BH68" s="311">
        <v>5476251890.8686867</v>
      </c>
      <c r="BI68" s="311">
        <v>6073949903.5555515</v>
      </c>
      <c r="BJ68" s="311">
        <v>6392822760.5252457</v>
      </c>
      <c r="BK68" s="311">
        <v>6163866777.5757542</v>
      </c>
      <c r="BL68" s="311">
        <v>6308557096.4444418</v>
      </c>
      <c r="BP68" s="122">
        <v>323438256</v>
      </c>
      <c r="BQ68" s="122">
        <v>325269992</v>
      </c>
      <c r="BR68" s="122">
        <v>1033058633</v>
      </c>
      <c r="BS68" s="122">
        <v>1101083552</v>
      </c>
      <c r="BT68" s="122">
        <v>1190748497</v>
      </c>
      <c r="BU68" s="122">
        <v>1103168147</v>
      </c>
      <c r="BV68" s="122">
        <v>1114044108</v>
      </c>
      <c r="BW68" s="122">
        <v>1627780948</v>
      </c>
      <c r="BX68" s="122">
        <v>1217552719</v>
      </c>
      <c r="BY68" s="122">
        <v>1781441741</v>
      </c>
      <c r="BZ68" s="122">
        <v>1938225289</v>
      </c>
      <c r="CA68" s="122">
        <v>2348030717</v>
      </c>
    </row>
    <row r="69" spans="6:79">
      <c r="F69" s="9" t="s">
        <v>693</v>
      </c>
      <c r="AL69" s="311">
        <v>0</v>
      </c>
      <c r="AM69" s="311">
        <v>0</v>
      </c>
      <c r="AN69" s="311">
        <v>0</v>
      </c>
      <c r="AO69" s="311">
        <v>0</v>
      </c>
      <c r="AP69" s="311">
        <v>0</v>
      </c>
      <c r="AQ69" s="311">
        <v>0</v>
      </c>
      <c r="AR69" s="311">
        <v>0</v>
      </c>
      <c r="AS69" s="311">
        <v>0</v>
      </c>
      <c r="AT69" s="311">
        <v>0</v>
      </c>
      <c r="AU69" s="311">
        <v>0</v>
      </c>
      <c r="AV69" s="311">
        <v>0</v>
      </c>
      <c r="AW69" s="311">
        <v>0</v>
      </c>
      <c r="BA69" s="311">
        <v>0</v>
      </c>
      <c r="BB69" s="311">
        <v>0</v>
      </c>
      <c r="BC69" s="311">
        <v>0</v>
      </c>
      <c r="BD69" s="311">
        <v>0</v>
      </c>
      <c r="BE69" s="311">
        <v>0</v>
      </c>
      <c r="BF69" s="311">
        <v>0</v>
      </c>
      <c r="BG69" s="311">
        <v>0</v>
      </c>
      <c r="BH69" s="311">
        <v>0</v>
      </c>
      <c r="BI69" s="311">
        <v>0</v>
      </c>
      <c r="BJ69" s="311">
        <v>0</v>
      </c>
      <c r="BK69" s="311">
        <v>0</v>
      </c>
      <c r="BL69" s="311">
        <v>0</v>
      </c>
      <c r="BP69" s="122">
        <v>0</v>
      </c>
      <c r="BQ69" s="122">
        <v>0</v>
      </c>
      <c r="BR69" s="122">
        <v>0</v>
      </c>
      <c r="BS69" s="122">
        <v>0</v>
      </c>
      <c r="BT69" s="122">
        <v>0</v>
      </c>
      <c r="BU69" s="122">
        <v>0</v>
      </c>
      <c r="BV69" s="122">
        <v>0</v>
      </c>
      <c r="BW69" s="122">
        <v>0</v>
      </c>
      <c r="BX69" s="122">
        <v>0</v>
      </c>
      <c r="BY69" s="122">
        <v>0</v>
      </c>
      <c r="BZ69" s="122">
        <v>0</v>
      </c>
      <c r="CA69" s="122">
        <v>0</v>
      </c>
    </row>
    <row r="70" spans="6:79">
      <c r="F70" s="9" t="s">
        <v>694</v>
      </c>
      <c r="AL70" s="311">
        <v>176869000</v>
      </c>
      <c r="AM70" s="311">
        <v>98405100</v>
      </c>
      <c r="AN70" s="311">
        <v>109040000</v>
      </c>
      <c r="AO70" s="311">
        <v>105874074</v>
      </c>
      <c r="AP70" s="311">
        <v>68080000</v>
      </c>
      <c r="AQ70" s="311">
        <v>196593648</v>
      </c>
      <c r="AR70" s="311">
        <v>93037900</v>
      </c>
      <c r="AS70" s="311">
        <v>632197036</v>
      </c>
      <c r="AT70" s="311">
        <v>479521481</v>
      </c>
      <c r="AU70" s="311">
        <v>399199672</v>
      </c>
      <c r="AV70" s="311">
        <v>392115926</v>
      </c>
      <c r="AW70" s="311">
        <v>478477333</v>
      </c>
      <c r="BA70" s="311">
        <v>115000000</v>
      </c>
      <c r="BB70" s="311">
        <v>137000000</v>
      </c>
      <c r="BC70" s="311">
        <v>166000000</v>
      </c>
      <c r="BD70" s="311">
        <v>216000000</v>
      </c>
      <c r="BE70" s="311">
        <v>225000000</v>
      </c>
      <c r="BF70" s="311">
        <v>260000000</v>
      </c>
      <c r="BG70" s="311">
        <v>299000000</v>
      </c>
      <c r="BH70" s="311">
        <v>332000000</v>
      </c>
      <c r="BI70" s="311">
        <v>335000000</v>
      </c>
      <c r="BJ70" s="311">
        <v>330000000</v>
      </c>
      <c r="BK70" s="311">
        <v>345000000</v>
      </c>
      <c r="BL70" s="311">
        <v>348000000</v>
      </c>
      <c r="BP70" s="122">
        <v>0</v>
      </c>
      <c r="BQ70" s="122">
        <v>0</v>
      </c>
      <c r="BR70" s="122">
        <v>78752000</v>
      </c>
      <c r="BS70" s="122">
        <v>70222355</v>
      </c>
      <c r="BT70" s="122">
        <v>56949300</v>
      </c>
      <c r="BU70" s="122">
        <v>269590600</v>
      </c>
      <c r="BV70" s="122">
        <v>121900000</v>
      </c>
      <c r="BW70" s="122">
        <v>97602000</v>
      </c>
      <c r="BX70" s="122">
        <v>0</v>
      </c>
      <c r="BY70" s="122">
        <v>246255600</v>
      </c>
      <c r="BZ70" s="122">
        <v>141420700</v>
      </c>
      <c r="CA70" s="122">
        <v>126091100</v>
      </c>
    </row>
    <row r="71" spans="6:79">
      <c r="F71" s="9" t="s">
        <v>695</v>
      </c>
      <c r="AL71" s="311">
        <v>0</v>
      </c>
      <c r="AM71" s="311">
        <v>0</v>
      </c>
      <c r="AN71" s="311">
        <v>0</v>
      </c>
      <c r="AO71" s="311">
        <v>0</v>
      </c>
      <c r="AP71" s="311">
        <v>0</v>
      </c>
      <c r="AQ71" s="311">
        <v>0</v>
      </c>
      <c r="AR71" s="311">
        <v>0</v>
      </c>
      <c r="AS71" s="311">
        <v>0</v>
      </c>
      <c r="AT71" s="311">
        <v>0</v>
      </c>
      <c r="AU71" s="311">
        <v>0</v>
      </c>
      <c r="AV71" s="311">
        <v>0</v>
      </c>
      <c r="AW71" s="311">
        <v>0</v>
      </c>
      <c r="BA71" s="311">
        <v>0</v>
      </c>
      <c r="BB71" s="311">
        <v>0</v>
      </c>
      <c r="BC71" s="311">
        <v>0</v>
      </c>
      <c r="BD71" s="311">
        <v>0</v>
      </c>
      <c r="BE71" s="311">
        <v>0</v>
      </c>
      <c r="BF71" s="311">
        <v>0</v>
      </c>
      <c r="BG71" s="311">
        <v>0</v>
      </c>
      <c r="BH71" s="311">
        <v>0</v>
      </c>
      <c r="BI71" s="311">
        <v>0</v>
      </c>
      <c r="BJ71" s="311">
        <v>0</v>
      </c>
      <c r="BK71" s="311">
        <v>0</v>
      </c>
      <c r="BL71" s="311">
        <v>0</v>
      </c>
      <c r="BP71" s="122">
        <v>0</v>
      </c>
      <c r="BQ71" s="122">
        <v>0</v>
      </c>
      <c r="BR71" s="122">
        <v>0</v>
      </c>
      <c r="BS71" s="122">
        <v>0</v>
      </c>
      <c r="BT71" s="122">
        <v>0</v>
      </c>
      <c r="BU71" s="122">
        <v>0</v>
      </c>
      <c r="BV71" s="122">
        <v>0</v>
      </c>
      <c r="BW71" s="122">
        <v>0</v>
      </c>
      <c r="BX71" s="122">
        <v>0</v>
      </c>
      <c r="BY71" s="122">
        <v>0</v>
      </c>
      <c r="BZ71" s="122">
        <v>0</v>
      </c>
      <c r="CA71" s="122">
        <v>0</v>
      </c>
    </row>
    <row r="72" spans="6:79">
      <c r="F72" s="9" t="s">
        <v>696</v>
      </c>
      <c r="AL72" s="311">
        <v>339423744</v>
      </c>
      <c r="AM72" s="311">
        <v>271418400</v>
      </c>
      <c r="AN72" s="311">
        <v>484682880</v>
      </c>
      <c r="AO72" s="311">
        <v>947585288</v>
      </c>
      <c r="AP72" s="311">
        <v>732250680</v>
      </c>
      <c r="AQ72" s="311">
        <v>1259908312</v>
      </c>
      <c r="AR72" s="311">
        <v>706508840</v>
      </c>
      <c r="AS72" s="311">
        <v>1228570570</v>
      </c>
      <c r="AT72" s="311">
        <v>805497700</v>
      </c>
      <c r="AU72" s="311">
        <v>568126136</v>
      </c>
      <c r="AV72" s="311">
        <v>338540380</v>
      </c>
      <c r="AW72" s="311">
        <v>1203477272</v>
      </c>
      <c r="BA72" s="311">
        <v>513000000</v>
      </c>
      <c r="BB72" s="311">
        <v>513000000</v>
      </c>
      <c r="BC72" s="311">
        <v>342000000</v>
      </c>
      <c r="BD72" s="311">
        <v>348000000</v>
      </c>
      <c r="BE72" s="311">
        <v>348000000</v>
      </c>
      <c r="BF72" s="311">
        <v>348000000</v>
      </c>
      <c r="BG72" s="311">
        <v>354000000</v>
      </c>
      <c r="BH72" s="311">
        <v>354000000</v>
      </c>
      <c r="BI72" s="311">
        <v>354000000</v>
      </c>
      <c r="BJ72" s="311">
        <v>354000000</v>
      </c>
      <c r="BK72" s="311">
        <v>345000000</v>
      </c>
      <c r="BL72" s="311">
        <v>345000000</v>
      </c>
      <c r="BP72" s="122">
        <v>0</v>
      </c>
      <c r="BQ72" s="122">
        <v>0</v>
      </c>
      <c r="BR72" s="122">
        <v>426753360</v>
      </c>
      <c r="BS72" s="122">
        <v>314043840</v>
      </c>
      <c r="BT72" s="122">
        <v>316647916</v>
      </c>
      <c r="BU72" s="122">
        <v>377275402</v>
      </c>
      <c r="BV72" s="122">
        <v>339939378</v>
      </c>
      <c r="BW72" s="122">
        <v>613219085</v>
      </c>
      <c r="BX72" s="122">
        <v>372687480</v>
      </c>
      <c r="BY72" s="122">
        <v>500144040</v>
      </c>
      <c r="BZ72" s="122">
        <v>484915728</v>
      </c>
      <c r="CA72" s="122">
        <v>-166301696</v>
      </c>
    </row>
    <row r="73" spans="6:79">
      <c r="F73" s="9" t="s">
        <v>697</v>
      </c>
      <c r="AL73" s="311">
        <v>0</v>
      </c>
      <c r="AM73" s="311">
        <v>0</v>
      </c>
      <c r="AN73" s="311">
        <v>0</v>
      </c>
      <c r="AO73" s="311">
        <v>0</v>
      </c>
      <c r="AP73" s="311">
        <v>0</v>
      </c>
      <c r="AQ73" s="311">
        <v>0</v>
      </c>
      <c r="AR73" s="311">
        <v>0</v>
      </c>
      <c r="AS73" s="311">
        <v>0</v>
      </c>
      <c r="AT73" s="311">
        <v>0</v>
      </c>
      <c r="AU73" s="311">
        <v>0</v>
      </c>
      <c r="AV73" s="311">
        <v>0</v>
      </c>
      <c r="AW73" s="311">
        <v>0</v>
      </c>
      <c r="BA73" s="311">
        <v>0</v>
      </c>
      <c r="BB73" s="311">
        <v>0</v>
      </c>
      <c r="BC73" s="311">
        <v>0</v>
      </c>
      <c r="BD73" s="311">
        <v>0</v>
      </c>
      <c r="BE73" s="311">
        <v>0</v>
      </c>
      <c r="BF73" s="311">
        <v>0</v>
      </c>
      <c r="BG73" s="311">
        <v>0</v>
      </c>
      <c r="BH73" s="311">
        <v>0</v>
      </c>
      <c r="BI73" s="311">
        <v>0</v>
      </c>
      <c r="BJ73" s="311">
        <v>0</v>
      </c>
      <c r="BK73" s="311">
        <v>0</v>
      </c>
      <c r="BL73" s="311">
        <v>0</v>
      </c>
      <c r="BP73" s="122">
        <v>0</v>
      </c>
      <c r="BQ73" s="122">
        <v>0</v>
      </c>
      <c r="BR73" s="122">
        <v>0</v>
      </c>
      <c r="BS73" s="122">
        <v>0</v>
      </c>
      <c r="BT73" s="122">
        <v>0</v>
      </c>
      <c r="BU73" s="122">
        <v>0</v>
      </c>
      <c r="BV73" s="122">
        <v>0</v>
      </c>
      <c r="BW73" s="122">
        <v>0</v>
      </c>
      <c r="BX73" s="122">
        <v>0</v>
      </c>
      <c r="BY73" s="122">
        <v>0</v>
      </c>
      <c r="BZ73" s="122">
        <v>0</v>
      </c>
      <c r="CA73" s="122">
        <v>0</v>
      </c>
    </row>
    <row r="74" spans="6:79">
      <c r="F74" s="9" t="s">
        <v>698</v>
      </c>
      <c r="AL74" s="311">
        <v>1862640439</v>
      </c>
      <c r="AM74" s="311">
        <v>439812589</v>
      </c>
      <c r="AN74" s="311">
        <v>2669034839</v>
      </c>
      <c r="AO74" s="311">
        <v>3032304136</v>
      </c>
      <c r="AP74" s="311">
        <v>277880434</v>
      </c>
      <c r="AQ74" s="311">
        <v>318063920</v>
      </c>
      <c r="AR74" s="311">
        <v>626032613</v>
      </c>
      <c r="AS74" s="311">
        <v>5216793028</v>
      </c>
      <c r="AT74" s="311">
        <v>5019652822</v>
      </c>
      <c r="AU74" s="311">
        <v>2316276718</v>
      </c>
      <c r="AV74" s="311">
        <v>404235983</v>
      </c>
      <c r="AW74" s="311">
        <v>1317844326</v>
      </c>
      <c r="BA74" s="311">
        <v>1370600000</v>
      </c>
      <c r="BB74" s="311">
        <v>2372475000</v>
      </c>
      <c r="BC74" s="311">
        <v>2116350000</v>
      </c>
      <c r="BD74" s="311">
        <v>3501425000</v>
      </c>
      <c r="BE74" s="311">
        <v>3867800000</v>
      </c>
      <c r="BF74" s="311">
        <v>3498650000</v>
      </c>
      <c r="BG74" s="311">
        <v>8799100000</v>
      </c>
      <c r="BH74" s="311">
        <v>8369450000.000001</v>
      </c>
      <c r="BI74" s="311">
        <v>8178825000</v>
      </c>
      <c r="BJ74" s="311">
        <v>10146550000</v>
      </c>
      <c r="BK74" s="311">
        <v>9436112500</v>
      </c>
      <c r="BL74" s="311">
        <v>9613212500</v>
      </c>
      <c r="BP74" s="122">
        <v>264844624</v>
      </c>
      <c r="BQ74" s="122">
        <v>513477489</v>
      </c>
      <c r="BR74" s="122">
        <v>1035771162</v>
      </c>
      <c r="BS74" s="122">
        <v>269065931</v>
      </c>
      <c r="BT74" s="122">
        <v>1173737099</v>
      </c>
      <c r="BU74" s="122">
        <v>430878441</v>
      </c>
      <c r="BV74" s="122">
        <v>592933512</v>
      </c>
      <c r="BW74" s="122">
        <v>1307648805</v>
      </c>
      <c r="BX74" s="122">
        <v>738568718</v>
      </c>
      <c r="BY74" s="122">
        <v>1294765611</v>
      </c>
      <c r="BZ74" s="122">
        <v>938743174</v>
      </c>
      <c r="CA74" s="122">
        <v>1299540243</v>
      </c>
    </row>
    <row r="75" spans="6:79">
      <c r="F75" s="9" t="s">
        <v>699</v>
      </c>
      <c r="AL75" s="311">
        <v>6861546</v>
      </c>
      <c r="AM75" s="311">
        <v>14434192</v>
      </c>
      <c r="AN75" s="311">
        <v>17984150</v>
      </c>
      <c r="AO75" s="311">
        <v>19318445</v>
      </c>
      <c r="AP75" s="311">
        <v>25321339</v>
      </c>
      <c r="AQ75" s="311">
        <v>28920326</v>
      </c>
      <c r="AR75" s="311">
        <v>18515422</v>
      </c>
      <c r="AS75" s="311">
        <v>15389750</v>
      </c>
      <c r="AT75" s="311">
        <v>12608837</v>
      </c>
      <c r="AU75" s="311">
        <v>17357007</v>
      </c>
      <c r="AV75" s="311">
        <v>14618857</v>
      </c>
      <c r="AW75" s="311">
        <v>17915937</v>
      </c>
      <c r="BA75" s="311">
        <v>19800000</v>
      </c>
      <c r="BB75" s="311">
        <v>19800000</v>
      </c>
      <c r="BC75" s="311">
        <v>19800000</v>
      </c>
      <c r="BD75" s="311">
        <v>19800000</v>
      </c>
      <c r="BE75" s="311">
        <v>19800000</v>
      </c>
      <c r="BF75" s="311">
        <v>19800000</v>
      </c>
      <c r="BG75" s="311">
        <v>23250000</v>
      </c>
      <c r="BH75" s="311">
        <v>23250000</v>
      </c>
      <c r="BI75" s="311">
        <v>23250000</v>
      </c>
      <c r="BJ75" s="311">
        <v>23250000</v>
      </c>
      <c r="BK75" s="311">
        <v>23250000</v>
      </c>
      <c r="BL75" s="311">
        <v>23250000</v>
      </c>
      <c r="BP75" s="122">
        <v>18269856</v>
      </c>
      <c r="BQ75" s="122">
        <v>9506923</v>
      </c>
      <c r="BR75" s="122">
        <v>7996365</v>
      </c>
      <c r="BS75" s="122">
        <v>16286818</v>
      </c>
      <c r="BT75" s="122">
        <v>9831818</v>
      </c>
      <c r="BU75" s="122">
        <v>22585830</v>
      </c>
      <c r="BV75" s="122">
        <v>19410127</v>
      </c>
      <c r="BW75" s="122">
        <v>35263546</v>
      </c>
      <c r="BX75" s="122">
        <v>11385817</v>
      </c>
      <c r="BY75" s="122">
        <v>18895682</v>
      </c>
      <c r="BZ75" s="122">
        <v>20636565</v>
      </c>
      <c r="CA75" s="122">
        <v>25729088</v>
      </c>
    </row>
    <row r="76" spans="6:79">
      <c r="F76" s="9" t="s">
        <v>700</v>
      </c>
      <c r="AL76" s="311">
        <v>22469638</v>
      </c>
      <c r="AM76" s="311">
        <v>18534208</v>
      </c>
      <c r="AN76" s="311">
        <v>20653248</v>
      </c>
      <c r="AO76" s="311">
        <v>24777984</v>
      </c>
      <c r="AP76" s="311">
        <v>21885248</v>
      </c>
      <c r="AQ76" s="311">
        <v>18253312</v>
      </c>
      <c r="AR76" s="311">
        <v>10437504</v>
      </c>
      <c r="AS76" s="311">
        <v>15685824</v>
      </c>
      <c r="AT76" s="311">
        <v>13147904</v>
      </c>
      <c r="AU76" s="311">
        <v>20697600</v>
      </c>
      <c r="AV76" s="311">
        <v>20249152</v>
      </c>
      <c r="AW76" s="311">
        <v>19682432</v>
      </c>
      <c r="BA76" s="311">
        <v>18816000</v>
      </c>
      <c r="BB76" s="311">
        <v>20706000</v>
      </c>
      <c r="BC76" s="311">
        <v>21924000</v>
      </c>
      <c r="BD76" s="311">
        <v>22302000</v>
      </c>
      <c r="BE76" s="311">
        <v>23016000</v>
      </c>
      <c r="BF76" s="311">
        <v>23394000</v>
      </c>
      <c r="BG76" s="311">
        <v>24066000</v>
      </c>
      <c r="BH76" s="311">
        <v>24612000</v>
      </c>
      <c r="BI76" s="311">
        <v>24612000</v>
      </c>
      <c r="BJ76" s="311">
        <v>24780000</v>
      </c>
      <c r="BK76" s="311">
        <v>24780000</v>
      </c>
      <c r="BL76" s="311">
        <v>24780000</v>
      </c>
      <c r="BP76" s="122">
        <v>0</v>
      </c>
      <c r="BQ76" s="122">
        <v>0</v>
      </c>
      <c r="BR76" s="122">
        <v>0</v>
      </c>
      <c r="BS76" s="122">
        <v>0</v>
      </c>
      <c r="BT76" s="122">
        <v>0</v>
      </c>
      <c r="BU76" s="122">
        <v>22069600</v>
      </c>
      <c r="BV76" s="122">
        <v>27549760</v>
      </c>
      <c r="BW76" s="122">
        <v>38962000</v>
      </c>
      <c r="BX76" s="122">
        <v>37279200</v>
      </c>
      <c r="BY76" s="122">
        <v>17976000</v>
      </c>
      <c r="BZ76" s="122">
        <v>18816000</v>
      </c>
      <c r="CA76" s="122">
        <v>22764000</v>
      </c>
    </row>
    <row r="77" spans="6:79">
      <c r="F77" s="9" t="s">
        <v>701</v>
      </c>
      <c r="AL77" s="311">
        <v>29626025</v>
      </c>
      <c r="AM77" s="311">
        <v>44775608</v>
      </c>
      <c r="AN77" s="311">
        <v>35234608</v>
      </c>
      <c r="AO77" s="311">
        <v>38850120</v>
      </c>
      <c r="AP77" s="311">
        <v>43254149</v>
      </c>
      <c r="AQ77" s="311">
        <v>36800263</v>
      </c>
      <c r="AR77" s="311">
        <v>31469961</v>
      </c>
      <c r="AS77" s="311">
        <v>52771523</v>
      </c>
      <c r="AT77" s="311">
        <v>57600564</v>
      </c>
      <c r="AU77" s="311">
        <v>72166142</v>
      </c>
      <c r="AV77" s="311">
        <v>182078248</v>
      </c>
      <c r="AW77" s="311">
        <v>236771606</v>
      </c>
      <c r="BA77" s="311">
        <v>39900000</v>
      </c>
      <c r="BB77" s="311">
        <v>16350000</v>
      </c>
      <c r="BC77" s="311">
        <v>25900000</v>
      </c>
      <c r="BD77" s="311">
        <v>17310000</v>
      </c>
      <c r="BE77" s="311">
        <v>23900000</v>
      </c>
      <c r="BF77" s="311">
        <v>16350000</v>
      </c>
      <c r="BG77" s="311">
        <v>23900000</v>
      </c>
      <c r="BH77" s="311">
        <v>16350000</v>
      </c>
      <c r="BI77" s="311">
        <v>39900000</v>
      </c>
      <c r="BJ77" s="311">
        <v>16350000</v>
      </c>
      <c r="BK77" s="311">
        <v>23900000</v>
      </c>
      <c r="BL77" s="311">
        <v>24350000</v>
      </c>
      <c r="BP77" s="122">
        <v>33557746</v>
      </c>
      <c r="BQ77" s="122">
        <v>25727746</v>
      </c>
      <c r="BR77" s="122">
        <v>25717746</v>
      </c>
      <c r="BS77" s="122">
        <v>29117746</v>
      </c>
      <c r="BT77" s="122">
        <v>58581079</v>
      </c>
      <c r="BU77" s="122">
        <v>32439927</v>
      </c>
      <c r="BV77" s="122">
        <v>32095230</v>
      </c>
      <c r="BW77" s="122">
        <v>39585230</v>
      </c>
      <c r="BX77" s="122">
        <v>69439505</v>
      </c>
      <c r="BY77" s="122">
        <v>25485273</v>
      </c>
      <c r="BZ77" s="122">
        <v>27330815</v>
      </c>
      <c r="CA77" s="122">
        <v>46373352</v>
      </c>
    </row>
    <row r="78" spans="6:79">
      <c r="F78" s="9" t="s">
        <v>702</v>
      </c>
      <c r="AL78" s="311">
        <v>35176612</v>
      </c>
      <c r="AM78" s="311">
        <v>24714821</v>
      </c>
      <c r="AN78" s="311">
        <v>45526433</v>
      </c>
      <c r="AO78" s="311">
        <v>57321265</v>
      </c>
      <c r="AP78" s="311">
        <v>33796749</v>
      </c>
      <c r="AQ78" s="311">
        <v>39515033</v>
      </c>
      <c r="AR78" s="311">
        <v>36550107</v>
      </c>
      <c r="AS78" s="311">
        <v>51494363</v>
      </c>
      <c r="AT78" s="311">
        <v>63339232</v>
      </c>
      <c r="AU78" s="311">
        <v>46186080</v>
      </c>
      <c r="AV78" s="311">
        <v>39410212</v>
      </c>
      <c r="AW78" s="311">
        <v>32704628</v>
      </c>
      <c r="BA78" s="311">
        <v>4290060.5</v>
      </c>
      <c r="BB78" s="311">
        <v>28423711.800000001</v>
      </c>
      <c r="BC78" s="311">
        <v>21136468.100000001</v>
      </c>
      <c r="BD78" s="311">
        <v>22652176.800000001</v>
      </c>
      <c r="BE78" s="311">
        <v>16205042.699999999</v>
      </c>
      <c r="BF78" s="311">
        <v>23315499.899999999</v>
      </c>
      <c r="BG78" s="311">
        <v>19790879.899999999</v>
      </c>
      <c r="BH78" s="311">
        <v>17427547.5</v>
      </c>
      <c r="BI78" s="311">
        <v>18542355.699999999</v>
      </c>
      <c r="BJ78" s="311">
        <v>27593666.100000001</v>
      </c>
      <c r="BK78" s="311">
        <v>19937740.899999999</v>
      </c>
      <c r="BL78" s="311">
        <v>19937740.899999999</v>
      </c>
      <c r="BP78" s="122">
        <v>3900055</v>
      </c>
      <c r="BQ78" s="122">
        <v>25839738</v>
      </c>
      <c r="BR78" s="122">
        <v>19134971</v>
      </c>
      <c r="BS78" s="122">
        <v>20581888</v>
      </c>
      <c r="BT78" s="122">
        <v>13083740</v>
      </c>
      <c r="BU78" s="122">
        <v>20192289</v>
      </c>
      <c r="BV78" s="122">
        <v>17991709</v>
      </c>
      <c r="BW78" s="122">
        <v>12646045</v>
      </c>
      <c r="BX78" s="122">
        <v>17342427</v>
      </c>
      <c r="BY78" s="122">
        <v>29264687</v>
      </c>
      <c r="BZ78" s="122">
        <v>34473452</v>
      </c>
      <c r="CA78" s="122">
        <v>22529751</v>
      </c>
    </row>
    <row r="79" spans="6:79">
      <c r="F79" s="9" t="s">
        <v>703</v>
      </c>
      <c r="AL79" s="311">
        <v>0</v>
      </c>
      <c r="AM79" s="311">
        <v>0</v>
      </c>
      <c r="AN79" s="311">
        <v>0</v>
      </c>
      <c r="AO79" s="311">
        <v>0</v>
      </c>
      <c r="AP79" s="311">
        <v>0</v>
      </c>
      <c r="AQ79" s="311">
        <v>0</v>
      </c>
      <c r="AR79" s="311">
        <v>0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BA79" s="311">
        <v>0</v>
      </c>
      <c r="BB79" s="311">
        <v>0</v>
      </c>
      <c r="BC79" s="311">
        <v>0</v>
      </c>
      <c r="BD79" s="311">
        <v>0</v>
      </c>
      <c r="BE79" s="311">
        <v>0</v>
      </c>
      <c r="BF79" s="311">
        <v>0</v>
      </c>
      <c r="BG79" s="311">
        <v>0</v>
      </c>
      <c r="BH79" s="311">
        <v>0</v>
      </c>
      <c r="BI79" s="311">
        <v>0</v>
      </c>
      <c r="BJ79" s="311">
        <v>0</v>
      </c>
      <c r="BK79" s="311">
        <v>0</v>
      </c>
      <c r="BL79" s="311">
        <v>0</v>
      </c>
      <c r="BP79" s="122">
        <v>0</v>
      </c>
      <c r="BQ79" s="122">
        <v>0</v>
      </c>
      <c r="BR79" s="122">
        <v>0</v>
      </c>
      <c r="BS79" s="122">
        <v>0</v>
      </c>
      <c r="BT79" s="122">
        <v>0</v>
      </c>
      <c r="BU79" s="122">
        <v>0</v>
      </c>
      <c r="BV79" s="122">
        <v>0</v>
      </c>
      <c r="BW79" s="122">
        <v>0</v>
      </c>
      <c r="BX79" s="122">
        <v>0</v>
      </c>
      <c r="BY79" s="122">
        <v>0</v>
      </c>
      <c r="BZ79" s="122">
        <v>0</v>
      </c>
      <c r="CA79" s="122">
        <v>0</v>
      </c>
    </row>
    <row r="80" spans="6:79">
      <c r="F80" s="9" t="s">
        <v>704</v>
      </c>
      <c r="AL80" s="311">
        <v>121774606</v>
      </c>
      <c r="AM80" s="311">
        <v>121215510</v>
      </c>
      <c r="AN80" s="311">
        <v>158414420</v>
      </c>
      <c r="AO80" s="311">
        <v>156743911</v>
      </c>
      <c r="AP80" s="311">
        <v>167820203</v>
      </c>
      <c r="AQ80" s="311">
        <v>153481563</v>
      </c>
      <c r="AR80" s="311">
        <v>152654444</v>
      </c>
      <c r="AS80" s="311">
        <v>149258651</v>
      </c>
      <c r="AT80" s="311">
        <v>124352547</v>
      </c>
      <c r="AU80" s="311">
        <v>135901023</v>
      </c>
      <c r="AV80" s="311">
        <v>158097247</v>
      </c>
      <c r="AW80" s="311">
        <v>156047569</v>
      </c>
      <c r="BA80" s="311">
        <v>268190991.3888889</v>
      </c>
      <c r="BB80" s="311">
        <v>230130902.47222215</v>
      </c>
      <c r="BC80" s="311">
        <v>229872607.80555552</v>
      </c>
      <c r="BD80" s="311">
        <v>189414168.58333331</v>
      </c>
      <c r="BE80" s="311">
        <v>158802120.02777779</v>
      </c>
      <c r="BF80" s="311">
        <v>146573120.02777779</v>
      </c>
      <c r="BG80" s="311">
        <v>148562262.02777779</v>
      </c>
      <c r="BH80" s="311">
        <v>140300113.69444445</v>
      </c>
      <c r="BI80" s="311">
        <v>117008613.69444443</v>
      </c>
      <c r="BJ80" s="311">
        <v>104906764.3611111</v>
      </c>
      <c r="BK80" s="311">
        <v>103424894.58333333</v>
      </c>
      <c r="BL80" s="311">
        <v>104283986.58333333</v>
      </c>
      <c r="BP80" s="122">
        <v>94299547</v>
      </c>
      <c r="BQ80" s="122">
        <v>111992678</v>
      </c>
      <c r="BR80" s="122">
        <v>100047274</v>
      </c>
      <c r="BS80" s="122">
        <v>83072670</v>
      </c>
      <c r="BT80" s="122">
        <v>129909739</v>
      </c>
      <c r="BU80" s="122">
        <v>102021631</v>
      </c>
      <c r="BV80" s="122">
        <v>93113970</v>
      </c>
      <c r="BW80" s="122">
        <v>117109919</v>
      </c>
      <c r="BX80" s="122">
        <v>81225544</v>
      </c>
      <c r="BY80" s="122">
        <v>98274336</v>
      </c>
      <c r="BZ80" s="122">
        <v>114629992</v>
      </c>
      <c r="CA80" s="122">
        <v>104371825</v>
      </c>
    </row>
    <row r="81" spans="6:79">
      <c r="F81" s="9" t="s">
        <v>705</v>
      </c>
      <c r="AL81" s="311">
        <v>286578079</v>
      </c>
      <c r="AM81" s="311">
        <v>286178975</v>
      </c>
      <c r="AN81" s="311">
        <v>26567465</v>
      </c>
      <c r="AO81" s="311">
        <v>44776470</v>
      </c>
      <c r="AP81" s="311">
        <v>44413370</v>
      </c>
      <c r="AQ81" s="311">
        <v>69929941</v>
      </c>
      <c r="AR81" s="311">
        <v>49511734</v>
      </c>
      <c r="AS81" s="311">
        <v>80874835</v>
      </c>
      <c r="AT81" s="311">
        <v>591825006</v>
      </c>
      <c r="AU81" s="311">
        <v>54115850</v>
      </c>
      <c r="AV81" s="311">
        <v>66468481</v>
      </c>
      <c r="AW81" s="311">
        <v>97540613</v>
      </c>
      <c r="BA81" s="311">
        <v>492060000</v>
      </c>
      <c r="BB81" s="311">
        <v>133000000</v>
      </c>
      <c r="BC81" s="311">
        <v>8000000</v>
      </c>
      <c r="BD81" s="311">
        <v>3000000</v>
      </c>
      <c r="BE81" s="311">
        <v>6000000</v>
      </c>
      <c r="BF81" s="311">
        <v>265375000</v>
      </c>
      <c r="BG81" s="311">
        <v>6000000</v>
      </c>
      <c r="BH81" s="311">
        <v>1169000000</v>
      </c>
      <c r="BI81" s="311">
        <v>203645140</v>
      </c>
      <c r="BJ81" s="311">
        <v>5000000</v>
      </c>
      <c r="BK81" s="311">
        <v>6000000</v>
      </c>
      <c r="BL81" s="311">
        <v>195780000</v>
      </c>
      <c r="BP81" s="122">
        <v>35109521</v>
      </c>
      <c r="BQ81" s="122">
        <v>76818160</v>
      </c>
      <c r="BR81" s="122">
        <v>28211646</v>
      </c>
      <c r="BS81" s="122">
        <v>23111598</v>
      </c>
      <c r="BT81" s="122">
        <v>19621598</v>
      </c>
      <c r="BU81" s="122">
        <v>21720981</v>
      </c>
      <c r="BV81" s="122">
        <v>35012848</v>
      </c>
      <c r="BW81" s="122">
        <v>35573756</v>
      </c>
      <c r="BX81" s="122">
        <v>44561959</v>
      </c>
      <c r="BY81" s="122">
        <v>43024604</v>
      </c>
      <c r="BZ81" s="122">
        <v>35644986</v>
      </c>
      <c r="CA81" s="122">
        <v>48579370</v>
      </c>
    </row>
    <row r="82" spans="6:79">
      <c r="F82" s="9" t="s">
        <v>707</v>
      </c>
      <c r="AL82" s="311">
        <v>0</v>
      </c>
      <c r="AM82" s="311">
        <v>0</v>
      </c>
      <c r="AN82" s="311">
        <v>0</v>
      </c>
      <c r="AO82" s="311">
        <v>0</v>
      </c>
      <c r="AP82" s="311">
        <v>0</v>
      </c>
      <c r="AQ82" s="311">
        <v>0</v>
      </c>
      <c r="AR82" s="311">
        <v>0</v>
      </c>
      <c r="AS82" s="311">
        <v>0</v>
      </c>
      <c r="AT82" s="311">
        <v>0</v>
      </c>
      <c r="AU82" s="311">
        <v>0</v>
      </c>
      <c r="AV82" s="311">
        <v>0</v>
      </c>
      <c r="AW82" s="311">
        <v>0</v>
      </c>
      <c r="BA82" s="311">
        <v>0</v>
      </c>
      <c r="BB82" s="311">
        <v>0</v>
      </c>
      <c r="BC82" s="311">
        <v>0</v>
      </c>
      <c r="BD82" s="311">
        <v>0</v>
      </c>
      <c r="BE82" s="311">
        <v>0</v>
      </c>
      <c r="BF82" s="311">
        <v>0</v>
      </c>
      <c r="BG82" s="311">
        <v>0</v>
      </c>
      <c r="BH82" s="311">
        <v>0</v>
      </c>
      <c r="BI82" s="311">
        <v>0</v>
      </c>
      <c r="BJ82" s="311">
        <v>0</v>
      </c>
      <c r="BK82" s="311">
        <v>0</v>
      </c>
      <c r="BL82" s="311">
        <v>0</v>
      </c>
      <c r="BP82" s="122">
        <v>0</v>
      </c>
      <c r="BQ82" s="122">
        <v>0</v>
      </c>
      <c r="BR82" s="122">
        <v>0</v>
      </c>
      <c r="BS82" s="122">
        <v>0</v>
      </c>
      <c r="BT82" s="122">
        <v>0</v>
      </c>
      <c r="BU82" s="122">
        <v>0</v>
      </c>
      <c r="BV82" s="122">
        <v>0</v>
      </c>
      <c r="BW82" s="122">
        <v>0</v>
      </c>
      <c r="BX82" s="122">
        <v>0</v>
      </c>
      <c r="BY82" s="122">
        <v>0</v>
      </c>
      <c r="BZ82" s="122">
        <v>0</v>
      </c>
      <c r="CA82" s="122">
        <v>0</v>
      </c>
    </row>
    <row r="83" spans="6:79">
      <c r="F83" s="9" t="s">
        <v>708</v>
      </c>
      <c r="AL83" s="311">
        <v>15257120</v>
      </c>
      <c r="AM83" s="311">
        <v>41297261</v>
      </c>
      <c r="AN83" s="311">
        <v>16432321</v>
      </c>
      <c r="AO83" s="311">
        <v>80361897</v>
      </c>
      <c r="AP83" s="311">
        <v>56611380</v>
      </c>
      <c r="AQ83" s="311">
        <v>22497820</v>
      </c>
      <c r="AR83" s="311">
        <v>46529664</v>
      </c>
      <c r="AS83" s="311">
        <v>42878777</v>
      </c>
      <c r="AT83" s="311">
        <v>91706558</v>
      </c>
      <c r="AU83" s="311">
        <v>42274404</v>
      </c>
      <c r="AV83" s="311">
        <v>36979644</v>
      </c>
      <c r="AW83" s="311">
        <v>314625473</v>
      </c>
      <c r="BA83" s="311">
        <v>292950000</v>
      </c>
      <c r="BB83" s="311">
        <v>136650000</v>
      </c>
      <c r="BC83" s="311">
        <v>306250000</v>
      </c>
      <c r="BD83" s="311">
        <v>147350000</v>
      </c>
      <c r="BE83" s="311">
        <v>292950000</v>
      </c>
      <c r="BF83" s="311">
        <v>149350000</v>
      </c>
      <c r="BG83" s="311">
        <v>304250000</v>
      </c>
      <c r="BH83" s="311">
        <v>149350000</v>
      </c>
      <c r="BI83" s="311">
        <v>292950000</v>
      </c>
      <c r="BJ83" s="311">
        <v>149350000</v>
      </c>
      <c r="BK83" s="311">
        <v>304250000</v>
      </c>
      <c r="BL83" s="311">
        <v>50350000</v>
      </c>
      <c r="BP83" s="122">
        <v>15811596</v>
      </c>
      <c r="BQ83" s="122">
        <v>17197303</v>
      </c>
      <c r="BR83" s="122">
        <v>5161813</v>
      </c>
      <c r="BS83" s="122">
        <v>21894778</v>
      </c>
      <c r="BT83" s="122">
        <v>17921726</v>
      </c>
      <c r="BU83" s="122">
        <v>6407816</v>
      </c>
      <c r="BV83" s="122">
        <v>10512444</v>
      </c>
      <c r="BW83" s="122">
        <v>19863394</v>
      </c>
      <c r="BX83" s="122">
        <v>24077906</v>
      </c>
      <c r="BY83" s="122">
        <v>33046469</v>
      </c>
      <c r="BZ83" s="122">
        <v>24083588</v>
      </c>
      <c r="CA83" s="122">
        <v>48698017</v>
      </c>
    </row>
    <row r="84" spans="6:79">
      <c r="F84" s="9" t="s">
        <v>709</v>
      </c>
      <c r="AL84" s="311">
        <v>136893348</v>
      </c>
      <c r="AM84" s="311">
        <v>167111212</v>
      </c>
      <c r="AN84" s="311">
        <v>145652693</v>
      </c>
      <c r="AO84" s="311">
        <v>146054456</v>
      </c>
      <c r="AP84" s="311">
        <v>236692701</v>
      </c>
      <c r="AQ84" s="311">
        <v>176710386</v>
      </c>
      <c r="AR84" s="311">
        <v>220030573</v>
      </c>
      <c r="AS84" s="311">
        <v>263929557</v>
      </c>
      <c r="AT84" s="311">
        <v>196328828</v>
      </c>
      <c r="AU84" s="311">
        <v>586031033</v>
      </c>
      <c r="AV84" s="311">
        <v>388998458</v>
      </c>
      <c r="AW84" s="311">
        <v>4848403030</v>
      </c>
      <c r="BA84" s="311">
        <v>147599262.5</v>
      </c>
      <c r="BB84" s="311">
        <v>173687262.5</v>
      </c>
      <c r="BC84" s="311">
        <v>111117262.5</v>
      </c>
      <c r="BD84" s="311">
        <v>157067262.5</v>
      </c>
      <c r="BE84" s="311">
        <v>177614382.5</v>
      </c>
      <c r="BF84" s="311">
        <v>94517262.5</v>
      </c>
      <c r="BG84" s="311">
        <v>59067262.5</v>
      </c>
      <c r="BH84" s="311">
        <v>742087262.5</v>
      </c>
      <c r="BI84" s="311">
        <v>167967262.5</v>
      </c>
      <c r="BJ84" s="311">
        <v>48967262.5</v>
      </c>
      <c r="BK84" s="311">
        <v>117267262.5</v>
      </c>
      <c r="BL84" s="311">
        <v>63967262.5</v>
      </c>
      <c r="BP84" s="122">
        <v>194521318</v>
      </c>
      <c r="BQ84" s="122">
        <v>235559436</v>
      </c>
      <c r="BR84" s="122">
        <v>265965696</v>
      </c>
      <c r="BS84" s="122">
        <v>245047018</v>
      </c>
      <c r="BT84" s="122">
        <v>148252743</v>
      </c>
      <c r="BU84" s="122">
        <v>250647448</v>
      </c>
      <c r="BV84" s="122">
        <v>128381277</v>
      </c>
      <c r="BW84" s="122">
        <v>170214086</v>
      </c>
      <c r="BX84" s="122">
        <v>126546902</v>
      </c>
      <c r="BY84" s="122">
        <v>56423945</v>
      </c>
      <c r="BZ84" s="122">
        <v>-1275520</v>
      </c>
      <c r="CA84" s="122">
        <v>333475905</v>
      </c>
    </row>
    <row r="85" spans="6:79">
      <c r="F85" s="9" t="s">
        <v>711</v>
      </c>
      <c r="AL85" s="311">
        <v>0</v>
      </c>
      <c r="AM85" s="311">
        <v>0</v>
      </c>
      <c r="AN85" s="311">
        <v>0</v>
      </c>
      <c r="AO85" s="311">
        <v>0</v>
      </c>
      <c r="AP85" s="311">
        <v>0</v>
      </c>
      <c r="AQ85" s="311">
        <v>0</v>
      </c>
      <c r="AR85" s="311">
        <v>0</v>
      </c>
      <c r="AS85" s="311">
        <v>0</v>
      </c>
      <c r="AT85" s="311">
        <v>0</v>
      </c>
      <c r="AU85" s="311">
        <v>0</v>
      </c>
      <c r="AV85" s="311">
        <v>0</v>
      </c>
      <c r="AW85" s="311">
        <v>0</v>
      </c>
      <c r="BA85" s="311">
        <v>0</v>
      </c>
      <c r="BB85" s="311">
        <v>0</v>
      </c>
      <c r="BC85" s="311">
        <v>0</v>
      </c>
      <c r="BD85" s="311">
        <v>0</v>
      </c>
      <c r="BE85" s="311">
        <v>0</v>
      </c>
      <c r="BF85" s="311">
        <v>0</v>
      </c>
      <c r="BG85" s="311">
        <v>0</v>
      </c>
      <c r="BH85" s="311">
        <v>0</v>
      </c>
      <c r="BI85" s="311">
        <v>0</v>
      </c>
      <c r="BJ85" s="311">
        <v>0</v>
      </c>
      <c r="BK85" s="311">
        <v>0</v>
      </c>
      <c r="BL85" s="311">
        <v>0</v>
      </c>
      <c r="BP85" s="122">
        <v>0</v>
      </c>
      <c r="BQ85" s="122">
        <v>0</v>
      </c>
      <c r="BR85" s="122">
        <v>0</v>
      </c>
      <c r="BS85" s="122">
        <v>0</v>
      </c>
      <c r="BT85" s="122">
        <v>0</v>
      </c>
      <c r="BU85" s="122">
        <v>0</v>
      </c>
      <c r="BV85" s="122">
        <v>0</v>
      </c>
      <c r="BW85" s="122">
        <v>0</v>
      </c>
      <c r="BX85" s="122">
        <v>0</v>
      </c>
      <c r="BY85" s="122">
        <v>0</v>
      </c>
      <c r="BZ85" s="122">
        <v>0</v>
      </c>
      <c r="CA85" s="122">
        <v>0</v>
      </c>
    </row>
    <row r="86" spans="6:79">
      <c r="F86" s="9" t="s">
        <v>712</v>
      </c>
      <c r="AL86" s="311">
        <v>0</v>
      </c>
      <c r="AM86" s="311">
        <v>0</v>
      </c>
      <c r="AN86" s="311">
        <v>0</v>
      </c>
      <c r="AO86" s="311">
        <v>3585000</v>
      </c>
      <c r="AP86" s="311">
        <v>0</v>
      </c>
      <c r="AQ86" s="311">
        <v>0</v>
      </c>
      <c r="AR86" s="311">
        <v>0</v>
      </c>
      <c r="AS86" s="311">
        <v>0</v>
      </c>
      <c r="AT86" s="311">
        <v>3624000</v>
      </c>
      <c r="AU86" s="311">
        <v>0</v>
      </c>
      <c r="AV86" s="311">
        <v>0</v>
      </c>
      <c r="AW86" s="311">
        <v>0</v>
      </c>
      <c r="BA86" s="311">
        <v>0</v>
      </c>
      <c r="BB86" s="311">
        <v>0</v>
      </c>
      <c r="BC86" s="311">
        <v>15000000</v>
      </c>
      <c r="BD86" s="311">
        <v>0</v>
      </c>
      <c r="BE86" s="311">
        <v>0</v>
      </c>
      <c r="BF86" s="311">
        <v>0</v>
      </c>
      <c r="BG86" s="311">
        <v>0</v>
      </c>
      <c r="BH86" s="311">
        <v>0</v>
      </c>
      <c r="BI86" s="311">
        <v>0</v>
      </c>
      <c r="BJ86" s="311">
        <v>0</v>
      </c>
      <c r="BK86" s="311">
        <v>0</v>
      </c>
      <c r="BL86" s="311">
        <v>0</v>
      </c>
      <c r="BP86" s="122">
        <v>0</v>
      </c>
      <c r="BQ86" s="122">
        <v>0</v>
      </c>
      <c r="BR86" s="122">
        <v>0</v>
      </c>
      <c r="BS86" s="122">
        <v>0</v>
      </c>
      <c r="BT86" s="122">
        <v>8414000</v>
      </c>
      <c r="BU86" s="122">
        <v>2500000</v>
      </c>
      <c r="BV86" s="122">
        <v>0</v>
      </c>
      <c r="BW86" s="122">
        <v>0</v>
      </c>
      <c r="BX86" s="122">
        <v>0</v>
      </c>
      <c r="BY86" s="122">
        <v>0</v>
      </c>
      <c r="BZ86" s="122">
        <v>0</v>
      </c>
      <c r="CA86" s="122">
        <v>0</v>
      </c>
    </row>
    <row r="87" spans="6:79">
      <c r="F87" s="9" t="s">
        <v>713</v>
      </c>
      <c r="AL87" s="311">
        <v>415810000</v>
      </c>
      <c r="AM87" s="311">
        <v>85050971</v>
      </c>
      <c r="AN87" s="311">
        <v>155000000</v>
      </c>
      <c r="AO87" s="311">
        <v>196666667</v>
      </c>
      <c r="AP87" s="311">
        <v>314195341</v>
      </c>
      <c r="AQ87" s="311">
        <v>315393967</v>
      </c>
      <c r="AR87" s="311">
        <v>191666667</v>
      </c>
      <c r="AS87" s="311">
        <v>355000000</v>
      </c>
      <c r="AT87" s="311">
        <v>666648287</v>
      </c>
      <c r="AU87" s="311">
        <v>348277287</v>
      </c>
      <c r="AV87" s="311">
        <v>298908287</v>
      </c>
      <c r="AW87" s="311">
        <v>528908287</v>
      </c>
      <c r="BA87" s="311">
        <v>289000000</v>
      </c>
      <c r="BB87" s="311">
        <v>289000000</v>
      </c>
      <c r="BC87" s="311">
        <v>289000000</v>
      </c>
      <c r="BD87" s="311">
        <v>289000000</v>
      </c>
      <c r="BE87" s="311">
        <v>289000000</v>
      </c>
      <c r="BF87" s="311">
        <v>289000000</v>
      </c>
      <c r="BG87" s="311">
        <v>289000000</v>
      </c>
      <c r="BH87" s="311">
        <v>289000000</v>
      </c>
      <c r="BI87" s="311">
        <v>289000000</v>
      </c>
      <c r="BJ87" s="311">
        <v>289000000</v>
      </c>
      <c r="BK87" s="311">
        <v>289000000</v>
      </c>
      <c r="BL87" s="311">
        <v>289000000</v>
      </c>
      <c r="BP87" s="122">
        <v>0</v>
      </c>
      <c r="BQ87" s="122">
        <v>0</v>
      </c>
      <c r="BR87" s="122">
        <v>0</v>
      </c>
      <c r="BS87" s="122">
        <v>0</v>
      </c>
      <c r="BT87" s="122">
        <v>0</v>
      </c>
      <c r="BU87" s="122">
        <v>0</v>
      </c>
      <c r="BV87" s="122">
        <v>0</v>
      </c>
      <c r="BW87" s="122">
        <v>0</v>
      </c>
      <c r="BX87" s="122">
        <v>0</v>
      </c>
      <c r="BY87" s="122">
        <v>0</v>
      </c>
      <c r="BZ87" s="122">
        <v>100000000</v>
      </c>
      <c r="CA87" s="122">
        <v>60000000</v>
      </c>
    </row>
    <row r="88" spans="6:79">
      <c r="F88" s="9" t="s">
        <v>714</v>
      </c>
      <c r="AL88" s="311">
        <v>4217283</v>
      </c>
      <c r="AM88" s="311">
        <v>12421058</v>
      </c>
      <c r="AN88" s="311">
        <v>51562522</v>
      </c>
      <c r="AO88" s="311">
        <v>34485070</v>
      </c>
      <c r="AP88" s="311">
        <v>153309581</v>
      </c>
      <c r="AQ88" s="311">
        <v>17177243</v>
      </c>
      <c r="AR88" s="311">
        <v>10484112</v>
      </c>
      <c r="AS88" s="311">
        <v>58493439</v>
      </c>
      <c r="AT88" s="311">
        <v>98663909</v>
      </c>
      <c r="AU88" s="311">
        <v>106399121</v>
      </c>
      <c r="AV88" s="311">
        <v>125420795</v>
      </c>
      <c r="AW88" s="311">
        <v>66506778</v>
      </c>
      <c r="BA88" s="311">
        <v>73496666.666666672</v>
      </c>
      <c r="BB88" s="311">
        <v>73496666.666666672</v>
      </c>
      <c r="BC88" s="311">
        <v>73496666.666666672</v>
      </c>
      <c r="BD88" s="311">
        <v>73496666.666666672</v>
      </c>
      <c r="BE88" s="311">
        <v>73496666.666666672</v>
      </c>
      <c r="BF88" s="311">
        <v>78496666.666666672</v>
      </c>
      <c r="BG88" s="311">
        <v>73496666.666666672</v>
      </c>
      <c r="BH88" s="311">
        <v>73496666.666666672</v>
      </c>
      <c r="BI88" s="311">
        <v>73496666.666666672</v>
      </c>
      <c r="BJ88" s="311">
        <v>73496666.666666672</v>
      </c>
      <c r="BK88" s="311">
        <v>73496666.666666672</v>
      </c>
      <c r="BL88" s="311">
        <v>78496666.666666672</v>
      </c>
      <c r="BP88" s="122">
        <v>13295000</v>
      </c>
      <c r="BQ88" s="122">
        <v>4229091</v>
      </c>
      <c r="BR88" s="122">
        <v>2155000</v>
      </c>
      <c r="BS88" s="122">
        <v>6976364</v>
      </c>
      <c r="BT88" s="122">
        <v>20195000</v>
      </c>
      <c r="BU88" s="122">
        <v>924899</v>
      </c>
      <c r="BV88" s="122">
        <v>838725</v>
      </c>
      <c r="BW88" s="122">
        <v>9003923</v>
      </c>
      <c r="BX88" s="122">
        <v>5183419</v>
      </c>
      <c r="BY88" s="122">
        <v>62280033</v>
      </c>
      <c r="BZ88" s="122">
        <v>3696677</v>
      </c>
      <c r="CA88" s="122">
        <v>11589375</v>
      </c>
    </row>
    <row r="89" spans="6:79">
      <c r="F89" s="9" t="s">
        <v>716</v>
      </c>
      <c r="AL89" s="311">
        <v>0</v>
      </c>
      <c r="AM89" s="311">
        <v>0</v>
      </c>
      <c r="AN89" s="311">
        <v>0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P89" s="122">
        <v>0</v>
      </c>
      <c r="BQ89" s="122">
        <v>0</v>
      </c>
      <c r="BR89" s="122">
        <v>0</v>
      </c>
      <c r="BS89" s="122">
        <v>0</v>
      </c>
      <c r="BT89" s="122">
        <v>0</v>
      </c>
      <c r="BU89" s="122">
        <v>0</v>
      </c>
      <c r="BV89" s="122">
        <v>0</v>
      </c>
      <c r="BW89" s="122">
        <v>0</v>
      </c>
      <c r="BX89" s="122">
        <v>0</v>
      </c>
      <c r="BY89" s="122">
        <v>0</v>
      </c>
      <c r="BZ89" s="122">
        <v>0</v>
      </c>
      <c r="CA89" s="122">
        <v>0</v>
      </c>
    </row>
    <row r="90" spans="6:79">
      <c r="F90" s="9" t="s">
        <v>717</v>
      </c>
      <c r="AL90" s="311">
        <v>15492142</v>
      </c>
      <c r="AM90" s="311">
        <v>121712545</v>
      </c>
      <c r="AN90" s="311">
        <v>24263986</v>
      </c>
      <c r="AO90" s="311">
        <v>88598403</v>
      </c>
      <c r="AP90" s="311">
        <v>54548216</v>
      </c>
      <c r="AQ90" s="311">
        <v>129797281</v>
      </c>
      <c r="AR90" s="311">
        <v>61821428</v>
      </c>
      <c r="AS90" s="311">
        <v>147518988</v>
      </c>
      <c r="AT90" s="311">
        <v>178571428</v>
      </c>
      <c r="AU90" s="311">
        <v>234071428</v>
      </c>
      <c r="AV90" s="311">
        <v>283889946</v>
      </c>
      <c r="AW90" s="311">
        <v>1110193557</v>
      </c>
      <c r="BA90" s="311">
        <v>121350000</v>
      </c>
      <c r="BB90" s="311">
        <v>100500000</v>
      </c>
      <c r="BC90" s="311">
        <v>191500000</v>
      </c>
      <c r="BD90" s="311">
        <v>116500000</v>
      </c>
      <c r="BE90" s="311">
        <v>101500000</v>
      </c>
      <c r="BF90" s="311">
        <v>138647500</v>
      </c>
      <c r="BG90" s="311">
        <v>101500000</v>
      </c>
      <c r="BH90" s="311">
        <v>101500000</v>
      </c>
      <c r="BI90" s="311">
        <v>116500000</v>
      </c>
      <c r="BJ90" s="311">
        <v>137500000</v>
      </c>
      <c r="BK90" s="311">
        <v>101500000</v>
      </c>
      <c r="BL90" s="311">
        <v>94000000</v>
      </c>
      <c r="BP90" s="122">
        <v>487372</v>
      </c>
      <c r="BQ90" s="122">
        <v>159058580</v>
      </c>
      <c r="BR90" s="122">
        <v>11416362</v>
      </c>
      <c r="BS90" s="122">
        <v>11237272</v>
      </c>
      <c r="BT90" s="122">
        <v>10126725</v>
      </c>
      <c r="BU90" s="122">
        <v>20048985</v>
      </c>
      <c r="BV90" s="122">
        <v>20136261</v>
      </c>
      <c r="BW90" s="122">
        <v>38500452</v>
      </c>
      <c r="BX90" s="122">
        <v>44844863</v>
      </c>
      <c r="BY90" s="122">
        <v>19422625</v>
      </c>
      <c r="BZ90" s="122">
        <v>22702541</v>
      </c>
      <c r="CA90" s="122">
        <v>25460625</v>
      </c>
    </row>
    <row r="91" spans="6:79">
      <c r="F91" s="9" t="s">
        <v>719</v>
      </c>
      <c r="AL91" s="311">
        <v>0</v>
      </c>
      <c r="AM91" s="311">
        <v>0</v>
      </c>
      <c r="AN91" s="311">
        <v>0</v>
      </c>
      <c r="AO91" s="311">
        <v>0</v>
      </c>
      <c r="AP91" s="311">
        <v>0</v>
      </c>
      <c r="AQ91" s="311">
        <v>0</v>
      </c>
      <c r="AR91" s="311">
        <v>0</v>
      </c>
      <c r="AS91" s="311">
        <v>0</v>
      </c>
      <c r="AT91" s="311">
        <v>0</v>
      </c>
      <c r="AU91" s="311">
        <v>0</v>
      </c>
      <c r="AV91" s="311">
        <v>0</v>
      </c>
      <c r="AW91" s="311">
        <v>0</v>
      </c>
      <c r="BA91" s="311">
        <v>0</v>
      </c>
      <c r="BB91" s="311">
        <v>0</v>
      </c>
      <c r="BC91" s="311">
        <v>0</v>
      </c>
      <c r="BD91" s="311">
        <v>0</v>
      </c>
      <c r="BE91" s="311">
        <v>0</v>
      </c>
      <c r="BF91" s="311">
        <v>0</v>
      </c>
      <c r="BG91" s="311">
        <v>0</v>
      </c>
      <c r="BH91" s="311">
        <v>0</v>
      </c>
      <c r="BI91" s="311">
        <v>0</v>
      </c>
      <c r="BJ91" s="311">
        <v>0</v>
      </c>
      <c r="BK91" s="311">
        <v>0</v>
      </c>
      <c r="BL91" s="311">
        <v>0</v>
      </c>
      <c r="BP91" s="122">
        <v>0</v>
      </c>
      <c r="BQ91" s="122">
        <v>0</v>
      </c>
      <c r="BR91" s="122">
        <v>0</v>
      </c>
      <c r="BS91" s="122">
        <v>0</v>
      </c>
      <c r="BT91" s="122">
        <v>0</v>
      </c>
      <c r="BU91" s="122">
        <v>0</v>
      </c>
      <c r="BV91" s="122">
        <v>0</v>
      </c>
      <c r="BW91" s="122">
        <v>0</v>
      </c>
      <c r="BX91" s="122">
        <v>0</v>
      </c>
      <c r="BY91" s="122">
        <v>0</v>
      </c>
      <c r="BZ91" s="122">
        <v>0</v>
      </c>
      <c r="CA91" s="122">
        <v>0</v>
      </c>
    </row>
    <row r="92" spans="6:79">
      <c r="F92" s="9" t="s">
        <v>720</v>
      </c>
      <c r="AL92" s="311">
        <v>17787159</v>
      </c>
      <c r="AM92" s="311">
        <v>14694040</v>
      </c>
      <c r="AN92" s="311">
        <v>11269905</v>
      </c>
      <c r="AO92" s="311">
        <v>13968244</v>
      </c>
      <c r="AP92" s="311">
        <v>24867365</v>
      </c>
      <c r="AQ92" s="311">
        <v>15099080</v>
      </c>
      <c r="AR92" s="311">
        <v>14282124</v>
      </c>
      <c r="AS92" s="311">
        <v>13889070</v>
      </c>
      <c r="AT92" s="311">
        <v>14216508</v>
      </c>
      <c r="AU92" s="311">
        <v>13794122</v>
      </c>
      <c r="AV92" s="311">
        <v>21158199</v>
      </c>
      <c r="AW92" s="311">
        <v>15353853</v>
      </c>
      <c r="BA92" s="311">
        <v>34682314.816303067</v>
      </c>
      <c r="BB92" s="311">
        <v>27086639.359293588</v>
      </c>
      <c r="BC92" s="311">
        <v>30170333.492427483</v>
      </c>
      <c r="BD92" s="311">
        <v>28202886.540785242</v>
      </c>
      <c r="BE92" s="311">
        <v>29473985.697480362</v>
      </c>
      <c r="BF92" s="311">
        <v>28594059.797292084</v>
      </c>
      <c r="BG92" s="311">
        <v>32207890.949538685</v>
      </c>
      <c r="BH92" s="311">
        <v>27599052.502431527</v>
      </c>
      <c r="BI92" s="311">
        <v>29482921.736290827</v>
      </c>
      <c r="BJ92" s="311">
        <v>27800891.101315252</v>
      </c>
      <c r="BK92" s="311">
        <v>29091081.46652798</v>
      </c>
      <c r="BL92" s="311">
        <v>27744150.543839399</v>
      </c>
      <c r="BP92" s="122">
        <v>13142306</v>
      </c>
      <c r="BQ92" s="122">
        <v>23862641</v>
      </c>
      <c r="BR92" s="122">
        <v>21133414</v>
      </c>
      <c r="BS92" s="122">
        <v>24991758</v>
      </c>
      <c r="BT92" s="122">
        <v>20534240</v>
      </c>
      <c r="BU92" s="122">
        <v>13600600</v>
      </c>
      <c r="BV92" s="122">
        <v>13194823</v>
      </c>
      <c r="BW92" s="122">
        <v>20787025</v>
      </c>
      <c r="BX92" s="122">
        <v>3643931</v>
      </c>
      <c r="BY92" s="122">
        <v>23237726</v>
      </c>
      <c r="BZ92" s="122">
        <v>16171633</v>
      </c>
      <c r="CA92" s="122">
        <v>2713080</v>
      </c>
    </row>
    <row r="93" spans="6:79">
      <c r="F93" s="9" t="s">
        <v>721</v>
      </c>
      <c r="AL93" s="311">
        <v>10614600</v>
      </c>
      <c r="AM93" s="311">
        <v>6964200</v>
      </c>
      <c r="AN93" s="311">
        <v>11085500</v>
      </c>
      <c r="AO93" s="311">
        <v>10150900</v>
      </c>
      <c r="AP93" s="311">
        <v>10887500</v>
      </c>
      <c r="AQ93" s="311">
        <v>8505500</v>
      </c>
      <c r="AR93" s="311">
        <v>8734500</v>
      </c>
      <c r="AS93" s="311">
        <v>9416300</v>
      </c>
      <c r="AT93" s="311">
        <v>10196800</v>
      </c>
      <c r="AU93" s="311">
        <v>12222500</v>
      </c>
      <c r="AV93" s="311">
        <v>10382600</v>
      </c>
      <c r="AW93" s="311">
        <v>18976080</v>
      </c>
      <c r="BA93" s="311">
        <v>0</v>
      </c>
      <c r="BB93" s="311">
        <v>0</v>
      </c>
      <c r="BC93" s="311">
        <v>0</v>
      </c>
      <c r="BD93" s="311">
        <v>0</v>
      </c>
      <c r="BE93" s="311">
        <v>0</v>
      </c>
      <c r="BF93" s="311">
        <v>0</v>
      </c>
      <c r="BG93" s="311">
        <v>0</v>
      </c>
      <c r="BH93" s="311">
        <v>0</v>
      </c>
      <c r="BI93" s="311">
        <v>0</v>
      </c>
      <c r="BJ93" s="311">
        <v>0</v>
      </c>
      <c r="BK93" s="311">
        <v>0</v>
      </c>
      <c r="BL93" s="311">
        <v>0</v>
      </c>
      <c r="BP93" s="122">
        <v>0</v>
      </c>
      <c r="BQ93" s="122">
        <v>12983600</v>
      </c>
      <c r="BR93" s="122">
        <v>5688200</v>
      </c>
      <c r="BS93" s="122">
        <v>6848000</v>
      </c>
      <c r="BT93" s="122">
        <v>5090200</v>
      </c>
      <c r="BU93" s="122">
        <v>5818800</v>
      </c>
      <c r="BV93" s="122">
        <v>7891333</v>
      </c>
      <c r="BW93" s="122">
        <v>8265400</v>
      </c>
      <c r="BX93" s="122">
        <v>9880000</v>
      </c>
      <c r="BY93" s="122">
        <v>8877700</v>
      </c>
      <c r="BZ93" s="122">
        <v>9826300</v>
      </c>
      <c r="CA93" s="122">
        <v>7932200</v>
      </c>
    </row>
    <row r="94" spans="6:79">
      <c r="F94" s="9" t="s">
        <v>722</v>
      </c>
      <c r="AL94" s="311">
        <v>52797851</v>
      </c>
      <c r="AM94" s="311">
        <v>52797851</v>
      </c>
      <c r="AN94" s="311">
        <v>52797851</v>
      </c>
      <c r="AO94" s="311">
        <v>52797851</v>
      </c>
      <c r="AP94" s="311">
        <v>52797851</v>
      </c>
      <c r="AQ94" s="311">
        <v>52797851</v>
      </c>
      <c r="AR94" s="311">
        <v>52797851</v>
      </c>
      <c r="AS94" s="311">
        <v>52797851</v>
      </c>
      <c r="AT94" s="311">
        <v>52797851</v>
      </c>
      <c r="AU94" s="311">
        <v>133196912</v>
      </c>
      <c r="AV94" s="311">
        <v>80399061</v>
      </c>
      <c r="AW94" s="311">
        <v>80399061</v>
      </c>
      <c r="BA94" s="311">
        <v>52797850.416666664</v>
      </c>
      <c r="BB94" s="311">
        <v>52797850.416666664</v>
      </c>
      <c r="BC94" s="311">
        <v>52797850.416666664</v>
      </c>
      <c r="BD94" s="311">
        <v>52797850.416666664</v>
      </c>
      <c r="BE94" s="311">
        <v>52797850.416666664</v>
      </c>
      <c r="BF94" s="311">
        <v>52797850.416666664</v>
      </c>
      <c r="BG94" s="311">
        <v>52797850.416666664</v>
      </c>
      <c r="BH94" s="311">
        <v>52797850.416666664</v>
      </c>
      <c r="BI94" s="311">
        <v>52797850.416666664</v>
      </c>
      <c r="BJ94" s="311">
        <v>52797850.416666664</v>
      </c>
      <c r="BK94" s="311">
        <v>52797850.416666664</v>
      </c>
      <c r="BL94" s="311">
        <v>52797850.416666664</v>
      </c>
      <c r="BP94" s="122">
        <v>2500000</v>
      </c>
      <c r="BQ94" s="122">
        <v>0</v>
      </c>
      <c r="BR94" s="122">
        <v>0</v>
      </c>
      <c r="BS94" s="122">
        <v>0</v>
      </c>
      <c r="BT94" s="122">
        <v>0</v>
      </c>
      <c r="BU94" s="122">
        <v>0</v>
      </c>
      <c r="BV94" s="122">
        <v>0</v>
      </c>
      <c r="BW94" s="122">
        <v>0</v>
      </c>
      <c r="BX94" s="122">
        <v>0</v>
      </c>
      <c r="BY94" s="122">
        <v>0</v>
      </c>
      <c r="BZ94" s="122">
        <v>52797851</v>
      </c>
      <c r="CA94" s="122">
        <v>52797851</v>
      </c>
    </row>
    <row r="95" spans="6:79">
      <c r="F95" s="9" t="s">
        <v>724</v>
      </c>
      <c r="AL95" s="311">
        <v>0</v>
      </c>
      <c r="AM95" s="311">
        <v>0</v>
      </c>
      <c r="AN95" s="311">
        <v>0</v>
      </c>
      <c r="AO95" s="311">
        <v>0</v>
      </c>
      <c r="AP95" s="311">
        <v>0</v>
      </c>
      <c r="AQ95" s="311">
        <v>0</v>
      </c>
      <c r="AR95" s="311">
        <v>0</v>
      </c>
      <c r="AS95" s="311">
        <v>0</v>
      </c>
      <c r="AT95" s="311">
        <v>0</v>
      </c>
      <c r="AU95" s="311">
        <v>0</v>
      </c>
      <c r="AV95" s="311">
        <v>0</v>
      </c>
      <c r="AW95" s="311">
        <v>0</v>
      </c>
      <c r="BA95" s="311">
        <v>0</v>
      </c>
      <c r="BB95" s="311">
        <v>0</v>
      </c>
      <c r="BC95" s="311">
        <v>0</v>
      </c>
      <c r="BD95" s="311">
        <v>0</v>
      </c>
      <c r="BE95" s="311">
        <v>0</v>
      </c>
      <c r="BF95" s="311">
        <v>0</v>
      </c>
      <c r="BG95" s="311">
        <v>0</v>
      </c>
      <c r="BH95" s="311">
        <v>0</v>
      </c>
      <c r="BI95" s="311">
        <v>0</v>
      </c>
      <c r="BJ95" s="311">
        <v>0</v>
      </c>
      <c r="BK95" s="311">
        <v>0</v>
      </c>
      <c r="BL95" s="311">
        <v>0</v>
      </c>
      <c r="BP95" s="122">
        <v>0</v>
      </c>
      <c r="BQ95" s="122">
        <v>0</v>
      </c>
      <c r="BR95" s="122">
        <v>0</v>
      </c>
      <c r="BS95" s="122">
        <v>0</v>
      </c>
      <c r="BT95" s="122">
        <v>0</v>
      </c>
      <c r="BU95" s="122">
        <v>0</v>
      </c>
      <c r="BV95" s="122">
        <v>0</v>
      </c>
      <c r="BW95" s="122">
        <v>0</v>
      </c>
      <c r="BX95" s="122">
        <v>0</v>
      </c>
      <c r="BY95" s="122">
        <v>0</v>
      </c>
      <c r="BZ95" s="122">
        <v>0</v>
      </c>
      <c r="CA95" s="122">
        <v>0</v>
      </c>
    </row>
    <row r="96" spans="6:79">
      <c r="F96" s="9" t="s">
        <v>725</v>
      </c>
      <c r="AL96" s="311">
        <v>27399841</v>
      </c>
      <c r="AM96" s="311">
        <v>16908969</v>
      </c>
      <c r="AN96" s="311">
        <v>23305105</v>
      </c>
      <c r="AO96" s="311">
        <v>23299177</v>
      </c>
      <c r="AP96" s="311">
        <v>84770557</v>
      </c>
      <c r="AQ96" s="311">
        <v>13784789</v>
      </c>
      <c r="AR96" s="311">
        <v>100520914</v>
      </c>
      <c r="AS96" s="311">
        <v>18586129</v>
      </c>
      <c r="AT96" s="311">
        <v>12724092</v>
      </c>
      <c r="AU96" s="311">
        <v>17175745</v>
      </c>
      <c r="AV96" s="311">
        <v>13097227</v>
      </c>
      <c r="AW96" s="311">
        <v>106676485</v>
      </c>
      <c r="BA96" s="311">
        <v>93546125</v>
      </c>
      <c r="BB96" s="311">
        <v>93546125</v>
      </c>
      <c r="BC96" s="311">
        <v>94546125</v>
      </c>
      <c r="BD96" s="311">
        <v>110207125</v>
      </c>
      <c r="BE96" s="311">
        <v>124675125</v>
      </c>
      <c r="BF96" s="311">
        <v>94546125</v>
      </c>
      <c r="BG96" s="311">
        <v>98988125</v>
      </c>
      <c r="BH96" s="311">
        <v>94546125</v>
      </c>
      <c r="BI96" s="311">
        <v>96423125</v>
      </c>
      <c r="BJ96" s="311">
        <v>96423125</v>
      </c>
      <c r="BK96" s="311">
        <v>96423125</v>
      </c>
      <c r="BL96" s="311">
        <v>96423125</v>
      </c>
      <c r="BP96" s="122">
        <v>7974545</v>
      </c>
      <c r="BQ96" s="122">
        <v>63970491</v>
      </c>
      <c r="BR96" s="122">
        <v>11785682</v>
      </c>
      <c r="BS96" s="122">
        <v>136067313</v>
      </c>
      <c r="BT96" s="122">
        <v>80230049</v>
      </c>
      <c r="BU96" s="122">
        <v>43016121</v>
      </c>
      <c r="BV96" s="122">
        <v>81901426</v>
      </c>
      <c r="BW96" s="122">
        <v>30871441</v>
      </c>
      <c r="BX96" s="122">
        <v>51973267</v>
      </c>
      <c r="BY96" s="122">
        <v>14404741</v>
      </c>
      <c r="BZ96" s="122">
        <v>20519752</v>
      </c>
      <c r="CA96" s="122">
        <v>40310688</v>
      </c>
    </row>
    <row r="97" spans="6:79">
      <c r="F97" s="9" t="s">
        <v>727</v>
      </c>
      <c r="AL97" s="311">
        <v>0</v>
      </c>
      <c r="AM97" s="311">
        <v>0</v>
      </c>
      <c r="AN97" s="311">
        <v>0</v>
      </c>
      <c r="AO97" s="311">
        <v>0</v>
      </c>
      <c r="AP97" s="311">
        <v>0</v>
      </c>
      <c r="AQ97" s="311">
        <v>0</v>
      </c>
      <c r="AR97" s="311">
        <v>0</v>
      </c>
      <c r="AS97" s="311">
        <v>0</v>
      </c>
      <c r="AT97" s="311">
        <v>0</v>
      </c>
      <c r="AU97" s="311">
        <v>0</v>
      </c>
      <c r="AV97" s="311">
        <v>0</v>
      </c>
      <c r="AW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</v>
      </c>
      <c r="BF97" s="311">
        <v>0</v>
      </c>
      <c r="BG97" s="311">
        <v>0</v>
      </c>
      <c r="BH97" s="311">
        <v>0</v>
      </c>
      <c r="BI97" s="311">
        <v>0</v>
      </c>
      <c r="BJ97" s="311">
        <v>0</v>
      </c>
      <c r="BK97" s="311">
        <v>0</v>
      </c>
      <c r="BL97" s="311">
        <v>0</v>
      </c>
      <c r="BP97" s="122">
        <v>0</v>
      </c>
      <c r="BQ97" s="122">
        <v>0</v>
      </c>
      <c r="BR97" s="122">
        <v>0</v>
      </c>
      <c r="BS97" s="122">
        <v>0</v>
      </c>
      <c r="BT97" s="122">
        <v>0</v>
      </c>
      <c r="BU97" s="122">
        <v>0</v>
      </c>
      <c r="BV97" s="122">
        <v>0</v>
      </c>
      <c r="BW97" s="122">
        <v>0</v>
      </c>
      <c r="BX97" s="122">
        <v>0</v>
      </c>
      <c r="BY97" s="122">
        <v>0</v>
      </c>
      <c r="BZ97" s="122">
        <v>0</v>
      </c>
      <c r="CA97" s="122">
        <v>0</v>
      </c>
    </row>
    <row r="98" spans="6:79">
      <c r="F98" s="9" t="s">
        <v>729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P98" s="122">
        <v>0</v>
      </c>
      <c r="BQ98" s="122">
        <v>0</v>
      </c>
      <c r="BR98" s="122">
        <v>0</v>
      </c>
      <c r="BS98" s="122">
        <v>0</v>
      </c>
      <c r="BT98" s="122">
        <v>0</v>
      </c>
      <c r="BU98" s="122">
        <v>0</v>
      </c>
      <c r="BV98" s="122">
        <v>0</v>
      </c>
      <c r="BW98" s="122">
        <v>0</v>
      </c>
      <c r="BX98" s="122">
        <v>0</v>
      </c>
      <c r="BY98" s="122">
        <v>0</v>
      </c>
      <c r="BZ98" s="122">
        <v>0</v>
      </c>
      <c r="CA98" s="122">
        <v>0</v>
      </c>
    </row>
    <row r="99" spans="6:79">
      <c r="F99" s="9" t="s">
        <v>730</v>
      </c>
      <c r="AL99" s="311">
        <v>2820966</v>
      </c>
      <c r="AM99" s="311">
        <v>7657492</v>
      </c>
      <c r="AN99" s="311">
        <v>-976594</v>
      </c>
      <c r="AO99" s="311">
        <v>3760676</v>
      </c>
      <c r="AP99" s="311">
        <v>1451579</v>
      </c>
      <c r="AQ99" s="311">
        <v>9827499</v>
      </c>
      <c r="AR99" s="311">
        <v>1843011</v>
      </c>
      <c r="AS99" s="311">
        <v>5131910</v>
      </c>
      <c r="AT99" s="311">
        <v>3975498</v>
      </c>
      <c r="AU99" s="311">
        <v>1804932</v>
      </c>
      <c r="AV99" s="311">
        <v>4516113</v>
      </c>
      <c r="AW99" s="311">
        <v>6498624</v>
      </c>
      <c r="BA99" s="311">
        <v>3500000</v>
      </c>
      <c r="BB99" s="311">
        <v>3500000</v>
      </c>
      <c r="BC99" s="311">
        <v>3500000</v>
      </c>
      <c r="BD99" s="311">
        <v>3500000</v>
      </c>
      <c r="BE99" s="311">
        <v>3500000</v>
      </c>
      <c r="BF99" s="311">
        <v>3500000</v>
      </c>
      <c r="BG99" s="311">
        <v>3500000</v>
      </c>
      <c r="BH99" s="311">
        <v>3500000</v>
      </c>
      <c r="BI99" s="311">
        <v>3500000</v>
      </c>
      <c r="BJ99" s="311">
        <v>3500000</v>
      </c>
      <c r="BK99" s="311">
        <v>3500000</v>
      </c>
      <c r="BL99" s="311">
        <v>3500000</v>
      </c>
      <c r="BP99" s="122">
        <v>0</v>
      </c>
      <c r="BQ99" s="122">
        <v>4696273</v>
      </c>
      <c r="BR99" s="122">
        <v>0</v>
      </c>
      <c r="BS99" s="122">
        <v>1932727</v>
      </c>
      <c r="BT99" s="122">
        <v>3240000</v>
      </c>
      <c r="BU99" s="122">
        <v>6766367</v>
      </c>
      <c r="BV99" s="122">
        <v>30000</v>
      </c>
      <c r="BW99" s="122">
        <v>7275075</v>
      </c>
      <c r="BX99" s="122">
        <v>0</v>
      </c>
      <c r="BY99" s="122">
        <v>2098004</v>
      </c>
      <c r="BZ99" s="122">
        <v>3587719</v>
      </c>
      <c r="CA99" s="122">
        <v>2773569</v>
      </c>
    </row>
    <row r="100" spans="6:79">
      <c r="F100" s="9" t="s">
        <v>731</v>
      </c>
      <c r="AL100" s="311">
        <v>72562691</v>
      </c>
      <c r="AM100" s="311">
        <v>59000000</v>
      </c>
      <c r="AN100" s="311">
        <v>63779000</v>
      </c>
      <c r="AO100" s="311">
        <v>140001000</v>
      </c>
      <c r="AP100" s="311">
        <v>104541000</v>
      </c>
      <c r="AQ100" s="311">
        <v>186068000</v>
      </c>
      <c r="AR100" s="311">
        <v>125436000</v>
      </c>
      <c r="AS100" s="311">
        <v>119500000</v>
      </c>
      <c r="AT100" s="311">
        <v>138757000</v>
      </c>
      <c r="AU100" s="311">
        <v>134883000</v>
      </c>
      <c r="AV100" s="311">
        <v>136614000</v>
      </c>
      <c r="AW100" s="311">
        <v>132934000</v>
      </c>
      <c r="BA100" s="311">
        <v>59000000</v>
      </c>
      <c r="BB100" s="311">
        <v>59000000</v>
      </c>
      <c r="BC100" s="311">
        <v>90000000</v>
      </c>
      <c r="BD100" s="311">
        <v>90000000</v>
      </c>
      <c r="BE100" s="311">
        <v>90000000</v>
      </c>
      <c r="BF100" s="311">
        <v>90000000</v>
      </c>
      <c r="BG100" s="311">
        <v>90000000</v>
      </c>
      <c r="BH100" s="311">
        <v>90000000</v>
      </c>
      <c r="BI100" s="311">
        <v>90000000</v>
      </c>
      <c r="BJ100" s="311">
        <v>90000000</v>
      </c>
      <c r="BK100" s="311">
        <v>90000000</v>
      </c>
      <c r="BL100" s="311">
        <v>90000000</v>
      </c>
      <c r="BP100" s="122">
        <v>43400000</v>
      </c>
      <c r="BQ100" s="122">
        <v>76729000</v>
      </c>
      <c r="BR100" s="122">
        <v>64913000</v>
      </c>
      <c r="BS100" s="122">
        <v>59000000</v>
      </c>
      <c r="BT100" s="122">
        <v>61154000</v>
      </c>
      <c r="BU100" s="122">
        <v>59834000</v>
      </c>
      <c r="BV100" s="122">
        <v>61836091</v>
      </c>
      <c r="BW100" s="122">
        <v>59581481</v>
      </c>
      <c r="BX100" s="122">
        <v>59141000</v>
      </c>
      <c r="BY100" s="122">
        <v>62084000</v>
      </c>
      <c r="BZ100" s="122">
        <v>60422000</v>
      </c>
      <c r="CA100" s="122">
        <v>59522000</v>
      </c>
    </row>
    <row r="101" spans="6:79">
      <c r="F101" s="9" t="s">
        <v>732</v>
      </c>
      <c r="AL101" s="311">
        <v>0</v>
      </c>
      <c r="AM101" s="311">
        <v>4521854</v>
      </c>
      <c r="AN101" s="311">
        <v>11699431</v>
      </c>
      <c r="AO101" s="311">
        <v>4953854</v>
      </c>
      <c r="AP101" s="311">
        <v>41037989</v>
      </c>
      <c r="AQ101" s="311">
        <v>96851226</v>
      </c>
      <c r="AR101" s="311">
        <v>166280442</v>
      </c>
      <c r="AS101" s="311">
        <v>480468406</v>
      </c>
      <c r="AT101" s="311">
        <v>94555188</v>
      </c>
      <c r="AU101" s="311">
        <v>757892166</v>
      </c>
      <c r="AV101" s="311">
        <v>211489955</v>
      </c>
      <c r="AW101" s="311">
        <v>388955008</v>
      </c>
      <c r="BA101" s="311">
        <v>20712345.801136363</v>
      </c>
      <c r="BB101" s="311">
        <v>22405000</v>
      </c>
      <c r="BC101" s="311">
        <v>533285000</v>
      </c>
      <c r="BD101" s="311">
        <v>107574992.18181819</v>
      </c>
      <c r="BE101" s="311">
        <v>2405000</v>
      </c>
      <c r="BF101" s="311">
        <v>647226302</v>
      </c>
      <c r="BG101" s="311">
        <v>114364486</v>
      </c>
      <c r="BH101" s="311">
        <v>32378000</v>
      </c>
      <c r="BI101" s="311">
        <v>632378000</v>
      </c>
      <c r="BJ101" s="311">
        <v>2702695</v>
      </c>
      <c r="BK101" s="311">
        <v>132378000</v>
      </c>
      <c r="BL101" s="311">
        <v>502378000</v>
      </c>
      <c r="BP101" s="122">
        <v>12653120</v>
      </c>
      <c r="BQ101" s="122">
        <v>20355483</v>
      </c>
      <c r="BR101" s="122">
        <v>25471550</v>
      </c>
      <c r="BS101" s="122">
        <v>15482393</v>
      </c>
      <c r="BT101" s="122">
        <v>13139600</v>
      </c>
      <c r="BU101" s="122">
        <v>3541703</v>
      </c>
      <c r="BV101" s="122">
        <v>58274038</v>
      </c>
      <c r="BW101" s="122">
        <v>9029661</v>
      </c>
      <c r="BX101" s="122">
        <v>732308</v>
      </c>
      <c r="BY101" s="122">
        <v>2129743</v>
      </c>
      <c r="BZ101" s="122">
        <v>1352127</v>
      </c>
      <c r="CA101" s="122">
        <v>946061</v>
      </c>
    </row>
    <row r="102" spans="6:79">
      <c r="F102" s="9" t="s">
        <v>734</v>
      </c>
      <c r="AL102" s="311">
        <v>0</v>
      </c>
      <c r="AM102" s="311">
        <v>0</v>
      </c>
      <c r="AN102" s="311">
        <v>0</v>
      </c>
      <c r="AO102" s="311">
        <v>0</v>
      </c>
      <c r="AP102" s="311">
        <v>0</v>
      </c>
      <c r="AQ102" s="311">
        <v>0</v>
      </c>
      <c r="AR102" s="311">
        <v>0</v>
      </c>
      <c r="AS102" s="311">
        <v>0</v>
      </c>
      <c r="AT102" s="311">
        <v>0</v>
      </c>
      <c r="AU102" s="311">
        <v>0</v>
      </c>
      <c r="AV102" s="311">
        <v>0</v>
      </c>
      <c r="AW102" s="311">
        <v>0</v>
      </c>
      <c r="BA102" s="311">
        <v>0</v>
      </c>
      <c r="BB102" s="311">
        <v>0</v>
      </c>
      <c r="BC102" s="311">
        <v>0</v>
      </c>
      <c r="BD102" s="311">
        <v>0</v>
      </c>
      <c r="BE102" s="311">
        <v>0</v>
      </c>
      <c r="BF102" s="311">
        <v>0</v>
      </c>
      <c r="BG102" s="311">
        <v>0</v>
      </c>
      <c r="BH102" s="311">
        <v>0</v>
      </c>
      <c r="BI102" s="311">
        <v>0</v>
      </c>
      <c r="BJ102" s="311">
        <v>0</v>
      </c>
      <c r="BK102" s="311">
        <v>0</v>
      </c>
      <c r="BL102" s="311">
        <v>0</v>
      </c>
      <c r="BP102" s="122">
        <v>0</v>
      </c>
      <c r="BQ102" s="122">
        <v>0</v>
      </c>
      <c r="BR102" s="122">
        <v>0</v>
      </c>
      <c r="BS102" s="122">
        <v>0</v>
      </c>
      <c r="BT102" s="122">
        <v>0</v>
      </c>
      <c r="BU102" s="122">
        <v>0</v>
      </c>
      <c r="BV102" s="122">
        <v>0</v>
      </c>
      <c r="BW102" s="122">
        <v>0</v>
      </c>
      <c r="BX102" s="122">
        <v>0</v>
      </c>
      <c r="BY102" s="122">
        <v>0</v>
      </c>
      <c r="BZ102" s="122">
        <v>0</v>
      </c>
      <c r="CA102" s="122">
        <v>0</v>
      </c>
    </row>
    <row r="103" spans="6:79">
      <c r="F103" s="9" t="s">
        <v>735</v>
      </c>
      <c r="AL103" s="311">
        <v>15457953</v>
      </c>
      <c r="AM103" s="311">
        <v>15205278</v>
      </c>
      <c r="AN103" s="311">
        <v>18337936</v>
      </c>
      <c r="AO103" s="311">
        <v>16746574</v>
      </c>
      <c r="AP103" s="311">
        <v>18151833</v>
      </c>
      <c r="AQ103" s="311">
        <v>17448872</v>
      </c>
      <c r="AR103" s="311">
        <v>18604713</v>
      </c>
      <c r="AS103" s="311">
        <v>16157895</v>
      </c>
      <c r="AT103" s="311">
        <v>17870900</v>
      </c>
      <c r="AU103" s="311">
        <v>16666099</v>
      </c>
      <c r="AV103" s="311">
        <v>16526584</v>
      </c>
      <c r="AW103" s="311">
        <v>17181894</v>
      </c>
      <c r="BA103" s="311">
        <v>1376000</v>
      </c>
      <c r="BB103" s="311">
        <v>1376000</v>
      </c>
      <c r="BC103" s="311">
        <v>1376000</v>
      </c>
      <c r="BD103" s="311">
        <v>1376000</v>
      </c>
      <c r="BE103" s="311">
        <v>1376000</v>
      </c>
      <c r="BF103" s="311">
        <v>1376000</v>
      </c>
      <c r="BG103" s="311">
        <v>1376000</v>
      </c>
      <c r="BH103" s="311">
        <v>1376000</v>
      </c>
      <c r="BI103" s="311">
        <v>1376000</v>
      </c>
      <c r="BJ103" s="311">
        <v>1376000</v>
      </c>
      <c r="BK103" s="311">
        <v>1376000</v>
      </c>
      <c r="BL103" s="311">
        <v>1376000</v>
      </c>
      <c r="BP103" s="122">
        <v>14052087</v>
      </c>
      <c r="BQ103" s="122">
        <v>13852523</v>
      </c>
      <c r="BR103" s="122">
        <v>16947572</v>
      </c>
      <c r="BS103" s="122">
        <v>15125204</v>
      </c>
      <c r="BT103" s="122">
        <v>16698176</v>
      </c>
      <c r="BU103" s="122">
        <v>15598043</v>
      </c>
      <c r="BV103" s="122">
        <v>17097974</v>
      </c>
      <c r="BW103" s="122">
        <v>17433724</v>
      </c>
      <c r="BX103" s="122">
        <v>14228999</v>
      </c>
      <c r="BY103" s="122">
        <v>14925432</v>
      </c>
      <c r="BZ103" s="122">
        <v>14567008</v>
      </c>
      <c r="CA103" s="122">
        <v>15797128</v>
      </c>
    </row>
    <row r="104" spans="6:79">
      <c r="F104" s="9" t="s">
        <v>736</v>
      </c>
      <c r="AL104" s="311">
        <v>0</v>
      </c>
      <c r="AM104" s="311">
        <v>0</v>
      </c>
      <c r="AN104" s="311">
        <v>14790000</v>
      </c>
      <c r="AO104" s="311">
        <v>15300000</v>
      </c>
      <c r="AP104" s="311">
        <v>0</v>
      </c>
      <c r="AQ104" s="311">
        <v>24000000</v>
      </c>
      <c r="AR104" s="311">
        <v>0</v>
      </c>
      <c r="AS104" s="311">
        <v>2500000</v>
      </c>
      <c r="AT104" s="311">
        <v>33640000</v>
      </c>
      <c r="AU104" s="311">
        <v>2500000</v>
      </c>
      <c r="AV104" s="311">
        <v>2500000</v>
      </c>
      <c r="AW104" s="311">
        <v>2500000</v>
      </c>
      <c r="BA104" s="311">
        <v>44858333.333333336</v>
      </c>
      <c r="BB104" s="311">
        <v>23858333.333333336</v>
      </c>
      <c r="BC104" s="311">
        <v>77558333.333333343</v>
      </c>
      <c r="BD104" s="311">
        <v>23858333.333333336</v>
      </c>
      <c r="BE104" s="311">
        <v>23858333.333333336</v>
      </c>
      <c r="BF104" s="311">
        <v>56858333.333333336</v>
      </c>
      <c r="BG104" s="311">
        <v>23858333.333333336</v>
      </c>
      <c r="BH104" s="311">
        <v>23858333.333333336</v>
      </c>
      <c r="BI104" s="311">
        <v>60858333.333333336</v>
      </c>
      <c r="BJ104" s="311">
        <v>23858333.333333336</v>
      </c>
      <c r="BK104" s="311">
        <v>23858333.333333336</v>
      </c>
      <c r="BL104" s="311">
        <v>56858333.333333336</v>
      </c>
      <c r="BP104" s="122">
        <v>0</v>
      </c>
      <c r="BQ104" s="122">
        <v>3200000</v>
      </c>
      <c r="BR104" s="122">
        <v>7000000</v>
      </c>
      <c r="BS104" s="122">
        <v>0</v>
      </c>
      <c r="BT104" s="122">
        <v>0</v>
      </c>
      <c r="BU104" s="122">
        <v>0</v>
      </c>
      <c r="BV104" s="122">
        <v>0</v>
      </c>
      <c r="BW104" s="122">
        <v>0</v>
      </c>
      <c r="BX104" s="122">
        <v>0</v>
      </c>
      <c r="BY104" s="122">
        <v>2200000</v>
      </c>
      <c r="BZ104" s="122">
        <v>3000000</v>
      </c>
      <c r="CA104" s="122">
        <v>0</v>
      </c>
    </row>
    <row r="105" spans="6:79">
      <c r="F105" s="9" t="s">
        <v>738</v>
      </c>
      <c r="AL105" s="311">
        <v>0</v>
      </c>
      <c r="AM105" s="311">
        <v>0</v>
      </c>
      <c r="AN105" s="311">
        <v>0</v>
      </c>
      <c r="AO105" s="311">
        <v>0</v>
      </c>
      <c r="AP105" s="311">
        <v>0</v>
      </c>
      <c r="AQ105" s="311">
        <v>0</v>
      </c>
      <c r="AR105" s="311">
        <v>0</v>
      </c>
      <c r="AS105" s="311">
        <v>0</v>
      </c>
      <c r="AT105" s="311">
        <v>0</v>
      </c>
      <c r="AU105" s="311">
        <v>0</v>
      </c>
      <c r="AV105" s="311">
        <v>0</v>
      </c>
      <c r="AW105" s="311">
        <v>0</v>
      </c>
      <c r="BA105" s="311">
        <v>0</v>
      </c>
      <c r="BB105" s="311">
        <v>0</v>
      </c>
      <c r="BC105" s="311">
        <v>0</v>
      </c>
      <c r="BD105" s="311">
        <v>0</v>
      </c>
      <c r="BE105" s="311">
        <v>0</v>
      </c>
      <c r="BF105" s="311">
        <v>0</v>
      </c>
      <c r="BG105" s="311">
        <v>0</v>
      </c>
      <c r="BH105" s="311">
        <v>0</v>
      </c>
      <c r="BI105" s="311">
        <v>0</v>
      </c>
      <c r="BJ105" s="311">
        <v>0</v>
      </c>
      <c r="BK105" s="311">
        <v>0</v>
      </c>
      <c r="BL105" s="311">
        <v>0</v>
      </c>
      <c r="BP105" s="122">
        <v>0</v>
      </c>
      <c r="BQ105" s="122">
        <v>0</v>
      </c>
      <c r="BR105" s="122">
        <v>0</v>
      </c>
      <c r="BS105" s="122">
        <v>0</v>
      </c>
      <c r="BT105" s="122">
        <v>0</v>
      </c>
      <c r="BU105" s="122">
        <v>0</v>
      </c>
      <c r="BV105" s="122">
        <v>0</v>
      </c>
      <c r="BW105" s="122">
        <v>0</v>
      </c>
      <c r="BX105" s="122">
        <v>0</v>
      </c>
      <c r="BY105" s="122">
        <v>0</v>
      </c>
      <c r="BZ105" s="122">
        <v>0</v>
      </c>
      <c r="CA105" s="122">
        <v>0</v>
      </c>
    </row>
    <row r="106" spans="6:79">
      <c r="F106" s="9" t="s">
        <v>739</v>
      </c>
      <c r="AL106" s="311">
        <v>9261667</v>
      </c>
      <c r="AM106" s="311">
        <v>9261667</v>
      </c>
      <c r="AN106" s="311">
        <v>9261667</v>
      </c>
      <c r="AO106" s="311">
        <v>9261667</v>
      </c>
      <c r="AP106" s="311">
        <v>9261667</v>
      </c>
      <c r="AQ106" s="311">
        <v>47540225</v>
      </c>
      <c r="AR106" s="311">
        <v>12367500</v>
      </c>
      <c r="AS106" s="311">
        <v>14352500</v>
      </c>
      <c r="AT106" s="311">
        <v>15459908</v>
      </c>
      <c r="AU106" s="311">
        <v>14352500</v>
      </c>
      <c r="AV106" s="311">
        <v>57879353</v>
      </c>
      <c r="AW106" s="311">
        <v>14352500</v>
      </c>
      <c r="BA106" s="311">
        <v>164346416.66666666</v>
      </c>
      <c r="BB106" s="311">
        <v>23091666.666666668</v>
      </c>
      <c r="BC106" s="311">
        <v>38306666.666666672</v>
      </c>
      <c r="BD106" s="311">
        <v>31091666.666666668</v>
      </c>
      <c r="BE106" s="311">
        <v>38306666.666666672</v>
      </c>
      <c r="BF106" s="311">
        <v>31091666.666666668</v>
      </c>
      <c r="BG106" s="311">
        <v>29991666.666666668</v>
      </c>
      <c r="BH106" s="311">
        <v>29991666.666666668</v>
      </c>
      <c r="BI106" s="311">
        <v>39091666.666666672</v>
      </c>
      <c r="BJ106" s="311">
        <v>46091666.666666672</v>
      </c>
      <c r="BK106" s="311">
        <v>31091666.666666668</v>
      </c>
      <c r="BL106" s="311">
        <v>36991666.666666672</v>
      </c>
      <c r="BP106" s="122">
        <v>4983333</v>
      </c>
      <c r="BQ106" s="122">
        <v>0</v>
      </c>
      <c r="BR106" s="122">
        <v>0</v>
      </c>
      <c r="BS106" s="122">
        <v>0</v>
      </c>
      <c r="BT106" s="122">
        <v>0</v>
      </c>
      <c r="BU106" s="122">
        <v>0</v>
      </c>
      <c r="BV106" s="122">
        <v>71500000</v>
      </c>
      <c r="BW106" s="122">
        <v>0</v>
      </c>
      <c r="BX106" s="122">
        <v>0</v>
      </c>
      <c r="BY106" s="122">
        <v>34500000</v>
      </c>
      <c r="BZ106" s="122">
        <v>0</v>
      </c>
      <c r="CA106" s="122">
        <v>0</v>
      </c>
    </row>
    <row r="107" spans="6:79">
      <c r="F107" s="9" t="s">
        <v>740</v>
      </c>
      <c r="AL107" s="311">
        <v>13826858390.999725</v>
      </c>
      <c r="AM107" s="311">
        <v>16660026623.999832</v>
      </c>
      <c r="AN107" s="311">
        <v>20383312848.999725</v>
      </c>
      <c r="AO107" s="311">
        <v>15412015452.000002</v>
      </c>
      <c r="AP107" s="311">
        <v>18711047052.000015</v>
      </c>
      <c r="AQ107" s="311">
        <v>15226142575.999985</v>
      </c>
      <c r="AR107" s="311">
        <v>14918761454.999935</v>
      </c>
      <c r="AS107" s="311">
        <v>25689218882.99979</v>
      </c>
      <c r="AT107" s="311">
        <v>21667398313.000015</v>
      </c>
      <c r="AU107" s="311">
        <v>22149194099.000084</v>
      </c>
      <c r="AV107" s="311">
        <v>18891754338.00008</v>
      </c>
      <c r="AW107" s="311">
        <v>-89365096065.999832</v>
      </c>
      <c r="BA107" s="311">
        <v>19311682002.908176</v>
      </c>
      <c r="BB107" s="311">
        <v>18103987351.682529</v>
      </c>
      <c r="BC107" s="311">
        <v>19272150577.057026</v>
      </c>
      <c r="BD107" s="311">
        <v>19847445145.860798</v>
      </c>
      <c r="BE107" s="311">
        <v>19759600253.361591</v>
      </c>
      <c r="BF107" s="311">
        <v>20002760766.443455</v>
      </c>
      <c r="BG107" s="311">
        <v>20346950235.831776</v>
      </c>
      <c r="BH107" s="311">
        <v>20458713839.872883</v>
      </c>
      <c r="BI107" s="311">
        <v>20471171315.94849</v>
      </c>
      <c r="BJ107" s="311">
        <v>20276745623.100407</v>
      </c>
      <c r="BK107" s="311">
        <v>20417134062.035419</v>
      </c>
      <c r="BL107" s="311">
        <v>19997323270.186161</v>
      </c>
      <c r="BP107" s="122">
        <v>2143558638</v>
      </c>
      <c r="BQ107" s="122">
        <v>3121284975</v>
      </c>
      <c r="BR107" s="122">
        <v>8522558339</v>
      </c>
      <c r="BS107" s="122">
        <v>6684307303</v>
      </c>
      <c r="BT107" s="122">
        <v>5634674153</v>
      </c>
      <c r="BU107" s="122">
        <v>4929223997</v>
      </c>
      <c r="BV107" s="122">
        <v>4458505559</v>
      </c>
      <c r="BW107" s="122">
        <v>3960962631</v>
      </c>
      <c r="BX107" s="122">
        <v>1901451496</v>
      </c>
      <c r="BY107" s="122">
        <v>2750598299</v>
      </c>
      <c r="BZ107" s="122">
        <v>2282422934</v>
      </c>
      <c r="CA107" s="122">
        <v>3243113963</v>
      </c>
    </row>
    <row r="108" spans="6:79">
      <c r="F108" s="9" t="s">
        <v>741</v>
      </c>
      <c r="AL108" s="311">
        <v>353946658</v>
      </c>
      <c r="AM108" s="311">
        <v>969272414</v>
      </c>
      <c r="AN108" s="311">
        <v>896728842</v>
      </c>
      <c r="AO108" s="311">
        <v>1085404893</v>
      </c>
      <c r="AP108" s="311">
        <v>1023555522</v>
      </c>
      <c r="AQ108" s="311">
        <v>480314278</v>
      </c>
      <c r="AR108" s="311">
        <v>-57323778</v>
      </c>
      <c r="AS108" s="311">
        <v>870207862</v>
      </c>
      <c r="AT108" s="311">
        <v>1033695198</v>
      </c>
      <c r="AU108" s="311">
        <v>2813160556</v>
      </c>
      <c r="AV108" s="311">
        <v>1895957059</v>
      </c>
      <c r="AW108" s="311">
        <v>1412296595</v>
      </c>
      <c r="BA108" s="311">
        <v>670000000</v>
      </c>
      <c r="BB108" s="311">
        <v>670000000</v>
      </c>
      <c r="BC108" s="311">
        <v>670000000</v>
      </c>
      <c r="BD108" s="311">
        <v>670000000</v>
      </c>
      <c r="BE108" s="311">
        <v>670000000</v>
      </c>
      <c r="BF108" s="311">
        <v>670000000</v>
      </c>
      <c r="BG108" s="311">
        <v>670000000</v>
      </c>
      <c r="BH108" s="311">
        <v>670000000</v>
      </c>
      <c r="BI108" s="311">
        <v>670000000</v>
      </c>
      <c r="BJ108" s="311">
        <v>670000000</v>
      </c>
      <c r="BK108" s="311">
        <v>670000000</v>
      </c>
      <c r="BL108" s="311">
        <v>670000000</v>
      </c>
      <c r="BP108" s="122">
        <v>-5556530</v>
      </c>
      <c r="BQ108" s="122">
        <v>160116297</v>
      </c>
      <c r="BR108" s="122">
        <v>-155217794</v>
      </c>
      <c r="BS108" s="122">
        <v>967215124</v>
      </c>
      <c r="BT108" s="122">
        <v>883684325</v>
      </c>
      <c r="BU108" s="122">
        <v>770033586</v>
      </c>
      <c r="BV108" s="122">
        <v>590112583</v>
      </c>
      <c r="BW108" s="122">
        <v>715494552</v>
      </c>
      <c r="BX108" s="122">
        <v>826644319</v>
      </c>
      <c r="BY108" s="122">
        <v>800776335</v>
      </c>
      <c r="BZ108" s="122">
        <v>1017852556</v>
      </c>
      <c r="CA108" s="122">
        <v>672574863</v>
      </c>
    </row>
    <row r="109" spans="6:79">
      <c r="F109" s="9" t="s">
        <v>742</v>
      </c>
      <c r="AL109" s="311">
        <v>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0</v>
      </c>
      <c r="AR109" s="311">
        <v>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9455504671</v>
      </c>
      <c r="BA109" s="311">
        <v>-849435240.33682752</v>
      </c>
      <c r="BB109" s="311">
        <v>-287285358.06567448</v>
      </c>
      <c r="BC109" s="311">
        <v>-429769132.50875467</v>
      </c>
      <c r="BD109" s="311">
        <v>-237014561.47293922</v>
      </c>
      <c r="BE109" s="311">
        <v>-137173044.92392915</v>
      </c>
      <c r="BF109" s="311">
        <v>-152839564.59197643</v>
      </c>
      <c r="BG109" s="311">
        <v>657857824.63493884</v>
      </c>
      <c r="BH109" s="311">
        <v>395865047.7013219</v>
      </c>
      <c r="BI109" s="311">
        <v>265971106.07563394</v>
      </c>
      <c r="BJ109" s="311">
        <v>666850164.79714715</v>
      </c>
      <c r="BK109" s="311">
        <v>374419092.45886129</v>
      </c>
      <c r="BL109" s="311">
        <v>455072623.18099684</v>
      </c>
      <c r="BP109" s="122">
        <v>144992517</v>
      </c>
      <c r="BQ109" s="122">
        <v>0</v>
      </c>
      <c r="BR109" s="122">
        <v>0</v>
      </c>
      <c r="BS109" s="122">
        <v>0</v>
      </c>
      <c r="BT109" s="122">
        <v>0</v>
      </c>
      <c r="BU109" s="122">
        <v>5795561979</v>
      </c>
      <c r="BV109" s="122">
        <v>885794272</v>
      </c>
      <c r="BW109" s="122">
        <v>2481605805</v>
      </c>
      <c r="BX109" s="122">
        <v>4580287195</v>
      </c>
      <c r="BY109" s="122">
        <v>3502138647</v>
      </c>
      <c r="BZ109" s="122">
        <v>1840022687</v>
      </c>
      <c r="CA109" s="122">
        <v>-11178218574</v>
      </c>
    </row>
    <row r="110" spans="6:79">
      <c r="F110" s="9" t="s">
        <v>743</v>
      </c>
      <c r="AL110" s="311">
        <v>1925739613.000206</v>
      </c>
      <c r="AM110" s="311">
        <v>-5270648796.9998178</v>
      </c>
      <c r="AN110" s="311">
        <v>-2959309600.9997282</v>
      </c>
      <c r="AO110" s="311">
        <v>2475246739.9999599</v>
      </c>
      <c r="AP110" s="311">
        <v>-4153402340.0000157</v>
      </c>
      <c r="AQ110" s="311">
        <v>-10215448067</v>
      </c>
      <c r="AR110" s="311">
        <v>-13524685492.999947</v>
      </c>
      <c r="AS110" s="311">
        <v>-8282947985.0000191</v>
      </c>
      <c r="AT110" s="311">
        <v>9673268116.9999466</v>
      </c>
      <c r="AU110" s="311">
        <v>-4978185231.0000849</v>
      </c>
      <c r="AV110" s="311">
        <v>-3242020126.0000868</v>
      </c>
      <c r="AW110" s="311">
        <v>100571244482.99992</v>
      </c>
      <c r="BA110" s="311">
        <v>-16139269566.399733</v>
      </c>
      <c r="BB110" s="311">
        <v>-5458421803.2478113</v>
      </c>
      <c r="BC110" s="311">
        <v>-8165613517.6663475</v>
      </c>
      <c r="BD110" s="311">
        <v>-4503276667.9858332</v>
      </c>
      <c r="BE110" s="311">
        <v>-2606287853.5546646</v>
      </c>
      <c r="BF110" s="311">
        <v>-2903951727.2475343</v>
      </c>
      <c r="BG110" s="311">
        <v>12499298668.063856</v>
      </c>
      <c r="BH110" s="311">
        <v>7521435906.325099</v>
      </c>
      <c r="BI110" s="311">
        <v>5053451015.4370022</v>
      </c>
      <c r="BJ110" s="311">
        <v>12670153131.14583</v>
      </c>
      <c r="BK110" s="311">
        <v>7113962756.7184134</v>
      </c>
      <c r="BL110" s="311">
        <v>8646379840.4389572</v>
      </c>
      <c r="BP110" s="122">
        <v>579970067</v>
      </c>
      <c r="BQ110" s="122">
        <v>-2654785819</v>
      </c>
      <c r="BR110" s="122">
        <v>-7224620341</v>
      </c>
      <c r="BS110" s="122">
        <v>-2945815773</v>
      </c>
      <c r="BT110" s="122">
        <v>2782824124</v>
      </c>
      <c r="BU110" s="122">
        <v>33224645724</v>
      </c>
      <c r="BV110" s="122">
        <v>3543177089</v>
      </c>
      <c r="BW110" s="122">
        <v>9926423222</v>
      </c>
      <c r="BX110" s="122">
        <v>18321148781</v>
      </c>
      <c r="BY110" s="122">
        <v>14008554587</v>
      </c>
      <c r="BZ110" s="122">
        <v>7360090748</v>
      </c>
      <c r="CA110" s="122">
        <v>28622014434</v>
      </c>
    </row>
    <row r="112" spans="6:79">
      <c r="F112" s="312" t="s">
        <v>5</v>
      </c>
      <c r="AL112" s="320">
        <f t="shared" ref="AL112:AL131" si="13">AL4-AL60</f>
        <v>0</v>
      </c>
      <c r="AM112" s="320">
        <f t="shared" ref="AM112:AT112" si="14">AM4-AM60</f>
        <v>0</v>
      </c>
      <c r="AN112" s="320">
        <f t="shared" si="14"/>
        <v>0</v>
      </c>
      <c r="AO112" s="320">
        <f t="shared" si="14"/>
        <v>0</v>
      </c>
      <c r="AP112" s="320">
        <f t="shared" si="14"/>
        <v>0</v>
      </c>
      <c r="AQ112" s="320">
        <f t="shared" si="14"/>
        <v>0</v>
      </c>
      <c r="AR112" s="320">
        <f t="shared" si="14"/>
        <v>0</v>
      </c>
      <c r="AS112" s="320">
        <f t="shared" si="14"/>
        <v>0</v>
      </c>
      <c r="AT112" s="320">
        <f t="shared" si="14"/>
        <v>0</v>
      </c>
      <c r="AU112" s="320">
        <f t="shared" ref="AU112:AV131" si="15">AU4-AU60</f>
        <v>0</v>
      </c>
      <c r="AV112" s="320">
        <f t="shared" si="15"/>
        <v>0</v>
      </c>
      <c r="AW112" s="320">
        <f t="shared" ref="AW112" si="16">AW4-AW60</f>
        <v>394750000</v>
      </c>
      <c r="BA112" s="320">
        <f t="shared" ref="BA112:BL112" si="17">BA4-BA60</f>
        <v>0</v>
      </c>
      <c r="BB112" s="320">
        <f t="shared" si="17"/>
        <v>0</v>
      </c>
      <c r="BC112" s="320">
        <f t="shared" si="17"/>
        <v>0</v>
      </c>
      <c r="BD112" s="320">
        <f t="shared" si="17"/>
        <v>0</v>
      </c>
      <c r="BE112" s="320">
        <f t="shared" si="17"/>
        <v>0</v>
      </c>
      <c r="BF112" s="320">
        <f t="shared" si="17"/>
        <v>0</v>
      </c>
      <c r="BG112" s="320">
        <f t="shared" si="17"/>
        <v>0</v>
      </c>
      <c r="BH112" s="320">
        <f t="shared" si="17"/>
        <v>0</v>
      </c>
      <c r="BI112" s="320">
        <f t="shared" si="17"/>
        <v>0</v>
      </c>
      <c r="BJ112" s="320">
        <f t="shared" si="17"/>
        <v>0</v>
      </c>
      <c r="BK112" s="320">
        <f t="shared" si="17"/>
        <v>0</v>
      </c>
      <c r="BL112" s="320">
        <f t="shared" si="17"/>
        <v>0</v>
      </c>
      <c r="BP112" s="320">
        <f t="shared" ref="BP112:CA112" si="18">BP4-BP60</f>
        <v>0</v>
      </c>
      <c r="BQ112" s="320">
        <f t="shared" si="18"/>
        <v>0</v>
      </c>
      <c r="BR112" s="320">
        <f t="shared" si="18"/>
        <v>0</v>
      </c>
      <c r="BS112" s="320">
        <f t="shared" si="18"/>
        <v>0</v>
      </c>
      <c r="BT112" s="320">
        <f t="shared" si="18"/>
        <v>0</v>
      </c>
      <c r="BU112" s="320">
        <f t="shared" si="18"/>
        <v>0</v>
      </c>
      <c r="BV112" s="320">
        <f t="shared" si="18"/>
        <v>0</v>
      </c>
      <c r="BW112" s="320">
        <f t="shared" si="18"/>
        <v>0</v>
      </c>
      <c r="BX112" s="320">
        <f t="shared" si="18"/>
        <v>0</v>
      </c>
      <c r="BY112" s="320">
        <f t="shared" si="18"/>
        <v>0</v>
      </c>
      <c r="BZ112" s="320">
        <f t="shared" si="18"/>
        <v>0</v>
      </c>
      <c r="CA112" s="320">
        <f t="shared" si="18"/>
        <v>0</v>
      </c>
    </row>
    <row r="113" spans="6:79">
      <c r="F113" s="312" t="s">
        <v>685</v>
      </c>
      <c r="AL113" s="320">
        <f t="shared" si="13"/>
        <v>-2666464912.0000153</v>
      </c>
      <c r="AM113" s="320">
        <f t="shared" ref="AM113:AT113" si="19">AM5-AM61</f>
        <v>0</v>
      </c>
      <c r="AN113" s="320">
        <f t="shared" si="19"/>
        <v>0</v>
      </c>
      <c r="AO113" s="320">
        <f t="shared" si="19"/>
        <v>0</v>
      </c>
      <c r="AP113" s="320">
        <f t="shared" si="19"/>
        <v>0</v>
      </c>
      <c r="AQ113" s="320">
        <f t="shared" si="19"/>
        <v>0</v>
      </c>
      <c r="AR113" s="320">
        <f t="shared" si="19"/>
        <v>0</v>
      </c>
      <c r="AS113" s="320">
        <f t="shared" si="19"/>
        <v>0</v>
      </c>
      <c r="AT113" s="320">
        <f t="shared" si="19"/>
        <v>0</v>
      </c>
      <c r="AU113" s="320">
        <f t="shared" si="15"/>
        <v>0</v>
      </c>
      <c r="AV113" s="320">
        <f t="shared" si="15"/>
        <v>0</v>
      </c>
      <c r="AW113" s="320">
        <f t="shared" ref="AW113" si="20">AW5-AW61</f>
        <v>0</v>
      </c>
      <c r="BA113" s="320">
        <f t="shared" ref="BA113:BL113" si="21">BA5-BA61</f>
        <v>-196669440.00000763</v>
      </c>
      <c r="BB113" s="320">
        <f t="shared" si="21"/>
        <v>215387459.99999237</v>
      </c>
      <c r="BC113" s="320">
        <f t="shared" si="21"/>
        <v>952698639.09926605</v>
      </c>
      <c r="BD113" s="320">
        <f t="shared" si="21"/>
        <v>496925848.397789</v>
      </c>
      <c r="BE113" s="320">
        <f t="shared" si="21"/>
        <v>1724085759.0992584</v>
      </c>
      <c r="BF113" s="320">
        <f t="shared" si="21"/>
        <v>685675548.39778137</v>
      </c>
      <c r="BG113" s="320">
        <f t="shared" si="21"/>
        <v>1915620459.0992737</v>
      </c>
      <c r="BH113" s="320">
        <f t="shared" si="21"/>
        <v>2201246640</v>
      </c>
      <c r="BI113" s="320">
        <f t="shared" si="21"/>
        <v>3955533707.427536</v>
      </c>
      <c r="BJ113" s="320">
        <f t="shared" si="21"/>
        <v>2974167680</v>
      </c>
      <c r="BK113" s="320">
        <f t="shared" si="21"/>
        <v>3955533707.4275208</v>
      </c>
      <c r="BL113" s="320">
        <f t="shared" si="21"/>
        <v>2974167680</v>
      </c>
      <c r="BP113" s="320">
        <f t="shared" ref="BP113:CA113" si="22">BP5-BP61</f>
        <v>-401769356</v>
      </c>
      <c r="BQ113" s="320">
        <f t="shared" si="22"/>
        <v>-252608313.99999428</v>
      </c>
      <c r="BR113" s="320">
        <f t="shared" si="22"/>
        <v>-1210132095</v>
      </c>
      <c r="BS113" s="320">
        <f t="shared" si="22"/>
        <v>1806006632</v>
      </c>
      <c r="BT113" s="320">
        <f t="shared" si="22"/>
        <v>-326361486.99998474</v>
      </c>
      <c r="BU113" s="320">
        <f t="shared" si="22"/>
        <v>38617646665.999992</v>
      </c>
      <c r="BV113" s="320">
        <f t="shared" si="22"/>
        <v>-151259571.00004959</v>
      </c>
      <c r="BW113" s="320">
        <f t="shared" si="22"/>
        <v>1618989404.9999924</v>
      </c>
      <c r="BX113" s="320">
        <f t="shared" si="22"/>
        <v>2994727757.9999886</v>
      </c>
      <c r="BY113" s="320">
        <f t="shared" si="22"/>
        <v>1254537111</v>
      </c>
      <c r="BZ113" s="320">
        <f t="shared" si="22"/>
        <v>527537734.00004578</v>
      </c>
      <c r="CA113" s="320">
        <f t="shared" si="22"/>
        <v>-5174614405</v>
      </c>
    </row>
    <row r="114" spans="6:79">
      <c r="F114" s="312" t="s">
        <v>686</v>
      </c>
      <c r="AL114" s="320">
        <f t="shared" si="13"/>
        <v>901600851.00000095</v>
      </c>
      <c r="AM114" s="320">
        <f t="shared" ref="AM114:AT114" si="23">AM6-AM62</f>
        <v>0</v>
      </c>
      <c r="AN114" s="320">
        <f t="shared" si="23"/>
        <v>0</v>
      </c>
      <c r="AO114" s="320">
        <f t="shared" si="23"/>
        <v>0</v>
      </c>
      <c r="AP114" s="320">
        <f t="shared" si="23"/>
        <v>0</v>
      </c>
      <c r="AQ114" s="320">
        <f t="shared" si="23"/>
        <v>0</v>
      </c>
      <c r="AR114" s="320">
        <f t="shared" si="23"/>
        <v>0</v>
      </c>
      <c r="AS114" s="320">
        <f t="shared" si="23"/>
        <v>0</v>
      </c>
      <c r="AT114" s="320">
        <f t="shared" si="23"/>
        <v>0</v>
      </c>
      <c r="AU114" s="320">
        <f t="shared" si="15"/>
        <v>0</v>
      </c>
      <c r="AV114" s="320">
        <f t="shared" si="15"/>
        <v>0</v>
      </c>
      <c r="AW114" s="320">
        <f t="shared" ref="AW114" si="24">AW6-AW62</f>
        <v>697331533</v>
      </c>
      <c r="BA114" s="320">
        <f t="shared" ref="BA114:BL114" si="25">BA6-BA62</f>
        <v>123300728</v>
      </c>
      <c r="BB114" s="320">
        <f t="shared" si="25"/>
        <v>138812984</v>
      </c>
      <c r="BC114" s="320">
        <f t="shared" si="25"/>
        <v>95964146</v>
      </c>
      <c r="BD114" s="320">
        <f t="shared" si="25"/>
        <v>114427034</v>
      </c>
      <c r="BE114" s="320">
        <f t="shared" si="25"/>
        <v>117060995</v>
      </c>
      <c r="BF114" s="320">
        <f t="shared" si="25"/>
        <v>102769012</v>
      </c>
      <c r="BG114" s="320">
        <f t="shared" si="25"/>
        <v>110012675</v>
      </c>
      <c r="BH114" s="320">
        <f t="shared" si="25"/>
        <v>112506695</v>
      </c>
      <c r="BI114" s="320">
        <f t="shared" si="25"/>
        <v>128302095</v>
      </c>
      <c r="BJ114" s="320">
        <f t="shared" si="25"/>
        <v>114894648</v>
      </c>
      <c r="BK114" s="320">
        <f t="shared" si="25"/>
        <v>114894648</v>
      </c>
      <c r="BL114" s="320">
        <f t="shared" si="25"/>
        <v>114894648</v>
      </c>
      <c r="BP114" s="320">
        <f t="shared" ref="BP114:CA114" si="26">BP6-BP62</f>
        <v>135308212</v>
      </c>
      <c r="BQ114" s="320">
        <f t="shared" si="26"/>
        <v>242278883.00000048</v>
      </c>
      <c r="BR114" s="320">
        <f t="shared" si="26"/>
        <v>234521749.99999905</v>
      </c>
      <c r="BS114" s="320">
        <f t="shared" si="26"/>
        <v>141576494.99999905</v>
      </c>
      <c r="BT114" s="320">
        <f t="shared" si="26"/>
        <v>195981921</v>
      </c>
      <c r="BU114" s="320">
        <f t="shared" si="26"/>
        <v>94360119</v>
      </c>
      <c r="BV114" s="320">
        <f t="shared" si="26"/>
        <v>62716716.999998093</v>
      </c>
      <c r="BW114" s="320">
        <f t="shared" si="26"/>
        <v>19017117.000001907</v>
      </c>
      <c r="BX114" s="320">
        <f t="shared" si="26"/>
        <v>34054030.000003815</v>
      </c>
      <c r="BY114" s="320">
        <f t="shared" si="26"/>
        <v>31709946</v>
      </c>
      <c r="BZ114" s="320">
        <f t="shared" si="26"/>
        <v>34907561.000003815</v>
      </c>
      <c r="CA114" s="320">
        <f t="shared" si="26"/>
        <v>1638377901.2545471</v>
      </c>
    </row>
    <row r="115" spans="6:79">
      <c r="F115" s="312" t="s">
        <v>687</v>
      </c>
      <c r="AL115" s="320">
        <f t="shared" si="13"/>
        <v>922185366.99999928</v>
      </c>
      <c r="AM115" s="320">
        <f t="shared" ref="AM115:AT115" si="27">AM7-AM63</f>
        <v>0</v>
      </c>
      <c r="AN115" s="320">
        <f t="shared" si="27"/>
        <v>0</v>
      </c>
      <c r="AO115" s="320">
        <f t="shared" si="27"/>
        <v>0</v>
      </c>
      <c r="AP115" s="320">
        <f t="shared" si="27"/>
        <v>0</v>
      </c>
      <c r="AQ115" s="320">
        <f t="shared" si="27"/>
        <v>0</v>
      </c>
      <c r="AR115" s="320">
        <f t="shared" si="27"/>
        <v>0</v>
      </c>
      <c r="AS115" s="320">
        <f t="shared" si="27"/>
        <v>0</v>
      </c>
      <c r="AT115" s="320">
        <f t="shared" si="27"/>
        <v>0</v>
      </c>
      <c r="AU115" s="320">
        <f t="shared" si="15"/>
        <v>0</v>
      </c>
      <c r="AV115" s="320">
        <f t="shared" si="15"/>
        <v>0</v>
      </c>
      <c r="AW115" s="320">
        <f t="shared" ref="AW115" si="28">AW7-AW63</f>
        <v>0</v>
      </c>
      <c r="BA115" s="320">
        <f t="shared" ref="BA115:BL115" si="29">BA7-BA63</f>
        <v>0</v>
      </c>
      <c r="BB115" s="320">
        <f t="shared" si="29"/>
        <v>0</v>
      </c>
      <c r="BC115" s="320">
        <f t="shared" si="29"/>
        <v>0</v>
      </c>
      <c r="BD115" s="320">
        <f t="shared" si="29"/>
        <v>0</v>
      </c>
      <c r="BE115" s="320">
        <f t="shared" si="29"/>
        <v>0</v>
      </c>
      <c r="BF115" s="320">
        <f t="shared" si="29"/>
        <v>0</v>
      </c>
      <c r="BG115" s="320">
        <f t="shared" si="29"/>
        <v>0</v>
      </c>
      <c r="BH115" s="320">
        <f t="shared" si="29"/>
        <v>0</v>
      </c>
      <c r="BI115" s="320">
        <f t="shared" si="29"/>
        <v>0</v>
      </c>
      <c r="BJ115" s="320">
        <f t="shared" si="29"/>
        <v>0</v>
      </c>
      <c r="BK115" s="320">
        <f t="shared" si="29"/>
        <v>0</v>
      </c>
      <c r="BL115" s="320">
        <f t="shared" si="29"/>
        <v>0</v>
      </c>
      <c r="BP115" s="320">
        <f t="shared" ref="BP115:CA115" si="30">BP7-BP63</f>
        <v>0</v>
      </c>
      <c r="BQ115" s="320">
        <f t="shared" si="30"/>
        <v>0</v>
      </c>
      <c r="BR115" s="320">
        <f t="shared" si="30"/>
        <v>0</v>
      </c>
      <c r="BS115" s="320">
        <f t="shared" si="30"/>
        <v>0</v>
      </c>
      <c r="BT115" s="320">
        <f t="shared" si="30"/>
        <v>0</v>
      </c>
      <c r="BU115" s="320">
        <f t="shared" si="30"/>
        <v>0</v>
      </c>
      <c r="BV115" s="320">
        <f t="shared" si="30"/>
        <v>0</v>
      </c>
      <c r="BW115" s="320">
        <f t="shared" si="30"/>
        <v>0</v>
      </c>
      <c r="BX115" s="320">
        <f t="shared" si="30"/>
        <v>0</v>
      </c>
      <c r="BY115" s="320">
        <f t="shared" si="30"/>
        <v>0</v>
      </c>
      <c r="BZ115" s="320">
        <f t="shared" si="30"/>
        <v>-1.9073486328125E-6</v>
      </c>
      <c r="CA115" s="320">
        <f t="shared" si="30"/>
        <v>917780096.53181791</v>
      </c>
    </row>
    <row r="116" spans="6:79">
      <c r="F116" s="312" t="s">
        <v>688</v>
      </c>
      <c r="AL116" s="320">
        <f t="shared" si="13"/>
        <v>0</v>
      </c>
      <c r="AM116" s="320">
        <f t="shared" ref="AM116:AT116" si="31">AM8-AM64</f>
        <v>0</v>
      </c>
      <c r="AN116" s="320">
        <f t="shared" si="31"/>
        <v>0</v>
      </c>
      <c r="AO116" s="320">
        <f t="shared" si="31"/>
        <v>0</v>
      </c>
      <c r="AP116" s="320">
        <f t="shared" si="31"/>
        <v>0</v>
      </c>
      <c r="AQ116" s="320">
        <f t="shared" si="31"/>
        <v>0</v>
      </c>
      <c r="AR116" s="320">
        <f t="shared" si="31"/>
        <v>0</v>
      </c>
      <c r="AS116" s="320">
        <f t="shared" si="31"/>
        <v>0</v>
      </c>
      <c r="AT116" s="320">
        <f t="shared" si="31"/>
        <v>0</v>
      </c>
      <c r="AU116" s="320">
        <f t="shared" si="15"/>
        <v>0</v>
      </c>
      <c r="AV116" s="320">
        <f t="shared" si="15"/>
        <v>0</v>
      </c>
      <c r="AW116" s="320">
        <f t="shared" ref="AW116" si="32">AW8-AW64</f>
        <v>0</v>
      </c>
      <c r="BA116" s="320">
        <f t="shared" ref="BA116:BL116" si="33">BA8-BA64</f>
        <v>-165000000</v>
      </c>
      <c r="BB116" s="320">
        <f t="shared" si="33"/>
        <v>-165000000</v>
      </c>
      <c r="BC116" s="320">
        <f t="shared" si="33"/>
        <v>-165000000</v>
      </c>
      <c r="BD116" s="320">
        <f t="shared" si="33"/>
        <v>-324401000</v>
      </c>
      <c r="BE116" s="320">
        <f t="shared" si="33"/>
        <v>-165000000</v>
      </c>
      <c r="BF116" s="320">
        <f t="shared" si="33"/>
        <v>-324400999.99999905</v>
      </c>
      <c r="BG116" s="320">
        <f t="shared" si="33"/>
        <v>-165000000</v>
      </c>
      <c r="BH116" s="320">
        <f t="shared" si="33"/>
        <v>-165000000</v>
      </c>
      <c r="BI116" s="320">
        <f t="shared" si="33"/>
        <v>-5598999.9999990463</v>
      </c>
      <c r="BJ116" s="320">
        <f t="shared" si="33"/>
        <v>-164999999.99999905</v>
      </c>
      <c r="BK116" s="320">
        <f t="shared" si="33"/>
        <v>-5599000</v>
      </c>
      <c r="BL116" s="320">
        <f t="shared" si="33"/>
        <v>-164999999.99999905</v>
      </c>
      <c r="BP116" s="320">
        <f t="shared" ref="BP116:CA116" si="34">BP8-BP64</f>
        <v>0</v>
      </c>
      <c r="BQ116" s="320">
        <f t="shared" si="34"/>
        <v>0</v>
      </c>
      <c r="BR116" s="320">
        <f t="shared" si="34"/>
        <v>0</v>
      </c>
      <c r="BS116" s="320">
        <f t="shared" si="34"/>
        <v>0</v>
      </c>
      <c r="BT116" s="320">
        <f t="shared" si="34"/>
        <v>0</v>
      </c>
      <c r="BU116" s="320">
        <f t="shared" si="34"/>
        <v>0</v>
      </c>
      <c r="BV116" s="320">
        <f t="shared" si="34"/>
        <v>0</v>
      </c>
      <c r="BW116" s="320">
        <f t="shared" si="34"/>
        <v>0</v>
      </c>
      <c r="BX116" s="320">
        <f t="shared" si="34"/>
        <v>0</v>
      </c>
      <c r="BY116" s="320">
        <f t="shared" si="34"/>
        <v>0</v>
      </c>
      <c r="BZ116" s="320">
        <f t="shared" si="34"/>
        <v>0</v>
      </c>
      <c r="CA116" s="320">
        <f t="shared" si="34"/>
        <v>1257948387.9818187</v>
      </c>
    </row>
    <row r="117" spans="6:79">
      <c r="F117" s="312" t="s">
        <v>689</v>
      </c>
      <c r="AL117" s="320">
        <f t="shared" si="13"/>
        <v>22326261</v>
      </c>
      <c r="AM117" s="320">
        <f t="shared" ref="AM117:AT117" si="35">AM9-AM65</f>
        <v>0</v>
      </c>
      <c r="AN117" s="320">
        <f t="shared" si="35"/>
        <v>0</v>
      </c>
      <c r="AO117" s="320">
        <f t="shared" si="35"/>
        <v>0</v>
      </c>
      <c r="AP117" s="320">
        <f t="shared" si="35"/>
        <v>0</v>
      </c>
      <c r="AQ117" s="320">
        <f t="shared" si="35"/>
        <v>0</v>
      </c>
      <c r="AR117" s="320">
        <f t="shared" si="35"/>
        <v>0</v>
      </c>
      <c r="AS117" s="320">
        <f t="shared" si="35"/>
        <v>0</v>
      </c>
      <c r="AT117" s="320">
        <f t="shared" si="35"/>
        <v>0</v>
      </c>
      <c r="AU117" s="320">
        <f t="shared" si="15"/>
        <v>0</v>
      </c>
      <c r="AV117" s="320">
        <f t="shared" si="15"/>
        <v>0</v>
      </c>
      <c r="AW117" s="320">
        <f t="shared" ref="AW117" si="36">AW9-AW65</f>
        <v>0</v>
      </c>
      <c r="BA117" s="320">
        <f t="shared" ref="BA117:BL117" si="37">BA9-BA65</f>
        <v>336698823.11110198</v>
      </c>
      <c r="BB117" s="320">
        <f t="shared" si="37"/>
        <v>378050335.11111236</v>
      </c>
      <c r="BC117" s="320">
        <f t="shared" si="37"/>
        <v>460634736.45628834</v>
      </c>
      <c r="BD117" s="320">
        <f t="shared" si="37"/>
        <v>1811789889.3799844</v>
      </c>
      <c r="BE117" s="320">
        <f t="shared" si="37"/>
        <v>701197758.67852139</v>
      </c>
      <c r="BF117" s="320">
        <f t="shared" si="37"/>
        <v>1955674652.9355426</v>
      </c>
      <c r="BG117" s="320">
        <f t="shared" si="37"/>
        <v>934673838.23407221</v>
      </c>
      <c r="BH117" s="320">
        <f t="shared" si="37"/>
        <v>1095176897.3333445</v>
      </c>
      <c r="BI117" s="320">
        <f t="shared" si="37"/>
        <v>-119380137.20525169</v>
      </c>
      <c r="BJ117" s="320">
        <f t="shared" si="37"/>
        <v>1056489050.2222199</v>
      </c>
      <c r="BK117" s="320">
        <f t="shared" si="37"/>
        <v>-107003465.20525742</v>
      </c>
      <c r="BL117" s="320">
        <f t="shared" si="37"/>
        <v>1039049194.2222223</v>
      </c>
      <c r="BP117" s="320">
        <f t="shared" ref="BP117:CA117" si="38">BP9-BP65</f>
        <v>0</v>
      </c>
      <c r="BQ117" s="320">
        <f t="shared" si="38"/>
        <v>0</v>
      </c>
      <c r="BR117" s="320">
        <f t="shared" si="38"/>
        <v>0</v>
      </c>
      <c r="BS117" s="320">
        <f t="shared" si="38"/>
        <v>0</v>
      </c>
      <c r="BT117" s="320">
        <f t="shared" si="38"/>
        <v>129504196</v>
      </c>
      <c r="BU117" s="320">
        <f t="shared" si="38"/>
        <v>42208491</v>
      </c>
      <c r="BV117" s="320">
        <f t="shared" si="38"/>
        <v>0</v>
      </c>
      <c r="BW117" s="320">
        <f t="shared" si="38"/>
        <v>101212132</v>
      </c>
      <c r="BX117" s="320">
        <f t="shared" si="38"/>
        <v>0</v>
      </c>
      <c r="BY117" s="320">
        <f t="shared" si="38"/>
        <v>47167950</v>
      </c>
      <c r="BZ117" s="320">
        <f t="shared" si="38"/>
        <v>0</v>
      </c>
      <c r="CA117" s="320">
        <f t="shared" si="38"/>
        <v>766542252</v>
      </c>
    </row>
    <row r="118" spans="6:79">
      <c r="F118" s="312" t="s">
        <v>690</v>
      </c>
      <c r="AL118" s="320">
        <f t="shared" si="13"/>
        <v>0</v>
      </c>
      <c r="AM118" s="320">
        <f t="shared" ref="AM118:AT118" si="39">AM10-AM66</f>
        <v>0</v>
      </c>
      <c r="AN118" s="320">
        <f t="shared" si="39"/>
        <v>0</v>
      </c>
      <c r="AO118" s="320">
        <f t="shared" si="39"/>
        <v>0</v>
      </c>
      <c r="AP118" s="320">
        <f t="shared" si="39"/>
        <v>0</v>
      </c>
      <c r="AQ118" s="320">
        <f t="shared" si="39"/>
        <v>0</v>
      </c>
      <c r="AR118" s="320">
        <f t="shared" si="39"/>
        <v>0</v>
      </c>
      <c r="AS118" s="320">
        <f t="shared" si="39"/>
        <v>0</v>
      </c>
      <c r="AT118" s="320">
        <f t="shared" si="39"/>
        <v>0</v>
      </c>
      <c r="AU118" s="320">
        <f t="shared" si="15"/>
        <v>0</v>
      </c>
      <c r="AV118" s="320">
        <f t="shared" si="15"/>
        <v>0</v>
      </c>
      <c r="AW118" s="320">
        <f t="shared" ref="AW118" si="40">AW10-AW66</f>
        <v>0</v>
      </c>
      <c r="BA118" s="320">
        <f t="shared" ref="BA118:BL118" si="41">BA10-BA66</f>
        <v>0</v>
      </c>
      <c r="BB118" s="320">
        <f t="shared" si="41"/>
        <v>0</v>
      </c>
      <c r="BC118" s="320">
        <f t="shared" si="41"/>
        <v>0</v>
      </c>
      <c r="BD118" s="320">
        <f t="shared" si="41"/>
        <v>0</v>
      </c>
      <c r="BE118" s="320">
        <f t="shared" si="41"/>
        <v>0</v>
      </c>
      <c r="BF118" s="320">
        <f t="shared" si="41"/>
        <v>0</v>
      </c>
      <c r="BG118" s="320">
        <f t="shared" si="41"/>
        <v>0</v>
      </c>
      <c r="BH118" s="320">
        <f t="shared" si="41"/>
        <v>0</v>
      </c>
      <c r="BI118" s="320">
        <f t="shared" si="41"/>
        <v>0</v>
      </c>
      <c r="BJ118" s="320">
        <f t="shared" si="41"/>
        <v>0</v>
      </c>
      <c r="BK118" s="320">
        <f t="shared" si="41"/>
        <v>0</v>
      </c>
      <c r="BL118" s="320">
        <f t="shared" si="41"/>
        <v>0</v>
      </c>
      <c r="BP118" s="320">
        <f t="shared" ref="BP118:CA118" si="42">BP10-BP66</f>
        <v>0</v>
      </c>
      <c r="BQ118" s="320">
        <f t="shared" si="42"/>
        <v>0</v>
      </c>
      <c r="BR118" s="320">
        <f t="shared" si="42"/>
        <v>0</v>
      </c>
      <c r="BS118" s="320">
        <f t="shared" si="42"/>
        <v>0</v>
      </c>
      <c r="BT118" s="320">
        <f t="shared" si="42"/>
        <v>0</v>
      </c>
      <c r="BU118" s="320">
        <f t="shared" si="42"/>
        <v>0</v>
      </c>
      <c r="BV118" s="320">
        <f t="shared" si="42"/>
        <v>0</v>
      </c>
      <c r="BW118" s="320">
        <f t="shared" si="42"/>
        <v>0</v>
      </c>
      <c r="BX118" s="320">
        <f t="shared" si="42"/>
        <v>0</v>
      </c>
      <c r="BY118" s="320">
        <f t="shared" si="42"/>
        <v>0</v>
      </c>
      <c r="BZ118" s="320">
        <f t="shared" si="42"/>
        <v>0</v>
      </c>
      <c r="CA118" s="320">
        <f t="shared" si="42"/>
        <v>0</v>
      </c>
    </row>
    <row r="119" spans="6:79">
      <c r="F119" s="312" t="s">
        <v>691</v>
      </c>
      <c r="AL119" s="320">
        <f t="shared" si="13"/>
        <v>0</v>
      </c>
      <c r="AM119" s="320">
        <f t="shared" ref="AM119:AT119" si="43">AM11-AM67</f>
        <v>0</v>
      </c>
      <c r="AN119" s="320">
        <f t="shared" si="43"/>
        <v>0</v>
      </c>
      <c r="AO119" s="320">
        <f t="shared" si="43"/>
        <v>0</v>
      </c>
      <c r="AP119" s="320">
        <f t="shared" si="43"/>
        <v>0</v>
      </c>
      <c r="AQ119" s="320">
        <f t="shared" si="43"/>
        <v>0</v>
      </c>
      <c r="AR119" s="320">
        <f t="shared" si="43"/>
        <v>0</v>
      </c>
      <c r="AS119" s="320">
        <f t="shared" si="43"/>
        <v>0</v>
      </c>
      <c r="AT119" s="320">
        <f t="shared" si="43"/>
        <v>0</v>
      </c>
      <c r="AU119" s="320">
        <f t="shared" si="15"/>
        <v>0</v>
      </c>
      <c r="AV119" s="320">
        <f t="shared" si="15"/>
        <v>0</v>
      </c>
      <c r="AW119" s="320">
        <f t="shared" ref="AW119" si="44">AW11-AW67</f>
        <v>0</v>
      </c>
      <c r="BA119" s="320">
        <f t="shared" ref="BA119:BL119" si="45">BA11-BA67</f>
        <v>-123300728</v>
      </c>
      <c r="BB119" s="320">
        <f t="shared" si="45"/>
        <v>-138812984</v>
      </c>
      <c r="BC119" s="320">
        <f t="shared" si="45"/>
        <v>-95964146</v>
      </c>
      <c r="BD119" s="320">
        <f t="shared" si="45"/>
        <v>-114427034</v>
      </c>
      <c r="BE119" s="320">
        <f t="shared" si="45"/>
        <v>-117060995</v>
      </c>
      <c r="BF119" s="320">
        <f t="shared" si="45"/>
        <v>-102769012</v>
      </c>
      <c r="BG119" s="320">
        <f t="shared" si="45"/>
        <v>-110012675</v>
      </c>
      <c r="BH119" s="320">
        <f t="shared" si="45"/>
        <v>-112506695</v>
      </c>
      <c r="BI119" s="320">
        <f t="shared" si="45"/>
        <v>-128302095</v>
      </c>
      <c r="BJ119" s="320">
        <f t="shared" si="45"/>
        <v>-114894648</v>
      </c>
      <c r="BK119" s="320">
        <f t="shared" si="45"/>
        <v>-114894648</v>
      </c>
      <c r="BL119" s="320">
        <f t="shared" si="45"/>
        <v>-114894648</v>
      </c>
      <c r="BP119" s="320">
        <f t="shared" ref="BP119:CA119" si="46">BP11-BP67</f>
        <v>0</v>
      </c>
      <c r="BQ119" s="320">
        <f t="shared" si="46"/>
        <v>0</v>
      </c>
      <c r="BR119" s="320">
        <f t="shared" si="46"/>
        <v>0</v>
      </c>
      <c r="BS119" s="320">
        <f t="shared" si="46"/>
        <v>0</v>
      </c>
      <c r="BT119" s="320">
        <f t="shared" si="46"/>
        <v>0</v>
      </c>
      <c r="BU119" s="320">
        <f t="shared" si="46"/>
        <v>0</v>
      </c>
      <c r="BV119" s="320">
        <f t="shared" si="46"/>
        <v>0</v>
      </c>
      <c r="BW119" s="320">
        <f t="shared" si="46"/>
        <v>0</v>
      </c>
      <c r="BX119" s="320">
        <f t="shared" si="46"/>
        <v>0</v>
      </c>
      <c r="BY119" s="320">
        <f t="shared" si="46"/>
        <v>0</v>
      </c>
      <c r="BZ119" s="320">
        <f t="shared" si="46"/>
        <v>0</v>
      </c>
      <c r="CA119" s="320">
        <f t="shared" si="46"/>
        <v>0</v>
      </c>
    </row>
    <row r="120" spans="6:79">
      <c r="F120" s="312" t="s">
        <v>692</v>
      </c>
      <c r="AL120" s="320">
        <f t="shared" si="13"/>
        <v>820352433</v>
      </c>
      <c r="AM120" s="320">
        <f t="shared" ref="AM120:AT120" si="47">AM12-AM68</f>
        <v>0</v>
      </c>
      <c r="AN120" s="320">
        <f t="shared" si="47"/>
        <v>0</v>
      </c>
      <c r="AO120" s="320">
        <f t="shared" si="47"/>
        <v>0</v>
      </c>
      <c r="AP120" s="320">
        <f t="shared" si="47"/>
        <v>0</v>
      </c>
      <c r="AQ120" s="320">
        <f t="shared" si="47"/>
        <v>0</v>
      </c>
      <c r="AR120" s="320">
        <f t="shared" si="47"/>
        <v>0</v>
      </c>
      <c r="AS120" s="320">
        <f t="shared" si="47"/>
        <v>0</v>
      </c>
      <c r="AT120" s="320">
        <f t="shared" si="47"/>
        <v>0</v>
      </c>
      <c r="AU120" s="320">
        <f t="shared" si="15"/>
        <v>0</v>
      </c>
      <c r="AV120" s="320">
        <f t="shared" si="15"/>
        <v>0</v>
      </c>
      <c r="AW120" s="320">
        <f t="shared" ref="AW120" si="48">AW12-AW68</f>
        <v>0</v>
      </c>
      <c r="BA120" s="320">
        <f t="shared" ref="BA120:BL120" si="49">BA12-BA68</f>
        <v>-140029383.11111057</v>
      </c>
      <c r="BB120" s="320">
        <f t="shared" si="49"/>
        <v>-593437795.11110973</v>
      </c>
      <c r="BC120" s="320">
        <f t="shared" si="49"/>
        <v>-1413333375.5555551</v>
      </c>
      <c r="BD120" s="320">
        <f t="shared" si="49"/>
        <v>-2308715737.7777791</v>
      </c>
      <c r="BE120" s="320">
        <f t="shared" si="49"/>
        <v>-2425283517.7777772</v>
      </c>
      <c r="BF120" s="320">
        <f t="shared" si="49"/>
        <v>-2641350201.333333</v>
      </c>
      <c r="BG120" s="320">
        <f t="shared" si="49"/>
        <v>-2850294297.333333</v>
      </c>
      <c r="BH120" s="320">
        <f t="shared" si="49"/>
        <v>-3296423537.3333335</v>
      </c>
      <c r="BI120" s="320">
        <f t="shared" si="49"/>
        <v>-3836153570.222218</v>
      </c>
      <c r="BJ120" s="320">
        <f t="shared" si="49"/>
        <v>-4030656730.2222157</v>
      </c>
      <c r="BK120" s="320">
        <f t="shared" si="49"/>
        <v>-3848530242.222219</v>
      </c>
      <c r="BL120" s="320">
        <f t="shared" si="49"/>
        <v>-4013216874.2222199</v>
      </c>
      <c r="BP120" s="320">
        <f t="shared" ref="BP120:CA120" si="50">BP12-BP68</f>
        <v>0</v>
      </c>
      <c r="BQ120" s="320">
        <f t="shared" si="50"/>
        <v>0</v>
      </c>
      <c r="BR120" s="320">
        <f t="shared" si="50"/>
        <v>0</v>
      </c>
      <c r="BS120" s="320">
        <f t="shared" si="50"/>
        <v>0</v>
      </c>
      <c r="BT120" s="320">
        <f t="shared" si="50"/>
        <v>17794439.999998569</v>
      </c>
      <c r="BU120" s="320">
        <f t="shared" si="50"/>
        <v>7789002</v>
      </c>
      <c r="BV120" s="320">
        <f t="shared" si="50"/>
        <v>0</v>
      </c>
      <c r="BW120" s="320">
        <f t="shared" si="50"/>
        <v>13711342.999999046</v>
      </c>
      <c r="BX120" s="320">
        <f t="shared" si="50"/>
        <v>0</v>
      </c>
      <c r="BY120" s="320">
        <f t="shared" si="50"/>
        <v>11686607.000000715</v>
      </c>
      <c r="BZ120" s="320">
        <f t="shared" si="50"/>
        <v>1647624.9999983311</v>
      </c>
      <c r="CA120" s="320">
        <f t="shared" si="50"/>
        <v>318113101.99999952</v>
      </c>
    </row>
    <row r="121" spans="6:79">
      <c r="F121" s="312" t="s">
        <v>693</v>
      </c>
      <c r="AL121" s="320">
        <f t="shared" si="13"/>
        <v>0</v>
      </c>
      <c r="AM121" s="320">
        <f t="shared" ref="AM121:AT121" si="51">AM13-AM69</f>
        <v>0</v>
      </c>
      <c r="AN121" s="320">
        <f t="shared" si="51"/>
        <v>0</v>
      </c>
      <c r="AO121" s="320">
        <f t="shared" si="51"/>
        <v>0</v>
      </c>
      <c r="AP121" s="320">
        <f t="shared" si="51"/>
        <v>0</v>
      </c>
      <c r="AQ121" s="320">
        <f t="shared" si="51"/>
        <v>0</v>
      </c>
      <c r="AR121" s="320">
        <f t="shared" si="51"/>
        <v>0</v>
      </c>
      <c r="AS121" s="320">
        <f t="shared" si="51"/>
        <v>0</v>
      </c>
      <c r="AT121" s="320">
        <f t="shared" si="51"/>
        <v>0</v>
      </c>
      <c r="AU121" s="320">
        <f t="shared" si="15"/>
        <v>0</v>
      </c>
      <c r="AV121" s="320">
        <f t="shared" si="15"/>
        <v>0</v>
      </c>
      <c r="AW121" s="320">
        <f t="shared" ref="AW121" si="52">AW13-AW69</f>
        <v>0</v>
      </c>
      <c r="BA121" s="320">
        <f t="shared" ref="BA121:BL121" si="53">BA13-BA69</f>
        <v>0</v>
      </c>
      <c r="BB121" s="320">
        <f t="shared" si="53"/>
        <v>0</v>
      </c>
      <c r="BC121" s="320">
        <f t="shared" si="53"/>
        <v>0</v>
      </c>
      <c r="BD121" s="320">
        <f t="shared" si="53"/>
        <v>0</v>
      </c>
      <c r="BE121" s="320">
        <f t="shared" si="53"/>
        <v>0</v>
      </c>
      <c r="BF121" s="320">
        <f t="shared" si="53"/>
        <v>0</v>
      </c>
      <c r="BG121" s="320">
        <f t="shared" si="53"/>
        <v>0</v>
      </c>
      <c r="BH121" s="320">
        <f t="shared" si="53"/>
        <v>0</v>
      </c>
      <c r="BI121" s="320">
        <f t="shared" si="53"/>
        <v>0</v>
      </c>
      <c r="BJ121" s="320">
        <f t="shared" si="53"/>
        <v>0</v>
      </c>
      <c r="BK121" s="320">
        <f t="shared" si="53"/>
        <v>0</v>
      </c>
      <c r="BL121" s="320">
        <f t="shared" si="53"/>
        <v>0</v>
      </c>
      <c r="BP121" s="320">
        <f t="shared" ref="BP121:CA121" si="54">BP13-BP69</f>
        <v>0</v>
      </c>
      <c r="BQ121" s="320">
        <f t="shared" si="54"/>
        <v>0</v>
      </c>
      <c r="BR121" s="320">
        <f t="shared" si="54"/>
        <v>0</v>
      </c>
      <c r="BS121" s="320">
        <f t="shared" si="54"/>
        <v>0</v>
      </c>
      <c r="BT121" s="320">
        <f t="shared" si="54"/>
        <v>0</v>
      </c>
      <c r="BU121" s="320">
        <f t="shared" si="54"/>
        <v>0</v>
      </c>
      <c r="BV121" s="320">
        <f t="shared" si="54"/>
        <v>0</v>
      </c>
      <c r="BW121" s="320">
        <f t="shared" si="54"/>
        <v>0</v>
      </c>
      <c r="BX121" s="320">
        <f t="shared" si="54"/>
        <v>0</v>
      </c>
      <c r="BY121" s="320">
        <f t="shared" si="54"/>
        <v>0</v>
      </c>
      <c r="BZ121" s="320">
        <f t="shared" si="54"/>
        <v>0</v>
      </c>
      <c r="CA121" s="320">
        <f t="shared" si="54"/>
        <v>0</v>
      </c>
    </row>
    <row r="122" spans="6:79">
      <c r="F122" s="312" t="s">
        <v>694</v>
      </c>
      <c r="AL122" s="320">
        <f t="shared" si="13"/>
        <v>0</v>
      </c>
      <c r="AM122" s="320">
        <f t="shared" ref="AM122:AT122" si="55">AM14-AM70</f>
        <v>0</v>
      </c>
      <c r="AN122" s="320">
        <f t="shared" si="55"/>
        <v>0</v>
      </c>
      <c r="AO122" s="320">
        <f t="shared" si="55"/>
        <v>0</v>
      </c>
      <c r="AP122" s="320">
        <f t="shared" si="55"/>
        <v>0</v>
      </c>
      <c r="AQ122" s="320">
        <f t="shared" si="55"/>
        <v>0</v>
      </c>
      <c r="AR122" s="320">
        <f t="shared" si="55"/>
        <v>0</v>
      </c>
      <c r="AS122" s="320">
        <f t="shared" si="55"/>
        <v>0</v>
      </c>
      <c r="AT122" s="320">
        <f t="shared" si="55"/>
        <v>0</v>
      </c>
      <c r="AU122" s="320">
        <f t="shared" si="15"/>
        <v>0</v>
      </c>
      <c r="AV122" s="320">
        <f t="shared" si="15"/>
        <v>0</v>
      </c>
      <c r="AW122" s="320">
        <f t="shared" ref="AW122" si="56">AW14-AW70</f>
        <v>0</v>
      </c>
      <c r="BA122" s="320">
        <f t="shared" ref="BA122:BL122" si="57">BA14-BA70</f>
        <v>0</v>
      </c>
      <c r="BB122" s="320">
        <f t="shared" si="57"/>
        <v>0</v>
      </c>
      <c r="BC122" s="320">
        <f t="shared" si="57"/>
        <v>0</v>
      </c>
      <c r="BD122" s="320">
        <f t="shared" si="57"/>
        <v>0</v>
      </c>
      <c r="BE122" s="320">
        <f t="shared" si="57"/>
        <v>0</v>
      </c>
      <c r="BF122" s="320">
        <f t="shared" si="57"/>
        <v>0</v>
      </c>
      <c r="BG122" s="320">
        <f t="shared" si="57"/>
        <v>0</v>
      </c>
      <c r="BH122" s="320">
        <f t="shared" si="57"/>
        <v>0</v>
      </c>
      <c r="BI122" s="320">
        <f t="shared" si="57"/>
        <v>0</v>
      </c>
      <c r="BJ122" s="320">
        <f t="shared" si="57"/>
        <v>0</v>
      </c>
      <c r="BK122" s="320">
        <f t="shared" si="57"/>
        <v>0</v>
      </c>
      <c r="BL122" s="320">
        <f t="shared" si="57"/>
        <v>0</v>
      </c>
      <c r="BP122" s="320">
        <f t="shared" ref="BP122:CA122" si="58">BP14-BP70</f>
        <v>0</v>
      </c>
      <c r="BQ122" s="320">
        <f t="shared" si="58"/>
        <v>0</v>
      </c>
      <c r="BR122" s="320">
        <f t="shared" si="58"/>
        <v>0</v>
      </c>
      <c r="BS122" s="320">
        <f t="shared" si="58"/>
        <v>0</v>
      </c>
      <c r="BT122" s="320">
        <f t="shared" si="58"/>
        <v>0</v>
      </c>
      <c r="BU122" s="320">
        <f t="shared" si="58"/>
        <v>0</v>
      </c>
      <c r="BV122" s="320">
        <f t="shared" si="58"/>
        <v>0</v>
      </c>
      <c r="BW122" s="320">
        <f t="shared" si="58"/>
        <v>0</v>
      </c>
      <c r="BX122" s="320">
        <f t="shared" si="58"/>
        <v>0</v>
      </c>
      <c r="BY122" s="320">
        <f t="shared" si="58"/>
        <v>0</v>
      </c>
      <c r="BZ122" s="320">
        <f t="shared" si="58"/>
        <v>0</v>
      </c>
      <c r="CA122" s="320">
        <f t="shared" si="58"/>
        <v>0</v>
      </c>
    </row>
    <row r="123" spans="6:79">
      <c r="F123" s="312" t="s">
        <v>695</v>
      </c>
      <c r="AL123" s="320">
        <f t="shared" si="13"/>
        <v>0</v>
      </c>
      <c r="AM123" s="320">
        <f t="shared" ref="AM123:AT123" si="59">AM15-AM71</f>
        <v>0</v>
      </c>
      <c r="AN123" s="320">
        <f t="shared" si="59"/>
        <v>0</v>
      </c>
      <c r="AO123" s="320">
        <f t="shared" si="59"/>
        <v>0</v>
      </c>
      <c r="AP123" s="320">
        <f t="shared" si="59"/>
        <v>0</v>
      </c>
      <c r="AQ123" s="320">
        <f t="shared" si="59"/>
        <v>0</v>
      </c>
      <c r="AR123" s="320">
        <f t="shared" si="59"/>
        <v>0</v>
      </c>
      <c r="AS123" s="320">
        <f t="shared" si="59"/>
        <v>0</v>
      </c>
      <c r="AT123" s="320">
        <f t="shared" si="59"/>
        <v>0</v>
      </c>
      <c r="AU123" s="320">
        <f t="shared" si="15"/>
        <v>0</v>
      </c>
      <c r="AV123" s="320">
        <f t="shared" si="15"/>
        <v>0</v>
      </c>
      <c r="AW123" s="320">
        <f t="shared" ref="AW123" si="60">AW15-AW71</f>
        <v>0</v>
      </c>
      <c r="BA123" s="320">
        <f t="shared" ref="BA123:BL123" si="61">BA15-BA71</f>
        <v>0</v>
      </c>
      <c r="BB123" s="320">
        <f t="shared" si="61"/>
        <v>0</v>
      </c>
      <c r="BC123" s="320">
        <f t="shared" si="61"/>
        <v>0</v>
      </c>
      <c r="BD123" s="320">
        <f t="shared" si="61"/>
        <v>0</v>
      </c>
      <c r="BE123" s="320">
        <f t="shared" si="61"/>
        <v>0</v>
      </c>
      <c r="BF123" s="320">
        <f t="shared" si="61"/>
        <v>0</v>
      </c>
      <c r="BG123" s="320">
        <f t="shared" si="61"/>
        <v>0</v>
      </c>
      <c r="BH123" s="320">
        <f t="shared" si="61"/>
        <v>0</v>
      </c>
      <c r="BI123" s="320">
        <f t="shared" si="61"/>
        <v>0</v>
      </c>
      <c r="BJ123" s="320">
        <f t="shared" si="61"/>
        <v>0</v>
      </c>
      <c r="BK123" s="320">
        <f t="shared" si="61"/>
        <v>0</v>
      </c>
      <c r="BL123" s="320">
        <f t="shared" si="61"/>
        <v>0</v>
      </c>
      <c r="BP123" s="320">
        <f t="shared" ref="BP123:CA123" si="62">BP15-BP71</f>
        <v>0</v>
      </c>
      <c r="BQ123" s="320">
        <f t="shared" si="62"/>
        <v>0</v>
      </c>
      <c r="BR123" s="320">
        <f t="shared" si="62"/>
        <v>0</v>
      </c>
      <c r="BS123" s="320">
        <f t="shared" si="62"/>
        <v>0</v>
      </c>
      <c r="BT123" s="320">
        <f t="shared" si="62"/>
        <v>0</v>
      </c>
      <c r="BU123" s="320">
        <f t="shared" si="62"/>
        <v>0</v>
      </c>
      <c r="BV123" s="320">
        <f t="shared" si="62"/>
        <v>0</v>
      </c>
      <c r="BW123" s="320">
        <f t="shared" si="62"/>
        <v>0</v>
      </c>
      <c r="BX123" s="320">
        <f t="shared" si="62"/>
        <v>0</v>
      </c>
      <c r="BY123" s="320">
        <f t="shared" si="62"/>
        <v>0</v>
      </c>
      <c r="BZ123" s="320">
        <f t="shared" si="62"/>
        <v>0</v>
      </c>
      <c r="CA123" s="320">
        <f t="shared" si="62"/>
        <v>0</v>
      </c>
    </row>
    <row r="124" spans="6:79">
      <c r="F124" s="312" t="s">
        <v>696</v>
      </c>
      <c r="AL124" s="320">
        <f t="shared" si="13"/>
        <v>0</v>
      </c>
      <c r="AM124" s="320">
        <f t="shared" ref="AM124:AT124" si="63">AM16-AM72</f>
        <v>0</v>
      </c>
      <c r="AN124" s="320">
        <f t="shared" si="63"/>
        <v>0</v>
      </c>
      <c r="AO124" s="320">
        <f t="shared" si="63"/>
        <v>0</v>
      </c>
      <c r="AP124" s="320">
        <f t="shared" si="63"/>
        <v>0</v>
      </c>
      <c r="AQ124" s="320">
        <f t="shared" si="63"/>
        <v>0</v>
      </c>
      <c r="AR124" s="320">
        <f t="shared" si="63"/>
        <v>0</v>
      </c>
      <c r="AS124" s="320">
        <f t="shared" si="63"/>
        <v>0</v>
      </c>
      <c r="AT124" s="320">
        <f t="shared" si="63"/>
        <v>0</v>
      </c>
      <c r="AU124" s="320">
        <f t="shared" si="15"/>
        <v>0</v>
      </c>
      <c r="AV124" s="320">
        <f t="shared" si="15"/>
        <v>0</v>
      </c>
      <c r="AW124" s="320">
        <f t="shared" ref="AW124" si="64">AW16-AW72</f>
        <v>0</v>
      </c>
      <c r="BA124" s="320">
        <f t="shared" ref="BA124:BL124" si="65">BA16-BA72</f>
        <v>0</v>
      </c>
      <c r="BB124" s="320">
        <f t="shared" si="65"/>
        <v>0</v>
      </c>
      <c r="BC124" s="320">
        <f t="shared" si="65"/>
        <v>0</v>
      </c>
      <c r="BD124" s="320">
        <f t="shared" si="65"/>
        <v>0</v>
      </c>
      <c r="BE124" s="320">
        <f t="shared" si="65"/>
        <v>0</v>
      </c>
      <c r="BF124" s="320">
        <f t="shared" si="65"/>
        <v>0</v>
      </c>
      <c r="BG124" s="320">
        <f t="shared" si="65"/>
        <v>0</v>
      </c>
      <c r="BH124" s="320">
        <f t="shared" si="65"/>
        <v>0</v>
      </c>
      <c r="BI124" s="320">
        <f t="shared" si="65"/>
        <v>0</v>
      </c>
      <c r="BJ124" s="320">
        <f t="shared" si="65"/>
        <v>0</v>
      </c>
      <c r="BK124" s="320">
        <f t="shared" si="65"/>
        <v>0</v>
      </c>
      <c r="BL124" s="320">
        <f t="shared" si="65"/>
        <v>0</v>
      </c>
      <c r="BP124" s="320">
        <f t="shared" ref="BP124:CA124" si="66">BP16-BP72</f>
        <v>0</v>
      </c>
      <c r="BQ124" s="320">
        <f t="shared" si="66"/>
        <v>0</v>
      </c>
      <c r="BR124" s="320">
        <f t="shared" si="66"/>
        <v>0</v>
      </c>
      <c r="BS124" s="320">
        <f t="shared" si="66"/>
        <v>0</v>
      </c>
      <c r="BT124" s="320">
        <f t="shared" si="66"/>
        <v>0</v>
      </c>
      <c r="BU124" s="320">
        <f t="shared" si="66"/>
        <v>0</v>
      </c>
      <c r="BV124" s="320">
        <f t="shared" si="66"/>
        <v>0</v>
      </c>
      <c r="BW124" s="320">
        <f t="shared" si="66"/>
        <v>0</v>
      </c>
      <c r="BX124" s="320">
        <f t="shared" si="66"/>
        <v>0</v>
      </c>
      <c r="BY124" s="320">
        <f t="shared" si="66"/>
        <v>0</v>
      </c>
      <c r="BZ124" s="320">
        <f t="shared" si="66"/>
        <v>0</v>
      </c>
      <c r="CA124" s="320">
        <f t="shared" si="66"/>
        <v>0</v>
      </c>
    </row>
    <row r="125" spans="6:79">
      <c r="F125" s="312" t="s">
        <v>697</v>
      </c>
      <c r="AL125" s="320">
        <f t="shared" si="13"/>
        <v>0</v>
      </c>
      <c r="AM125" s="320">
        <f t="shared" ref="AM125:AT125" si="67">AM17-AM73</f>
        <v>0</v>
      </c>
      <c r="AN125" s="320">
        <f t="shared" si="67"/>
        <v>0</v>
      </c>
      <c r="AO125" s="320">
        <f t="shared" si="67"/>
        <v>0</v>
      </c>
      <c r="AP125" s="320">
        <f t="shared" si="67"/>
        <v>0</v>
      </c>
      <c r="AQ125" s="320">
        <f t="shared" si="67"/>
        <v>0</v>
      </c>
      <c r="AR125" s="320">
        <f t="shared" si="67"/>
        <v>0</v>
      </c>
      <c r="AS125" s="320">
        <f t="shared" si="67"/>
        <v>0</v>
      </c>
      <c r="AT125" s="320">
        <f t="shared" si="67"/>
        <v>0</v>
      </c>
      <c r="AU125" s="320">
        <f t="shared" si="15"/>
        <v>0</v>
      </c>
      <c r="AV125" s="320">
        <f t="shared" si="15"/>
        <v>0</v>
      </c>
      <c r="AW125" s="320">
        <f t="shared" ref="AW125" si="68">AW17-AW73</f>
        <v>0</v>
      </c>
      <c r="BA125" s="320">
        <f t="shared" ref="BA125:BL125" si="69">BA17-BA73</f>
        <v>0</v>
      </c>
      <c r="BB125" s="320">
        <f t="shared" si="69"/>
        <v>0</v>
      </c>
      <c r="BC125" s="320">
        <f t="shared" si="69"/>
        <v>0</v>
      </c>
      <c r="BD125" s="320">
        <f t="shared" si="69"/>
        <v>0</v>
      </c>
      <c r="BE125" s="320">
        <f t="shared" si="69"/>
        <v>0</v>
      </c>
      <c r="BF125" s="320">
        <f t="shared" si="69"/>
        <v>0</v>
      </c>
      <c r="BG125" s="320">
        <f t="shared" si="69"/>
        <v>0</v>
      </c>
      <c r="BH125" s="320">
        <f t="shared" si="69"/>
        <v>0</v>
      </c>
      <c r="BI125" s="320">
        <f t="shared" si="69"/>
        <v>0</v>
      </c>
      <c r="BJ125" s="320">
        <f t="shared" si="69"/>
        <v>0</v>
      </c>
      <c r="BK125" s="320">
        <f t="shared" si="69"/>
        <v>0</v>
      </c>
      <c r="BL125" s="320">
        <f t="shared" si="69"/>
        <v>0</v>
      </c>
      <c r="BP125" s="320">
        <f t="shared" ref="BP125:CA125" si="70">BP17-BP73</f>
        <v>0</v>
      </c>
      <c r="BQ125" s="320">
        <f t="shared" si="70"/>
        <v>0</v>
      </c>
      <c r="BR125" s="320">
        <f t="shared" si="70"/>
        <v>0</v>
      </c>
      <c r="BS125" s="320">
        <f t="shared" si="70"/>
        <v>0</v>
      </c>
      <c r="BT125" s="320">
        <f t="shared" si="70"/>
        <v>0</v>
      </c>
      <c r="BU125" s="320">
        <f t="shared" si="70"/>
        <v>0</v>
      </c>
      <c r="BV125" s="320">
        <f t="shared" si="70"/>
        <v>0</v>
      </c>
      <c r="BW125" s="320">
        <f t="shared" si="70"/>
        <v>0</v>
      </c>
      <c r="BX125" s="320">
        <f t="shared" si="70"/>
        <v>0</v>
      </c>
      <c r="BY125" s="320">
        <f t="shared" si="70"/>
        <v>0</v>
      </c>
      <c r="BZ125" s="320">
        <f t="shared" si="70"/>
        <v>0</v>
      </c>
      <c r="CA125" s="320">
        <f t="shared" si="70"/>
        <v>0</v>
      </c>
    </row>
    <row r="126" spans="6:79">
      <c r="F126" s="312" t="s">
        <v>698</v>
      </c>
      <c r="AL126" s="320">
        <f t="shared" si="13"/>
        <v>0</v>
      </c>
      <c r="AM126" s="320">
        <f t="shared" ref="AM126:AT126" si="71">AM18-AM74</f>
        <v>0</v>
      </c>
      <c r="AN126" s="320">
        <f t="shared" si="71"/>
        <v>0</v>
      </c>
      <c r="AO126" s="320">
        <f t="shared" si="71"/>
        <v>0</v>
      </c>
      <c r="AP126" s="320">
        <f t="shared" si="71"/>
        <v>0</v>
      </c>
      <c r="AQ126" s="320">
        <f t="shared" si="71"/>
        <v>0</v>
      </c>
      <c r="AR126" s="320">
        <f t="shared" si="71"/>
        <v>0</v>
      </c>
      <c r="AS126" s="320">
        <f t="shared" si="71"/>
        <v>0</v>
      </c>
      <c r="AT126" s="320">
        <f t="shared" si="71"/>
        <v>0</v>
      </c>
      <c r="AU126" s="320">
        <f t="shared" si="15"/>
        <v>0</v>
      </c>
      <c r="AV126" s="320">
        <f t="shared" si="15"/>
        <v>0</v>
      </c>
      <c r="AW126" s="320">
        <f t="shared" ref="AW126" si="72">AW18-AW74</f>
        <v>0</v>
      </c>
      <c r="BA126" s="320">
        <f t="shared" ref="BA126:BL126" si="73">BA18-BA74</f>
        <v>0</v>
      </c>
      <c r="BB126" s="320">
        <f t="shared" si="73"/>
        <v>0</v>
      </c>
      <c r="BC126" s="320">
        <f t="shared" si="73"/>
        <v>0</v>
      </c>
      <c r="BD126" s="320">
        <f t="shared" si="73"/>
        <v>0</v>
      </c>
      <c r="BE126" s="320">
        <f t="shared" si="73"/>
        <v>0</v>
      </c>
      <c r="BF126" s="320">
        <f t="shared" si="73"/>
        <v>0</v>
      </c>
      <c r="BG126" s="320">
        <f t="shared" si="73"/>
        <v>0</v>
      </c>
      <c r="BH126" s="320">
        <f t="shared" si="73"/>
        <v>0</v>
      </c>
      <c r="BI126" s="320">
        <f t="shared" si="73"/>
        <v>0</v>
      </c>
      <c r="BJ126" s="320">
        <f t="shared" si="73"/>
        <v>0</v>
      </c>
      <c r="BK126" s="320">
        <f t="shared" si="73"/>
        <v>0</v>
      </c>
      <c r="BL126" s="320">
        <f t="shared" si="73"/>
        <v>0</v>
      </c>
      <c r="BP126" s="320">
        <f t="shared" ref="BP126:CA126" si="74">BP18-BP74</f>
        <v>0</v>
      </c>
      <c r="BQ126" s="320">
        <f t="shared" si="74"/>
        <v>0</v>
      </c>
      <c r="BR126" s="320">
        <f t="shared" si="74"/>
        <v>0</v>
      </c>
      <c r="BS126" s="320">
        <f t="shared" si="74"/>
        <v>0</v>
      </c>
      <c r="BT126" s="320">
        <f t="shared" si="74"/>
        <v>0</v>
      </c>
      <c r="BU126" s="320">
        <f t="shared" si="74"/>
        <v>0</v>
      </c>
      <c r="BV126" s="320">
        <f t="shared" si="74"/>
        <v>0</v>
      </c>
      <c r="BW126" s="320">
        <f t="shared" si="74"/>
        <v>0</v>
      </c>
      <c r="BX126" s="320">
        <f t="shared" si="74"/>
        <v>0</v>
      </c>
      <c r="BY126" s="320">
        <f t="shared" si="74"/>
        <v>0</v>
      </c>
      <c r="BZ126" s="320">
        <f t="shared" si="74"/>
        <v>0</v>
      </c>
      <c r="CA126" s="320">
        <f t="shared" si="74"/>
        <v>0</v>
      </c>
    </row>
    <row r="127" spans="6:79">
      <c r="F127" s="312" t="s">
        <v>699</v>
      </c>
      <c r="AL127" s="320">
        <f t="shared" si="13"/>
        <v>0</v>
      </c>
      <c r="AM127" s="320">
        <f t="shared" ref="AM127:AT127" si="75">AM19-AM75</f>
        <v>0</v>
      </c>
      <c r="AN127" s="320">
        <f t="shared" si="75"/>
        <v>0</v>
      </c>
      <c r="AO127" s="320">
        <f t="shared" si="75"/>
        <v>0</v>
      </c>
      <c r="AP127" s="320">
        <f t="shared" si="75"/>
        <v>0</v>
      </c>
      <c r="AQ127" s="320">
        <f t="shared" si="75"/>
        <v>0</v>
      </c>
      <c r="AR127" s="320">
        <f t="shared" si="75"/>
        <v>0</v>
      </c>
      <c r="AS127" s="320">
        <f t="shared" si="75"/>
        <v>0</v>
      </c>
      <c r="AT127" s="320">
        <f t="shared" si="75"/>
        <v>0</v>
      </c>
      <c r="AU127" s="320">
        <f t="shared" si="15"/>
        <v>0</v>
      </c>
      <c r="AV127" s="320">
        <f t="shared" si="15"/>
        <v>0</v>
      </c>
      <c r="AW127" s="320">
        <f t="shared" ref="AW127" si="76">AW19-AW75</f>
        <v>0</v>
      </c>
      <c r="BA127" s="320">
        <f t="shared" ref="BA127:BL127" si="77">BA19-BA75</f>
        <v>0</v>
      </c>
      <c r="BB127" s="320">
        <f t="shared" si="77"/>
        <v>0</v>
      </c>
      <c r="BC127" s="320">
        <f t="shared" si="77"/>
        <v>0</v>
      </c>
      <c r="BD127" s="320">
        <f t="shared" si="77"/>
        <v>0</v>
      </c>
      <c r="BE127" s="320">
        <f t="shared" si="77"/>
        <v>0</v>
      </c>
      <c r="BF127" s="320">
        <f t="shared" si="77"/>
        <v>0</v>
      </c>
      <c r="BG127" s="320">
        <f t="shared" si="77"/>
        <v>0</v>
      </c>
      <c r="BH127" s="320">
        <f t="shared" si="77"/>
        <v>0</v>
      </c>
      <c r="BI127" s="320">
        <f t="shared" si="77"/>
        <v>0</v>
      </c>
      <c r="BJ127" s="320">
        <f t="shared" si="77"/>
        <v>0</v>
      </c>
      <c r="BK127" s="320">
        <f t="shared" si="77"/>
        <v>0</v>
      </c>
      <c r="BL127" s="320">
        <f t="shared" si="77"/>
        <v>0</v>
      </c>
      <c r="BP127" s="320">
        <f t="shared" ref="BP127:CA127" si="78">BP19-BP75</f>
        <v>0</v>
      </c>
      <c r="BQ127" s="320">
        <f t="shared" si="78"/>
        <v>0</v>
      </c>
      <c r="BR127" s="320">
        <f t="shared" si="78"/>
        <v>0</v>
      </c>
      <c r="BS127" s="320">
        <f t="shared" si="78"/>
        <v>0</v>
      </c>
      <c r="BT127" s="320">
        <f t="shared" si="78"/>
        <v>0</v>
      </c>
      <c r="BU127" s="320">
        <f t="shared" si="78"/>
        <v>0</v>
      </c>
      <c r="BV127" s="320">
        <f t="shared" si="78"/>
        <v>0</v>
      </c>
      <c r="BW127" s="320">
        <f t="shared" si="78"/>
        <v>0</v>
      </c>
      <c r="BX127" s="320">
        <f t="shared" si="78"/>
        <v>0</v>
      </c>
      <c r="BY127" s="320">
        <f t="shared" si="78"/>
        <v>0</v>
      </c>
      <c r="BZ127" s="320">
        <f t="shared" si="78"/>
        <v>0</v>
      </c>
      <c r="CA127" s="320">
        <f t="shared" si="78"/>
        <v>0</v>
      </c>
    </row>
    <row r="128" spans="6:79">
      <c r="F128" s="312" t="s">
        <v>700</v>
      </c>
      <c r="AL128" s="320">
        <f t="shared" si="13"/>
        <v>-22469638</v>
      </c>
      <c r="AM128" s="320">
        <f t="shared" ref="AM128:AT128" si="79">AM20-AM76</f>
        <v>-18534208</v>
      </c>
      <c r="AN128" s="320">
        <f t="shared" si="79"/>
        <v>-20653248</v>
      </c>
      <c r="AO128" s="320">
        <f t="shared" si="79"/>
        <v>-24777984</v>
      </c>
      <c r="AP128" s="320">
        <f t="shared" si="79"/>
        <v>-21885248</v>
      </c>
      <c r="AQ128" s="320">
        <f t="shared" si="79"/>
        <v>-18253312</v>
      </c>
      <c r="AR128" s="320">
        <f t="shared" si="79"/>
        <v>-10437504</v>
      </c>
      <c r="AS128" s="320">
        <f t="shared" si="79"/>
        <v>-15685824</v>
      </c>
      <c r="AT128" s="320">
        <f t="shared" si="79"/>
        <v>-13147904</v>
      </c>
      <c r="AU128" s="320">
        <f t="shared" si="15"/>
        <v>-20697600</v>
      </c>
      <c r="AV128" s="320">
        <f t="shared" si="15"/>
        <v>-20249152</v>
      </c>
      <c r="AW128" s="320">
        <f t="shared" ref="AW128" si="80">AW20-AW76</f>
        <v>-19682432</v>
      </c>
      <c r="BA128" s="320">
        <f t="shared" ref="BA128:BL128" si="81">BA20-BA76</f>
        <v>-18816000</v>
      </c>
      <c r="BB128" s="320">
        <f t="shared" si="81"/>
        <v>-20706000</v>
      </c>
      <c r="BC128" s="320">
        <f t="shared" si="81"/>
        <v>-21924000</v>
      </c>
      <c r="BD128" s="320">
        <f t="shared" si="81"/>
        <v>-22302000</v>
      </c>
      <c r="BE128" s="320">
        <f t="shared" si="81"/>
        <v>-23016000</v>
      </c>
      <c r="BF128" s="320">
        <f t="shared" si="81"/>
        <v>-23394000</v>
      </c>
      <c r="BG128" s="320">
        <f t="shared" si="81"/>
        <v>-24066000</v>
      </c>
      <c r="BH128" s="320">
        <f t="shared" si="81"/>
        <v>-24612000</v>
      </c>
      <c r="BI128" s="320">
        <f t="shared" si="81"/>
        <v>-24612000</v>
      </c>
      <c r="BJ128" s="320">
        <f t="shared" si="81"/>
        <v>-24780000</v>
      </c>
      <c r="BK128" s="320">
        <f t="shared" si="81"/>
        <v>-24780000</v>
      </c>
      <c r="BL128" s="320">
        <f t="shared" si="81"/>
        <v>-24780000</v>
      </c>
      <c r="BP128" s="320">
        <f t="shared" ref="BP128:CA128" si="82">BP20-BP76</f>
        <v>0</v>
      </c>
      <c r="BQ128" s="320">
        <f t="shared" si="82"/>
        <v>0</v>
      </c>
      <c r="BR128" s="320">
        <f t="shared" si="82"/>
        <v>0</v>
      </c>
      <c r="BS128" s="320">
        <f t="shared" si="82"/>
        <v>0</v>
      </c>
      <c r="BT128" s="320">
        <f t="shared" si="82"/>
        <v>0</v>
      </c>
      <c r="BU128" s="320">
        <f t="shared" si="82"/>
        <v>-22069600</v>
      </c>
      <c r="BV128" s="320">
        <f t="shared" si="82"/>
        <v>-27549760</v>
      </c>
      <c r="BW128" s="320">
        <f t="shared" si="82"/>
        <v>-38962000</v>
      </c>
      <c r="BX128" s="320">
        <f t="shared" si="82"/>
        <v>-37279200</v>
      </c>
      <c r="BY128" s="320">
        <f t="shared" si="82"/>
        <v>-17976000</v>
      </c>
      <c r="BZ128" s="320">
        <f t="shared" si="82"/>
        <v>-18816000</v>
      </c>
      <c r="CA128" s="320">
        <f t="shared" si="82"/>
        <v>-22764000</v>
      </c>
    </row>
    <row r="129" spans="6:79">
      <c r="F129" s="312" t="s">
        <v>701</v>
      </c>
      <c r="AL129" s="320">
        <f t="shared" si="13"/>
        <v>0</v>
      </c>
      <c r="AM129" s="320">
        <f t="shared" ref="AM129:AT129" si="83">AM21-AM77</f>
        <v>0</v>
      </c>
      <c r="AN129" s="320">
        <f t="shared" si="83"/>
        <v>0</v>
      </c>
      <c r="AO129" s="320">
        <f t="shared" si="83"/>
        <v>0</v>
      </c>
      <c r="AP129" s="320">
        <f t="shared" si="83"/>
        <v>0</v>
      </c>
      <c r="AQ129" s="320">
        <f t="shared" si="83"/>
        <v>0</v>
      </c>
      <c r="AR129" s="320">
        <f t="shared" si="83"/>
        <v>0</v>
      </c>
      <c r="AS129" s="320">
        <f t="shared" si="83"/>
        <v>0</v>
      </c>
      <c r="AT129" s="320">
        <f t="shared" si="83"/>
        <v>0</v>
      </c>
      <c r="AU129" s="320">
        <f t="shared" si="15"/>
        <v>0</v>
      </c>
      <c r="AV129" s="320">
        <f t="shared" si="15"/>
        <v>0</v>
      </c>
      <c r="AW129" s="320">
        <f t="shared" ref="AW129" si="84">AW21-AW77</f>
        <v>0</v>
      </c>
      <c r="BA129" s="320">
        <f t="shared" ref="BA129:BL129" si="85">BA21-BA77</f>
        <v>37498333.333333343</v>
      </c>
      <c r="BB129" s="320">
        <f t="shared" si="85"/>
        <v>7583333.3333333321</v>
      </c>
      <c r="BC129" s="320">
        <f t="shared" si="85"/>
        <v>7583333.3333333321</v>
      </c>
      <c r="BD129" s="320">
        <f t="shared" si="85"/>
        <v>35683333.333333336</v>
      </c>
      <c r="BE129" s="320">
        <f t="shared" si="85"/>
        <v>7583333.3333333321</v>
      </c>
      <c r="BF129" s="320">
        <f t="shared" si="85"/>
        <v>7583333.3333333321</v>
      </c>
      <c r="BG129" s="320">
        <f t="shared" si="85"/>
        <v>37498333.333333336</v>
      </c>
      <c r="BH129" s="320">
        <f t="shared" si="85"/>
        <v>7583333.3333333321</v>
      </c>
      <c r="BI129" s="320">
        <f t="shared" si="85"/>
        <v>7583333.3333333358</v>
      </c>
      <c r="BJ129" s="320">
        <f t="shared" si="85"/>
        <v>35683333.333333336</v>
      </c>
      <c r="BK129" s="320">
        <f t="shared" si="85"/>
        <v>7583333.3333333321</v>
      </c>
      <c r="BL129" s="320">
        <f t="shared" si="85"/>
        <v>7583333.3333333321</v>
      </c>
      <c r="BP129" s="320">
        <f t="shared" ref="BP129:CA129" si="86">BP21-BP77</f>
        <v>0</v>
      </c>
      <c r="BQ129" s="320">
        <f t="shared" si="86"/>
        <v>0</v>
      </c>
      <c r="BR129" s="320">
        <f t="shared" si="86"/>
        <v>0</v>
      </c>
      <c r="BS129" s="320">
        <f t="shared" si="86"/>
        <v>0</v>
      </c>
      <c r="BT129" s="320">
        <f t="shared" si="86"/>
        <v>0</v>
      </c>
      <c r="BU129" s="320">
        <f t="shared" si="86"/>
        <v>0</v>
      </c>
      <c r="BV129" s="320">
        <f t="shared" si="86"/>
        <v>0</v>
      </c>
      <c r="BW129" s="320">
        <f t="shared" si="86"/>
        <v>0</v>
      </c>
      <c r="BX129" s="320">
        <f t="shared" si="86"/>
        <v>0</v>
      </c>
      <c r="BY129" s="320">
        <f t="shared" si="86"/>
        <v>0</v>
      </c>
      <c r="BZ129" s="320">
        <f t="shared" si="86"/>
        <v>0</v>
      </c>
      <c r="CA129" s="320">
        <f t="shared" si="86"/>
        <v>0</v>
      </c>
    </row>
    <row r="130" spans="6:79">
      <c r="F130" s="312" t="s">
        <v>702</v>
      </c>
      <c r="AL130" s="320">
        <f t="shared" si="13"/>
        <v>0</v>
      </c>
      <c r="AM130" s="320">
        <f t="shared" ref="AM130:AT130" si="87">AM22-AM78</f>
        <v>0</v>
      </c>
      <c r="AN130" s="320">
        <f t="shared" si="87"/>
        <v>0</v>
      </c>
      <c r="AO130" s="320">
        <f t="shared" si="87"/>
        <v>0</v>
      </c>
      <c r="AP130" s="320">
        <f t="shared" si="87"/>
        <v>0</v>
      </c>
      <c r="AQ130" s="320">
        <f t="shared" si="87"/>
        <v>0</v>
      </c>
      <c r="AR130" s="320">
        <f t="shared" si="87"/>
        <v>0</v>
      </c>
      <c r="AS130" s="320">
        <f t="shared" si="87"/>
        <v>0</v>
      </c>
      <c r="AT130" s="320">
        <f t="shared" si="87"/>
        <v>0</v>
      </c>
      <c r="AU130" s="320">
        <f t="shared" si="15"/>
        <v>0</v>
      </c>
      <c r="AV130" s="320">
        <f t="shared" si="15"/>
        <v>0</v>
      </c>
      <c r="AW130" s="320">
        <f t="shared" ref="AW130" si="88">AW22-AW78</f>
        <v>0</v>
      </c>
      <c r="BA130" s="320">
        <f t="shared" ref="BA130:BL130" si="89">BA22-BA78</f>
        <v>0</v>
      </c>
      <c r="BB130" s="320">
        <f t="shared" si="89"/>
        <v>0</v>
      </c>
      <c r="BC130" s="320">
        <f t="shared" si="89"/>
        <v>0</v>
      </c>
      <c r="BD130" s="320">
        <f t="shared" si="89"/>
        <v>0</v>
      </c>
      <c r="BE130" s="320">
        <f t="shared" si="89"/>
        <v>0</v>
      </c>
      <c r="BF130" s="320">
        <f t="shared" si="89"/>
        <v>0</v>
      </c>
      <c r="BG130" s="320">
        <f t="shared" si="89"/>
        <v>0</v>
      </c>
      <c r="BH130" s="320">
        <f t="shared" si="89"/>
        <v>0</v>
      </c>
      <c r="BI130" s="320">
        <f t="shared" si="89"/>
        <v>0</v>
      </c>
      <c r="BJ130" s="320">
        <f t="shared" si="89"/>
        <v>0</v>
      </c>
      <c r="BK130" s="320">
        <f t="shared" si="89"/>
        <v>0</v>
      </c>
      <c r="BL130" s="320">
        <f t="shared" si="89"/>
        <v>0</v>
      </c>
      <c r="BP130" s="320">
        <f t="shared" ref="BP130:CA130" si="90">BP22-BP78</f>
        <v>0</v>
      </c>
      <c r="BQ130" s="320">
        <f t="shared" si="90"/>
        <v>0</v>
      </c>
      <c r="BR130" s="320">
        <f t="shared" si="90"/>
        <v>0</v>
      </c>
      <c r="BS130" s="320">
        <f t="shared" si="90"/>
        <v>0</v>
      </c>
      <c r="BT130" s="320">
        <f t="shared" si="90"/>
        <v>0</v>
      </c>
      <c r="BU130" s="320">
        <f t="shared" si="90"/>
        <v>0</v>
      </c>
      <c r="BV130" s="320">
        <f t="shared" si="90"/>
        <v>0</v>
      </c>
      <c r="BW130" s="320">
        <f t="shared" si="90"/>
        <v>0</v>
      </c>
      <c r="BX130" s="320">
        <f t="shared" si="90"/>
        <v>0</v>
      </c>
      <c r="BY130" s="320">
        <f t="shared" si="90"/>
        <v>0</v>
      </c>
      <c r="BZ130" s="320">
        <f t="shared" si="90"/>
        <v>0</v>
      </c>
      <c r="CA130" s="320">
        <f t="shared" si="90"/>
        <v>0</v>
      </c>
    </row>
    <row r="131" spans="6:79">
      <c r="F131" s="312" t="s">
        <v>703</v>
      </c>
      <c r="AL131" s="320">
        <f t="shared" si="13"/>
        <v>0</v>
      </c>
      <c r="AM131" s="320">
        <f t="shared" ref="AM131:AT131" si="91">AM23-AM79</f>
        <v>0</v>
      </c>
      <c r="AN131" s="320">
        <f t="shared" si="91"/>
        <v>0</v>
      </c>
      <c r="AO131" s="320">
        <f t="shared" si="91"/>
        <v>0</v>
      </c>
      <c r="AP131" s="320">
        <f t="shared" si="91"/>
        <v>0</v>
      </c>
      <c r="AQ131" s="320">
        <f t="shared" si="91"/>
        <v>0</v>
      </c>
      <c r="AR131" s="320">
        <f t="shared" si="91"/>
        <v>0</v>
      </c>
      <c r="AS131" s="320">
        <f t="shared" si="91"/>
        <v>0</v>
      </c>
      <c r="AT131" s="320">
        <f t="shared" si="91"/>
        <v>0</v>
      </c>
      <c r="AU131" s="320">
        <f t="shared" si="15"/>
        <v>0</v>
      </c>
      <c r="AV131" s="320">
        <f t="shared" si="15"/>
        <v>0</v>
      </c>
      <c r="AW131" s="320">
        <f t="shared" ref="AW131" si="92">AW23-AW79</f>
        <v>0</v>
      </c>
      <c r="BA131" s="320">
        <f t="shared" ref="BA131:BL131" si="93">BA23-BA79</f>
        <v>0</v>
      </c>
      <c r="BB131" s="320">
        <f t="shared" si="93"/>
        <v>0</v>
      </c>
      <c r="BC131" s="320">
        <f t="shared" si="93"/>
        <v>0</v>
      </c>
      <c r="BD131" s="320">
        <f t="shared" si="93"/>
        <v>0</v>
      </c>
      <c r="BE131" s="320">
        <f t="shared" si="93"/>
        <v>0</v>
      </c>
      <c r="BF131" s="320">
        <f t="shared" si="93"/>
        <v>0</v>
      </c>
      <c r="BG131" s="320">
        <f t="shared" si="93"/>
        <v>0</v>
      </c>
      <c r="BH131" s="320">
        <f t="shared" si="93"/>
        <v>0</v>
      </c>
      <c r="BI131" s="320">
        <f t="shared" si="93"/>
        <v>0</v>
      </c>
      <c r="BJ131" s="320">
        <f t="shared" si="93"/>
        <v>0</v>
      </c>
      <c r="BK131" s="320">
        <f t="shared" si="93"/>
        <v>0</v>
      </c>
      <c r="BL131" s="320">
        <f t="shared" si="93"/>
        <v>0</v>
      </c>
      <c r="BP131" s="320">
        <f t="shared" ref="BP131:CA131" si="94">BP23-BP79</f>
        <v>0</v>
      </c>
      <c r="BQ131" s="320">
        <f t="shared" si="94"/>
        <v>0</v>
      </c>
      <c r="BR131" s="320">
        <f t="shared" si="94"/>
        <v>0</v>
      </c>
      <c r="BS131" s="320">
        <f t="shared" si="94"/>
        <v>0</v>
      </c>
      <c r="BT131" s="320">
        <f t="shared" si="94"/>
        <v>0</v>
      </c>
      <c r="BU131" s="320">
        <f t="shared" si="94"/>
        <v>0</v>
      </c>
      <c r="BV131" s="320">
        <f t="shared" si="94"/>
        <v>0</v>
      </c>
      <c r="BW131" s="320">
        <f t="shared" si="94"/>
        <v>0</v>
      </c>
      <c r="BX131" s="320">
        <f t="shared" si="94"/>
        <v>0</v>
      </c>
      <c r="BY131" s="320">
        <f t="shared" si="94"/>
        <v>0</v>
      </c>
      <c r="BZ131" s="320">
        <f t="shared" si="94"/>
        <v>0</v>
      </c>
      <c r="CA131" s="320">
        <f t="shared" si="94"/>
        <v>0</v>
      </c>
    </row>
    <row r="132" spans="6:79">
      <c r="F132" s="312" t="s">
        <v>704</v>
      </c>
      <c r="AL132" s="320">
        <f t="shared" ref="AL132:AL151" si="95">AL24-AL80</f>
        <v>0</v>
      </c>
      <c r="AM132" s="320">
        <f t="shared" ref="AM132:AT132" si="96">AM24-AM80</f>
        <v>0</v>
      </c>
      <c r="AN132" s="320">
        <f t="shared" si="96"/>
        <v>0</v>
      </c>
      <c r="AO132" s="320">
        <f t="shared" si="96"/>
        <v>0</v>
      </c>
      <c r="AP132" s="320">
        <f t="shared" si="96"/>
        <v>0</v>
      </c>
      <c r="AQ132" s="320">
        <f t="shared" si="96"/>
        <v>0</v>
      </c>
      <c r="AR132" s="320">
        <f t="shared" si="96"/>
        <v>0</v>
      </c>
      <c r="AS132" s="320">
        <f t="shared" si="96"/>
        <v>0</v>
      </c>
      <c r="AT132" s="320">
        <f t="shared" si="96"/>
        <v>0</v>
      </c>
      <c r="AU132" s="320">
        <f t="shared" ref="AU132:AV151" si="97">AU24-AU80</f>
        <v>0</v>
      </c>
      <c r="AV132" s="320">
        <f t="shared" si="97"/>
        <v>0</v>
      </c>
      <c r="AW132" s="320">
        <f t="shared" ref="AW132" si="98">AW24-AW80</f>
        <v>0</v>
      </c>
      <c r="BA132" s="320">
        <f t="shared" ref="BA132:BL132" si="99">BA24-BA80</f>
        <v>0</v>
      </c>
      <c r="BB132" s="320">
        <f t="shared" si="99"/>
        <v>0</v>
      </c>
      <c r="BC132" s="320">
        <f t="shared" si="99"/>
        <v>0</v>
      </c>
      <c r="BD132" s="320">
        <f t="shared" si="99"/>
        <v>0</v>
      </c>
      <c r="BE132" s="320">
        <f t="shared" si="99"/>
        <v>0</v>
      </c>
      <c r="BF132" s="320">
        <f t="shared" si="99"/>
        <v>0</v>
      </c>
      <c r="BG132" s="320">
        <f t="shared" si="99"/>
        <v>0</v>
      </c>
      <c r="BH132" s="320">
        <f t="shared" si="99"/>
        <v>0</v>
      </c>
      <c r="BI132" s="320">
        <f t="shared" si="99"/>
        <v>0</v>
      </c>
      <c r="BJ132" s="320">
        <f t="shared" si="99"/>
        <v>0</v>
      </c>
      <c r="BK132" s="320">
        <f t="shared" si="99"/>
        <v>0</v>
      </c>
      <c r="BL132" s="320">
        <f t="shared" si="99"/>
        <v>0</v>
      </c>
      <c r="BP132" s="320">
        <f t="shared" ref="BP132:CA132" si="100">BP24-BP80</f>
        <v>0</v>
      </c>
      <c r="BQ132" s="320">
        <f t="shared" si="100"/>
        <v>0</v>
      </c>
      <c r="BR132" s="320">
        <f t="shared" si="100"/>
        <v>0</v>
      </c>
      <c r="BS132" s="320">
        <f t="shared" si="100"/>
        <v>3785000</v>
      </c>
      <c r="BT132" s="320">
        <f t="shared" si="100"/>
        <v>0</v>
      </c>
      <c r="BU132" s="320">
        <f t="shared" si="100"/>
        <v>0</v>
      </c>
      <c r="BV132" s="320">
        <f t="shared" si="100"/>
        <v>0</v>
      </c>
      <c r="BW132" s="320">
        <f t="shared" si="100"/>
        <v>0</v>
      </c>
      <c r="BX132" s="320">
        <f t="shared" si="100"/>
        <v>0</v>
      </c>
      <c r="BY132" s="320">
        <f t="shared" si="100"/>
        <v>0</v>
      </c>
      <c r="BZ132" s="320">
        <f t="shared" si="100"/>
        <v>0</v>
      </c>
      <c r="CA132" s="320">
        <f t="shared" si="100"/>
        <v>0</v>
      </c>
    </row>
    <row r="133" spans="6:79">
      <c r="F133" s="312" t="s">
        <v>705</v>
      </c>
      <c r="AL133" s="320">
        <f t="shared" si="95"/>
        <v>0</v>
      </c>
      <c r="AM133" s="320">
        <f t="shared" ref="AM133:AT133" si="101">AM25-AM81</f>
        <v>0</v>
      </c>
      <c r="AN133" s="320">
        <f t="shared" si="101"/>
        <v>0</v>
      </c>
      <c r="AO133" s="320">
        <f t="shared" si="101"/>
        <v>0</v>
      </c>
      <c r="AP133" s="320">
        <f t="shared" si="101"/>
        <v>0</v>
      </c>
      <c r="AQ133" s="320">
        <f t="shared" si="101"/>
        <v>0</v>
      </c>
      <c r="AR133" s="320">
        <f t="shared" si="101"/>
        <v>0</v>
      </c>
      <c r="AS133" s="320">
        <f t="shared" si="101"/>
        <v>0</v>
      </c>
      <c r="AT133" s="320">
        <f t="shared" si="101"/>
        <v>0</v>
      </c>
      <c r="AU133" s="320">
        <f t="shared" si="97"/>
        <v>0</v>
      </c>
      <c r="AV133" s="320">
        <f t="shared" si="97"/>
        <v>0</v>
      </c>
      <c r="AW133" s="320">
        <f t="shared" ref="AW133" si="102">AW25-AW81</f>
        <v>0</v>
      </c>
      <c r="BA133" s="320">
        <f t="shared" ref="BA133:BL133" si="103">BA25-BA81</f>
        <v>0</v>
      </c>
      <c r="BB133" s="320">
        <f t="shared" si="103"/>
        <v>0</v>
      </c>
      <c r="BC133" s="320">
        <f t="shared" si="103"/>
        <v>0</v>
      </c>
      <c r="BD133" s="320">
        <f t="shared" si="103"/>
        <v>0</v>
      </c>
      <c r="BE133" s="320">
        <f t="shared" si="103"/>
        <v>0</v>
      </c>
      <c r="BF133" s="320">
        <f t="shared" si="103"/>
        <v>0</v>
      </c>
      <c r="BG133" s="320">
        <f t="shared" si="103"/>
        <v>0</v>
      </c>
      <c r="BH133" s="320">
        <f t="shared" si="103"/>
        <v>0</v>
      </c>
      <c r="BI133" s="320">
        <f t="shared" si="103"/>
        <v>0</v>
      </c>
      <c r="BJ133" s="320">
        <f t="shared" si="103"/>
        <v>0</v>
      </c>
      <c r="BK133" s="320">
        <f t="shared" si="103"/>
        <v>0</v>
      </c>
      <c r="BL133" s="320">
        <f t="shared" si="103"/>
        <v>0</v>
      </c>
      <c r="BP133" s="320">
        <f t="shared" ref="BP133:CA133" si="104">BP25-BP81</f>
        <v>0</v>
      </c>
      <c r="BQ133" s="320">
        <f t="shared" si="104"/>
        <v>0</v>
      </c>
      <c r="BR133" s="320">
        <f t="shared" si="104"/>
        <v>0</v>
      </c>
      <c r="BS133" s="320">
        <f t="shared" si="104"/>
        <v>0</v>
      </c>
      <c r="BT133" s="320">
        <f t="shared" si="104"/>
        <v>0</v>
      </c>
      <c r="BU133" s="320">
        <f t="shared" si="104"/>
        <v>0</v>
      </c>
      <c r="BV133" s="320">
        <f t="shared" si="104"/>
        <v>0</v>
      </c>
      <c r="BW133" s="320">
        <f t="shared" si="104"/>
        <v>0</v>
      </c>
      <c r="BX133" s="320">
        <f t="shared" si="104"/>
        <v>0</v>
      </c>
      <c r="BY133" s="320">
        <f t="shared" si="104"/>
        <v>0</v>
      </c>
      <c r="BZ133" s="320">
        <f t="shared" si="104"/>
        <v>0</v>
      </c>
      <c r="CA133" s="320">
        <f t="shared" si="104"/>
        <v>0</v>
      </c>
    </row>
    <row r="134" spans="6:79">
      <c r="F134" s="312" t="s">
        <v>707</v>
      </c>
      <c r="AL134" s="320">
        <f t="shared" si="95"/>
        <v>0</v>
      </c>
      <c r="AM134" s="320">
        <f t="shared" ref="AM134:AT134" si="105">AM26-AM82</f>
        <v>0</v>
      </c>
      <c r="AN134" s="320">
        <f t="shared" si="105"/>
        <v>0</v>
      </c>
      <c r="AO134" s="320">
        <f t="shared" si="105"/>
        <v>0</v>
      </c>
      <c r="AP134" s="320">
        <f t="shared" si="105"/>
        <v>0</v>
      </c>
      <c r="AQ134" s="320">
        <f t="shared" si="105"/>
        <v>0</v>
      </c>
      <c r="AR134" s="320">
        <f t="shared" si="105"/>
        <v>0</v>
      </c>
      <c r="AS134" s="320">
        <f t="shared" si="105"/>
        <v>0</v>
      </c>
      <c r="AT134" s="320">
        <f t="shared" si="105"/>
        <v>0</v>
      </c>
      <c r="AU134" s="320">
        <f t="shared" si="97"/>
        <v>0</v>
      </c>
      <c r="AV134" s="320">
        <f t="shared" si="97"/>
        <v>0</v>
      </c>
      <c r="AW134" s="320">
        <f t="shared" ref="AW134" si="106">AW26-AW82</f>
        <v>0</v>
      </c>
      <c r="BA134" s="320">
        <f t="shared" ref="BA134:BL134" si="107">BA26-BA82</f>
        <v>0</v>
      </c>
      <c r="BB134" s="320">
        <f t="shared" si="107"/>
        <v>0</v>
      </c>
      <c r="BC134" s="320">
        <f t="shared" si="107"/>
        <v>0</v>
      </c>
      <c r="BD134" s="320">
        <f t="shared" si="107"/>
        <v>0</v>
      </c>
      <c r="BE134" s="320">
        <f t="shared" si="107"/>
        <v>0</v>
      </c>
      <c r="BF134" s="320">
        <f t="shared" si="107"/>
        <v>0</v>
      </c>
      <c r="BG134" s="320">
        <f t="shared" si="107"/>
        <v>0</v>
      </c>
      <c r="BH134" s="320">
        <f t="shared" si="107"/>
        <v>0</v>
      </c>
      <c r="BI134" s="320">
        <f t="shared" si="107"/>
        <v>0</v>
      </c>
      <c r="BJ134" s="320">
        <f t="shared" si="107"/>
        <v>0</v>
      </c>
      <c r="BK134" s="320">
        <f t="shared" si="107"/>
        <v>0</v>
      </c>
      <c r="BL134" s="320">
        <f t="shared" si="107"/>
        <v>0</v>
      </c>
      <c r="BP134" s="320">
        <f t="shared" ref="BP134:CA134" si="108">BP26-BP82</f>
        <v>0</v>
      </c>
      <c r="BQ134" s="320">
        <f t="shared" si="108"/>
        <v>0</v>
      </c>
      <c r="BR134" s="320">
        <f t="shared" si="108"/>
        <v>0</v>
      </c>
      <c r="BS134" s="320">
        <f t="shared" si="108"/>
        <v>0</v>
      </c>
      <c r="BT134" s="320">
        <f t="shared" si="108"/>
        <v>0</v>
      </c>
      <c r="BU134" s="320">
        <f t="shared" si="108"/>
        <v>0</v>
      </c>
      <c r="BV134" s="320">
        <f t="shared" si="108"/>
        <v>0</v>
      </c>
      <c r="BW134" s="320">
        <f t="shared" si="108"/>
        <v>0</v>
      </c>
      <c r="BX134" s="320">
        <f t="shared" si="108"/>
        <v>0</v>
      </c>
      <c r="BY134" s="320">
        <f t="shared" si="108"/>
        <v>0</v>
      </c>
      <c r="BZ134" s="320">
        <f t="shared" si="108"/>
        <v>0</v>
      </c>
      <c r="CA134" s="320">
        <f t="shared" si="108"/>
        <v>0</v>
      </c>
    </row>
    <row r="135" spans="6:79">
      <c r="F135" s="312" t="s">
        <v>708</v>
      </c>
      <c r="AL135" s="320">
        <f t="shared" si="95"/>
        <v>3264513</v>
      </c>
      <c r="AM135" s="320">
        <f t="shared" ref="AM135:AT135" si="109">AM27-AM83</f>
        <v>0</v>
      </c>
      <c r="AN135" s="320">
        <f t="shared" si="109"/>
        <v>5341361</v>
      </c>
      <c r="AO135" s="320">
        <f t="shared" si="109"/>
        <v>4750000</v>
      </c>
      <c r="AP135" s="320">
        <f t="shared" si="109"/>
        <v>7675591</v>
      </c>
      <c r="AQ135" s="320">
        <f t="shared" si="109"/>
        <v>10020000</v>
      </c>
      <c r="AR135" s="320">
        <f t="shared" si="109"/>
        <v>67847760</v>
      </c>
      <c r="AS135" s="320">
        <f t="shared" si="109"/>
        <v>3551882</v>
      </c>
      <c r="AT135" s="320">
        <f t="shared" si="109"/>
        <v>0</v>
      </c>
      <c r="AU135" s="320">
        <f t="shared" si="97"/>
        <v>0</v>
      </c>
      <c r="AV135" s="320">
        <f t="shared" si="97"/>
        <v>0</v>
      </c>
      <c r="AW135" s="320">
        <f t="shared" ref="AW135" si="110">AW27-AW83</f>
        <v>0</v>
      </c>
      <c r="BA135" s="320">
        <f t="shared" ref="BA135:BL135" si="111">BA27-BA83</f>
        <v>3000000</v>
      </c>
      <c r="BB135" s="320">
        <f t="shared" si="111"/>
        <v>3000000</v>
      </c>
      <c r="BC135" s="320">
        <f t="shared" si="111"/>
        <v>3000000</v>
      </c>
      <c r="BD135" s="320">
        <f t="shared" si="111"/>
        <v>19000000.00000003</v>
      </c>
      <c r="BE135" s="320">
        <f t="shared" si="111"/>
        <v>4000000</v>
      </c>
      <c r="BF135" s="320">
        <f t="shared" si="111"/>
        <v>4000000</v>
      </c>
      <c r="BG135" s="320">
        <f t="shared" si="111"/>
        <v>4000000</v>
      </c>
      <c r="BH135" s="320">
        <f t="shared" si="111"/>
        <v>4000000</v>
      </c>
      <c r="BI135" s="320">
        <f t="shared" si="111"/>
        <v>19000000</v>
      </c>
      <c r="BJ135" s="320">
        <f t="shared" si="111"/>
        <v>4000000</v>
      </c>
      <c r="BK135" s="320">
        <f t="shared" si="111"/>
        <v>4000000</v>
      </c>
      <c r="BL135" s="320">
        <f t="shared" si="111"/>
        <v>4000000</v>
      </c>
      <c r="BP135" s="320">
        <f t="shared" ref="BP135:CA135" si="112">BP27-BP83</f>
        <v>487372</v>
      </c>
      <c r="BQ135" s="320">
        <f t="shared" si="112"/>
        <v>1032491</v>
      </c>
      <c r="BR135" s="320">
        <f t="shared" si="112"/>
        <v>1416362</v>
      </c>
      <c r="BS135" s="320">
        <f t="shared" si="112"/>
        <v>537272</v>
      </c>
      <c r="BT135" s="320">
        <f t="shared" si="112"/>
        <v>832725</v>
      </c>
      <c r="BU135" s="320">
        <f t="shared" si="112"/>
        <v>626360</v>
      </c>
      <c r="BV135" s="320">
        <f t="shared" si="112"/>
        <v>713636</v>
      </c>
      <c r="BW135" s="320">
        <f t="shared" si="112"/>
        <v>18772727</v>
      </c>
      <c r="BX135" s="320">
        <f t="shared" si="112"/>
        <v>368418</v>
      </c>
      <c r="BY135" s="320">
        <f t="shared" si="112"/>
        <v>0</v>
      </c>
      <c r="BZ135" s="320">
        <f t="shared" si="112"/>
        <v>1879916</v>
      </c>
      <c r="CA135" s="320">
        <f t="shared" si="112"/>
        <v>6038000</v>
      </c>
    </row>
    <row r="136" spans="6:79">
      <c r="F136" s="312" t="s">
        <v>709</v>
      </c>
      <c r="AL136" s="320">
        <f t="shared" si="95"/>
        <v>0</v>
      </c>
      <c r="AM136" s="320">
        <f t="shared" ref="AM136:AT136" si="113">AM28-AM84</f>
        <v>0</v>
      </c>
      <c r="AN136" s="320">
        <f t="shared" si="113"/>
        <v>0</v>
      </c>
      <c r="AO136" s="320">
        <f t="shared" si="113"/>
        <v>0</v>
      </c>
      <c r="AP136" s="320">
        <f t="shared" si="113"/>
        <v>-6890000</v>
      </c>
      <c r="AQ136" s="320">
        <f t="shared" si="113"/>
        <v>0</v>
      </c>
      <c r="AR136" s="320">
        <f t="shared" si="113"/>
        <v>-67847760</v>
      </c>
      <c r="AS136" s="320">
        <f t="shared" si="113"/>
        <v>-1654322</v>
      </c>
      <c r="AT136" s="320">
        <f t="shared" si="113"/>
        <v>0</v>
      </c>
      <c r="AU136" s="320">
        <f t="shared" si="97"/>
        <v>0</v>
      </c>
      <c r="AV136" s="320">
        <f t="shared" si="97"/>
        <v>0</v>
      </c>
      <c r="AW136" s="320">
        <f t="shared" ref="AW136" si="114">AW28-AW84</f>
        <v>0</v>
      </c>
      <c r="BA136" s="320">
        <f t="shared" ref="BA136:BL136" si="115">BA28-BA84</f>
        <v>0</v>
      </c>
      <c r="BB136" s="320">
        <f t="shared" si="115"/>
        <v>0</v>
      </c>
      <c r="BC136" s="320">
        <f t="shared" si="115"/>
        <v>0</v>
      </c>
      <c r="BD136" s="320">
        <f t="shared" si="115"/>
        <v>0</v>
      </c>
      <c r="BE136" s="320">
        <f t="shared" si="115"/>
        <v>0</v>
      </c>
      <c r="BF136" s="320">
        <f t="shared" si="115"/>
        <v>0</v>
      </c>
      <c r="BG136" s="320">
        <f t="shared" si="115"/>
        <v>0</v>
      </c>
      <c r="BH136" s="320">
        <f t="shared" si="115"/>
        <v>0</v>
      </c>
      <c r="BI136" s="320">
        <f t="shared" si="115"/>
        <v>0</v>
      </c>
      <c r="BJ136" s="320">
        <f t="shared" si="115"/>
        <v>0</v>
      </c>
      <c r="BK136" s="320">
        <f t="shared" si="115"/>
        <v>0</v>
      </c>
      <c r="BL136" s="320">
        <f t="shared" si="115"/>
        <v>0</v>
      </c>
      <c r="BP136" s="320">
        <f t="shared" ref="BP136:CA136" si="116">BP28-BP84</f>
        <v>0</v>
      </c>
      <c r="BQ136" s="320">
        <f t="shared" si="116"/>
        <v>0</v>
      </c>
      <c r="BR136" s="320">
        <f t="shared" si="116"/>
        <v>0</v>
      </c>
      <c r="BS136" s="320">
        <f t="shared" si="116"/>
        <v>0</v>
      </c>
      <c r="BT136" s="320">
        <f t="shared" si="116"/>
        <v>0</v>
      </c>
      <c r="BU136" s="320">
        <f t="shared" si="116"/>
        <v>0</v>
      </c>
      <c r="BV136" s="320">
        <f t="shared" si="116"/>
        <v>0</v>
      </c>
      <c r="BW136" s="320">
        <f t="shared" si="116"/>
        <v>0</v>
      </c>
      <c r="BX136" s="320">
        <f t="shared" si="116"/>
        <v>0</v>
      </c>
      <c r="BY136" s="320">
        <f t="shared" si="116"/>
        <v>0</v>
      </c>
      <c r="BZ136" s="320">
        <f t="shared" si="116"/>
        <v>0</v>
      </c>
      <c r="CA136" s="320">
        <f t="shared" si="116"/>
        <v>0</v>
      </c>
    </row>
    <row r="137" spans="6:79">
      <c r="F137" s="312" t="s">
        <v>711</v>
      </c>
      <c r="AL137" s="320">
        <f t="shared" si="95"/>
        <v>0</v>
      </c>
      <c r="AM137" s="320">
        <f t="shared" ref="AM137:AT137" si="117">AM29-AM85</f>
        <v>0</v>
      </c>
      <c r="AN137" s="320">
        <f t="shared" si="117"/>
        <v>0</v>
      </c>
      <c r="AO137" s="320">
        <f t="shared" si="117"/>
        <v>0</v>
      </c>
      <c r="AP137" s="320">
        <f t="shared" si="117"/>
        <v>0</v>
      </c>
      <c r="AQ137" s="320">
        <f t="shared" si="117"/>
        <v>0</v>
      </c>
      <c r="AR137" s="320">
        <f t="shared" si="117"/>
        <v>0</v>
      </c>
      <c r="AS137" s="320">
        <f t="shared" si="117"/>
        <v>0</v>
      </c>
      <c r="AT137" s="320">
        <f t="shared" si="117"/>
        <v>0</v>
      </c>
      <c r="AU137" s="320">
        <f t="shared" si="97"/>
        <v>0</v>
      </c>
      <c r="AV137" s="320">
        <f t="shared" si="97"/>
        <v>0</v>
      </c>
      <c r="AW137" s="320">
        <f t="shared" ref="AW137" si="118">AW29-AW85</f>
        <v>0</v>
      </c>
      <c r="BA137" s="320">
        <f t="shared" ref="BA137:BL137" si="119">BA29-BA85</f>
        <v>0</v>
      </c>
      <c r="BB137" s="320">
        <f t="shared" si="119"/>
        <v>0</v>
      </c>
      <c r="BC137" s="320">
        <f t="shared" si="119"/>
        <v>0</v>
      </c>
      <c r="BD137" s="320">
        <f t="shared" si="119"/>
        <v>0</v>
      </c>
      <c r="BE137" s="320">
        <f t="shared" si="119"/>
        <v>0</v>
      </c>
      <c r="BF137" s="320">
        <f t="shared" si="119"/>
        <v>0</v>
      </c>
      <c r="BG137" s="320">
        <f t="shared" si="119"/>
        <v>0</v>
      </c>
      <c r="BH137" s="320">
        <f t="shared" si="119"/>
        <v>0</v>
      </c>
      <c r="BI137" s="320">
        <f t="shared" si="119"/>
        <v>0</v>
      </c>
      <c r="BJ137" s="320">
        <f t="shared" si="119"/>
        <v>0</v>
      </c>
      <c r="BK137" s="320">
        <f t="shared" si="119"/>
        <v>0</v>
      </c>
      <c r="BL137" s="320">
        <f t="shared" si="119"/>
        <v>0</v>
      </c>
      <c r="BP137" s="320">
        <f t="shared" ref="BP137:CA137" si="120">BP29-BP85</f>
        <v>0</v>
      </c>
      <c r="BQ137" s="320">
        <f t="shared" si="120"/>
        <v>0</v>
      </c>
      <c r="BR137" s="320">
        <f t="shared" si="120"/>
        <v>0</v>
      </c>
      <c r="BS137" s="320">
        <f t="shared" si="120"/>
        <v>0</v>
      </c>
      <c r="BT137" s="320">
        <f t="shared" si="120"/>
        <v>0</v>
      </c>
      <c r="BU137" s="320">
        <f t="shared" si="120"/>
        <v>0</v>
      </c>
      <c r="BV137" s="320">
        <f t="shared" si="120"/>
        <v>0</v>
      </c>
      <c r="BW137" s="320">
        <f t="shared" si="120"/>
        <v>0</v>
      </c>
      <c r="BX137" s="320">
        <f t="shared" si="120"/>
        <v>0</v>
      </c>
      <c r="BY137" s="320">
        <f t="shared" si="120"/>
        <v>0</v>
      </c>
      <c r="BZ137" s="320">
        <f t="shared" si="120"/>
        <v>0</v>
      </c>
      <c r="CA137" s="320">
        <f t="shared" si="120"/>
        <v>0</v>
      </c>
    </row>
    <row r="138" spans="6:79">
      <c r="F138" s="312" t="s">
        <v>712</v>
      </c>
      <c r="AL138" s="320">
        <f t="shared" si="95"/>
        <v>0</v>
      </c>
      <c r="AM138" s="320">
        <f t="shared" ref="AM138:AT138" si="121">AM30-AM86</f>
        <v>0</v>
      </c>
      <c r="AN138" s="320">
        <f t="shared" si="121"/>
        <v>0</v>
      </c>
      <c r="AO138" s="320">
        <f t="shared" si="121"/>
        <v>-3585000</v>
      </c>
      <c r="AP138" s="320">
        <f t="shared" si="121"/>
        <v>0</v>
      </c>
      <c r="AQ138" s="320">
        <f t="shared" si="121"/>
        <v>0</v>
      </c>
      <c r="AR138" s="320">
        <f t="shared" si="121"/>
        <v>0</v>
      </c>
      <c r="AS138" s="320">
        <f t="shared" si="121"/>
        <v>0</v>
      </c>
      <c r="AT138" s="320">
        <f t="shared" si="121"/>
        <v>-3624000</v>
      </c>
      <c r="AU138" s="320">
        <f t="shared" si="97"/>
        <v>0</v>
      </c>
      <c r="AV138" s="320">
        <f t="shared" si="97"/>
        <v>0</v>
      </c>
      <c r="AW138" s="320">
        <f t="shared" ref="AW138" si="122">AW30-AW86</f>
        <v>0</v>
      </c>
      <c r="BA138" s="320">
        <f t="shared" ref="BA138:BL138" si="123">BA30-BA86</f>
        <v>0</v>
      </c>
      <c r="BB138" s="320">
        <f t="shared" si="123"/>
        <v>0</v>
      </c>
      <c r="BC138" s="320">
        <f t="shared" si="123"/>
        <v>-15000000</v>
      </c>
      <c r="BD138" s="320">
        <f t="shared" si="123"/>
        <v>0</v>
      </c>
      <c r="BE138" s="320">
        <f t="shared" si="123"/>
        <v>0</v>
      </c>
      <c r="BF138" s="320">
        <f t="shared" si="123"/>
        <v>0</v>
      </c>
      <c r="BG138" s="320">
        <f t="shared" si="123"/>
        <v>0</v>
      </c>
      <c r="BH138" s="320">
        <f t="shared" si="123"/>
        <v>0</v>
      </c>
      <c r="BI138" s="320">
        <f t="shared" si="123"/>
        <v>0</v>
      </c>
      <c r="BJ138" s="320">
        <f t="shared" si="123"/>
        <v>0</v>
      </c>
      <c r="BK138" s="320">
        <f t="shared" si="123"/>
        <v>0</v>
      </c>
      <c r="BL138" s="320">
        <f t="shared" si="123"/>
        <v>0</v>
      </c>
      <c r="BP138" s="320">
        <f t="shared" ref="BP138:CA138" si="124">BP30-BP86</f>
        <v>0</v>
      </c>
      <c r="BQ138" s="320">
        <f t="shared" si="124"/>
        <v>0</v>
      </c>
      <c r="BR138" s="320">
        <f t="shared" si="124"/>
        <v>0</v>
      </c>
      <c r="BS138" s="320">
        <f t="shared" si="124"/>
        <v>330000</v>
      </c>
      <c r="BT138" s="320">
        <f t="shared" si="124"/>
        <v>-8414000</v>
      </c>
      <c r="BU138" s="320">
        <f t="shared" si="124"/>
        <v>-2500000</v>
      </c>
      <c r="BV138" s="320">
        <f t="shared" si="124"/>
        <v>0</v>
      </c>
      <c r="BW138" s="320">
        <f t="shared" si="124"/>
        <v>0</v>
      </c>
      <c r="BX138" s="320">
        <f t="shared" si="124"/>
        <v>0</v>
      </c>
      <c r="BY138" s="320">
        <f t="shared" si="124"/>
        <v>0</v>
      </c>
      <c r="BZ138" s="320">
        <f t="shared" si="124"/>
        <v>0</v>
      </c>
      <c r="CA138" s="320">
        <f t="shared" si="124"/>
        <v>0</v>
      </c>
    </row>
    <row r="139" spans="6:79">
      <c r="F139" s="312" t="s">
        <v>713</v>
      </c>
      <c r="AL139" s="320">
        <f t="shared" si="95"/>
        <v>0</v>
      </c>
      <c r="AM139" s="320">
        <f t="shared" ref="AM139:AT139" si="125">AM31-AM87</f>
        <v>0</v>
      </c>
      <c r="AN139" s="320">
        <f t="shared" si="125"/>
        <v>0</v>
      </c>
      <c r="AO139" s="320">
        <f t="shared" si="125"/>
        <v>0</v>
      </c>
      <c r="AP139" s="320">
        <f t="shared" si="125"/>
        <v>0</v>
      </c>
      <c r="AQ139" s="320">
        <f t="shared" si="125"/>
        <v>0</v>
      </c>
      <c r="AR139" s="320">
        <f t="shared" si="125"/>
        <v>0</v>
      </c>
      <c r="AS139" s="320">
        <f t="shared" si="125"/>
        <v>285416667</v>
      </c>
      <c r="AT139" s="320">
        <f t="shared" si="125"/>
        <v>25000000</v>
      </c>
      <c r="AU139" s="320">
        <f t="shared" si="97"/>
        <v>25000000</v>
      </c>
      <c r="AV139" s="320">
        <f t="shared" si="97"/>
        <v>25000000</v>
      </c>
      <c r="AW139" s="320">
        <f t="shared" ref="AW139" si="126">AW31-AW87</f>
        <v>1722696945</v>
      </c>
      <c r="BA139" s="320">
        <f t="shared" ref="BA139:BL139" si="127">BA31-BA87</f>
        <v>0</v>
      </c>
      <c r="BB139" s="320">
        <f t="shared" si="127"/>
        <v>0</v>
      </c>
      <c r="BC139" s="320">
        <f t="shared" si="127"/>
        <v>0</v>
      </c>
      <c r="BD139" s="320">
        <f t="shared" si="127"/>
        <v>50000000</v>
      </c>
      <c r="BE139" s="320">
        <f t="shared" si="127"/>
        <v>0</v>
      </c>
      <c r="BF139" s="320">
        <f t="shared" si="127"/>
        <v>0</v>
      </c>
      <c r="BG139" s="320">
        <f t="shared" si="127"/>
        <v>0</v>
      </c>
      <c r="BH139" s="320">
        <f t="shared" si="127"/>
        <v>450000000</v>
      </c>
      <c r="BI139" s="320">
        <f t="shared" si="127"/>
        <v>0</v>
      </c>
      <c r="BJ139" s="320">
        <f t="shared" si="127"/>
        <v>0</v>
      </c>
      <c r="BK139" s="320">
        <f t="shared" si="127"/>
        <v>0</v>
      </c>
      <c r="BL139" s="320">
        <f t="shared" si="127"/>
        <v>0</v>
      </c>
      <c r="BP139" s="320">
        <f t="shared" ref="BP139:CA139" si="128">BP31-BP87</f>
        <v>0</v>
      </c>
      <c r="BQ139" s="320">
        <f t="shared" si="128"/>
        <v>0</v>
      </c>
      <c r="BR139" s="320">
        <f t="shared" si="128"/>
        <v>0</v>
      </c>
      <c r="BS139" s="320">
        <f t="shared" si="128"/>
        <v>0</v>
      </c>
      <c r="BT139" s="320">
        <f t="shared" si="128"/>
        <v>0</v>
      </c>
      <c r="BU139" s="320">
        <f t="shared" si="128"/>
        <v>0</v>
      </c>
      <c r="BV139" s="320">
        <f t="shared" si="128"/>
        <v>0</v>
      </c>
      <c r="BW139" s="320">
        <f t="shared" si="128"/>
        <v>0</v>
      </c>
      <c r="BX139" s="320">
        <f t="shared" si="128"/>
        <v>0</v>
      </c>
      <c r="BY139" s="320">
        <f t="shared" si="128"/>
        <v>0</v>
      </c>
      <c r="BZ139" s="320">
        <f t="shared" si="128"/>
        <v>0</v>
      </c>
      <c r="CA139" s="320">
        <f t="shared" si="128"/>
        <v>0</v>
      </c>
    </row>
    <row r="140" spans="6:79">
      <c r="F140" s="312" t="s">
        <v>714</v>
      </c>
      <c r="AL140" s="320">
        <f t="shared" si="95"/>
        <v>0</v>
      </c>
      <c r="AM140" s="320">
        <f t="shared" ref="AM140:AT140" si="129">AM32-AM88</f>
        <v>0</v>
      </c>
      <c r="AN140" s="320">
        <f t="shared" si="129"/>
        <v>0</v>
      </c>
      <c r="AO140" s="320">
        <f t="shared" si="129"/>
        <v>0</v>
      </c>
      <c r="AP140" s="320">
        <f t="shared" si="129"/>
        <v>0</v>
      </c>
      <c r="AQ140" s="320">
        <f t="shared" si="129"/>
        <v>0</v>
      </c>
      <c r="AR140" s="320">
        <f t="shared" si="129"/>
        <v>0</v>
      </c>
      <c r="AS140" s="320">
        <f t="shared" si="129"/>
        <v>0</v>
      </c>
      <c r="AT140" s="320">
        <f t="shared" si="129"/>
        <v>0</v>
      </c>
      <c r="AU140" s="320">
        <f t="shared" si="97"/>
        <v>0</v>
      </c>
      <c r="AV140" s="320">
        <f t="shared" si="97"/>
        <v>0</v>
      </c>
      <c r="AW140" s="320">
        <f t="shared" ref="AW140" si="130">AW32-AW88</f>
        <v>0</v>
      </c>
      <c r="BA140" s="320">
        <f t="shared" ref="BA140:BL140" si="131">BA32-BA88</f>
        <v>0</v>
      </c>
      <c r="BB140" s="320">
        <f t="shared" si="131"/>
        <v>0</v>
      </c>
      <c r="BC140" s="320">
        <f t="shared" si="131"/>
        <v>0</v>
      </c>
      <c r="BD140" s="320">
        <f t="shared" si="131"/>
        <v>0</v>
      </c>
      <c r="BE140" s="320">
        <f t="shared" si="131"/>
        <v>0</v>
      </c>
      <c r="BF140" s="320">
        <f t="shared" si="131"/>
        <v>0</v>
      </c>
      <c r="BG140" s="320">
        <f t="shared" si="131"/>
        <v>0</v>
      </c>
      <c r="BH140" s="320">
        <f t="shared" si="131"/>
        <v>0</v>
      </c>
      <c r="BI140" s="320">
        <f t="shared" si="131"/>
        <v>0</v>
      </c>
      <c r="BJ140" s="320">
        <f t="shared" si="131"/>
        <v>0</v>
      </c>
      <c r="BK140" s="320">
        <f t="shared" si="131"/>
        <v>0</v>
      </c>
      <c r="BL140" s="320">
        <f t="shared" si="131"/>
        <v>0</v>
      </c>
      <c r="BP140" s="320">
        <f t="shared" ref="BP140:CA140" si="132">BP32-BP88</f>
        <v>0</v>
      </c>
      <c r="BQ140" s="320">
        <f t="shared" si="132"/>
        <v>0</v>
      </c>
      <c r="BR140" s="320">
        <f t="shared" si="132"/>
        <v>0</v>
      </c>
      <c r="BS140" s="320">
        <f t="shared" si="132"/>
        <v>0</v>
      </c>
      <c r="BT140" s="320">
        <f t="shared" si="132"/>
        <v>0</v>
      </c>
      <c r="BU140" s="320">
        <f t="shared" si="132"/>
        <v>0</v>
      </c>
      <c r="BV140" s="320">
        <f t="shared" si="132"/>
        <v>0</v>
      </c>
      <c r="BW140" s="320">
        <f t="shared" si="132"/>
        <v>0</v>
      </c>
      <c r="BX140" s="320">
        <f t="shared" si="132"/>
        <v>0</v>
      </c>
      <c r="BY140" s="320">
        <f t="shared" si="132"/>
        <v>0</v>
      </c>
      <c r="BZ140" s="320">
        <f t="shared" si="132"/>
        <v>0</v>
      </c>
      <c r="CA140" s="320">
        <f t="shared" si="132"/>
        <v>0</v>
      </c>
    </row>
    <row r="141" spans="6:79">
      <c r="F141" s="312" t="s">
        <v>716</v>
      </c>
      <c r="AL141" s="320">
        <f t="shared" si="95"/>
        <v>0</v>
      </c>
      <c r="AM141" s="320">
        <f t="shared" ref="AM141:AT141" si="133">AM33-AM89</f>
        <v>0</v>
      </c>
      <c r="AN141" s="320">
        <f t="shared" si="133"/>
        <v>0</v>
      </c>
      <c r="AO141" s="320">
        <f t="shared" si="133"/>
        <v>0</v>
      </c>
      <c r="AP141" s="320">
        <f t="shared" si="133"/>
        <v>0</v>
      </c>
      <c r="AQ141" s="320">
        <f t="shared" si="133"/>
        <v>0</v>
      </c>
      <c r="AR141" s="320">
        <f t="shared" si="133"/>
        <v>0</v>
      </c>
      <c r="AS141" s="320">
        <f t="shared" si="133"/>
        <v>0</v>
      </c>
      <c r="AT141" s="320">
        <f t="shared" si="133"/>
        <v>0</v>
      </c>
      <c r="AU141" s="320">
        <f t="shared" si="97"/>
        <v>0</v>
      </c>
      <c r="AV141" s="320">
        <f t="shared" si="97"/>
        <v>0</v>
      </c>
      <c r="AW141" s="320">
        <f t="shared" ref="AW141" si="134">AW33-AW89</f>
        <v>0</v>
      </c>
      <c r="BA141" s="320">
        <f t="shared" ref="BA141:BL141" si="135">BA33-BA89</f>
        <v>0</v>
      </c>
      <c r="BB141" s="320">
        <f t="shared" si="135"/>
        <v>0</v>
      </c>
      <c r="BC141" s="320">
        <f t="shared" si="135"/>
        <v>0</v>
      </c>
      <c r="BD141" s="320">
        <f t="shared" si="135"/>
        <v>0</v>
      </c>
      <c r="BE141" s="320">
        <f t="shared" si="135"/>
        <v>0</v>
      </c>
      <c r="BF141" s="320">
        <f t="shared" si="135"/>
        <v>0</v>
      </c>
      <c r="BG141" s="320">
        <f t="shared" si="135"/>
        <v>0</v>
      </c>
      <c r="BH141" s="320">
        <f t="shared" si="135"/>
        <v>0</v>
      </c>
      <c r="BI141" s="320">
        <f t="shared" si="135"/>
        <v>0</v>
      </c>
      <c r="BJ141" s="320">
        <f t="shared" si="135"/>
        <v>0</v>
      </c>
      <c r="BK141" s="320">
        <f t="shared" si="135"/>
        <v>0</v>
      </c>
      <c r="BL141" s="320">
        <f t="shared" si="135"/>
        <v>0</v>
      </c>
      <c r="BP141" s="320">
        <f t="shared" ref="BP141:CA141" si="136">BP33-BP89</f>
        <v>0</v>
      </c>
      <c r="BQ141" s="320">
        <f t="shared" si="136"/>
        <v>0</v>
      </c>
      <c r="BR141" s="320">
        <f t="shared" si="136"/>
        <v>0</v>
      </c>
      <c r="BS141" s="320">
        <f t="shared" si="136"/>
        <v>0</v>
      </c>
      <c r="BT141" s="320">
        <f t="shared" si="136"/>
        <v>0</v>
      </c>
      <c r="BU141" s="320">
        <f t="shared" si="136"/>
        <v>0</v>
      </c>
      <c r="BV141" s="320">
        <f t="shared" si="136"/>
        <v>0</v>
      </c>
      <c r="BW141" s="320">
        <f t="shared" si="136"/>
        <v>0</v>
      </c>
      <c r="BX141" s="320">
        <f t="shared" si="136"/>
        <v>0</v>
      </c>
      <c r="BY141" s="320">
        <f t="shared" si="136"/>
        <v>0</v>
      </c>
      <c r="BZ141" s="320">
        <f t="shared" si="136"/>
        <v>0</v>
      </c>
      <c r="CA141" s="320">
        <f t="shared" si="136"/>
        <v>0</v>
      </c>
    </row>
    <row r="142" spans="6:79">
      <c r="F142" s="312" t="s">
        <v>717</v>
      </c>
      <c r="AL142" s="320">
        <f t="shared" si="95"/>
        <v>-3569517</v>
      </c>
      <c r="AM142" s="320">
        <f t="shared" ref="AM142:AT142" si="137">AM34-AM90</f>
        <v>0</v>
      </c>
      <c r="AN142" s="320">
        <f t="shared" si="137"/>
        <v>3811139</v>
      </c>
      <c r="AO142" s="320">
        <f t="shared" si="137"/>
        <v>-4750000</v>
      </c>
      <c r="AP142" s="320">
        <f t="shared" si="137"/>
        <v>30802347</v>
      </c>
      <c r="AQ142" s="320">
        <f t="shared" si="137"/>
        <v>83938114</v>
      </c>
      <c r="AR142" s="320">
        <f t="shared" si="137"/>
        <v>105694372</v>
      </c>
      <c r="AS142" s="320">
        <f t="shared" si="137"/>
        <v>365824816</v>
      </c>
      <c r="AT142" s="320">
        <f t="shared" si="137"/>
        <v>56707452</v>
      </c>
      <c r="AU142" s="320">
        <f t="shared" si="97"/>
        <v>685289653</v>
      </c>
      <c r="AV142" s="320">
        <f t="shared" si="97"/>
        <v>176884289</v>
      </c>
      <c r="AW142" s="320">
        <f t="shared" ref="AW142" si="138">AW34-AW90</f>
        <v>250024107</v>
      </c>
      <c r="BA142" s="320">
        <f t="shared" ref="BA142:BL142" si="139">BA34-BA90</f>
        <v>-23850000</v>
      </c>
      <c r="BB142" s="320">
        <f t="shared" si="139"/>
        <v>-23000000</v>
      </c>
      <c r="BC142" s="320">
        <f t="shared" si="139"/>
        <v>507000000</v>
      </c>
      <c r="BD142" s="320">
        <f t="shared" si="139"/>
        <v>-39000000</v>
      </c>
      <c r="BE142" s="320">
        <f t="shared" si="139"/>
        <v>-24000000</v>
      </c>
      <c r="BF142" s="320">
        <f t="shared" si="139"/>
        <v>504852500</v>
      </c>
      <c r="BG142" s="320">
        <f t="shared" si="139"/>
        <v>6000000</v>
      </c>
      <c r="BH142" s="320">
        <f t="shared" si="139"/>
        <v>6000000</v>
      </c>
      <c r="BI142" s="320">
        <f t="shared" si="139"/>
        <v>491000000</v>
      </c>
      <c r="BJ142" s="320">
        <f t="shared" si="139"/>
        <v>-24000000</v>
      </c>
      <c r="BK142" s="320">
        <f t="shared" si="139"/>
        <v>6000000</v>
      </c>
      <c r="BL142" s="320">
        <f t="shared" si="139"/>
        <v>476000000</v>
      </c>
      <c r="BP142" s="320">
        <f t="shared" ref="BP142:CA142" si="140">BP34-BP90</f>
        <v>-487372</v>
      </c>
      <c r="BQ142" s="320">
        <f t="shared" si="140"/>
        <v>-2532491</v>
      </c>
      <c r="BR142" s="320">
        <f t="shared" si="140"/>
        <v>-3916362</v>
      </c>
      <c r="BS142" s="320">
        <f t="shared" si="140"/>
        <v>-3737272</v>
      </c>
      <c r="BT142" s="320">
        <f t="shared" si="140"/>
        <v>-832725</v>
      </c>
      <c r="BU142" s="320">
        <f t="shared" si="140"/>
        <v>-626360</v>
      </c>
      <c r="BV142" s="320">
        <f t="shared" si="140"/>
        <v>-713636</v>
      </c>
      <c r="BW142" s="320">
        <f t="shared" si="140"/>
        <v>-19077827</v>
      </c>
      <c r="BX142" s="320">
        <f t="shared" si="140"/>
        <v>-368418</v>
      </c>
      <c r="BY142" s="320">
        <f t="shared" si="140"/>
        <v>0</v>
      </c>
      <c r="BZ142" s="320">
        <f t="shared" si="140"/>
        <v>-3279916</v>
      </c>
      <c r="CA142" s="320">
        <f t="shared" si="140"/>
        <v>-6038000</v>
      </c>
    </row>
    <row r="143" spans="6:79">
      <c r="F143" s="312" t="s">
        <v>719</v>
      </c>
      <c r="AL143" s="320">
        <f t="shared" si="95"/>
        <v>0</v>
      </c>
      <c r="AM143" s="320">
        <f t="shared" ref="AM143:AT143" si="141">AM35-AM91</f>
        <v>0</v>
      </c>
      <c r="AN143" s="320">
        <f t="shared" si="141"/>
        <v>0</v>
      </c>
      <c r="AO143" s="320">
        <f t="shared" si="141"/>
        <v>0</v>
      </c>
      <c r="AP143" s="320">
        <f t="shared" si="141"/>
        <v>0</v>
      </c>
      <c r="AQ143" s="320">
        <f t="shared" si="141"/>
        <v>0</v>
      </c>
      <c r="AR143" s="320">
        <f t="shared" si="141"/>
        <v>0</v>
      </c>
      <c r="AS143" s="320">
        <f t="shared" si="141"/>
        <v>0</v>
      </c>
      <c r="AT143" s="320">
        <f t="shared" si="141"/>
        <v>0</v>
      </c>
      <c r="AU143" s="320">
        <f t="shared" si="97"/>
        <v>0</v>
      </c>
      <c r="AV143" s="320">
        <f t="shared" si="97"/>
        <v>0</v>
      </c>
      <c r="AW143" s="320">
        <f t="shared" ref="AW143" si="142">AW35-AW91</f>
        <v>0</v>
      </c>
      <c r="BA143" s="320">
        <f t="shared" ref="BA143:BL143" si="143">BA35-BA91</f>
        <v>0</v>
      </c>
      <c r="BB143" s="320">
        <f t="shared" si="143"/>
        <v>0</v>
      </c>
      <c r="BC143" s="320">
        <f t="shared" si="143"/>
        <v>0</v>
      </c>
      <c r="BD143" s="320">
        <f t="shared" si="143"/>
        <v>0</v>
      </c>
      <c r="BE143" s="320">
        <f t="shared" si="143"/>
        <v>0</v>
      </c>
      <c r="BF143" s="320">
        <f t="shared" si="143"/>
        <v>0</v>
      </c>
      <c r="BG143" s="320">
        <f t="shared" si="143"/>
        <v>0</v>
      </c>
      <c r="BH143" s="320">
        <f t="shared" si="143"/>
        <v>0</v>
      </c>
      <c r="BI143" s="320">
        <f t="shared" si="143"/>
        <v>0</v>
      </c>
      <c r="BJ143" s="320">
        <f t="shared" si="143"/>
        <v>0</v>
      </c>
      <c r="BK143" s="320">
        <f t="shared" si="143"/>
        <v>0</v>
      </c>
      <c r="BL143" s="320">
        <f t="shared" si="143"/>
        <v>0</v>
      </c>
      <c r="BP143" s="320">
        <f t="shared" ref="BP143:CA143" si="144">BP35-BP91</f>
        <v>0</v>
      </c>
      <c r="BQ143" s="320">
        <f t="shared" si="144"/>
        <v>0</v>
      </c>
      <c r="BR143" s="320">
        <f t="shared" si="144"/>
        <v>0</v>
      </c>
      <c r="BS143" s="320">
        <f t="shared" si="144"/>
        <v>0</v>
      </c>
      <c r="BT143" s="320">
        <f t="shared" si="144"/>
        <v>0</v>
      </c>
      <c r="BU143" s="320">
        <f t="shared" si="144"/>
        <v>0</v>
      </c>
      <c r="BV143" s="320">
        <f t="shared" si="144"/>
        <v>0</v>
      </c>
      <c r="BW143" s="320">
        <f t="shared" si="144"/>
        <v>0</v>
      </c>
      <c r="BX143" s="320">
        <f t="shared" si="144"/>
        <v>0</v>
      </c>
      <c r="BY143" s="320">
        <f t="shared" si="144"/>
        <v>0</v>
      </c>
      <c r="BZ143" s="320">
        <f t="shared" si="144"/>
        <v>0</v>
      </c>
      <c r="CA143" s="320">
        <f t="shared" si="144"/>
        <v>0</v>
      </c>
    </row>
    <row r="144" spans="6:79">
      <c r="F144" s="312" t="s">
        <v>720</v>
      </c>
      <c r="AL144" s="320">
        <f t="shared" si="95"/>
        <v>305004</v>
      </c>
      <c r="AM144" s="320">
        <f t="shared" ref="AM144:AT144" si="145">AM36-AM92</f>
        <v>0</v>
      </c>
      <c r="AN144" s="320">
        <f t="shared" si="145"/>
        <v>0</v>
      </c>
      <c r="AO144" s="320">
        <f t="shared" si="145"/>
        <v>0</v>
      </c>
      <c r="AP144" s="320">
        <f t="shared" si="145"/>
        <v>540000</v>
      </c>
      <c r="AQ144" s="320">
        <f t="shared" si="145"/>
        <v>0</v>
      </c>
      <c r="AR144" s="320">
        <f t="shared" si="145"/>
        <v>0</v>
      </c>
      <c r="AS144" s="320">
        <f t="shared" si="145"/>
        <v>0</v>
      </c>
      <c r="AT144" s="320">
        <f t="shared" si="145"/>
        <v>0</v>
      </c>
      <c r="AU144" s="320">
        <f t="shared" si="97"/>
        <v>0</v>
      </c>
      <c r="AV144" s="320">
        <f t="shared" si="97"/>
        <v>0</v>
      </c>
      <c r="AW144" s="320">
        <f t="shared" ref="AW144" si="146">AW36-AW92</f>
        <v>0</v>
      </c>
      <c r="BA144" s="320">
        <f t="shared" ref="BA144:BL144" si="147">BA36-BA92</f>
        <v>20850000</v>
      </c>
      <c r="BB144" s="320">
        <f t="shared" si="147"/>
        <v>20000000</v>
      </c>
      <c r="BC144" s="320">
        <f t="shared" si="147"/>
        <v>20000000</v>
      </c>
      <c r="BD144" s="320">
        <f t="shared" si="147"/>
        <v>19999999.999999996</v>
      </c>
      <c r="BE144" s="320">
        <f t="shared" si="147"/>
        <v>20000000.000000004</v>
      </c>
      <c r="BF144" s="320">
        <f t="shared" si="147"/>
        <v>21147500</v>
      </c>
      <c r="BG144" s="320">
        <f t="shared" si="147"/>
        <v>20000000</v>
      </c>
      <c r="BH144" s="320">
        <f t="shared" si="147"/>
        <v>20000000</v>
      </c>
      <c r="BI144" s="320">
        <f t="shared" si="147"/>
        <v>20000000</v>
      </c>
      <c r="BJ144" s="320">
        <f t="shared" si="147"/>
        <v>20000000</v>
      </c>
      <c r="BK144" s="320">
        <f t="shared" si="147"/>
        <v>20000000.000000004</v>
      </c>
      <c r="BL144" s="320">
        <f t="shared" si="147"/>
        <v>19999999.999999996</v>
      </c>
      <c r="BP144" s="320">
        <f t="shared" ref="BP144:CA144" si="148">BP36-BP92</f>
        <v>0</v>
      </c>
      <c r="BQ144" s="320">
        <f t="shared" si="148"/>
        <v>0</v>
      </c>
      <c r="BR144" s="320">
        <f t="shared" si="148"/>
        <v>800000</v>
      </c>
      <c r="BS144" s="320">
        <f t="shared" si="148"/>
        <v>0</v>
      </c>
      <c r="BT144" s="320">
        <f t="shared" si="148"/>
        <v>0</v>
      </c>
      <c r="BU144" s="320">
        <f t="shared" si="148"/>
        <v>0</v>
      </c>
      <c r="BV144" s="320">
        <f t="shared" si="148"/>
        <v>155000</v>
      </c>
      <c r="BW144" s="320">
        <f t="shared" si="148"/>
        <v>305100</v>
      </c>
      <c r="BX144" s="320">
        <f t="shared" si="148"/>
        <v>0</v>
      </c>
      <c r="BY144" s="320">
        <f t="shared" si="148"/>
        <v>0</v>
      </c>
      <c r="BZ144" s="320">
        <f t="shared" si="148"/>
        <v>0</v>
      </c>
      <c r="CA144" s="320">
        <f t="shared" si="148"/>
        <v>0</v>
      </c>
    </row>
    <row r="145" spans="6:79">
      <c r="F145" s="312" t="s">
        <v>721</v>
      </c>
      <c r="AL145" s="320">
        <f t="shared" si="95"/>
        <v>0</v>
      </c>
      <c r="AM145" s="320">
        <f t="shared" ref="AM145:AT145" si="149">AM37-AM93</f>
        <v>0</v>
      </c>
      <c r="AN145" s="320">
        <f t="shared" si="149"/>
        <v>0</v>
      </c>
      <c r="AO145" s="320">
        <f t="shared" si="149"/>
        <v>0</v>
      </c>
      <c r="AP145" s="320">
        <f t="shared" si="149"/>
        <v>0</v>
      </c>
      <c r="AQ145" s="320">
        <f t="shared" si="149"/>
        <v>0</v>
      </c>
      <c r="AR145" s="320">
        <f t="shared" si="149"/>
        <v>0</v>
      </c>
      <c r="AS145" s="320">
        <f t="shared" si="149"/>
        <v>0</v>
      </c>
      <c r="AT145" s="320">
        <f t="shared" si="149"/>
        <v>0</v>
      </c>
      <c r="AU145" s="320">
        <f t="shared" si="97"/>
        <v>0</v>
      </c>
      <c r="AV145" s="320">
        <f t="shared" si="97"/>
        <v>0</v>
      </c>
      <c r="AW145" s="320">
        <f t="shared" ref="AW145" si="150">AW37-AW93</f>
        <v>0</v>
      </c>
      <c r="BA145" s="320">
        <f t="shared" ref="BA145:BL145" si="151">BA37-BA93</f>
        <v>0</v>
      </c>
      <c r="BB145" s="320">
        <f t="shared" si="151"/>
        <v>0</v>
      </c>
      <c r="BC145" s="320">
        <f t="shared" si="151"/>
        <v>0</v>
      </c>
      <c r="BD145" s="320">
        <f t="shared" si="151"/>
        <v>0</v>
      </c>
      <c r="BE145" s="320">
        <f t="shared" si="151"/>
        <v>0</v>
      </c>
      <c r="BF145" s="320">
        <f t="shared" si="151"/>
        <v>0</v>
      </c>
      <c r="BG145" s="320">
        <f t="shared" si="151"/>
        <v>0</v>
      </c>
      <c r="BH145" s="320">
        <f t="shared" si="151"/>
        <v>0</v>
      </c>
      <c r="BI145" s="320">
        <f t="shared" si="151"/>
        <v>0</v>
      </c>
      <c r="BJ145" s="320">
        <f t="shared" si="151"/>
        <v>0</v>
      </c>
      <c r="BK145" s="320">
        <f t="shared" si="151"/>
        <v>0</v>
      </c>
      <c r="BL145" s="320">
        <f t="shared" si="151"/>
        <v>0</v>
      </c>
      <c r="BP145" s="320">
        <f t="shared" ref="BP145:CA145" si="152">BP37-BP93</f>
        <v>0</v>
      </c>
      <c r="BQ145" s="320">
        <f t="shared" si="152"/>
        <v>0</v>
      </c>
      <c r="BR145" s="320">
        <f t="shared" si="152"/>
        <v>0</v>
      </c>
      <c r="BS145" s="320">
        <f t="shared" si="152"/>
        <v>0</v>
      </c>
      <c r="BT145" s="320">
        <f t="shared" si="152"/>
        <v>0</v>
      </c>
      <c r="BU145" s="320">
        <f t="shared" si="152"/>
        <v>0</v>
      </c>
      <c r="BV145" s="320">
        <f t="shared" si="152"/>
        <v>0</v>
      </c>
      <c r="BW145" s="320">
        <f t="shared" si="152"/>
        <v>0</v>
      </c>
      <c r="BX145" s="320">
        <f t="shared" si="152"/>
        <v>0</v>
      </c>
      <c r="BY145" s="320">
        <f t="shared" si="152"/>
        <v>0</v>
      </c>
      <c r="BZ145" s="320">
        <f t="shared" si="152"/>
        <v>0</v>
      </c>
      <c r="CA145" s="320">
        <f t="shared" si="152"/>
        <v>0</v>
      </c>
    </row>
    <row r="146" spans="6:79">
      <c r="F146" s="312" t="s">
        <v>722</v>
      </c>
      <c r="AL146" s="320">
        <f t="shared" si="95"/>
        <v>0</v>
      </c>
      <c r="AM146" s="320">
        <f t="shared" ref="AM146:AT146" si="153">AM38-AM94</f>
        <v>0</v>
      </c>
      <c r="AN146" s="320">
        <f t="shared" si="153"/>
        <v>0</v>
      </c>
      <c r="AO146" s="320">
        <f t="shared" si="153"/>
        <v>0</v>
      </c>
      <c r="AP146" s="320">
        <f t="shared" si="153"/>
        <v>0</v>
      </c>
      <c r="AQ146" s="320">
        <f t="shared" si="153"/>
        <v>0</v>
      </c>
      <c r="AR146" s="320">
        <f t="shared" si="153"/>
        <v>0</v>
      </c>
      <c r="AS146" s="320">
        <f t="shared" si="153"/>
        <v>0</v>
      </c>
      <c r="AT146" s="320">
        <f t="shared" si="153"/>
        <v>0</v>
      </c>
      <c r="AU146" s="320">
        <f t="shared" si="97"/>
        <v>0</v>
      </c>
      <c r="AV146" s="320">
        <f t="shared" si="97"/>
        <v>0</v>
      </c>
      <c r="AW146" s="320">
        <f t="shared" ref="AW146" si="154">AW38-AW94</f>
        <v>0</v>
      </c>
      <c r="BA146" s="320">
        <f t="shared" ref="BA146:BL146" si="155">BA38-BA94</f>
        <v>0</v>
      </c>
      <c r="BB146" s="320">
        <f t="shared" si="155"/>
        <v>0</v>
      </c>
      <c r="BC146" s="320">
        <f t="shared" si="155"/>
        <v>0</v>
      </c>
      <c r="BD146" s="320">
        <f t="shared" si="155"/>
        <v>0</v>
      </c>
      <c r="BE146" s="320">
        <f t="shared" si="155"/>
        <v>0</v>
      </c>
      <c r="BF146" s="320">
        <f t="shared" si="155"/>
        <v>0</v>
      </c>
      <c r="BG146" s="320">
        <f t="shared" si="155"/>
        <v>0</v>
      </c>
      <c r="BH146" s="320">
        <f t="shared" si="155"/>
        <v>0</v>
      </c>
      <c r="BI146" s="320">
        <f t="shared" si="155"/>
        <v>0</v>
      </c>
      <c r="BJ146" s="320">
        <f t="shared" si="155"/>
        <v>0</v>
      </c>
      <c r="BK146" s="320">
        <f t="shared" si="155"/>
        <v>0</v>
      </c>
      <c r="BL146" s="320">
        <f t="shared" si="155"/>
        <v>0</v>
      </c>
      <c r="BP146" s="320">
        <f t="shared" ref="BP146:CA146" si="156">BP38-BP94</f>
        <v>0</v>
      </c>
      <c r="BQ146" s="320">
        <f t="shared" si="156"/>
        <v>0</v>
      </c>
      <c r="BR146" s="320">
        <f t="shared" si="156"/>
        <v>0</v>
      </c>
      <c r="BS146" s="320">
        <f t="shared" si="156"/>
        <v>0</v>
      </c>
      <c r="BT146" s="320">
        <f t="shared" si="156"/>
        <v>0</v>
      </c>
      <c r="BU146" s="320">
        <f t="shared" si="156"/>
        <v>0</v>
      </c>
      <c r="BV146" s="320">
        <f t="shared" si="156"/>
        <v>0</v>
      </c>
      <c r="BW146" s="320">
        <f t="shared" si="156"/>
        <v>0</v>
      </c>
      <c r="BX146" s="320">
        <f t="shared" si="156"/>
        <v>0</v>
      </c>
      <c r="BY146" s="320">
        <f t="shared" si="156"/>
        <v>0</v>
      </c>
      <c r="BZ146" s="320">
        <f t="shared" si="156"/>
        <v>0</v>
      </c>
      <c r="CA146" s="320">
        <f t="shared" si="156"/>
        <v>0</v>
      </c>
    </row>
    <row r="147" spans="6:79">
      <c r="F147" s="312" t="s">
        <v>724</v>
      </c>
      <c r="AL147" s="320">
        <f t="shared" si="95"/>
        <v>0</v>
      </c>
      <c r="AM147" s="320">
        <f t="shared" ref="AM147:AT147" si="157">AM39-AM95</f>
        <v>0</v>
      </c>
      <c r="AN147" s="320">
        <f t="shared" si="157"/>
        <v>0</v>
      </c>
      <c r="AO147" s="320">
        <f t="shared" si="157"/>
        <v>0</v>
      </c>
      <c r="AP147" s="320">
        <f t="shared" si="157"/>
        <v>0</v>
      </c>
      <c r="AQ147" s="320">
        <f t="shared" si="157"/>
        <v>0</v>
      </c>
      <c r="AR147" s="320">
        <f t="shared" si="157"/>
        <v>0</v>
      </c>
      <c r="AS147" s="320">
        <f t="shared" si="157"/>
        <v>0</v>
      </c>
      <c r="AT147" s="320">
        <f t="shared" si="157"/>
        <v>0</v>
      </c>
      <c r="AU147" s="320">
        <f t="shared" si="97"/>
        <v>0</v>
      </c>
      <c r="AV147" s="320">
        <f t="shared" si="97"/>
        <v>0</v>
      </c>
      <c r="AW147" s="320">
        <f t="shared" ref="AW147" si="158">AW39-AW95</f>
        <v>0</v>
      </c>
      <c r="BA147" s="320">
        <f t="shared" ref="BA147:BL147" si="159">BA39-BA95</f>
        <v>0</v>
      </c>
      <c r="BB147" s="320">
        <f t="shared" si="159"/>
        <v>0</v>
      </c>
      <c r="BC147" s="320">
        <f t="shared" si="159"/>
        <v>0</v>
      </c>
      <c r="BD147" s="320">
        <f t="shared" si="159"/>
        <v>0</v>
      </c>
      <c r="BE147" s="320">
        <f t="shared" si="159"/>
        <v>0</v>
      </c>
      <c r="BF147" s="320">
        <f t="shared" si="159"/>
        <v>0</v>
      </c>
      <c r="BG147" s="320">
        <f t="shared" si="159"/>
        <v>0</v>
      </c>
      <c r="BH147" s="320">
        <f t="shared" si="159"/>
        <v>0</v>
      </c>
      <c r="BI147" s="320">
        <f t="shared" si="159"/>
        <v>0</v>
      </c>
      <c r="BJ147" s="320">
        <f t="shared" si="159"/>
        <v>0</v>
      </c>
      <c r="BK147" s="320">
        <f t="shared" si="159"/>
        <v>0</v>
      </c>
      <c r="BL147" s="320">
        <f t="shared" si="159"/>
        <v>0</v>
      </c>
      <c r="BP147" s="320">
        <f t="shared" ref="BP147:CA147" si="160">BP39-BP95</f>
        <v>0</v>
      </c>
      <c r="BQ147" s="320">
        <f t="shared" si="160"/>
        <v>0</v>
      </c>
      <c r="BR147" s="320">
        <f t="shared" si="160"/>
        <v>0</v>
      </c>
      <c r="BS147" s="320">
        <f t="shared" si="160"/>
        <v>0</v>
      </c>
      <c r="BT147" s="320">
        <f t="shared" si="160"/>
        <v>0</v>
      </c>
      <c r="BU147" s="320">
        <f t="shared" si="160"/>
        <v>0</v>
      </c>
      <c r="BV147" s="320">
        <f t="shared" si="160"/>
        <v>0</v>
      </c>
      <c r="BW147" s="320">
        <f t="shared" si="160"/>
        <v>0</v>
      </c>
      <c r="BX147" s="320">
        <f t="shared" si="160"/>
        <v>0</v>
      </c>
      <c r="BY147" s="320">
        <f t="shared" si="160"/>
        <v>0</v>
      </c>
      <c r="BZ147" s="320">
        <f t="shared" si="160"/>
        <v>0</v>
      </c>
      <c r="CA147" s="320">
        <f t="shared" si="160"/>
        <v>0</v>
      </c>
    </row>
    <row r="148" spans="6:79">
      <c r="F148" s="312" t="s">
        <v>725</v>
      </c>
      <c r="AL148" s="320">
        <f t="shared" si="95"/>
        <v>0</v>
      </c>
      <c r="AM148" s="320">
        <f t="shared" ref="AM148:AT148" si="161">AM40-AM96</f>
        <v>0</v>
      </c>
      <c r="AN148" s="320">
        <f t="shared" si="161"/>
        <v>0</v>
      </c>
      <c r="AO148" s="320">
        <f t="shared" si="161"/>
        <v>0</v>
      </c>
      <c r="AP148" s="320">
        <f t="shared" si="161"/>
        <v>0</v>
      </c>
      <c r="AQ148" s="320">
        <f t="shared" si="161"/>
        <v>0</v>
      </c>
      <c r="AR148" s="320">
        <f t="shared" si="161"/>
        <v>0</v>
      </c>
      <c r="AS148" s="320">
        <f t="shared" si="161"/>
        <v>0</v>
      </c>
      <c r="AT148" s="320">
        <f t="shared" si="161"/>
        <v>0</v>
      </c>
      <c r="AU148" s="320">
        <f t="shared" si="97"/>
        <v>0</v>
      </c>
      <c r="AV148" s="320">
        <f t="shared" si="97"/>
        <v>0</v>
      </c>
      <c r="AW148" s="320">
        <f t="shared" ref="AW148" si="162">AW40-AW96</f>
        <v>0</v>
      </c>
      <c r="BA148" s="320">
        <f t="shared" ref="BA148:BL148" si="163">BA40-BA96</f>
        <v>0</v>
      </c>
      <c r="BB148" s="320">
        <f t="shared" si="163"/>
        <v>0</v>
      </c>
      <c r="BC148" s="320">
        <f t="shared" si="163"/>
        <v>0</v>
      </c>
      <c r="BD148" s="320">
        <f t="shared" si="163"/>
        <v>0</v>
      </c>
      <c r="BE148" s="320">
        <f t="shared" si="163"/>
        <v>0</v>
      </c>
      <c r="BF148" s="320">
        <f t="shared" si="163"/>
        <v>0</v>
      </c>
      <c r="BG148" s="320">
        <f t="shared" si="163"/>
        <v>0</v>
      </c>
      <c r="BH148" s="320">
        <f t="shared" si="163"/>
        <v>0</v>
      </c>
      <c r="BI148" s="320">
        <f t="shared" si="163"/>
        <v>0</v>
      </c>
      <c r="BJ148" s="320">
        <f t="shared" si="163"/>
        <v>0</v>
      </c>
      <c r="BK148" s="320">
        <f t="shared" si="163"/>
        <v>0</v>
      </c>
      <c r="BL148" s="320">
        <f t="shared" si="163"/>
        <v>0</v>
      </c>
      <c r="BP148" s="320">
        <f t="shared" ref="BP148:CA148" si="164">BP40-BP96</f>
        <v>0</v>
      </c>
      <c r="BQ148" s="320">
        <f t="shared" si="164"/>
        <v>0</v>
      </c>
      <c r="BR148" s="320">
        <f t="shared" si="164"/>
        <v>0</v>
      </c>
      <c r="BS148" s="320">
        <f t="shared" si="164"/>
        <v>0</v>
      </c>
      <c r="BT148" s="320">
        <f t="shared" si="164"/>
        <v>0</v>
      </c>
      <c r="BU148" s="320">
        <f t="shared" si="164"/>
        <v>0</v>
      </c>
      <c r="BV148" s="320">
        <f t="shared" si="164"/>
        <v>0</v>
      </c>
      <c r="BW148" s="320">
        <f t="shared" si="164"/>
        <v>0</v>
      </c>
      <c r="BX148" s="320">
        <f t="shared" si="164"/>
        <v>0</v>
      </c>
      <c r="BY148" s="320">
        <f t="shared" si="164"/>
        <v>0</v>
      </c>
      <c r="BZ148" s="320">
        <f t="shared" si="164"/>
        <v>0</v>
      </c>
      <c r="CA148" s="320">
        <f t="shared" si="164"/>
        <v>0</v>
      </c>
    </row>
    <row r="149" spans="6:79">
      <c r="F149" s="312" t="s">
        <v>727</v>
      </c>
      <c r="AL149" s="320">
        <f t="shared" si="95"/>
        <v>0</v>
      </c>
      <c r="AM149" s="320">
        <f t="shared" ref="AM149:AT149" si="165">AM41-AM97</f>
        <v>0</v>
      </c>
      <c r="AN149" s="320">
        <f t="shared" si="165"/>
        <v>0</v>
      </c>
      <c r="AO149" s="320">
        <f t="shared" si="165"/>
        <v>0</v>
      </c>
      <c r="AP149" s="320">
        <f t="shared" si="165"/>
        <v>0</v>
      </c>
      <c r="AQ149" s="320">
        <f t="shared" si="165"/>
        <v>0</v>
      </c>
      <c r="AR149" s="320">
        <f t="shared" si="165"/>
        <v>0</v>
      </c>
      <c r="AS149" s="320">
        <f t="shared" si="165"/>
        <v>0</v>
      </c>
      <c r="AT149" s="320">
        <f t="shared" si="165"/>
        <v>0</v>
      </c>
      <c r="AU149" s="320">
        <f t="shared" si="97"/>
        <v>0</v>
      </c>
      <c r="AV149" s="320">
        <f t="shared" si="97"/>
        <v>0</v>
      </c>
      <c r="AW149" s="320">
        <f t="shared" ref="AW149" si="166">AW41-AW97</f>
        <v>0</v>
      </c>
      <c r="BA149" s="320">
        <f t="shared" ref="BA149:BL149" si="167">BA41-BA97</f>
        <v>0</v>
      </c>
      <c r="BB149" s="320">
        <f t="shared" si="167"/>
        <v>0</v>
      </c>
      <c r="BC149" s="320">
        <f t="shared" si="167"/>
        <v>0</v>
      </c>
      <c r="BD149" s="320">
        <f t="shared" si="167"/>
        <v>0</v>
      </c>
      <c r="BE149" s="320">
        <f t="shared" si="167"/>
        <v>0</v>
      </c>
      <c r="BF149" s="320">
        <f t="shared" si="167"/>
        <v>0</v>
      </c>
      <c r="BG149" s="320">
        <f t="shared" si="167"/>
        <v>0</v>
      </c>
      <c r="BH149" s="320">
        <f t="shared" si="167"/>
        <v>0</v>
      </c>
      <c r="BI149" s="320">
        <f t="shared" si="167"/>
        <v>0</v>
      </c>
      <c r="BJ149" s="320">
        <f t="shared" si="167"/>
        <v>0</v>
      </c>
      <c r="BK149" s="320">
        <f t="shared" si="167"/>
        <v>0</v>
      </c>
      <c r="BL149" s="320">
        <f t="shared" si="167"/>
        <v>0</v>
      </c>
      <c r="BP149" s="320">
        <f t="shared" ref="BP149:CA149" si="168">BP41-BP97</f>
        <v>0</v>
      </c>
      <c r="BQ149" s="320">
        <f t="shared" si="168"/>
        <v>0</v>
      </c>
      <c r="BR149" s="320">
        <f t="shared" si="168"/>
        <v>0</v>
      </c>
      <c r="BS149" s="320">
        <f t="shared" si="168"/>
        <v>0</v>
      </c>
      <c r="BT149" s="320">
        <f t="shared" si="168"/>
        <v>0</v>
      </c>
      <c r="BU149" s="320">
        <f t="shared" si="168"/>
        <v>0</v>
      </c>
      <c r="BV149" s="320">
        <f t="shared" si="168"/>
        <v>0</v>
      </c>
      <c r="BW149" s="320">
        <f t="shared" si="168"/>
        <v>0</v>
      </c>
      <c r="BX149" s="320">
        <f t="shared" si="168"/>
        <v>0</v>
      </c>
      <c r="BY149" s="320">
        <f t="shared" si="168"/>
        <v>0</v>
      </c>
      <c r="BZ149" s="320">
        <f t="shared" si="168"/>
        <v>0</v>
      </c>
      <c r="CA149" s="320">
        <f t="shared" si="168"/>
        <v>0</v>
      </c>
    </row>
    <row r="150" spans="6:79">
      <c r="F150" s="312" t="s">
        <v>729</v>
      </c>
      <c r="AL150" s="320">
        <f t="shared" si="95"/>
        <v>0</v>
      </c>
      <c r="AM150" s="320">
        <f t="shared" ref="AM150:AT150" si="169">AM42-AM98</f>
        <v>0</v>
      </c>
      <c r="AN150" s="320">
        <f t="shared" si="169"/>
        <v>0</v>
      </c>
      <c r="AO150" s="320">
        <f t="shared" si="169"/>
        <v>0</v>
      </c>
      <c r="AP150" s="320">
        <f t="shared" si="169"/>
        <v>0</v>
      </c>
      <c r="AQ150" s="320">
        <f t="shared" si="169"/>
        <v>0</v>
      </c>
      <c r="AR150" s="320">
        <f t="shared" si="169"/>
        <v>0</v>
      </c>
      <c r="AS150" s="320">
        <f t="shared" si="169"/>
        <v>0</v>
      </c>
      <c r="AT150" s="320">
        <f t="shared" si="169"/>
        <v>0</v>
      </c>
      <c r="AU150" s="320">
        <f t="shared" si="97"/>
        <v>0</v>
      </c>
      <c r="AV150" s="320">
        <f t="shared" si="97"/>
        <v>0</v>
      </c>
      <c r="AW150" s="320">
        <f t="shared" ref="AW150" si="170">AW42-AW98</f>
        <v>0</v>
      </c>
      <c r="BA150" s="320">
        <f t="shared" ref="BA150:BL150" si="171">BA42-BA98</f>
        <v>0</v>
      </c>
      <c r="BB150" s="320">
        <f t="shared" si="171"/>
        <v>0</v>
      </c>
      <c r="BC150" s="320">
        <f t="shared" si="171"/>
        <v>0</v>
      </c>
      <c r="BD150" s="320">
        <f t="shared" si="171"/>
        <v>0</v>
      </c>
      <c r="BE150" s="320">
        <f t="shared" si="171"/>
        <v>0</v>
      </c>
      <c r="BF150" s="320">
        <f t="shared" si="171"/>
        <v>0</v>
      </c>
      <c r="BG150" s="320">
        <f t="shared" si="171"/>
        <v>0</v>
      </c>
      <c r="BH150" s="320">
        <f t="shared" si="171"/>
        <v>0</v>
      </c>
      <c r="BI150" s="320">
        <f t="shared" si="171"/>
        <v>0</v>
      </c>
      <c r="BJ150" s="320">
        <f t="shared" si="171"/>
        <v>0</v>
      </c>
      <c r="BK150" s="320">
        <f t="shared" si="171"/>
        <v>0</v>
      </c>
      <c r="BL150" s="320">
        <f t="shared" si="171"/>
        <v>0</v>
      </c>
      <c r="BP150" s="320">
        <f t="shared" ref="BP150:CA150" si="172">BP42-BP98</f>
        <v>0</v>
      </c>
      <c r="BQ150" s="320">
        <f t="shared" si="172"/>
        <v>0</v>
      </c>
      <c r="BR150" s="320">
        <f t="shared" si="172"/>
        <v>0</v>
      </c>
      <c r="BS150" s="320">
        <f t="shared" si="172"/>
        <v>0</v>
      </c>
      <c r="BT150" s="320">
        <f t="shared" si="172"/>
        <v>0</v>
      </c>
      <c r="BU150" s="320">
        <f t="shared" si="172"/>
        <v>0</v>
      </c>
      <c r="BV150" s="320">
        <f t="shared" si="172"/>
        <v>0</v>
      </c>
      <c r="BW150" s="320">
        <f t="shared" si="172"/>
        <v>0</v>
      </c>
      <c r="BX150" s="320">
        <f t="shared" si="172"/>
        <v>0</v>
      </c>
      <c r="BY150" s="320">
        <f t="shared" si="172"/>
        <v>0</v>
      </c>
      <c r="BZ150" s="320">
        <f t="shared" si="172"/>
        <v>0</v>
      </c>
      <c r="CA150" s="320">
        <f t="shared" si="172"/>
        <v>0</v>
      </c>
    </row>
    <row r="151" spans="6:79">
      <c r="F151" s="312" t="s">
        <v>730</v>
      </c>
      <c r="AL151" s="320">
        <f t="shared" si="95"/>
        <v>0</v>
      </c>
      <c r="AM151" s="320">
        <f t="shared" ref="AM151:AT151" si="173">AM43-AM99</f>
        <v>0</v>
      </c>
      <c r="AN151" s="320">
        <f t="shared" si="173"/>
        <v>0</v>
      </c>
      <c r="AO151" s="320">
        <f t="shared" si="173"/>
        <v>3585000</v>
      </c>
      <c r="AP151" s="320">
        <f t="shared" si="173"/>
        <v>0</v>
      </c>
      <c r="AQ151" s="320">
        <f t="shared" si="173"/>
        <v>0</v>
      </c>
      <c r="AR151" s="320">
        <f t="shared" si="173"/>
        <v>0</v>
      </c>
      <c r="AS151" s="320">
        <f t="shared" si="173"/>
        <v>0</v>
      </c>
      <c r="AT151" s="320">
        <f t="shared" si="173"/>
        <v>3624000</v>
      </c>
      <c r="AU151" s="320">
        <f t="shared" si="97"/>
        <v>0</v>
      </c>
      <c r="AV151" s="320">
        <f t="shared" si="97"/>
        <v>0</v>
      </c>
      <c r="AW151" s="320">
        <f t="shared" ref="AW151" si="174">AW43-AW99</f>
        <v>0</v>
      </c>
      <c r="BA151" s="320">
        <f t="shared" ref="BA151:BL151" si="175">BA43-BA99</f>
        <v>0</v>
      </c>
      <c r="BB151" s="320">
        <f t="shared" si="175"/>
        <v>0</v>
      </c>
      <c r="BC151" s="320">
        <f t="shared" si="175"/>
        <v>15000000</v>
      </c>
      <c r="BD151" s="320">
        <f t="shared" si="175"/>
        <v>0</v>
      </c>
      <c r="BE151" s="320">
        <f t="shared" si="175"/>
        <v>0</v>
      </c>
      <c r="BF151" s="320">
        <f t="shared" si="175"/>
        <v>0</v>
      </c>
      <c r="BG151" s="320">
        <f t="shared" si="175"/>
        <v>0</v>
      </c>
      <c r="BH151" s="320">
        <f t="shared" si="175"/>
        <v>0</v>
      </c>
      <c r="BI151" s="320">
        <f t="shared" si="175"/>
        <v>0</v>
      </c>
      <c r="BJ151" s="320">
        <f t="shared" si="175"/>
        <v>0</v>
      </c>
      <c r="BK151" s="320">
        <f t="shared" si="175"/>
        <v>0</v>
      </c>
      <c r="BL151" s="320">
        <f t="shared" si="175"/>
        <v>0</v>
      </c>
      <c r="BP151" s="320">
        <f t="shared" ref="BP151:CA151" si="176">BP43-BP99</f>
        <v>0</v>
      </c>
      <c r="BQ151" s="320">
        <f t="shared" si="176"/>
        <v>0</v>
      </c>
      <c r="BR151" s="320">
        <f t="shared" si="176"/>
        <v>0</v>
      </c>
      <c r="BS151" s="320">
        <f t="shared" si="176"/>
        <v>0</v>
      </c>
      <c r="BT151" s="320">
        <f t="shared" si="176"/>
        <v>8414000</v>
      </c>
      <c r="BU151" s="320">
        <f t="shared" si="176"/>
        <v>2500000</v>
      </c>
      <c r="BV151" s="320">
        <f t="shared" si="176"/>
        <v>0</v>
      </c>
      <c r="BW151" s="320">
        <f t="shared" si="176"/>
        <v>0</v>
      </c>
      <c r="BX151" s="320">
        <f t="shared" si="176"/>
        <v>0</v>
      </c>
      <c r="BY151" s="320">
        <f t="shared" si="176"/>
        <v>0</v>
      </c>
      <c r="BZ151" s="320">
        <f t="shared" si="176"/>
        <v>0</v>
      </c>
      <c r="CA151" s="320">
        <f t="shared" si="176"/>
        <v>0</v>
      </c>
    </row>
    <row r="152" spans="6:79">
      <c r="F152" s="312" t="s">
        <v>731</v>
      </c>
      <c r="AL152" s="320">
        <f t="shared" ref="AL152:AL162" si="177">AL44-AL100</f>
        <v>0</v>
      </c>
      <c r="AM152" s="320">
        <f t="shared" ref="AM152:AT152" si="178">AM44-AM100</f>
        <v>0</v>
      </c>
      <c r="AN152" s="320">
        <f t="shared" si="178"/>
        <v>0</v>
      </c>
      <c r="AO152" s="320">
        <f t="shared" si="178"/>
        <v>0</v>
      </c>
      <c r="AP152" s="320">
        <f t="shared" si="178"/>
        <v>0</v>
      </c>
      <c r="AQ152" s="320">
        <f t="shared" si="178"/>
        <v>0</v>
      </c>
      <c r="AR152" s="320">
        <f t="shared" si="178"/>
        <v>0</v>
      </c>
      <c r="AS152" s="320">
        <f t="shared" si="178"/>
        <v>0</v>
      </c>
      <c r="AT152" s="320">
        <f t="shared" si="178"/>
        <v>0</v>
      </c>
      <c r="AU152" s="320">
        <f t="shared" ref="AU152:AV162" si="179">AU44-AU100</f>
        <v>0</v>
      </c>
      <c r="AV152" s="320">
        <f t="shared" si="179"/>
        <v>0</v>
      </c>
      <c r="AW152" s="320">
        <f t="shared" ref="AW152" si="180">AW44-AW100</f>
        <v>0</v>
      </c>
      <c r="BA152" s="320">
        <f t="shared" ref="BA152:BL152" si="181">BA44-BA100</f>
        <v>0</v>
      </c>
      <c r="BB152" s="320">
        <f t="shared" si="181"/>
        <v>0</v>
      </c>
      <c r="BC152" s="320">
        <f t="shared" si="181"/>
        <v>0</v>
      </c>
      <c r="BD152" s="320">
        <f t="shared" si="181"/>
        <v>0</v>
      </c>
      <c r="BE152" s="320">
        <f t="shared" si="181"/>
        <v>0</v>
      </c>
      <c r="BF152" s="320">
        <f t="shared" si="181"/>
        <v>0</v>
      </c>
      <c r="BG152" s="320">
        <f t="shared" si="181"/>
        <v>0</v>
      </c>
      <c r="BH152" s="320">
        <f t="shared" si="181"/>
        <v>0</v>
      </c>
      <c r="BI152" s="320">
        <f t="shared" si="181"/>
        <v>0</v>
      </c>
      <c r="BJ152" s="320">
        <f t="shared" si="181"/>
        <v>0</v>
      </c>
      <c r="BK152" s="320">
        <f t="shared" si="181"/>
        <v>0</v>
      </c>
      <c r="BL152" s="320">
        <f t="shared" si="181"/>
        <v>0</v>
      </c>
      <c r="BP152" s="320">
        <f t="shared" ref="BP152:CA152" si="182">BP44-BP100</f>
        <v>0</v>
      </c>
      <c r="BQ152" s="320">
        <f t="shared" si="182"/>
        <v>1500000</v>
      </c>
      <c r="BR152" s="320">
        <f t="shared" si="182"/>
        <v>2500000</v>
      </c>
      <c r="BS152" s="320">
        <f t="shared" si="182"/>
        <v>3200000</v>
      </c>
      <c r="BT152" s="320">
        <f t="shared" si="182"/>
        <v>0</v>
      </c>
      <c r="BU152" s="320">
        <f t="shared" si="182"/>
        <v>0</v>
      </c>
      <c r="BV152" s="320">
        <f t="shared" si="182"/>
        <v>0</v>
      </c>
      <c r="BW152" s="320">
        <f t="shared" si="182"/>
        <v>0</v>
      </c>
      <c r="BX152" s="320">
        <f t="shared" si="182"/>
        <v>0</v>
      </c>
      <c r="BY152" s="320">
        <f t="shared" si="182"/>
        <v>0</v>
      </c>
      <c r="BZ152" s="320">
        <f t="shared" si="182"/>
        <v>1400000</v>
      </c>
      <c r="CA152" s="320">
        <f t="shared" si="182"/>
        <v>0</v>
      </c>
    </row>
    <row r="153" spans="6:79">
      <c r="F153" s="312" t="s">
        <v>732</v>
      </c>
      <c r="AL153" s="320">
        <f t="shared" si="177"/>
        <v>0</v>
      </c>
      <c r="AM153" s="320">
        <f t="shared" ref="AM153:AT153" si="183">AM45-AM101</f>
        <v>0</v>
      </c>
      <c r="AN153" s="320">
        <f t="shared" si="183"/>
        <v>-9152500</v>
      </c>
      <c r="AO153" s="320">
        <f t="shared" si="183"/>
        <v>0</v>
      </c>
      <c r="AP153" s="320">
        <f t="shared" si="183"/>
        <v>-32127938</v>
      </c>
      <c r="AQ153" s="320">
        <f t="shared" si="183"/>
        <v>-93958114</v>
      </c>
      <c r="AR153" s="320">
        <f t="shared" si="183"/>
        <v>-105694372</v>
      </c>
      <c r="AS153" s="320">
        <f t="shared" si="183"/>
        <v>-471472376</v>
      </c>
      <c r="AT153" s="320">
        <f t="shared" si="183"/>
        <v>-81707452</v>
      </c>
      <c r="AU153" s="320">
        <f t="shared" si="179"/>
        <v>-710289653</v>
      </c>
      <c r="AV153" s="320">
        <f t="shared" si="179"/>
        <v>-201884289</v>
      </c>
      <c r="AW153" s="320">
        <f t="shared" ref="AW153" si="184">AW45-AW101</f>
        <v>-375024107</v>
      </c>
      <c r="BA153" s="320">
        <f t="shared" ref="BA153:BL153" si="185">BA45-BA101</f>
        <v>0</v>
      </c>
      <c r="BB153" s="320">
        <f t="shared" si="185"/>
        <v>-20000000</v>
      </c>
      <c r="BC153" s="320">
        <f t="shared" si="185"/>
        <v>-530000000</v>
      </c>
      <c r="BD153" s="320">
        <f t="shared" si="185"/>
        <v>-100000000</v>
      </c>
      <c r="BE153" s="320">
        <f t="shared" si="185"/>
        <v>0</v>
      </c>
      <c r="BF153" s="320">
        <f t="shared" si="185"/>
        <v>-630000000</v>
      </c>
      <c r="BG153" s="320">
        <f t="shared" si="185"/>
        <v>-30000000</v>
      </c>
      <c r="BH153" s="320">
        <f t="shared" si="185"/>
        <v>-30000000</v>
      </c>
      <c r="BI153" s="320">
        <f t="shared" si="185"/>
        <v>-630000000</v>
      </c>
      <c r="BJ153" s="320">
        <f t="shared" si="185"/>
        <v>0</v>
      </c>
      <c r="BK153" s="320">
        <f t="shared" si="185"/>
        <v>-130000000</v>
      </c>
      <c r="BL153" s="320">
        <f t="shared" si="185"/>
        <v>-500000000</v>
      </c>
      <c r="BP153" s="320">
        <f t="shared" ref="BP153:CA153" si="186">BP45-BP101</f>
        <v>0</v>
      </c>
      <c r="BQ153" s="320">
        <f t="shared" si="186"/>
        <v>0</v>
      </c>
      <c r="BR153" s="320">
        <f t="shared" si="186"/>
        <v>0</v>
      </c>
      <c r="BS153" s="320">
        <f t="shared" si="186"/>
        <v>0</v>
      </c>
      <c r="BT153" s="320">
        <f t="shared" si="186"/>
        <v>0</v>
      </c>
      <c r="BU153" s="320">
        <f t="shared" si="186"/>
        <v>0</v>
      </c>
      <c r="BV153" s="320">
        <f t="shared" si="186"/>
        <v>0</v>
      </c>
      <c r="BW153" s="320">
        <f t="shared" si="186"/>
        <v>0</v>
      </c>
      <c r="BX153" s="320">
        <f t="shared" si="186"/>
        <v>0</v>
      </c>
      <c r="BY153" s="320">
        <f t="shared" si="186"/>
        <v>0</v>
      </c>
      <c r="BZ153" s="320">
        <f t="shared" si="186"/>
        <v>0</v>
      </c>
      <c r="CA153" s="320">
        <f t="shared" si="186"/>
        <v>0</v>
      </c>
    </row>
    <row r="154" spans="6:79">
      <c r="F154" s="312" t="s">
        <v>734</v>
      </c>
      <c r="AL154" s="320">
        <f t="shared" si="177"/>
        <v>0</v>
      </c>
      <c r="AM154" s="320">
        <f t="shared" ref="AM154:AT154" si="187">AM46-AM102</f>
        <v>0</v>
      </c>
      <c r="AN154" s="320">
        <f t="shared" si="187"/>
        <v>0</v>
      </c>
      <c r="AO154" s="320">
        <f t="shared" si="187"/>
        <v>0</v>
      </c>
      <c r="AP154" s="320">
        <f t="shared" si="187"/>
        <v>0</v>
      </c>
      <c r="AQ154" s="320">
        <f t="shared" si="187"/>
        <v>0</v>
      </c>
      <c r="AR154" s="320">
        <f t="shared" si="187"/>
        <v>0</v>
      </c>
      <c r="AS154" s="320">
        <f t="shared" si="187"/>
        <v>0</v>
      </c>
      <c r="AT154" s="320">
        <f t="shared" si="187"/>
        <v>0</v>
      </c>
      <c r="AU154" s="320">
        <f t="shared" si="179"/>
        <v>0</v>
      </c>
      <c r="AV154" s="320">
        <f t="shared" si="179"/>
        <v>0</v>
      </c>
      <c r="AW154" s="320">
        <f t="shared" ref="AW154" si="188">AW46-AW102</f>
        <v>0</v>
      </c>
      <c r="BA154" s="320">
        <f t="shared" ref="BA154:BL154" si="189">BA46-BA102</f>
        <v>0</v>
      </c>
      <c r="BB154" s="320">
        <f t="shared" si="189"/>
        <v>0</v>
      </c>
      <c r="BC154" s="320">
        <f t="shared" si="189"/>
        <v>0</v>
      </c>
      <c r="BD154" s="320">
        <f t="shared" si="189"/>
        <v>0</v>
      </c>
      <c r="BE154" s="320">
        <f t="shared" si="189"/>
        <v>0</v>
      </c>
      <c r="BF154" s="320">
        <f t="shared" si="189"/>
        <v>0</v>
      </c>
      <c r="BG154" s="320">
        <f t="shared" si="189"/>
        <v>0</v>
      </c>
      <c r="BH154" s="320">
        <f t="shared" si="189"/>
        <v>0</v>
      </c>
      <c r="BI154" s="320">
        <f t="shared" si="189"/>
        <v>0</v>
      </c>
      <c r="BJ154" s="320">
        <f t="shared" si="189"/>
        <v>0</v>
      </c>
      <c r="BK154" s="320">
        <f t="shared" si="189"/>
        <v>0</v>
      </c>
      <c r="BL154" s="320">
        <f t="shared" si="189"/>
        <v>0</v>
      </c>
      <c r="BP154" s="320">
        <f t="shared" ref="BP154:CA154" si="190">BP46-BP102</f>
        <v>0</v>
      </c>
      <c r="BQ154" s="320">
        <f t="shared" si="190"/>
        <v>400000</v>
      </c>
      <c r="BR154" s="320">
        <f t="shared" si="190"/>
        <v>0</v>
      </c>
      <c r="BS154" s="320">
        <f t="shared" si="190"/>
        <v>0</v>
      </c>
      <c r="BT154" s="320">
        <f t="shared" si="190"/>
        <v>0</v>
      </c>
      <c r="BU154" s="320">
        <f t="shared" si="190"/>
        <v>0</v>
      </c>
      <c r="BV154" s="320">
        <f t="shared" si="190"/>
        <v>0</v>
      </c>
      <c r="BW154" s="320">
        <f t="shared" si="190"/>
        <v>0</v>
      </c>
      <c r="BX154" s="320">
        <f t="shared" si="190"/>
        <v>660000</v>
      </c>
      <c r="BY154" s="320">
        <f t="shared" si="190"/>
        <v>0</v>
      </c>
      <c r="BZ154" s="320">
        <f t="shared" si="190"/>
        <v>660000</v>
      </c>
      <c r="CA154" s="320">
        <f t="shared" si="190"/>
        <v>0</v>
      </c>
    </row>
    <row r="155" spans="6:79">
      <c r="F155" s="312" t="s">
        <v>735</v>
      </c>
      <c r="AL155" s="320">
        <f t="shared" si="177"/>
        <v>0</v>
      </c>
      <c r="AM155" s="320">
        <f t="shared" ref="AM155:AT155" si="191">AM47-AM103</f>
        <v>0</v>
      </c>
      <c r="AN155" s="320">
        <f t="shared" si="191"/>
        <v>0</v>
      </c>
      <c r="AO155" s="320">
        <f t="shared" si="191"/>
        <v>0</v>
      </c>
      <c r="AP155" s="320">
        <f t="shared" si="191"/>
        <v>0</v>
      </c>
      <c r="AQ155" s="320">
        <f t="shared" si="191"/>
        <v>0</v>
      </c>
      <c r="AR155" s="320">
        <f t="shared" si="191"/>
        <v>0</v>
      </c>
      <c r="AS155" s="320">
        <f t="shared" si="191"/>
        <v>0</v>
      </c>
      <c r="AT155" s="320">
        <f t="shared" si="191"/>
        <v>0</v>
      </c>
      <c r="AU155" s="320">
        <f t="shared" si="179"/>
        <v>0</v>
      </c>
      <c r="AV155" s="320">
        <f t="shared" si="179"/>
        <v>0</v>
      </c>
      <c r="AW155" s="320">
        <f t="shared" ref="AW155" si="192">AW47-AW103</f>
        <v>0</v>
      </c>
      <c r="BA155" s="320">
        <f t="shared" ref="BA155:BL155" si="193">BA47-BA103</f>
        <v>0</v>
      </c>
      <c r="BB155" s="320">
        <f t="shared" si="193"/>
        <v>0</v>
      </c>
      <c r="BC155" s="320">
        <f t="shared" si="193"/>
        <v>0</v>
      </c>
      <c r="BD155" s="320">
        <f t="shared" si="193"/>
        <v>0</v>
      </c>
      <c r="BE155" s="320">
        <f t="shared" si="193"/>
        <v>0</v>
      </c>
      <c r="BF155" s="320">
        <f t="shared" si="193"/>
        <v>0</v>
      </c>
      <c r="BG155" s="320">
        <f t="shared" si="193"/>
        <v>0</v>
      </c>
      <c r="BH155" s="320">
        <f t="shared" si="193"/>
        <v>0</v>
      </c>
      <c r="BI155" s="320">
        <f t="shared" si="193"/>
        <v>0</v>
      </c>
      <c r="BJ155" s="320">
        <f t="shared" si="193"/>
        <v>0</v>
      </c>
      <c r="BK155" s="320">
        <f t="shared" si="193"/>
        <v>0</v>
      </c>
      <c r="BL155" s="320">
        <f t="shared" si="193"/>
        <v>0</v>
      </c>
      <c r="BP155" s="320">
        <f t="shared" ref="BP155:CA155" si="194">BP47-BP103</f>
        <v>0</v>
      </c>
      <c r="BQ155" s="320">
        <f t="shared" si="194"/>
        <v>0</v>
      </c>
      <c r="BR155" s="320">
        <f t="shared" si="194"/>
        <v>0</v>
      </c>
      <c r="BS155" s="320">
        <f t="shared" si="194"/>
        <v>0</v>
      </c>
      <c r="BT155" s="320">
        <f t="shared" si="194"/>
        <v>0</v>
      </c>
      <c r="BU155" s="320">
        <f t="shared" si="194"/>
        <v>0</v>
      </c>
      <c r="BV155" s="320">
        <f t="shared" si="194"/>
        <v>0</v>
      </c>
      <c r="BW155" s="320">
        <f t="shared" si="194"/>
        <v>0</v>
      </c>
      <c r="BX155" s="320">
        <f t="shared" si="194"/>
        <v>0</v>
      </c>
      <c r="BY155" s="320">
        <f t="shared" si="194"/>
        <v>0</v>
      </c>
      <c r="BZ155" s="320">
        <f t="shared" si="194"/>
        <v>0</v>
      </c>
      <c r="CA155" s="320">
        <f t="shared" si="194"/>
        <v>0</v>
      </c>
    </row>
    <row r="156" spans="6:79">
      <c r="F156" s="312" t="s">
        <v>736</v>
      </c>
      <c r="AL156" s="320">
        <f t="shared" si="177"/>
        <v>0</v>
      </c>
      <c r="AM156" s="320">
        <f t="shared" ref="AM156:AT156" si="195">AM48-AM104</f>
        <v>0</v>
      </c>
      <c r="AN156" s="320">
        <f t="shared" si="195"/>
        <v>0</v>
      </c>
      <c r="AO156" s="320">
        <f t="shared" si="195"/>
        <v>0</v>
      </c>
      <c r="AP156" s="320">
        <f t="shared" si="195"/>
        <v>0</v>
      </c>
      <c r="AQ156" s="320">
        <f t="shared" si="195"/>
        <v>0</v>
      </c>
      <c r="AR156" s="320">
        <f t="shared" si="195"/>
        <v>0</v>
      </c>
      <c r="AS156" s="320">
        <f t="shared" si="195"/>
        <v>0</v>
      </c>
      <c r="AT156" s="320">
        <f t="shared" si="195"/>
        <v>0</v>
      </c>
      <c r="AU156" s="320">
        <f t="shared" si="179"/>
        <v>0</v>
      </c>
      <c r="AV156" s="320">
        <f t="shared" si="179"/>
        <v>0</v>
      </c>
      <c r="AW156" s="320">
        <f t="shared" ref="AW156" si="196">AW48-AW104</f>
        <v>0</v>
      </c>
      <c r="BA156" s="320">
        <f t="shared" ref="BA156:BL156" si="197">BA48-BA104</f>
        <v>0</v>
      </c>
      <c r="BB156" s="320">
        <f t="shared" si="197"/>
        <v>0</v>
      </c>
      <c r="BC156" s="320">
        <f t="shared" si="197"/>
        <v>0</v>
      </c>
      <c r="BD156" s="320">
        <f t="shared" si="197"/>
        <v>0</v>
      </c>
      <c r="BE156" s="320">
        <f t="shared" si="197"/>
        <v>0</v>
      </c>
      <c r="BF156" s="320">
        <f t="shared" si="197"/>
        <v>0</v>
      </c>
      <c r="BG156" s="320">
        <f t="shared" si="197"/>
        <v>0</v>
      </c>
      <c r="BH156" s="320">
        <f t="shared" si="197"/>
        <v>0</v>
      </c>
      <c r="BI156" s="320">
        <f t="shared" si="197"/>
        <v>0</v>
      </c>
      <c r="BJ156" s="320">
        <f t="shared" si="197"/>
        <v>0</v>
      </c>
      <c r="BK156" s="320">
        <f t="shared" si="197"/>
        <v>0</v>
      </c>
      <c r="BL156" s="320">
        <f t="shared" si="197"/>
        <v>0</v>
      </c>
      <c r="BP156" s="320">
        <f t="shared" ref="BP156:CA156" si="198">BP48-BP104</f>
        <v>0</v>
      </c>
      <c r="BQ156" s="320">
        <f t="shared" si="198"/>
        <v>0</v>
      </c>
      <c r="BR156" s="320">
        <f t="shared" si="198"/>
        <v>0</v>
      </c>
      <c r="BS156" s="320">
        <f t="shared" si="198"/>
        <v>0</v>
      </c>
      <c r="BT156" s="320">
        <f t="shared" si="198"/>
        <v>0</v>
      </c>
      <c r="BU156" s="320">
        <f t="shared" si="198"/>
        <v>0</v>
      </c>
      <c r="BV156" s="320">
        <f t="shared" si="198"/>
        <v>0</v>
      </c>
      <c r="BW156" s="320">
        <f t="shared" si="198"/>
        <v>0</v>
      </c>
      <c r="BX156" s="320">
        <f t="shared" si="198"/>
        <v>0</v>
      </c>
      <c r="BY156" s="320">
        <f t="shared" si="198"/>
        <v>0</v>
      </c>
      <c r="BZ156" s="320">
        <f t="shared" si="198"/>
        <v>0</v>
      </c>
      <c r="CA156" s="320">
        <f t="shared" si="198"/>
        <v>0</v>
      </c>
    </row>
    <row r="157" spans="6:79">
      <c r="F157" s="312" t="s">
        <v>738</v>
      </c>
      <c r="AL157" s="320">
        <f t="shared" si="177"/>
        <v>0</v>
      </c>
      <c r="AM157" s="320">
        <f t="shared" ref="AM157:AT157" si="199">AM49-AM105</f>
        <v>0</v>
      </c>
      <c r="AN157" s="320">
        <f t="shared" si="199"/>
        <v>0</v>
      </c>
      <c r="AO157" s="320">
        <f t="shared" si="199"/>
        <v>0</v>
      </c>
      <c r="AP157" s="320">
        <f t="shared" si="199"/>
        <v>0</v>
      </c>
      <c r="AQ157" s="320">
        <f t="shared" si="199"/>
        <v>0</v>
      </c>
      <c r="AR157" s="320">
        <f t="shared" si="199"/>
        <v>0</v>
      </c>
      <c r="AS157" s="320">
        <f t="shared" si="199"/>
        <v>0</v>
      </c>
      <c r="AT157" s="320">
        <f t="shared" si="199"/>
        <v>0</v>
      </c>
      <c r="AU157" s="320">
        <f t="shared" si="179"/>
        <v>0</v>
      </c>
      <c r="AV157" s="320">
        <f t="shared" si="179"/>
        <v>0</v>
      </c>
      <c r="AW157" s="320">
        <f t="shared" ref="AW157" si="200">AW49-AW105</f>
        <v>0</v>
      </c>
      <c r="BA157" s="320">
        <f t="shared" ref="BA157:BL157" si="201">BA49-BA105</f>
        <v>0</v>
      </c>
      <c r="BB157" s="320">
        <f t="shared" si="201"/>
        <v>0</v>
      </c>
      <c r="BC157" s="320">
        <f t="shared" si="201"/>
        <v>0</v>
      </c>
      <c r="BD157" s="320">
        <f t="shared" si="201"/>
        <v>0</v>
      </c>
      <c r="BE157" s="320">
        <f t="shared" si="201"/>
        <v>0</v>
      </c>
      <c r="BF157" s="320">
        <f t="shared" si="201"/>
        <v>0</v>
      </c>
      <c r="BG157" s="320">
        <f t="shared" si="201"/>
        <v>0</v>
      </c>
      <c r="BH157" s="320">
        <f t="shared" si="201"/>
        <v>0</v>
      </c>
      <c r="BI157" s="320">
        <f t="shared" si="201"/>
        <v>0</v>
      </c>
      <c r="BJ157" s="320">
        <f t="shared" si="201"/>
        <v>0</v>
      </c>
      <c r="BK157" s="320">
        <f t="shared" si="201"/>
        <v>0</v>
      </c>
      <c r="BL157" s="320">
        <f t="shared" si="201"/>
        <v>0</v>
      </c>
      <c r="BP157" s="320">
        <f t="shared" ref="BP157:CA157" si="202">BP49-BP105</f>
        <v>0</v>
      </c>
      <c r="BQ157" s="320">
        <f t="shared" si="202"/>
        <v>0</v>
      </c>
      <c r="BR157" s="320">
        <f t="shared" si="202"/>
        <v>0</v>
      </c>
      <c r="BS157" s="320">
        <f t="shared" si="202"/>
        <v>0</v>
      </c>
      <c r="BT157" s="320">
        <f t="shared" si="202"/>
        <v>0</v>
      </c>
      <c r="BU157" s="320">
        <f t="shared" si="202"/>
        <v>0</v>
      </c>
      <c r="BV157" s="320">
        <f t="shared" si="202"/>
        <v>0</v>
      </c>
      <c r="BW157" s="320">
        <f t="shared" si="202"/>
        <v>0</v>
      </c>
      <c r="BX157" s="320">
        <f t="shared" si="202"/>
        <v>0</v>
      </c>
      <c r="BY157" s="320">
        <f t="shared" si="202"/>
        <v>0</v>
      </c>
      <c r="BZ157" s="320">
        <f t="shared" si="202"/>
        <v>0</v>
      </c>
      <c r="CA157" s="320">
        <f t="shared" si="202"/>
        <v>0</v>
      </c>
    </row>
    <row r="158" spans="6:79">
      <c r="F158" s="312" t="s">
        <v>739</v>
      </c>
      <c r="AL158" s="320">
        <f t="shared" si="177"/>
        <v>0</v>
      </c>
      <c r="AM158" s="320">
        <f t="shared" ref="AM158:AT158" si="203">AM50-AM106</f>
        <v>0</v>
      </c>
      <c r="AN158" s="320">
        <f t="shared" si="203"/>
        <v>0</v>
      </c>
      <c r="AO158" s="320">
        <f t="shared" si="203"/>
        <v>0</v>
      </c>
      <c r="AP158" s="320">
        <f t="shared" si="203"/>
        <v>0</v>
      </c>
      <c r="AQ158" s="320">
        <f t="shared" si="203"/>
        <v>0</v>
      </c>
      <c r="AR158" s="320">
        <f t="shared" si="203"/>
        <v>0</v>
      </c>
      <c r="AS158" s="320">
        <f t="shared" si="203"/>
        <v>0</v>
      </c>
      <c r="AT158" s="320">
        <f t="shared" si="203"/>
        <v>0</v>
      </c>
      <c r="AU158" s="320">
        <f t="shared" si="179"/>
        <v>0</v>
      </c>
      <c r="AV158" s="320">
        <f t="shared" si="179"/>
        <v>0</v>
      </c>
      <c r="AW158" s="320">
        <f t="shared" ref="AW158" si="204">AW50-AW106</f>
        <v>0</v>
      </c>
      <c r="BA158" s="320">
        <f t="shared" ref="BA158:BL158" si="205">BA50-BA106</f>
        <v>0</v>
      </c>
      <c r="BB158" s="320">
        <f t="shared" si="205"/>
        <v>0</v>
      </c>
      <c r="BC158" s="320">
        <f t="shared" si="205"/>
        <v>0</v>
      </c>
      <c r="BD158" s="320">
        <f t="shared" si="205"/>
        <v>0</v>
      </c>
      <c r="BE158" s="320">
        <f t="shared" si="205"/>
        <v>0</v>
      </c>
      <c r="BF158" s="320">
        <f t="shared" si="205"/>
        <v>0</v>
      </c>
      <c r="BG158" s="320">
        <f t="shared" si="205"/>
        <v>0</v>
      </c>
      <c r="BH158" s="320">
        <f t="shared" si="205"/>
        <v>0</v>
      </c>
      <c r="BI158" s="320">
        <f t="shared" si="205"/>
        <v>0</v>
      </c>
      <c r="BJ158" s="320">
        <f t="shared" si="205"/>
        <v>0</v>
      </c>
      <c r="BK158" s="320">
        <f t="shared" si="205"/>
        <v>0</v>
      </c>
      <c r="BL158" s="320">
        <f t="shared" si="205"/>
        <v>0</v>
      </c>
      <c r="BP158" s="320">
        <f t="shared" ref="BP158:CA158" si="206">BP50-BP106</f>
        <v>0</v>
      </c>
      <c r="BQ158" s="320">
        <f t="shared" si="206"/>
        <v>0</v>
      </c>
      <c r="BR158" s="320">
        <f t="shared" si="206"/>
        <v>0</v>
      </c>
      <c r="BS158" s="320">
        <f t="shared" si="206"/>
        <v>0</v>
      </c>
      <c r="BT158" s="320">
        <f t="shared" si="206"/>
        <v>0</v>
      </c>
      <c r="BU158" s="320">
        <f t="shared" si="206"/>
        <v>0</v>
      </c>
      <c r="BV158" s="320">
        <f t="shared" si="206"/>
        <v>0</v>
      </c>
      <c r="BW158" s="320">
        <f t="shared" si="206"/>
        <v>0</v>
      </c>
      <c r="BX158" s="320">
        <f t="shared" si="206"/>
        <v>0</v>
      </c>
      <c r="BY158" s="320">
        <f t="shared" si="206"/>
        <v>0</v>
      </c>
      <c r="BZ158" s="320">
        <f t="shared" si="206"/>
        <v>0</v>
      </c>
      <c r="CA158" s="320">
        <f t="shared" si="206"/>
        <v>0</v>
      </c>
    </row>
    <row r="159" spans="6:79">
      <c r="F159" s="312" t="s">
        <v>740</v>
      </c>
      <c r="AL159" s="320">
        <f t="shared" si="177"/>
        <v>22469638</v>
      </c>
      <c r="AM159" s="320">
        <f t="shared" ref="AM159:AT159" si="207">AM51-AM107</f>
        <v>18534208</v>
      </c>
      <c r="AN159" s="320">
        <f t="shared" si="207"/>
        <v>20653248</v>
      </c>
      <c r="AO159" s="320">
        <f t="shared" si="207"/>
        <v>24777984</v>
      </c>
      <c r="AP159" s="320">
        <f t="shared" si="207"/>
        <v>21885248</v>
      </c>
      <c r="AQ159" s="320">
        <f t="shared" si="207"/>
        <v>18253312</v>
      </c>
      <c r="AR159" s="320">
        <f t="shared" si="207"/>
        <v>10437504</v>
      </c>
      <c r="AS159" s="320">
        <f t="shared" si="207"/>
        <v>-165980843</v>
      </c>
      <c r="AT159" s="320">
        <f t="shared" si="207"/>
        <v>13147904</v>
      </c>
      <c r="AU159" s="320">
        <f t="shared" si="179"/>
        <v>20697600</v>
      </c>
      <c r="AV159" s="320">
        <f t="shared" si="179"/>
        <v>20249152</v>
      </c>
      <c r="AW159" s="320">
        <f t="shared" ref="AW159" si="208">AW51-AW107</f>
        <v>-5102202116</v>
      </c>
      <c r="BA159" s="320">
        <f t="shared" ref="BA159:BL159" si="209">BA51-BA107</f>
        <v>146317666.66665649</v>
      </c>
      <c r="BB159" s="320">
        <f t="shared" si="209"/>
        <v>198122666.66666794</v>
      </c>
      <c r="BC159" s="320">
        <f t="shared" si="209"/>
        <v>179340666.66664886</v>
      </c>
      <c r="BD159" s="320">
        <f t="shared" si="209"/>
        <v>361019666.66668701</v>
      </c>
      <c r="BE159" s="320">
        <f t="shared" si="209"/>
        <v>180432666.66667938</v>
      </c>
      <c r="BF159" s="320">
        <f t="shared" si="209"/>
        <v>440211666.66669464</v>
      </c>
      <c r="BG159" s="320">
        <f t="shared" si="209"/>
        <v>151567666.66670609</v>
      </c>
      <c r="BH159" s="320">
        <f t="shared" si="209"/>
        <v>-267971333.33333206</v>
      </c>
      <c r="BI159" s="320">
        <f t="shared" si="209"/>
        <v>122627666.66665649</v>
      </c>
      <c r="BJ159" s="320">
        <f t="shared" si="209"/>
        <v>154096666.66667557</v>
      </c>
      <c r="BK159" s="320">
        <f t="shared" si="209"/>
        <v>122795666.66667557</v>
      </c>
      <c r="BL159" s="320">
        <f t="shared" si="209"/>
        <v>182196666.66665268</v>
      </c>
      <c r="BP159" s="320">
        <f t="shared" ref="BP159:CA159" si="210">BP51-BP107</f>
        <v>266461144.00001907</v>
      </c>
      <c r="BQ159" s="320">
        <f t="shared" si="210"/>
        <v>9929430.9999952316</v>
      </c>
      <c r="BR159" s="320">
        <f t="shared" si="210"/>
        <v>974810345.00002861</v>
      </c>
      <c r="BS159" s="320">
        <f t="shared" si="210"/>
        <v>-1951698126.9999533</v>
      </c>
      <c r="BT159" s="320">
        <f t="shared" si="210"/>
        <v>-16919070.000020981</v>
      </c>
      <c r="BU159" s="320">
        <f t="shared" si="210"/>
        <v>-38739934677.999969</v>
      </c>
      <c r="BV159" s="320">
        <f t="shared" si="210"/>
        <v>115937614.00009441</v>
      </c>
      <c r="BW159" s="320">
        <f t="shared" si="210"/>
        <v>-1713967997.000083</v>
      </c>
      <c r="BX159" s="320">
        <f t="shared" si="210"/>
        <v>-2992162587.999969</v>
      </c>
      <c r="BY159" s="320">
        <f t="shared" si="210"/>
        <v>-1327125614.0000153</v>
      </c>
      <c r="BZ159" s="320">
        <f t="shared" si="210"/>
        <v>-545936920.00006151</v>
      </c>
      <c r="CA159" s="320">
        <f t="shared" si="210"/>
        <v>298616665.23178101</v>
      </c>
    </row>
    <row r="160" spans="6:79">
      <c r="F160" s="312" t="s">
        <v>741</v>
      </c>
      <c r="AL160" s="320">
        <f t="shared" si="177"/>
        <v>0</v>
      </c>
      <c r="AM160" s="320">
        <f t="shared" ref="AM160:AT160" si="211">AM52-AM108</f>
        <v>0</v>
      </c>
      <c r="AN160" s="320">
        <f t="shared" si="211"/>
        <v>0</v>
      </c>
      <c r="AO160" s="320">
        <f t="shared" si="211"/>
        <v>0</v>
      </c>
      <c r="AP160" s="320">
        <f t="shared" si="211"/>
        <v>0</v>
      </c>
      <c r="AQ160" s="320">
        <f t="shared" si="211"/>
        <v>0</v>
      </c>
      <c r="AR160" s="320">
        <f t="shared" si="211"/>
        <v>0</v>
      </c>
      <c r="AS160" s="320">
        <f t="shared" si="211"/>
        <v>0</v>
      </c>
      <c r="AT160" s="320">
        <f t="shared" si="211"/>
        <v>0</v>
      </c>
      <c r="AU160" s="320">
        <f t="shared" si="179"/>
        <v>0</v>
      </c>
      <c r="AV160" s="320">
        <f t="shared" si="179"/>
        <v>0</v>
      </c>
      <c r="AW160" s="320">
        <f t="shared" ref="AW160" si="212">AW52-AW108</f>
        <v>-7844407630</v>
      </c>
      <c r="BA160" s="320">
        <f t="shared" ref="BA160:BL160" si="213">BA52-BA108</f>
        <v>0</v>
      </c>
      <c r="BB160" s="320">
        <f t="shared" si="213"/>
        <v>0</v>
      </c>
      <c r="BC160" s="320">
        <f t="shared" si="213"/>
        <v>0</v>
      </c>
      <c r="BD160" s="320">
        <f t="shared" si="213"/>
        <v>0</v>
      </c>
      <c r="BE160" s="320">
        <f t="shared" si="213"/>
        <v>0</v>
      </c>
      <c r="BF160" s="320">
        <f t="shared" si="213"/>
        <v>0</v>
      </c>
      <c r="BG160" s="320">
        <f t="shared" si="213"/>
        <v>0</v>
      </c>
      <c r="BH160" s="320">
        <f t="shared" si="213"/>
        <v>0</v>
      </c>
      <c r="BI160" s="320">
        <f t="shared" si="213"/>
        <v>0</v>
      </c>
      <c r="BJ160" s="320">
        <f t="shared" si="213"/>
        <v>0</v>
      </c>
      <c r="BK160" s="320">
        <f t="shared" si="213"/>
        <v>0</v>
      </c>
      <c r="BL160" s="320">
        <f t="shared" si="213"/>
        <v>0</v>
      </c>
      <c r="BP160" s="320">
        <f t="shared" ref="BP160:CA160" si="214">BP52-BP108</f>
        <v>0</v>
      </c>
      <c r="BQ160" s="320">
        <f t="shared" si="214"/>
        <v>0</v>
      </c>
      <c r="BR160" s="320">
        <f t="shared" si="214"/>
        <v>0</v>
      </c>
      <c r="BS160" s="320">
        <f t="shared" si="214"/>
        <v>0</v>
      </c>
      <c r="BT160" s="320">
        <f t="shared" si="214"/>
        <v>0</v>
      </c>
      <c r="BU160" s="320">
        <f t="shared" si="214"/>
        <v>0</v>
      </c>
      <c r="BV160" s="320">
        <f t="shared" si="214"/>
        <v>0</v>
      </c>
      <c r="BW160" s="320">
        <f t="shared" si="214"/>
        <v>0</v>
      </c>
      <c r="BX160" s="320">
        <f t="shared" si="214"/>
        <v>0</v>
      </c>
      <c r="BY160" s="320">
        <f t="shared" si="214"/>
        <v>0</v>
      </c>
      <c r="BZ160" s="320">
        <f t="shared" si="214"/>
        <v>0</v>
      </c>
      <c r="CA160" s="320">
        <f t="shared" si="214"/>
        <v>0</v>
      </c>
    </row>
    <row r="161" spans="6:108">
      <c r="F161" s="312" t="s">
        <v>742</v>
      </c>
      <c r="AL161" s="320">
        <f t="shared" si="177"/>
        <v>0</v>
      </c>
      <c r="AM161" s="320">
        <f t="shared" ref="AM161:AT161" si="215">AM53-AM109</f>
        <v>0</v>
      </c>
      <c r="AN161" s="320">
        <f t="shared" si="215"/>
        <v>0</v>
      </c>
      <c r="AO161" s="320">
        <f t="shared" si="215"/>
        <v>0</v>
      </c>
      <c r="AP161" s="320">
        <f t="shared" si="215"/>
        <v>0</v>
      </c>
      <c r="AQ161" s="320">
        <f t="shared" si="215"/>
        <v>0</v>
      </c>
      <c r="AR161" s="320">
        <f t="shared" si="215"/>
        <v>0</v>
      </c>
      <c r="AS161" s="320">
        <f t="shared" si="215"/>
        <v>0</v>
      </c>
      <c r="AT161" s="320">
        <f t="shared" si="215"/>
        <v>0</v>
      </c>
      <c r="AU161" s="320">
        <f t="shared" si="179"/>
        <v>0</v>
      </c>
      <c r="AV161" s="320">
        <f t="shared" si="179"/>
        <v>0</v>
      </c>
      <c r="AW161" s="320">
        <f t="shared" ref="AW161" si="216">AW53-AW109</f>
        <v>3878703094</v>
      </c>
      <c r="BA161" s="320">
        <f t="shared" ref="BA161:BL161" si="217">BA53-BA109</f>
        <v>0</v>
      </c>
      <c r="BB161" s="320">
        <f t="shared" si="217"/>
        <v>0</v>
      </c>
      <c r="BC161" s="320">
        <f t="shared" si="217"/>
        <v>0</v>
      </c>
      <c r="BD161" s="320">
        <f t="shared" si="217"/>
        <v>0</v>
      </c>
      <c r="BE161" s="320">
        <f t="shared" si="217"/>
        <v>0</v>
      </c>
      <c r="BF161" s="320">
        <f t="shared" si="217"/>
        <v>0</v>
      </c>
      <c r="BG161" s="320">
        <f t="shared" si="217"/>
        <v>0</v>
      </c>
      <c r="BH161" s="320">
        <f t="shared" si="217"/>
        <v>0</v>
      </c>
      <c r="BI161" s="320">
        <f t="shared" si="217"/>
        <v>0</v>
      </c>
      <c r="BJ161" s="320">
        <f t="shared" si="217"/>
        <v>0</v>
      </c>
      <c r="BK161" s="320">
        <f t="shared" si="217"/>
        <v>0</v>
      </c>
      <c r="BL161" s="320">
        <f t="shared" si="217"/>
        <v>0</v>
      </c>
      <c r="BP161" s="320">
        <f t="shared" ref="BP161:CA161" si="218">BP53-BP109</f>
        <v>0</v>
      </c>
      <c r="BQ161" s="320">
        <f t="shared" si="218"/>
        <v>0</v>
      </c>
      <c r="BR161" s="320">
        <f t="shared" si="218"/>
        <v>0</v>
      </c>
      <c r="BS161" s="320">
        <f t="shared" si="218"/>
        <v>0</v>
      </c>
      <c r="BT161" s="320">
        <f t="shared" si="218"/>
        <v>0</v>
      </c>
      <c r="BU161" s="320">
        <f t="shared" si="218"/>
        <v>0</v>
      </c>
      <c r="BV161" s="320">
        <f t="shared" si="218"/>
        <v>0</v>
      </c>
      <c r="BW161" s="320">
        <f t="shared" si="218"/>
        <v>0</v>
      </c>
      <c r="BX161" s="320">
        <f t="shared" si="218"/>
        <v>0</v>
      </c>
      <c r="BY161" s="320">
        <f t="shared" si="218"/>
        <v>0</v>
      </c>
      <c r="BZ161" s="320">
        <f t="shared" si="218"/>
        <v>0</v>
      </c>
      <c r="CA161" s="320">
        <f t="shared" si="218"/>
        <v>0</v>
      </c>
    </row>
    <row r="162" spans="6:108">
      <c r="F162" s="312" t="s">
        <v>743</v>
      </c>
      <c r="AL162" s="320">
        <f t="shared" si="177"/>
        <v>1.52587890625E-5</v>
      </c>
      <c r="AM162" s="320">
        <f t="shared" ref="AM162:AT162" si="219">AM54-AM110</f>
        <v>0</v>
      </c>
      <c r="AN162" s="320">
        <f t="shared" si="219"/>
        <v>0</v>
      </c>
      <c r="AO162" s="320">
        <f t="shared" si="219"/>
        <v>0</v>
      </c>
      <c r="AP162" s="320">
        <f t="shared" si="219"/>
        <v>0</v>
      </c>
      <c r="AQ162" s="320">
        <f t="shared" si="219"/>
        <v>0</v>
      </c>
      <c r="AR162" s="320">
        <f t="shared" si="219"/>
        <v>0</v>
      </c>
      <c r="AS162" s="320">
        <f t="shared" si="219"/>
        <v>0</v>
      </c>
      <c r="AT162" s="320">
        <f t="shared" si="219"/>
        <v>0</v>
      </c>
      <c r="AU162" s="320">
        <f t="shared" si="179"/>
        <v>0</v>
      </c>
      <c r="AV162" s="320">
        <f t="shared" si="179"/>
        <v>0</v>
      </c>
      <c r="AW162" s="320">
        <f t="shared" ref="AW162" si="220">AW54-AW110</f>
        <v>-8501504654</v>
      </c>
      <c r="BA162" s="320">
        <f t="shared" ref="BA162:BL162" si="221">BA54-BA110</f>
        <v>2.288818359375E-5</v>
      </c>
      <c r="BB162" s="320">
        <f t="shared" si="221"/>
        <v>0</v>
      </c>
      <c r="BC162" s="320">
        <f t="shared" si="221"/>
        <v>1.52587890625E-5</v>
      </c>
      <c r="BD162" s="320">
        <f t="shared" si="221"/>
        <v>0</v>
      </c>
      <c r="BE162" s="320">
        <f t="shared" si="221"/>
        <v>-6.67572021484375E-6</v>
      </c>
      <c r="BF162" s="320">
        <f t="shared" si="221"/>
        <v>-5.7220458984375E-6</v>
      </c>
      <c r="BG162" s="320">
        <f t="shared" si="221"/>
        <v>-8.392333984375E-5</v>
      </c>
      <c r="BH162" s="320">
        <f t="shared" si="221"/>
        <v>-1.621246337890625E-5</v>
      </c>
      <c r="BI162" s="320">
        <f t="shared" si="221"/>
        <v>-4.673004150390625E-5</v>
      </c>
      <c r="BJ162" s="320">
        <f t="shared" si="221"/>
        <v>0</v>
      </c>
      <c r="BK162" s="320">
        <f t="shared" si="221"/>
        <v>-3.0517578125E-5</v>
      </c>
      <c r="BL162" s="320">
        <f t="shared" si="221"/>
        <v>0</v>
      </c>
      <c r="BP162" s="320">
        <f t="shared" ref="BP162:CA162" si="222">BP54-BP110</f>
        <v>-1.9073486328125E-5</v>
      </c>
      <c r="BQ162" s="320">
        <f t="shared" si="222"/>
        <v>0</v>
      </c>
      <c r="BR162" s="320">
        <f t="shared" si="222"/>
        <v>-2.956390380859375E-5</v>
      </c>
      <c r="BS162" s="320">
        <f t="shared" si="222"/>
        <v>-4.5299530029296875E-5</v>
      </c>
      <c r="BT162" s="320">
        <f t="shared" si="222"/>
        <v>6.67572021484375E-6</v>
      </c>
      <c r="BU162" s="320">
        <f t="shared" si="222"/>
        <v>0</v>
      </c>
      <c r="BV162" s="320">
        <f t="shared" si="222"/>
        <v>-4.38690185546875E-5</v>
      </c>
      <c r="BW162" s="320">
        <f t="shared" si="222"/>
        <v>9.1552734375E-5</v>
      </c>
      <c r="BX162" s="320">
        <f t="shared" si="222"/>
        <v>0</v>
      </c>
      <c r="BY162" s="320">
        <f t="shared" si="222"/>
        <v>1.52587890625E-5</v>
      </c>
      <c r="BZ162" s="320">
        <f t="shared" si="222"/>
        <v>1.33514404296875E-5</v>
      </c>
      <c r="CA162" s="320">
        <f t="shared" si="222"/>
        <v>3.4332275390625E-5</v>
      </c>
    </row>
    <row r="165" spans="6:108">
      <c r="F165" s="9" t="s">
        <v>5</v>
      </c>
      <c r="AL165" s="311">
        <v>67562267736</v>
      </c>
      <c r="AM165" s="311">
        <v>68939746996</v>
      </c>
      <c r="AN165" s="311">
        <v>92109508133</v>
      </c>
      <c r="AO165" s="311">
        <v>97489092894</v>
      </c>
      <c r="AP165" s="311">
        <v>102364998344</v>
      </c>
      <c r="AQ165" s="311">
        <v>68093170109</v>
      </c>
      <c r="AR165" s="311">
        <v>56451269692</v>
      </c>
      <c r="AS165" s="311">
        <v>154027868171.99997</v>
      </c>
      <c r="AT165" s="311">
        <v>156829896725</v>
      </c>
      <c r="AU165" s="311">
        <v>116812598746.00002</v>
      </c>
      <c r="AV165" s="311">
        <v>76126139834</v>
      </c>
      <c r="AW165" s="311">
        <v>137189121480</v>
      </c>
      <c r="BA165" s="311">
        <v>67851850000</v>
      </c>
      <c r="BB165" s="311">
        <v>87319475000</v>
      </c>
      <c r="BC165" s="311">
        <v>92151100000</v>
      </c>
      <c r="BD165" s="311">
        <v>104778425000</v>
      </c>
      <c r="BE165" s="311">
        <v>115974550000</v>
      </c>
      <c r="BF165" s="311">
        <v>114450400000</v>
      </c>
      <c r="BG165" s="311">
        <v>168962815000.00003</v>
      </c>
      <c r="BH165" s="311">
        <v>163198480000</v>
      </c>
      <c r="BI165" s="311">
        <v>164820860000</v>
      </c>
      <c r="BJ165" s="311">
        <v>180708390000</v>
      </c>
      <c r="BK165" s="311">
        <v>171078562500</v>
      </c>
      <c r="BL165" s="311">
        <v>173350775000</v>
      </c>
      <c r="BM165" s="311"/>
      <c r="BP165" s="122">
        <v>24985455241</v>
      </c>
      <c r="BQ165" s="122">
        <v>23042319009</v>
      </c>
      <c r="BR165" s="122">
        <v>59212533480</v>
      </c>
      <c r="BS165" s="122">
        <v>54287042198</v>
      </c>
      <c r="BT165" s="122">
        <v>57631984821</v>
      </c>
      <c r="BU165" s="122">
        <v>50903698186</v>
      </c>
      <c r="BV165" s="122">
        <v>53526327198</v>
      </c>
      <c r="BW165" s="122">
        <v>78282463651</v>
      </c>
      <c r="BX165" s="122">
        <v>64916176630</v>
      </c>
      <c r="BY165" s="122">
        <v>84671529098</v>
      </c>
      <c r="BZ165" s="122">
        <v>62903041444</v>
      </c>
      <c r="CA165" s="122">
        <v>71156644730</v>
      </c>
      <c r="CE165" s="122">
        <v>33867499636.363636</v>
      </c>
      <c r="CF165" s="122">
        <v>50507490545.454529</v>
      </c>
      <c r="CG165" s="122">
        <v>55935210000</v>
      </c>
      <c r="CH165" s="122">
        <v>61060145454.545448</v>
      </c>
      <c r="CI165" s="122">
        <v>65508380181.818184</v>
      </c>
      <c r="CJ165" s="122">
        <v>69021115636.363632</v>
      </c>
      <c r="CK165" s="122">
        <v>73293382909.090912</v>
      </c>
      <c r="CL165" s="122">
        <v>81723357818.181824</v>
      </c>
      <c r="CM165" s="122">
        <v>80508682909.090897</v>
      </c>
      <c r="CN165" s="122">
        <v>87609362727.27272</v>
      </c>
      <c r="CO165" s="122">
        <v>89902540090.909073</v>
      </c>
      <c r="CP165" s="122">
        <v>87458949272.727264</v>
      </c>
      <c r="CS165" s="122">
        <v>7498036216</v>
      </c>
      <c r="CT165" s="122">
        <v>6876982200</v>
      </c>
      <c r="CU165" s="122">
        <v>22637626231</v>
      </c>
      <c r="CV165" s="122">
        <v>27424133378</v>
      </c>
      <c r="CW165" s="122">
        <v>18350378815</v>
      </c>
      <c r="CX165" s="122">
        <v>21902018748</v>
      </c>
      <c r="CY165" s="122">
        <v>15879072168</v>
      </c>
      <c r="CZ165" s="122">
        <v>38359360851</v>
      </c>
      <c r="DA165" s="122">
        <v>36809694250</v>
      </c>
      <c r="DB165" s="122">
        <v>41577847270</v>
      </c>
      <c r="DC165" s="122">
        <v>34741567940</v>
      </c>
      <c r="DD165" s="122">
        <v>58684343202</v>
      </c>
    </row>
    <row r="166" spans="6:108">
      <c r="F166" s="9" t="s">
        <v>685</v>
      </c>
      <c r="AL166" s="311">
        <v>37744396485.000099</v>
      </c>
      <c r="AM166" s="311">
        <v>42814547110.999969</v>
      </c>
      <c r="AN166" s="311">
        <v>53120916233.000031</v>
      </c>
      <c r="AO166" s="311">
        <v>56745578019.000061</v>
      </c>
      <c r="AP166" s="311">
        <v>66409173515</v>
      </c>
      <c r="AQ166" s="311">
        <v>45284070124.000015</v>
      </c>
      <c r="AR166" s="311">
        <v>39796067947.000038</v>
      </c>
      <c r="AS166" s="311">
        <v>99815597559.000275</v>
      </c>
      <c r="AT166" s="311">
        <v>92855441560</v>
      </c>
      <c r="AU166" s="311">
        <v>75448671496.000015</v>
      </c>
      <c r="AV166" s="311">
        <v>44549175865.000015</v>
      </c>
      <c r="AW166" s="311">
        <v>75135687760.542709</v>
      </c>
      <c r="BA166" s="311">
        <v>43014234251.320404</v>
      </c>
      <c r="BB166" s="311">
        <v>52479802565.704872</v>
      </c>
      <c r="BC166" s="311">
        <v>56371899731.927261</v>
      </c>
      <c r="BD166" s="311">
        <v>62531694756.14814</v>
      </c>
      <c r="BE166" s="311">
        <v>69014403288.797897</v>
      </c>
      <c r="BF166" s="311">
        <v>68555454407.084671</v>
      </c>
      <c r="BG166" s="311">
        <v>96078636844.657898</v>
      </c>
      <c r="BH166" s="311">
        <v>94262600347.114304</v>
      </c>
      <c r="BI166" s="311">
        <v>96913335563.337601</v>
      </c>
      <c r="BJ166" s="311">
        <v>104580138909.78143</v>
      </c>
      <c r="BK166" s="311">
        <v>100371295796.08002</v>
      </c>
      <c r="BL166" s="311">
        <v>101519270817.91252</v>
      </c>
      <c r="BM166" s="311"/>
      <c r="BP166" s="122">
        <v>14976421106</v>
      </c>
      <c r="BQ166" s="122">
        <v>15224558977</v>
      </c>
      <c r="BR166" s="122">
        <v>42444947915</v>
      </c>
      <c r="BS166" s="122">
        <v>37105898462</v>
      </c>
      <c r="BT166" s="122">
        <v>35576873838</v>
      </c>
      <c r="BU166" s="122">
        <v>-6199648355</v>
      </c>
      <c r="BV166" s="122">
        <v>31766178454</v>
      </c>
      <c r="BW166" s="122">
        <v>44008201759</v>
      </c>
      <c r="BX166" s="122">
        <v>27192511668</v>
      </c>
      <c r="BY166" s="122">
        <v>48093254712</v>
      </c>
      <c r="BZ166" s="122">
        <v>37144330354</v>
      </c>
      <c r="CA166" s="122">
        <v>33407074200</v>
      </c>
      <c r="CE166" s="122">
        <v>17749555797</v>
      </c>
      <c r="CF166" s="122">
        <v>28207729681.656002</v>
      </c>
      <c r="CG166" s="122">
        <v>31520823664.992001</v>
      </c>
      <c r="CH166" s="122">
        <v>34378551918.192001</v>
      </c>
      <c r="CI166" s="122">
        <v>36425552334.503998</v>
      </c>
      <c r="CJ166" s="122">
        <v>38374172237.640007</v>
      </c>
      <c r="CK166" s="122">
        <v>40910685212.520004</v>
      </c>
      <c r="CL166" s="122">
        <v>45791637613.520004</v>
      </c>
      <c r="CM166" s="122">
        <v>45346305914.720001</v>
      </c>
      <c r="CN166" s="122">
        <v>48803809731.031998</v>
      </c>
      <c r="CO166" s="122">
        <v>50633131357.832001</v>
      </c>
      <c r="CP166" s="122">
        <v>49267734261.152008</v>
      </c>
      <c r="CS166" s="122">
        <v>5081230030.0219259</v>
      </c>
      <c r="CT166" s="122">
        <v>5094396860.2182112</v>
      </c>
      <c r="CU166" s="122">
        <v>15484439890.351458</v>
      </c>
      <c r="CV166" s="122">
        <v>16151919488.182346</v>
      </c>
      <c r="CW166" s="122">
        <v>12186494272.40686</v>
      </c>
      <c r="CX166" s="122">
        <v>14035876529.464148</v>
      </c>
      <c r="CY166" s="122">
        <v>9054173068.5931969</v>
      </c>
      <c r="CZ166" s="122">
        <v>24885462046.862564</v>
      </c>
      <c r="DA166" s="122">
        <v>23633648156</v>
      </c>
      <c r="DB166" s="122">
        <v>28116771353</v>
      </c>
      <c r="DC166" s="122">
        <v>40328330262</v>
      </c>
      <c r="DD166" s="122">
        <v>30143506676</v>
      </c>
    </row>
    <row r="167" spans="6:108">
      <c r="F167" s="9" t="s">
        <v>686</v>
      </c>
      <c r="AL167" s="311">
        <v>7304003565</v>
      </c>
      <c r="AM167" s="311">
        <v>6956145577</v>
      </c>
      <c r="AN167" s="311">
        <v>9059483183.9999943</v>
      </c>
      <c r="AO167" s="311">
        <v>9154852932.9999886</v>
      </c>
      <c r="AP167" s="311">
        <v>10332342068</v>
      </c>
      <c r="AQ167" s="311">
        <v>9288587716</v>
      </c>
      <c r="AR167" s="311">
        <v>7364327114</v>
      </c>
      <c r="AS167" s="311">
        <v>14035011139.999985</v>
      </c>
      <c r="AT167" s="311">
        <v>12288453806.000006</v>
      </c>
      <c r="AU167" s="311">
        <v>11277615791.999998</v>
      </c>
      <c r="AV167" s="311">
        <v>8533155207.9999981</v>
      </c>
      <c r="AW167" s="311">
        <v>11923234418.885715</v>
      </c>
      <c r="BA167" s="311">
        <v>9699150762</v>
      </c>
      <c r="BB167" s="311">
        <v>9211172326</v>
      </c>
      <c r="BC167" s="311">
        <v>9478516951</v>
      </c>
      <c r="BD167" s="311">
        <v>10278542431</v>
      </c>
      <c r="BE167" s="311">
        <v>10281646512</v>
      </c>
      <c r="BF167" s="311">
        <v>10268737757</v>
      </c>
      <c r="BG167" s="311">
        <v>10472658835</v>
      </c>
      <c r="BH167" s="311">
        <v>10633564525</v>
      </c>
      <c r="BI167" s="311">
        <v>11092371579</v>
      </c>
      <c r="BJ167" s="311">
        <v>10761875087</v>
      </c>
      <c r="BK167" s="311">
        <v>10761875087</v>
      </c>
      <c r="BL167" s="311">
        <v>11279875087</v>
      </c>
      <c r="BM167" s="311"/>
      <c r="BP167" s="122">
        <v>4044616707</v>
      </c>
      <c r="BQ167" s="122">
        <v>3976828745</v>
      </c>
      <c r="BR167" s="122">
        <v>6971294666</v>
      </c>
      <c r="BS167" s="122">
        <v>6909105091</v>
      </c>
      <c r="BT167" s="122">
        <v>6704457974</v>
      </c>
      <c r="BU167" s="122">
        <v>6895954018</v>
      </c>
      <c r="BV167" s="122">
        <v>6523347053</v>
      </c>
      <c r="BW167" s="122">
        <v>8211239444</v>
      </c>
      <c r="BX167" s="122">
        <v>6929166758</v>
      </c>
      <c r="BY167" s="122">
        <v>7665534071</v>
      </c>
      <c r="BZ167" s="122">
        <v>7159146705</v>
      </c>
      <c r="CA167" s="122">
        <v>8998343748</v>
      </c>
      <c r="CE167" s="122">
        <v>6122442514.7647057</v>
      </c>
      <c r="CF167" s="122">
        <v>6064377144</v>
      </c>
      <c r="CG167" s="122">
        <v>6005661417.000001</v>
      </c>
      <c r="CH167" s="122">
        <v>6233172934</v>
      </c>
      <c r="CI167" s="122">
        <v>6430820163</v>
      </c>
      <c r="CJ167" s="122">
        <v>6634245598.6470585</v>
      </c>
      <c r="CK167" s="122">
        <v>6976307716</v>
      </c>
      <c r="CL167" s="122">
        <v>7072297071</v>
      </c>
      <c r="CM167" s="122">
        <v>7171767803</v>
      </c>
      <c r="CN167" s="122">
        <v>7430337614</v>
      </c>
      <c r="CO167" s="122">
        <v>7614132575</v>
      </c>
      <c r="CP167" s="122">
        <v>7655214159</v>
      </c>
      <c r="CS167" s="122">
        <v>1369687479.8375154</v>
      </c>
      <c r="CT167" s="122">
        <v>1425685797.3266175</v>
      </c>
      <c r="CU167" s="122">
        <v>1855353890.674366</v>
      </c>
      <c r="CV167" s="122">
        <v>2657604801.1488409</v>
      </c>
      <c r="CW167" s="122">
        <v>2053201857.8696361</v>
      </c>
      <c r="CX167" s="122">
        <v>2454501158.974997</v>
      </c>
      <c r="CY167" s="122">
        <v>2051407093.0496838</v>
      </c>
      <c r="CZ167" s="122">
        <v>4079070907.0817652</v>
      </c>
      <c r="DA167" s="122">
        <v>4187005463</v>
      </c>
      <c r="DB167" s="122">
        <v>4744664416</v>
      </c>
      <c r="DC167" s="122">
        <v>6108596359</v>
      </c>
      <c r="DD167" s="122">
        <v>6619196783</v>
      </c>
    </row>
    <row r="168" spans="6:108">
      <c r="F168" s="9" t="s">
        <v>687</v>
      </c>
      <c r="AL168" s="311">
        <v>1818050808</v>
      </c>
      <c r="AM168" s="311">
        <v>2149122241.000001</v>
      </c>
      <c r="AN168" s="311">
        <v>2804631630.0000019</v>
      </c>
      <c r="AO168" s="311">
        <v>2879758437.9999981</v>
      </c>
      <c r="AP168" s="311">
        <v>2048128282.9999981</v>
      </c>
      <c r="AQ168" s="311">
        <v>1044015713.0000001</v>
      </c>
      <c r="AR168" s="311">
        <v>738749868.99999881</v>
      </c>
      <c r="AS168" s="311">
        <v>3601031398.0000019</v>
      </c>
      <c r="AT168" s="311">
        <v>2870343848.0000005</v>
      </c>
      <c r="AU168" s="311">
        <v>2274190504.000001</v>
      </c>
      <c r="AV168" s="311">
        <v>1047544330.9999993</v>
      </c>
      <c r="AW168" s="311">
        <v>2556566165</v>
      </c>
      <c r="BA168" s="311">
        <v>3093449197.262475</v>
      </c>
      <c r="BB168" s="311">
        <v>3093449197.262475</v>
      </c>
      <c r="BC168" s="311">
        <v>3203974039.095809</v>
      </c>
      <c r="BD168" s="311">
        <v>3359721261.3180308</v>
      </c>
      <c r="BE168" s="311">
        <v>3524559039.0958076</v>
      </c>
      <c r="BF168" s="311">
        <v>3523100261.3180299</v>
      </c>
      <c r="BG168" s="311">
        <v>3732897094.6513634</v>
      </c>
      <c r="BH168" s="311">
        <v>3780397094.6513634</v>
      </c>
      <c r="BI168" s="311">
        <v>3778282650.2069192</v>
      </c>
      <c r="BJ168" s="311">
        <v>3778282650.2069192</v>
      </c>
      <c r="BK168" s="311">
        <v>3842449316.8735857</v>
      </c>
      <c r="BL168" s="311">
        <v>3840772548.9291668</v>
      </c>
      <c r="BM168" s="311"/>
      <c r="BP168" s="122">
        <v>979218571</v>
      </c>
      <c r="BQ168" s="122">
        <v>843863733</v>
      </c>
      <c r="BR168" s="122">
        <v>2177158033</v>
      </c>
      <c r="BS168" s="122">
        <v>2168020023</v>
      </c>
      <c r="BT168" s="122">
        <v>1658982426</v>
      </c>
      <c r="BU168" s="122">
        <v>1584640490</v>
      </c>
      <c r="BV168" s="122">
        <v>1580943276</v>
      </c>
      <c r="BW168" s="122">
        <v>2159337348</v>
      </c>
      <c r="BX168" s="122">
        <v>1477859027</v>
      </c>
      <c r="BY168" s="122">
        <v>1957620693</v>
      </c>
      <c r="BZ168" s="122">
        <v>1587975871</v>
      </c>
      <c r="CA168" s="122">
        <v>1783904027</v>
      </c>
      <c r="CE168" s="122">
        <v>91151375.815277711</v>
      </c>
      <c r="CF168" s="122">
        <v>91151375.815277711</v>
      </c>
      <c r="CG168" s="122">
        <v>91151375.815277711</v>
      </c>
      <c r="CH168" s="122">
        <v>91151375.815277711</v>
      </c>
      <c r="CI168" s="122">
        <v>91151375.815277711</v>
      </c>
      <c r="CJ168" s="122">
        <v>233321185.92861104</v>
      </c>
      <c r="CK168" s="122">
        <v>233321185.92861104</v>
      </c>
      <c r="CL168" s="122">
        <v>233321185.92861104</v>
      </c>
      <c r="CM168" s="122">
        <v>233321185.92861104</v>
      </c>
      <c r="CN168" s="122">
        <v>233321185.92861104</v>
      </c>
      <c r="CO168" s="122">
        <v>233321185.92861104</v>
      </c>
      <c r="CP168" s="122">
        <v>233321185.92861104</v>
      </c>
      <c r="CS168" s="122">
        <v>597267906.78482914</v>
      </c>
      <c r="CT168" s="122">
        <v>596429033.11368752</v>
      </c>
      <c r="CU168" s="122">
        <v>966431439.38230109</v>
      </c>
      <c r="CV168" s="122">
        <v>1587870754.2858522</v>
      </c>
      <c r="CW168" s="122">
        <v>1070212383.6522743</v>
      </c>
      <c r="CX168" s="122">
        <v>1154527884.6302369</v>
      </c>
      <c r="CY168" s="122">
        <v>866166563.99994087</v>
      </c>
      <c r="CZ168" s="122">
        <v>1913506989.086549</v>
      </c>
      <c r="DA168" s="122">
        <v>1818461164</v>
      </c>
      <c r="DB168" s="122">
        <v>2029350316</v>
      </c>
      <c r="DC168" s="122">
        <v>2860425219</v>
      </c>
      <c r="DD168" s="122">
        <v>2860425224</v>
      </c>
    </row>
    <row r="169" spans="6:108">
      <c r="F169" s="9" t="s">
        <v>688</v>
      </c>
      <c r="AL169" s="311">
        <v>3043631617</v>
      </c>
      <c r="AM169" s="311">
        <v>2493351598.0000024</v>
      </c>
      <c r="AN169" s="311">
        <v>3887450132.999999</v>
      </c>
      <c r="AO169" s="311">
        <v>3898880779.9999924</v>
      </c>
      <c r="AP169" s="311">
        <v>4853050809.9999981</v>
      </c>
      <c r="AQ169" s="311">
        <v>2667734783.000001</v>
      </c>
      <c r="AR169" s="311">
        <v>2255725397.9999986</v>
      </c>
      <c r="AS169" s="311">
        <v>7131908604.99998</v>
      </c>
      <c r="AT169" s="311">
        <v>5855846784.0000086</v>
      </c>
      <c r="AU169" s="311">
        <v>4752098314.9999952</v>
      </c>
      <c r="AV169" s="311">
        <v>2923178566.9999981</v>
      </c>
      <c r="AW169" s="311">
        <v>5555786112.0000029</v>
      </c>
      <c r="BA169" s="311">
        <v>3944594640</v>
      </c>
      <c r="BB169" s="311">
        <v>3176133540</v>
      </c>
      <c r="BC169" s="311">
        <v>4098334040</v>
      </c>
      <c r="BD169" s="311">
        <v>4478200440</v>
      </c>
      <c r="BE169" s="311">
        <v>4982857940</v>
      </c>
      <c r="BF169" s="311">
        <v>4806303640</v>
      </c>
      <c r="BG169" s="311">
        <v>6915451840</v>
      </c>
      <c r="BH169" s="311">
        <v>6505558740</v>
      </c>
      <c r="BI169" s="311">
        <v>6591021939.999999</v>
      </c>
      <c r="BJ169" s="311">
        <v>7185152939.999999</v>
      </c>
      <c r="BK169" s="311">
        <v>6814183340</v>
      </c>
      <c r="BL169" s="311">
        <v>6884717439.999999</v>
      </c>
      <c r="BM169" s="311"/>
      <c r="BP169" s="122">
        <v>931472092</v>
      </c>
      <c r="BQ169" s="122">
        <v>924942341</v>
      </c>
      <c r="BR169" s="122">
        <v>2791013235</v>
      </c>
      <c r="BS169" s="122">
        <v>2672791967</v>
      </c>
      <c r="BT169" s="122">
        <v>2484800648</v>
      </c>
      <c r="BU169" s="122">
        <v>2460730222</v>
      </c>
      <c r="BV169" s="122">
        <v>2325856058</v>
      </c>
      <c r="BW169" s="122">
        <v>3671068533</v>
      </c>
      <c r="BX169" s="122">
        <v>2255022907</v>
      </c>
      <c r="BY169" s="122">
        <v>2865370287</v>
      </c>
      <c r="BZ169" s="122">
        <v>2261581797</v>
      </c>
      <c r="CA169" s="122">
        <v>2717853781</v>
      </c>
      <c r="CE169" s="122">
        <v>1479904562.1190982</v>
      </c>
      <c r="CF169" s="122">
        <v>2288842212.4231968</v>
      </c>
      <c r="CG169" s="122">
        <v>2520535119.6808124</v>
      </c>
      <c r="CH169" s="122">
        <v>2750086491.3055234</v>
      </c>
      <c r="CI169" s="122">
        <v>2945484738.9876847</v>
      </c>
      <c r="CJ169" s="122">
        <v>3094517166.176651</v>
      </c>
      <c r="CK169" s="122">
        <v>3430565213.0783701</v>
      </c>
      <c r="CL169" s="122">
        <v>3974444135.6316581</v>
      </c>
      <c r="CM169" s="122">
        <v>4217034261.852901</v>
      </c>
      <c r="CN169" s="122">
        <v>4528011369.4850788</v>
      </c>
      <c r="CO169" s="122">
        <v>4612591337.6760941</v>
      </c>
      <c r="CP169" s="122">
        <v>4659005263.7257137</v>
      </c>
      <c r="CS169" s="122">
        <v>357919475.21191835</v>
      </c>
      <c r="CT169" s="122">
        <v>385969098.44403911</v>
      </c>
      <c r="CU169" s="122">
        <v>903708092.37314868</v>
      </c>
      <c r="CV169" s="122">
        <v>1169439619.2303989</v>
      </c>
      <c r="CW169" s="122">
        <v>778332313.76381934</v>
      </c>
      <c r="CX169" s="122">
        <v>904310407.39465916</v>
      </c>
      <c r="CY169" s="122">
        <v>625109701.63760757</v>
      </c>
      <c r="CZ169" s="122">
        <v>1473940915.7172854</v>
      </c>
      <c r="DA169" s="122">
        <v>1499501697</v>
      </c>
      <c r="DB169" s="122">
        <v>1954126490</v>
      </c>
      <c r="DC169" s="122">
        <v>2707176747</v>
      </c>
      <c r="DD169" s="122">
        <v>2708818097</v>
      </c>
    </row>
    <row r="170" spans="6:108">
      <c r="F170" s="9" t="s">
        <v>689</v>
      </c>
      <c r="AL170" s="311">
        <v>104642146.99999997</v>
      </c>
      <c r="AM170" s="311">
        <v>-55764144</v>
      </c>
      <c r="AN170" s="311">
        <v>91255431.00000003</v>
      </c>
      <c r="AO170" s="311">
        <v>121503603.99999999</v>
      </c>
      <c r="AP170" s="311">
        <v>49128874.999999993</v>
      </c>
      <c r="AQ170" s="311">
        <v>57578537.000000015</v>
      </c>
      <c r="AR170" s="311">
        <v>24936398.000000007</v>
      </c>
      <c r="AS170" s="311">
        <v>170907379.99999923</v>
      </c>
      <c r="AT170" s="311">
        <v>243682708.00000015</v>
      </c>
      <c r="AU170" s="311">
        <v>182590058.99999991</v>
      </c>
      <c r="AV170" s="311">
        <v>142404314.99999997</v>
      </c>
      <c r="AW170" s="311">
        <v>168385447.99999994</v>
      </c>
      <c r="BA170" s="311">
        <v>785109851.88889802</v>
      </c>
      <c r="BB170" s="311">
        <v>969895690.88888764</v>
      </c>
      <c r="BC170" s="311">
        <v>1107679766.5437114</v>
      </c>
      <c r="BD170" s="311">
        <v>70422782.620015591</v>
      </c>
      <c r="BE170" s="311">
        <v>1475780960.3214786</v>
      </c>
      <c r="BF170" s="311">
        <v>151700424.06445736</v>
      </c>
      <c r="BG170" s="311">
        <v>2553733193.7659278</v>
      </c>
      <c r="BH170" s="311">
        <v>2358478035.6666555</v>
      </c>
      <c r="BI170" s="311">
        <v>3677160636.2052517</v>
      </c>
      <c r="BJ170" s="311">
        <v>2670941904.7777801</v>
      </c>
      <c r="BK170" s="311">
        <v>3895809242.2052569</v>
      </c>
      <c r="BL170" s="311">
        <v>2626197085.7777777</v>
      </c>
      <c r="BM170" s="311"/>
      <c r="BP170" s="122">
        <v>39087343</v>
      </c>
      <c r="BQ170" s="122">
        <v>41415207</v>
      </c>
      <c r="BR170" s="122">
        <v>133160005</v>
      </c>
      <c r="BS170" s="122">
        <v>112573528</v>
      </c>
      <c r="BT170" s="122">
        <v>230147256</v>
      </c>
      <c r="BU170" s="122">
        <v>123726441</v>
      </c>
      <c r="BV170" s="122">
        <v>75656547</v>
      </c>
      <c r="BW170" s="122">
        <v>169057089</v>
      </c>
      <c r="BX170" s="122">
        <v>45677129</v>
      </c>
      <c r="BY170" s="122">
        <v>108079610</v>
      </c>
      <c r="BZ170" s="122">
        <v>41432745</v>
      </c>
      <c r="CA170" s="122">
        <v>-621474225</v>
      </c>
      <c r="CE170" s="122">
        <v>635017226.82687998</v>
      </c>
      <c r="CF170" s="122">
        <v>1060382186.3552873</v>
      </c>
      <c r="CG170" s="122">
        <v>1278108718.0494401</v>
      </c>
      <c r="CH170" s="122">
        <v>1369591595.0844803</v>
      </c>
      <c r="CI170" s="122">
        <v>1466508202.7212801</v>
      </c>
      <c r="CJ170" s="122">
        <v>1623836177.2649601</v>
      </c>
      <c r="CK170" s="122">
        <v>1686737506.9043202</v>
      </c>
      <c r="CL170" s="122">
        <v>1838423548.2876801</v>
      </c>
      <c r="CM170" s="122">
        <v>1815532597.1169598</v>
      </c>
      <c r="CN170" s="122">
        <v>1954549658.68928</v>
      </c>
      <c r="CO170" s="122">
        <v>1945759155.2384</v>
      </c>
      <c r="CP170" s="122">
        <v>1906528706.2377601</v>
      </c>
      <c r="CS170" s="122">
        <v>29632237</v>
      </c>
      <c r="CT170" s="122">
        <v>41729954</v>
      </c>
      <c r="CU170" s="122">
        <v>44482781</v>
      </c>
      <c r="CV170" s="122">
        <v>112691775</v>
      </c>
      <c r="CW170" s="122">
        <v>80313391</v>
      </c>
      <c r="CX170" s="122">
        <v>249086361</v>
      </c>
      <c r="CY170" s="122">
        <v>164554043</v>
      </c>
      <c r="CZ170" s="122">
        <v>540308648</v>
      </c>
      <c r="DA170" s="122">
        <v>39099043</v>
      </c>
      <c r="DB170" s="122">
        <v>36554701</v>
      </c>
      <c r="DC170" s="122">
        <v>114970473</v>
      </c>
      <c r="DD170" s="122">
        <v>117736611</v>
      </c>
    </row>
    <row r="171" spans="6:108">
      <c r="F171" s="9" t="s">
        <v>690</v>
      </c>
      <c r="AL171" s="311">
        <v>460461775</v>
      </c>
      <c r="AM171" s="311">
        <v>563909516</v>
      </c>
      <c r="AN171" s="311">
        <v>587315920</v>
      </c>
      <c r="AO171" s="311">
        <v>905708142</v>
      </c>
      <c r="AP171" s="311">
        <v>974310029</v>
      </c>
      <c r="AQ171" s="311">
        <v>1115056080</v>
      </c>
      <c r="AR171" s="311">
        <v>1160823006</v>
      </c>
      <c r="AS171" s="311">
        <v>939585045</v>
      </c>
      <c r="AT171" s="311">
        <v>859444105</v>
      </c>
      <c r="AU171" s="311">
        <v>840165515</v>
      </c>
      <c r="AV171" s="311">
        <v>889159081</v>
      </c>
      <c r="AW171" s="311">
        <v>1032562923</v>
      </c>
      <c r="BA171" s="311">
        <v>205237259.51947883</v>
      </c>
      <c r="BB171" s="311">
        <v>205237259.51947883</v>
      </c>
      <c r="BC171" s="311">
        <v>205237259.51947883</v>
      </c>
      <c r="BD171" s="311">
        <v>205237259.51947883</v>
      </c>
      <c r="BE171" s="311">
        <v>205237259.51947883</v>
      </c>
      <c r="BF171" s="311">
        <v>205237259.51947883</v>
      </c>
      <c r="BG171" s="311">
        <v>205237259.51947883</v>
      </c>
      <c r="BH171" s="311">
        <v>205237259.51947883</v>
      </c>
      <c r="BI171" s="311">
        <v>205237259.51947883</v>
      </c>
      <c r="BJ171" s="311">
        <v>205237259.51947883</v>
      </c>
      <c r="BK171" s="311">
        <v>205237259.51947883</v>
      </c>
      <c r="BL171" s="311">
        <v>205237259.51947883</v>
      </c>
      <c r="BM171" s="311"/>
      <c r="BP171" s="122">
        <v>44321388</v>
      </c>
      <c r="BQ171" s="122">
        <v>0</v>
      </c>
      <c r="BR171" s="122">
        <v>48722388</v>
      </c>
      <c r="BS171" s="122">
        <v>76187496</v>
      </c>
      <c r="BT171" s="122">
        <v>68801482</v>
      </c>
      <c r="BU171" s="122">
        <v>28249626</v>
      </c>
      <c r="BV171" s="122">
        <v>91396439</v>
      </c>
      <c r="BW171" s="122">
        <v>93845376</v>
      </c>
      <c r="BX171" s="122">
        <v>109400024</v>
      </c>
      <c r="BY171" s="122">
        <v>129996535</v>
      </c>
      <c r="BZ171" s="122">
        <v>157601782</v>
      </c>
      <c r="CA171" s="122">
        <v>316883990</v>
      </c>
      <c r="CE171" s="122">
        <v>83333333.333333328</v>
      </c>
      <c r="CF171" s="122">
        <v>166666666.66666666</v>
      </c>
      <c r="CG171" s="122">
        <v>250000000</v>
      </c>
      <c r="CH171" s="122">
        <v>333333333.33333331</v>
      </c>
      <c r="CI171" s="122">
        <v>416666666.66666669</v>
      </c>
      <c r="CJ171" s="122">
        <v>500000000</v>
      </c>
      <c r="CK171" s="122">
        <v>583333333.33333337</v>
      </c>
      <c r="CL171" s="122">
        <v>666666666.66666663</v>
      </c>
      <c r="CM171" s="122">
        <v>750000000</v>
      </c>
      <c r="CN171" s="122">
        <v>833333333.33333337</v>
      </c>
      <c r="CO171" s="122">
        <v>833333333.33333337</v>
      </c>
      <c r="CP171" s="122">
        <v>833333333.33333337</v>
      </c>
      <c r="CS171" s="122">
        <v>517655739</v>
      </c>
      <c r="CT171" s="122">
        <v>651086182</v>
      </c>
      <c r="CU171" s="122">
        <v>617884939</v>
      </c>
      <c r="CV171" s="122">
        <v>507919165</v>
      </c>
      <c r="CW171" s="122">
        <v>603465663</v>
      </c>
      <c r="CX171" s="122">
        <v>147007916</v>
      </c>
      <c r="CY171" s="122">
        <v>631302971</v>
      </c>
      <c r="CZ171" s="122">
        <v>699695123</v>
      </c>
      <c r="DA171" s="122">
        <v>854484433</v>
      </c>
      <c r="DB171" s="122">
        <v>862022364</v>
      </c>
      <c r="DC171" s="122">
        <v>1093552795</v>
      </c>
      <c r="DD171" s="122">
        <v>539758786</v>
      </c>
    </row>
    <row r="172" spans="6:108">
      <c r="F172" s="9" t="s">
        <v>691</v>
      </c>
      <c r="AL172" s="311">
        <v>0</v>
      </c>
      <c r="AM172" s="311">
        <v>0</v>
      </c>
      <c r="AN172" s="311">
        <v>0</v>
      </c>
      <c r="AO172" s="311">
        <v>0</v>
      </c>
      <c r="AP172" s="311">
        <v>0</v>
      </c>
      <c r="AQ172" s="311">
        <v>0</v>
      </c>
      <c r="AR172" s="311">
        <v>0</v>
      </c>
      <c r="AS172" s="311">
        <v>0</v>
      </c>
      <c r="AT172" s="311">
        <v>0</v>
      </c>
      <c r="AU172" s="311">
        <v>0</v>
      </c>
      <c r="AV172" s="311">
        <v>0</v>
      </c>
      <c r="AW172" s="311">
        <v>0</v>
      </c>
      <c r="BA172" s="311">
        <v>123300728</v>
      </c>
      <c r="BB172" s="311">
        <v>138812984</v>
      </c>
      <c r="BC172" s="311">
        <v>95964146</v>
      </c>
      <c r="BD172" s="311">
        <v>114427034</v>
      </c>
      <c r="BE172" s="311">
        <v>117060995</v>
      </c>
      <c r="BF172" s="311">
        <v>102769012</v>
      </c>
      <c r="BG172" s="311">
        <v>110012675</v>
      </c>
      <c r="BH172" s="311">
        <v>112506695</v>
      </c>
      <c r="BI172" s="311">
        <v>128302095</v>
      </c>
      <c r="BJ172" s="311">
        <v>114894648</v>
      </c>
      <c r="BK172" s="311">
        <v>114894648</v>
      </c>
      <c r="BL172" s="311">
        <v>114894648</v>
      </c>
      <c r="BM172" s="311"/>
      <c r="BP172" s="122">
        <v>0</v>
      </c>
      <c r="BQ172" s="122">
        <v>0</v>
      </c>
      <c r="BR172" s="122">
        <v>0</v>
      </c>
      <c r="BS172" s="122">
        <v>0</v>
      </c>
      <c r="BT172" s="122">
        <v>0</v>
      </c>
      <c r="BU172" s="122">
        <v>0</v>
      </c>
      <c r="BV172" s="122">
        <v>0</v>
      </c>
      <c r="BW172" s="122">
        <v>0</v>
      </c>
      <c r="BX172" s="122">
        <v>0</v>
      </c>
      <c r="BY172" s="122">
        <v>0</v>
      </c>
      <c r="BZ172" s="122">
        <v>0</v>
      </c>
      <c r="CA172" s="122">
        <v>0</v>
      </c>
      <c r="CE172" s="122">
        <v>0</v>
      </c>
      <c r="CF172" s="122">
        <v>0</v>
      </c>
      <c r="CG172" s="122">
        <v>0</v>
      </c>
      <c r="CH172" s="122">
        <v>0</v>
      </c>
      <c r="CI172" s="122">
        <v>0</v>
      </c>
      <c r="CJ172" s="122">
        <v>0</v>
      </c>
      <c r="CK172" s="122">
        <v>0</v>
      </c>
      <c r="CL172" s="122">
        <v>0</v>
      </c>
      <c r="CM172" s="122">
        <v>0</v>
      </c>
      <c r="CN172" s="122">
        <v>0</v>
      </c>
      <c r="CO172" s="122">
        <v>0</v>
      </c>
      <c r="CP172" s="122">
        <v>0</v>
      </c>
      <c r="CS172" s="122">
        <v>0</v>
      </c>
      <c r="CT172" s="122">
        <v>0</v>
      </c>
      <c r="CU172" s="122">
        <v>0</v>
      </c>
      <c r="CV172" s="122">
        <v>0</v>
      </c>
      <c r="CW172" s="122">
        <v>0</v>
      </c>
      <c r="CX172" s="122">
        <v>0</v>
      </c>
      <c r="CY172" s="122">
        <v>0</v>
      </c>
      <c r="CZ172" s="122">
        <v>0</v>
      </c>
      <c r="DA172" s="122">
        <v>87453336</v>
      </c>
      <c r="DB172" s="122">
        <v>104940581</v>
      </c>
      <c r="DC172" s="122">
        <v>109228185</v>
      </c>
      <c r="DD172" s="122">
        <v>96716524</v>
      </c>
    </row>
    <row r="173" spans="6:108">
      <c r="F173" s="9" t="s">
        <v>692</v>
      </c>
      <c r="AL173" s="311">
        <v>1604009931</v>
      </c>
      <c r="AM173" s="311">
        <v>1664235883.000001</v>
      </c>
      <c r="AN173" s="311">
        <v>1855781830.0000024</v>
      </c>
      <c r="AO173" s="311">
        <v>1713410549.9999993</v>
      </c>
      <c r="AP173" s="311">
        <v>1586948841.9999995</v>
      </c>
      <c r="AQ173" s="311">
        <v>850780867.99999988</v>
      </c>
      <c r="AR173" s="311">
        <v>903122196.0000006</v>
      </c>
      <c r="AS173" s="311">
        <v>2754107606.9999971</v>
      </c>
      <c r="AT173" s="311">
        <v>2752429834.0000005</v>
      </c>
      <c r="AU173" s="311">
        <v>1627851275.9999983</v>
      </c>
      <c r="AV173" s="311">
        <v>983170605.99999976</v>
      </c>
      <c r="AW173" s="311">
        <v>1970628532.22857</v>
      </c>
      <c r="BA173" s="311">
        <v>1092923746.747474</v>
      </c>
      <c r="BB173" s="311">
        <v>1805810088.0404027</v>
      </c>
      <c r="BC173" s="311">
        <v>2723838825.0505047</v>
      </c>
      <c r="BD173" s="311">
        <v>3731098990.3030314</v>
      </c>
      <c r="BE173" s="311">
        <v>4037387477.3737369</v>
      </c>
      <c r="BF173" s="311">
        <v>4203668378.1010094</v>
      </c>
      <c r="BG173" s="311">
        <v>5088013105.4141407</v>
      </c>
      <c r="BH173" s="311">
        <v>5476251890.8686867</v>
      </c>
      <c r="BI173" s="311">
        <v>6073949903.5555515</v>
      </c>
      <c r="BJ173" s="311">
        <v>6392822760.5252457</v>
      </c>
      <c r="BK173" s="311">
        <v>6163866777.5757542</v>
      </c>
      <c r="BL173" s="311">
        <v>6308557096.4444418</v>
      </c>
      <c r="BM173" s="311"/>
      <c r="BP173" s="122">
        <v>323438256</v>
      </c>
      <c r="BQ173" s="122">
        <v>325269992</v>
      </c>
      <c r="BR173" s="122">
        <v>1033058633</v>
      </c>
      <c r="BS173" s="122">
        <v>1101083552</v>
      </c>
      <c r="BT173" s="122">
        <v>1190748497</v>
      </c>
      <c r="BU173" s="122">
        <v>1103168147</v>
      </c>
      <c r="BV173" s="122">
        <v>1114044108</v>
      </c>
      <c r="BW173" s="122">
        <v>1627780948</v>
      </c>
      <c r="BX173" s="122">
        <v>1217552719</v>
      </c>
      <c r="BY173" s="122">
        <v>1781441741</v>
      </c>
      <c r="BZ173" s="122">
        <v>1938225289</v>
      </c>
      <c r="CA173" s="122">
        <v>2348030717</v>
      </c>
      <c r="CE173" s="122">
        <v>0</v>
      </c>
      <c r="CF173" s="122">
        <v>0</v>
      </c>
      <c r="CG173" s="122">
        <v>0</v>
      </c>
      <c r="CH173" s="122">
        <v>0</v>
      </c>
      <c r="CI173" s="122">
        <v>0</v>
      </c>
      <c r="CJ173" s="122">
        <v>0</v>
      </c>
      <c r="CK173" s="122">
        <v>0</v>
      </c>
      <c r="CL173" s="122">
        <v>0</v>
      </c>
      <c r="CM173" s="122">
        <v>0</v>
      </c>
      <c r="CN173" s="122">
        <v>0</v>
      </c>
      <c r="CO173" s="122">
        <v>0</v>
      </c>
      <c r="CP173" s="122">
        <v>0</v>
      </c>
      <c r="CS173" s="122">
        <v>83814852</v>
      </c>
      <c r="CT173" s="122">
        <v>47328923</v>
      </c>
      <c r="CU173" s="122">
        <v>200162104</v>
      </c>
      <c r="CV173" s="122">
        <v>261965173</v>
      </c>
      <c r="CW173" s="122">
        <v>70524017</v>
      </c>
      <c r="CX173" s="122">
        <v>89989175</v>
      </c>
      <c r="CY173" s="122">
        <v>59825441</v>
      </c>
      <c r="CZ173" s="122">
        <v>138116837</v>
      </c>
      <c r="DA173" s="122">
        <v>486947519</v>
      </c>
      <c r="DB173" s="122">
        <v>582182564</v>
      </c>
      <c r="DC173" s="122">
        <v>856490799</v>
      </c>
      <c r="DD173" s="122">
        <v>888486325</v>
      </c>
    </row>
    <row r="174" spans="6:108">
      <c r="F174" s="9" t="s">
        <v>693</v>
      </c>
      <c r="AL174" s="311">
        <v>0</v>
      </c>
      <c r="AM174" s="311">
        <v>0</v>
      </c>
      <c r="AN174" s="311">
        <v>0</v>
      </c>
      <c r="AO174" s="311">
        <v>0</v>
      </c>
      <c r="AP174" s="311">
        <v>0</v>
      </c>
      <c r="AQ174" s="311">
        <v>0</v>
      </c>
      <c r="AR174" s="311">
        <v>0</v>
      </c>
      <c r="AS174" s="311">
        <v>0</v>
      </c>
      <c r="AT174" s="311">
        <v>0</v>
      </c>
      <c r="AU174" s="311">
        <v>0</v>
      </c>
      <c r="AV174" s="311">
        <v>0</v>
      </c>
      <c r="AW174" s="311">
        <v>0</v>
      </c>
      <c r="BA174" s="311">
        <v>0</v>
      </c>
      <c r="BB174" s="311">
        <v>0</v>
      </c>
      <c r="BC174" s="311">
        <v>0</v>
      </c>
      <c r="BD174" s="311">
        <v>0</v>
      </c>
      <c r="BE174" s="311">
        <v>0</v>
      </c>
      <c r="BF174" s="311">
        <v>0</v>
      </c>
      <c r="BG174" s="311">
        <v>0</v>
      </c>
      <c r="BH174" s="311">
        <v>0</v>
      </c>
      <c r="BI174" s="311">
        <v>0</v>
      </c>
      <c r="BJ174" s="311">
        <v>0</v>
      </c>
      <c r="BK174" s="311">
        <v>0</v>
      </c>
      <c r="BL174" s="311">
        <v>0</v>
      </c>
      <c r="BM174" s="311"/>
      <c r="BP174" s="122">
        <v>0</v>
      </c>
      <c r="BQ174" s="122">
        <v>0</v>
      </c>
      <c r="BR174" s="122">
        <v>0</v>
      </c>
      <c r="BS174" s="122">
        <v>0</v>
      </c>
      <c r="BT174" s="122">
        <v>0</v>
      </c>
      <c r="BU174" s="122">
        <v>0</v>
      </c>
      <c r="BV174" s="122">
        <v>0</v>
      </c>
      <c r="BW174" s="122">
        <v>0</v>
      </c>
      <c r="BX174" s="122">
        <v>0</v>
      </c>
      <c r="BY174" s="122">
        <v>0</v>
      </c>
      <c r="BZ174" s="122">
        <v>0</v>
      </c>
      <c r="CA174" s="122">
        <v>0</v>
      </c>
      <c r="CE174" s="122">
        <v>0</v>
      </c>
      <c r="CF174" s="122">
        <v>0</v>
      </c>
      <c r="CG174" s="122">
        <v>0</v>
      </c>
      <c r="CH174" s="122">
        <v>0</v>
      </c>
      <c r="CI174" s="122">
        <v>0</v>
      </c>
      <c r="CJ174" s="122">
        <v>0</v>
      </c>
      <c r="CK174" s="122">
        <v>0</v>
      </c>
      <c r="CL174" s="122">
        <v>0</v>
      </c>
      <c r="CM174" s="122">
        <v>0</v>
      </c>
      <c r="CN174" s="122">
        <v>0</v>
      </c>
      <c r="CO174" s="122">
        <v>0</v>
      </c>
      <c r="CP174" s="122">
        <v>0</v>
      </c>
      <c r="CS174" s="122">
        <v>0</v>
      </c>
      <c r="CT174" s="122">
        <v>0</v>
      </c>
      <c r="CU174" s="122">
        <v>0</v>
      </c>
      <c r="CV174" s="122">
        <v>0</v>
      </c>
      <c r="CW174" s="122">
        <v>0</v>
      </c>
      <c r="CX174" s="122">
        <v>0</v>
      </c>
      <c r="CY174" s="122">
        <v>0</v>
      </c>
      <c r="CZ174" s="122">
        <v>0</v>
      </c>
      <c r="DA174" s="122">
        <v>0</v>
      </c>
      <c r="DB174" s="122">
        <v>0</v>
      </c>
      <c r="DC174" s="122">
        <v>0</v>
      </c>
      <c r="DD174" s="122">
        <v>0</v>
      </c>
    </row>
    <row r="175" spans="6:108">
      <c r="F175" s="9" t="s">
        <v>694</v>
      </c>
      <c r="AL175" s="311">
        <v>176869000</v>
      </c>
      <c r="AM175" s="311">
        <v>98405100</v>
      </c>
      <c r="AN175" s="311">
        <v>109040000</v>
      </c>
      <c r="AO175" s="311">
        <v>105874074</v>
      </c>
      <c r="AP175" s="311">
        <v>68080000</v>
      </c>
      <c r="AQ175" s="311">
        <v>196593648</v>
      </c>
      <c r="AR175" s="311">
        <v>93037900</v>
      </c>
      <c r="AS175" s="311">
        <v>632197036</v>
      </c>
      <c r="AT175" s="311">
        <v>479521481</v>
      </c>
      <c r="AU175" s="311">
        <v>399199672</v>
      </c>
      <c r="AV175" s="311">
        <v>392115926</v>
      </c>
      <c r="AW175" s="311">
        <v>478477333</v>
      </c>
      <c r="BA175" s="311">
        <v>115000000</v>
      </c>
      <c r="BB175" s="311">
        <v>137000000</v>
      </c>
      <c r="BC175" s="311">
        <v>166000000</v>
      </c>
      <c r="BD175" s="311">
        <v>216000000</v>
      </c>
      <c r="BE175" s="311">
        <v>225000000</v>
      </c>
      <c r="BF175" s="311">
        <v>260000000</v>
      </c>
      <c r="BG175" s="311">
        <v>299000000</v>
      </c>
      <c r="BH175" s="311">
        <v>332000000</v>
      </c>
      <c r="BI175" s="311">
        <v>335000000</v>
      </c>
      <c r="BJ175" s="311">
        <v>330000000</v>
      </c>
      <c r="BK175" s="311">
        <v>345000000</v>
      </c>
      <c r="BL175" s="311">
        <v>348000000</v>
      </c>
      <c r="BM175" s="311"/>
      <c r="BP175" s="122">
        <v>0</v>
      </c>
      <c r="BQ175" s="122">
        <v>0</v>
      </c>
      <c r="BR175" s="122">
        <v>78752000</v>
      </c>
      <c r="BS175" s="122">
        <v>70222355</v>
      </c>
      <c r="BT175" s="122">
        <v>56949300</v>
      </c>
      <c r="BU175" s="122">
        <v>269590600</v>
      </c>
      <c r="BV175" s="122">
        <v>121900000</v>
      </c>
      <c r="BW175" s="122">
        <v>97602000</v>
      </c>
      <c r="BX175" s="122">
        <v>0</v>
      </c>
      <c r="BY175" s="122">
        <v>246255600</v>
      </c>
      <c r="BZ175" s="122">
        <v>141420700</v>
      </c>
      <c r="CA175" s="122">
        <v>126091100</v>
      </c>
      <c r="CE175" s="122">
        <v>0</v>
      </c>
      <c r="CF175" s="122">
        <v>0</v>
      </c>
      <c r="CG175" s="122">
        <v>0</v>
      </c>
      <c r="CH175" s="122">
        <v>0</v>
      </c>
      <c r="CI175" s="122">
        <v>0</v>
      </c>
      <c r="CJ175" s="122">
        <v>0</v>
      </c>
      <c r="CK175" s="122">
        <v>0</v>
      </c>
      <c r="CL175" s="122">
        <v>0</v>
      </c>
      <c r="CM175" s="122">
        <v>0</v>
      </c>
      <c r="CN175" s="122">
        <v>0</v>
      </c>
      <c r="CO175" s="122">
        <v>0</v>
      </c>
      <c r="CP175" s="122">
        <v>0</v>
      </c>
      <c r="CS175" s="122">
        <v>0</v>
      </c>
      <c r="CT175" s="122">
        <v>0</v>
      </c>
      <c r="CU175" s="122">
        <v>0</v>
      </c>
      <c r="CV175" s="122">
        <v>61904000</v>
      </c>
      <c r="CW175" s="122">
        <v>126312000</v>
      </c>
      <c r="CX175" s="122">
        <v>49588000</v>
      </c>
      <c r="CY175" s="122">
        <v>309900000</v>
      </c>
      <c r="CZ175" s="122">
        <v>82200000</v>
      </c>
      <c r="DA175" s="122">
        <v>70485800</v>
      </c>
      <c r="DB175" s="122">
        <v>53000000</v>
      </c>
      <c r="DC175" s="122">
        <v>0</v>
      </c>
      <c r="DD175" s="122">
        <v>208692000</v>
      </c>
    </row>
    <row r="176" spans="6:108">
      <c r="F176" s="9" t="s">
        <v>695</v>
      </c>
      <c r="AL176" s="311">
        <v>0</v>
      </c>
      <c r="AM176" s="311">
        <v>0</v>
      </c>
      <c r="AN176" s="311">
        <v>0</v>
      </c>
      <c r="AO176" s="311">
        <v>0</v>
      </c>
      <c r="AP176" s="311">
        <v>0</v>
      </c>
      <c r="AQ176" s="311">
        <v>0</v>
      </c>
      <c r="AR176" s="311">
        <v>0</v>
      </c>
      <c r="AS176" s="311">
        <v>0</v>
      </c>
      <c r="AT176" s="311">
        <v>0</v>
      </c>
      <c r="AU176" s="311">
        <v>0</v>
      </c>
      <c r="AV176" s="311">
        <v>0</v>
      </c>
      <c r="AW176" s="311">
        <v>0</v>
      </c>
      <c r="BA176" s="311">
        <v>0</v>
      </c>
      <c r="BB176" s="311">
        <v>0</v>
      </c>
      <c r="BC176" s="311">
        <v>0</v>
      </c>
      <c r="BD176" s="311">
        <v>0</v>
      </c>
      <c r="BE176" s="311">
        <v>0</v>
      </c>
      <c r="BF176" s="311">
        <v>0</v>
      </c>
      <c r="BG176" s="311">
        <v>0</v>
      </c>
      <c r="BH176" s="311">
        <v>0</v>
      </c>
      <c r="BI176" s="311">
        <v>0</v>
      </c>
      <c r="BJ176" s="311">
        <v>0</v>
      </c>
      <c r="BK176" s="311">
        <v>0</v>
      </c>
      <c r="BL176" s="311">
        <v>0</v>
      </c>
      <c r="BM176" s="311"/>
      <c r="BP176" s="122">
        <v>0</v>
      </c>
      <c r="BQ176" s="122">
        <v>0</v>
      </c>
      <c r="BR176" s="122">
        <v>0</v>
      </c>
      <c r="BS176" s="122">
        <v>0</v>
      </c>
      <c r="BT176" s="122">
        <v>0</v>
      </c>
      <c r="BU176" s="122">
        <v>0</v>
      </c>
      <c r="BV176" s="122">
        <v>0</v>
      </c>
      <c r="BW176" s="122">
        <v>0</v>
      </c>
      <c r="BX176" s="122">
        <v>0</v>
      </c>
      <c r="BY176" s="122">
        <v>0</v>
      </c>
      <c r="BZ176" s="122">
        <v>0</v>
      </c>
      <c r="CA176" s="122">
        <v>0</v>
      </c>
      <c r="CE176" s="122">
        <v>0</v>
      </c>
      <c r="CF176" s="122">
        <v>0</v>
      </c>
      <c r="CG176" s="122">
        <v>0</v>
      </c>
      <c r="CH176" s="122">
        <v>0</v>
      </c>
      <c r="CI176" s="122">
        <v>0</v>
      </c>
      <c r="CJ176" s="122">
        <v>0</v>
      </c>
      <c r="CK176" s="122">
        <v>0</v>
      </c>
      <c r="CL176" s="122">
        <v>0</v>
      </c>
      <c r="CM176" s="122">
        <v>0</v>
      </c>
      <c r="CN176" s="122">
        <v>0</v>
      </c>
      <c r="CO176" s="122">
        <v>0</v>
      </c>
      <c r="CP176" s="122">
        <v>0</v>
      </c>
      <c r="CS176" s="122">
        <v>0</v>
      </c>
      <c r="CT176" s="122">
        <v>0</v>
      </c>
      <c r="CU176" s="122">
        <v>0</v>
      </c>
      <c r="CV176" s="122">
        <v>0</v>
      </c>
      <c r="CW176" s="122">
        <v>0</v>
      </c>
      <c r="CX176" s="122">
        <v>0</v>
      </c>
      <c r="CY176" s="122">
        <v>0</v>
      </c>
      <c r="CZ176" s="122">
        <v>0</v>
      </c>
      <c r="DA176" s="122">
        <v>0</v>
      </c>
      <c r="DB176" s="122">
        <v>0</v>
      </c>
      <c r="DC176" s="122">
        <v>0</v>
      </c>
      <c r="DD176" s="122">
        <v>0</v>
      </c>
    </row>
    <row r="177" spans="6:108">
      <c r="F177" s="9" t="s">
        <v>696</v>
      </c>
      <c r="AL177" s="311">
        <v>288271104</v>
      </c>
      <c r="AM177" s="311">
        <v>271418400</v>
      </c>
      <c r="AN177" s="311">
        <v>484682880</v>
      </c>
      <c r="AO177" s="311">
        <v>947585288</v>
      </c>
      <c r="AP177" s="311">
        <v>732250680</v>
      </c>
      <c r="AQ177" s="311">
        <v>1259908312</v>
      </c>
      <c r="AR177" s="311">
        <v>706508840</v>
      </c>
      <c r="AS177" s="311">
        <v>1228570570</v>
      </c>
      <c r="AT177" s="311">
        <v>805497700</v>
      </c>
      <c r="AU177" s="311">
        <v>568126136</v>
      </c>
      <c r="AV177" s="311">
        <v>338540380</v>
      </c>
      <c r="AW177" s="311">
        <v>693526336.10000014</v>
      </c>
      <c r="BA177" s="311">
        <v>513000000</v>
      </c>
      <c r="BB177" s="311">
        <v>513000000</v>
      </c>
      <c r="BC177" s="311">
        <v>342000000</v>
      </c>
      <c r="BD177" s="311">
        <v>348000000</v>
      </c>
      <c r="BE177" s="311">
        <v>348000000</v>
      </c>
      <c r="BF177" s="311">
        <v>348000000</v>
      </c>
      <c r="BG177" s="311">
        <v>354000000</v>
      </c>
      <c r="BH177" s="311">
        <v>354000000</v>
      </c>
      <c r="BI177" s="311">
        <v>354000000</v>
      </c>
      <c r="BJ177" s="311">
        <v>354000000</v>
      </c>
      <c r="BK177" s="311">
        <v>345000000</v>
      </c>
      <c r="BL177" s="311">
        <v>345000000</v>
      </c>
      <c r="BM177" s="311"/>
      <c r="BP177" s="122">
        <v>0</v>
      </c>
      <c r="BQ177" s="122">
        <v>0</v>
      </c>
      <c r="BR177" s="122">
        <v>426753360</v>
      </c>
      <c r="BS177" s="122">
        <v>314043840</v>
      </c>
      <c r="BT177" s="122">
        <v>316647916</v>
      </c>
      <c r="BU177" s="122">
        <v>377275402</v>
      </c>
      <c r="BV177" s="122">
        <v>339939378</v>
      </c>
      <c r="BW177" s="122">
        <v>613219085</v>
      </c>
      <c r="BX177" s="122">
        <v>372687480</v>
      </c>
      <c r="BY177" s="122">
        <v>500144040</v>
      </c>
      <c r="BZ177" s="122">
        <v>484915728</v>
      </c>
      <c r="CA177" s="122">
        <v>-166301696</v>
      </c>
      <c r="CE177" s="122">
        <v>170016000</v>
      </c>
      <c r="CF177" s="122">
        <v>170016000</v>
      </c>
      <c r="CG177" s="122">
        <v>170016000</v>
      </c>
      <c r="CH177" s="122">
        <v>170016000</v>
      </c>
      <c r="CI177" s="122">
        <v>170016000</v>
      </c>
      <c r="CJ177" s="122">
        <v>170016000</v>
      </c>
      <c r="CK177" s="122">
        <v>170016000</v>
      </c>
      <c r="CL177" s="122">
        <v>170016000</v>
      </c>
      <c r="CM177" s="122">
        <v>170016000</v>
      </c>
      <c r="CN177" s="122">
        <v>170016000</v>
      </c>
      <c r="CO177" s="122">
        <v>170016000</v>
      </c>
      <c r="CP177" s="122">
        <v>170016000</v>
      </c>
      <c r="CS177" s="122">
        <v>0</v>
      </c>
      <c r="CT177" s="122">
        <v>0</v>
      </c>
      <c r="CU177" s="122">
        <v>0</v>
      </c>
      <c r="CV177" s="122">
        <v>0</v>
      </c>
      <c r="CW177" s="122">
        <v>0</v>
      </c>
      <c r="CX177" s="122">
        <v>0</v>
      </c>
      <c r="CY177" s="122">
        <v>0</v>
      </c>
      <c r="CZ177" s="122">
        <v>178395260</v>
      </c>
      <c r="DA177" s="122">
        <v>503808047</v>
      </c>
      <c r="DB177" s="122">
        <v>320897646</v>
      </c>
      <c r="DC177" s="122">
        <v>309559934</v>
      </c>
      <c r="DD177" s="122">
        <v>412334875</v>
      </c>
    </row>
    <row r="178" spans="6:108">
      <c r="F178" s="9" t="s">
        <v>697</v>
      </c>
      <c r="AL178" s="311">
        <v>0</v>
      </c>
      <c r="AM178" s="311">
        <v>0</v>
      </c>
      <c r="AN178" s="311">
        <v>0</v>
      </c>
      <c r="AO178" s="311">
        <v>0</v>
      </c>
      <c r="AP178" s="311">
        <v>0</v>
      </c>
      <c r="AQ178" s="311">
        <v>0</v>
      </c>
      <c r="AR178" s="311">
        <v>0</v>
      </c>
      <c r="AS178" s="311">
        <v>0</v>
      </c>
      <c r="AT178" s="311">
        <v>0</v>
      </c>
      <c r="AU178" s="311">
        <v>0</v>
      </c>
      <c r="AV178" s="311">
        <v>0</v>
      </c>
      <c r="AW178" s="311">
        <v>0</v>
      </c>
      <c r="BA178" s="311">
        <v>0</v>
      </c>
      <c r="BB178" s="311">
        <v>0</v>
      </c>
      <c r="BC178" s="311">
        <v>0</v>
      </c>
      <c r="BD178" s="311">
        <v>0</v>
      </c>
      <c r="BE178" s="311">
        <v>0</v>
      </c>
      <c r="BF178" s="311">
        <v>0</v>
      </c>
      <c r="BG178" s="311">
        <v>0</v>
      </c>
      <c r="BH178" s="311">
        <v>0</v>
      </c>
      <c r="BI178" s="311">
        <v>0</v>
      </c>
      <c r="BJ178" s="311">
        <v>0</v>
      </c>
      <c r="BK178" s="311">
        <v>0</v>
      </c>
      <c r="BL178" s="311">
        <v>0</v>
      </c>
      <c r="BM178" s="311"/>
      <c r="BP178" s="122">
        <v>0</v>
      </c>
      <c r="BQ178" s="122">
        <v>0</v>
      </c>
      <c r="BR178" s="122">
        <v>0</v>
      </c>
      <c r="BS178" s="122">
        <v>0</v>
      </c>
      <c r="BT178" s="122">
        <v>0</v>
      </c>
      <c r="BU178" s="122">
        <v>0</v>
      </c>
      <c r="BV178" s="122">
        <v>0</v>
      </c>
      <c r="BW178" s="122">
        <v>0</v>
      </c>
      <c r="BX178" s="122">
        <v>0</v>
      </c>
      <c r="BY178" s="122">
        <v>0</v>
      </c>
      <c r="BZ178" s="122">
        <v>0</v>
      </c>
      <c r="CA178" s="122">
        <v>0</v>
      </c>
      <c r="CE178" s="122">
        <v>0</v>
      </c>
      <c r="CF178" s="122">
        <v>0</v>
      </c>
      <c r="CG178" s="122">
        <v>0</v>
      </c>
      <c r="CH178" s="122">
        <v>0</v>
      </c>
      <c r="CI178" s="122">
        <v>0</v>
      </c>
      <c r="CJ178" s="122">
        <v>0</v>
      </c>
      <c r="CK178" s="122">
        <v>0</v>
      </c>
      <c r="CL178" s="122">
        <v>0</v>
      </c>
      <c r="CM178" s="122">
        <v>0</v>
      </c>
      <c r="CN178" s="122">
        <v>0</v>
      </c>
      <c r="CO178" s="122">
        <v>0</v>
      </c>
      <c r="CP178" s="122">
        <v>0</v>
      </c>
      <c r="CS178" s="122">
        <v>0</v>
      </c>
      <c r="CT178" s="122">
        <v>0</v>
      </c>
      <c r="CU178" s="122">
        <v>0</v>
      </c>
      <c r="CV178" s="122">
        <v>0</v>
      </c>
      <c r="CW178" s="122">
        <v>0</v>
      </c>
      <c r="CX178" s="122">
        <v>0</v>
      </c>
      <c r="CY178" s="122">
        <v>0</v>
      </c>
      <c r="CZ178" s="122">
        <v>0</v>
      </c>
      <c r="DA178" s="122">
        <v>0</v>
      </c>
      <c r="DB178" s="122">
        <v>0</v>
      </c>
      <c r="DC178" s="122">
        <v>0</v>
      </c>
      <c r="DD178" s="122">
        <v>0</v>
      </c>
    </row>
    <row r="179" spans="6:108">
      <c r="F179" s="9" t="s">
        <v>698</v>
      </c>
      <c r="AL179" s="311">
        <v>825463693</v>
      </c>
      <c r="AM179" s="311">
        <v>439812589</v>
      </c>
      <c r="AN179" s="311">
        <v>2669034839</v>
      </c>
      <c r="AO179" s="311">
        <v>3032304136</v>
      </c>
      <c r="AP179" s="311">
        <v>277880434</v>
      </c>
      <c r="AQ179" s="311">
        <v>318063920</v>
      </c>
      <c r="AR179" s="311">
        <v>626032613</v>
      </c>
      <c r="AS179" s="311">
        <v>5216793028</v>
      </c>
      <c r="AT179" s="311">
        <v>5019652822</v>
      </c>
      <c r="AU179" s="311">
        <v>2316276718</v>
      </c>
      <c r="AV179" s="311">
        <v>404235983</v>
      </c>
      <c r="AW179" s="311">
        <v>2355021072</v>
      </c>
      <c r="BA179" s="311">
        <v>1370600000</v>
      </c>
      <c r="BB179" s="311">
        <v>2372475000</v>
      </c>
      <c r="BC179" s="311">
        <v>2116350000</v>
      </c>
      <c r="BD179" s="311">
        <v>3501425000</v>
      </c>
      <c r="BE179" s="311">
        <v>3867800000</v>
      </c>
      <c r="BF179" s="311">
        <v>3498650000</v>
      </c>
      <c r="BG179" s="311">
        <v>8799100000</v>
      </c>
      <c r="BH179" s="311">
        <v>8369450000.000001</v>
      </c>
      <c r="BI179" s="311">
        <v>8178825000</v>
      </c>
      <c r="BJ179" s="311">
        <v>10146550000</v>
      </c>
      <c r="BK179" s="311">
        <v>9436112500</v>
      </c>
      <c r="BL179" s="311">
        <v>9613212500</v>
      </c>
      <c r="BM179" s="311"/>
      <c r="BP179" s="122">
        <v>264844624</v>
      </c>
      <c r="BQ179" s="122">
        <v>513477489</v>
      </c>
      <c r="BR179" s="122">
        <v>1035771162</v>
      </c>
      <c r="BS179" s="122">
        <v>269065931</v>
      </c>
      <c r="BT179" s="122">
        <v>1173737099</v>
      </c>
      <c r="BU179" s="122">
        <v>430878441</v>
      </c>
      <c r="BV179" s="122">
        <v>592933512</v>
      </c>
      <c r="BW179" s="122">
        <v>1307648805</v>
      </c>
      <c r="BX179" s="122">
        <v>738568718</v>
      </c>
      <c r="BY179" s="122">
        <v>1294765611</v>
      </c>
      <c r="BZ179" s="122">
        <v>938743174</v>
      </c>
      <c r="CA179" s="122">
        <v>1299540243</v>
      </c>
      <c r="CE179" s="122">
        <v>268363636.36363631</v>
      </c>
      <c r="CF179" s="122">
        <v>285954545.45454544</v>
      </c>
      <c r="CG179" s="122">
        <v>380250000</v>
      </c>
      <c r="CH179" s="122">
        <v>438545454.54545456</v>
      </c>
      <c r="CI179" s="122">
        <v>507068181.81818181</v>
      </c>
      <c r="CJ179" s="122">
        <v>574363636.36363637</v>
      </c>
      <c r="CK179" s="122">
        <v>575590909.090909</v>
      </c>
      <c r="CL179" s="122">
        <v>686781818.18181813</v>
      </c>
      <c r="CM179" s="122">
        <v>673690909.090909</v>
      </c>
      <c r="CN179" s="122">
        <v>711122727.27272713</v>
      </c>
      <c r="CO179" s="122">
        <v>703084090.90909088</v>
      </c>
      <c r="CP179" s="122">
        <v>741477272.72727263</v>
      </c>
      <c r="CS179" s="122">
        <v>466118610</v>
      </c>
      <c r="CT179" s="122">
        <v>0</v>
      </c>
      <c r="CU179" s="122">
        <v>1491548244</v>
      </c>
      <c r="CV179" s="122">
        <v>3166104264</v>
      </c>
      <c r="CW179" s="122">
        <v>13820000</v>
      </c>
      <c r="CX179" s="122">
        <v>457080334</v>
      </c>
      <c r="CY179" s="122">
        <v>534719950</v>
      </c>
      <c r="CZ179" s="122">
        <v>161091756</v>
      </c>
      <c r="DA179" s="122">
        <v>242438491</v>
      </c>
      <c r="DB179" s="122">
        <v>194327346</v>
      </c>
      <c r="DC179" s="122">
        <v>525592468</v>
      </c>
      <c r="DD179" s="122">
        <v>383471682</v>
      </c>
    </row>
    <row r="180" spans="6:108">
      <c r="F180" s="9" t="s">
        <v>699</v>
      </c>
      <c r="AL180" s="311">
        <v>6861546</v>
      </c>
      <c r="AM180" s="311">
        <v>14434192</v>
      </c>
      <c r="AN180" s="311">
        <v>17984150</v>
      </c>
      <c r="AO180" s="311">
        <v>19318445</v>
      </c>
      <c r="AP180" s="311">
        <v>25321339</v>
      </c>
      <c r="AQ180" s="311">
        <v>28920326</v>
      </c>
      <c r="AR180" s="311">
        <v>18515422</v>
      </c>
      <c r="AS180" s="311">
        <v>15389750</v>
      </c>
      <c r="AT180" s="311">
        <v>12608837</v>
      </c>
      <c r="AU180" s="311">
        <v>17357007</v>
      </c>
      <c r="AV180" s="311">
        <v>14618857</v>
      </c>
      <c r="AW180" s="311">
        <v>18643210</v>
      </c>
      <c r="BA180" s="311">
        <v>19800000</v>
      </c>
      <c r="BB180" s="311">
        <v>19800000</v>
      </c>
      <c r="BC180" s="311">
        <v>19800000</v>
      </c>
      <c r="BD180" s="311">
        <v>19800000</v>
      </c>
      <c r="BE180" s="311">
        <v>19800000</v>
      </c>
      <c r="BF180" s="311">
        <v>19800000</v>
      </c>
      <c r="BG180" s="311">
        <v>23250000</v>
      </c>
      <c r="BH180" s="311">
        <v>23250000</v>
      </c>
      <c r="BI180" s="311">
        <v>23250000</v>
      </c>
      <c r="BJ180" s="311">
        <v>23250000</v>
      </c>
      <c r="BK180" s="311">
        <v>23250000</v>
      </c>
      <c r="BL180" s="311">
        <v>23250000</v>
      </c>
      <c r="BM180" s="311"/>
      <c r="BP180" s="122">
        <v>18269856</v>
      </c>
      <c r="BQ180" s="122">
        <v>9506923</v>
      </c>
      <c r="BR180" s="122">
        <v>7996365</v>
      </c>
      <c r="BS180" s="122">
        <v>16286818</v>
      </c>
      <c r="BT180" s="122">
        <v>9831818</v>
      </c>
      <c r="BU180" s="122">
        <v>22585830</v>
      </c>
      <c r="BV180" s="122">
        <v>19410127</v>
      </c>
      <c r="BW180" s="122">
        <v>35263546</v>
      </c>
      <c r="BX180" s="122">
        <v>11385817</v>
      </c>
      <c r="BY180" s="122">
        <v>18895682</v>
      </c>
      <c r="BZ180" s="122">
        <v>20636565</v>
      </c>
      <c r="CA180" s="122">
        <v>25729088</v>
      </c>
      <c r="CE180" s="122">
        <v>30400000</v>
      </c>
      <c r="CF180" s="122">
        <v>30400000</v>
      </c>
      <c r="CG180" s="122">
        <v>30400000</v>
      </c>
      <c r="CH180" s="122">
        <v>30400000</v>
      </c>
      <c r="CI180" s="122">
        <v>30400000</v>
      </c>
      <c r="CJ180" s="122">
        <v>30400000</v>
      </c>
      <c r="CK180" s="122">
        <v>30400000</v>
      </c>
      <c r="CL180" s="122">
        <v>30400000</v>
      </c>
      <c r="CM180" s="122">
        <v>30400000</v>
      </c>
      <c r="CN180" s="122">
        <v>30400000</v>
      </c>
      <c r="CO180" s="122">
        <v>30400000</v>
      </c>
      <c r="CP180" s="122">
        <v>30400000</v>
      </c>
      <c r="CS180" s="122">
        <v>0</v>
      </c>
      <c r="CT180" s="122">
        <v>920755</v>
      </c>
      <c r="CU180" s="122">
        <v>0</v>
      </c>
      <c r="CV180" s="122">
        <v>24601518</v>
      </c>
      <c r="CW180" s="122">
        <v>26032602</v>
      </c>
      <c r="CX180" s="122">
        <v>33216626</v>
      </c>
      <c r="CY180" s="122">
        <v>28282291</v>
      </c>
      <c r="CZ180" s="122">
        <v>28665596</v>
      </c>
      <c r="DA180" s="122">
        <v>27983708</v>
      </c>
      <c r="DB180" s="122">
        <v>26138375</v>
      </c>
      <c r="DC180" s="122">
        <v>24274500</v>
      </c>
      <c r="DD180" s="122">
        <v>29422354</v>
      </c>
    </row>
    <row r="181" spans="6:108">
      <c r="F181" s="9" t="s">
        <v>700</v>
      </c>
      <c r="AL181" s="311">
        <v>22469638</v>
      </c>
      <c r="AM181" s="311">
        <v>18534208</v>
      </c>
      <c r="AN181" s="311">
        <v>20653248</v>
      </c>
      <c r="AO181" s="311">
        <v>24777984</v>
      </c>
      <c r="AP181" s="311">
        <v>21885248</v>
      </c>
      <c r="AQ181" s="311">
        <v>18253312</v>
      </c>
      <c r="AR181" s="311">
        <v>10437504</v>
      </c>
      <c r="AS181" s="311">
        <v>15685824</v>
      </c>
      <c r="AT181" s="311">
        <v>13147904</v>
      </c>
      <c r="AU181" s="311">
        <v>20697600</v>
      </c>
      <c r="AV181" s="311">
        <v>20249152</v>
      </c>
      <c r="AW181" s="311">
        <v>19682432</v>
      </c>
      <c r="BA181" s="311">
        <v>18816000</v>
      </c>
      <c r="BB181" s="311">
        <v>20706000</v>
      </c>
      <c r="BC181" s="311">
        <v>21924000</v>
      </c>
      <c r="BD181" s="311">
        <v>22302000</v>
      </c>
      <c r="BE181" s="311">
        <v>23016000</v>
      </c>
      <c r="BF181" s="311">
        <v>23394000</v>
      </c>
      <c r="BG181" s="311">
        <v>24066000</v>
      </c>
      <c r="BH181" s="311">
        <v>24612000</v>
      </c>
      <c r="BI181" s="311">
        <v>24612000</v>
      </c>
      <c r="BJ181" s="311">
        <v>24780000</v>
      </c>
      <c r="BK181" s="311">
        <v>24780000</v>
      </c>
      <c r="BL181" s="311">
        <v>24780000</v>
      </c>
      <c r="BM181" s="311"/>
      <c r="BP181" s="122">
        <v>0</v>
      </c>
      <c r="BQ181" s="122">
        <v>0</v>
      </c>
      <c r="BR181" s="122">
        <v>0</v>
      </c>
      <c r="BS181" s="122">
        <v>0</v>
      </c>
      <c r="BT181" s="122">
        <v>0</v>
      </c>
      <c r="BU181" s="122">
        <v>22069600</v>
      </c>
      <c r="BV181" s="122">
        <v>27549760</v>
      </c>
      <c r="BW181" s="122">
        <v>38962000</v>
      </c>
      <c r="BX181" s="122">
        <v>37279200</v>
      </c>
      <c r="BY181" s="122">
        <v>17976000</v>
      </c>
      <c r="BZ181" s="122">
        <v>18816000</v>
      </c>
      <c r="CA181" s="122">
        <v>22764000</v>
      </c>
      <c r="CE181" s="122">
        <v>0</v>
      </c>
      <c r="CF181" s="122">
        <v>0</v>
      </c>
      <c r="CG181" s="122">
        <v>0</v>
      </c>
      <c r="CH181" s="122">
        <v>0</v>
      </c>
      <c r="CI181" s="122">
        <v>0</v>
      </c>
      <c r="CJ181" s="122">
        <v>0</v>
      </c>
      <c r="CK181" s="122">
        <v>0</v>
      </c>
      <c r="CL181" s="122">
        <v>0</v>
      </c>
      <c r="CM181" s="122">
        <v>0</v>
      </c>
      <c r="CN181" s="122">
        <v>0</v>
      </c>
      <c r="CO181" s="122">
        <v>0</v>
      </c>
      <c r="CP181" s="122">
        <v>0</v>
      </c>
      <c r="CS181" s="122">
        <v>0</v>
      </c>
      <c r="CT181" s="122">
        <v>0</v>
      </c>
      <c r="CU181" s="122">
        <v>0</v>
      </c>
      <c r="CV181" s="122">
        <v>0</v>
      </c>
      <c r="CW181" s="122">
        <v>0</v>
      </c>
      <c r="CX181" s="122">
        <v>0</v>
      </c>
      <c r="CY181" s="122">
        <v>0</v>
      </c>
      <c r="CZ181" s="122">
        <v>0</v>
      </c>
      <c r="DA181" s="122">
        <v>0</v>
      </c>
      <c r="DB181" s="122">
        <v>0</v>
      </c>
      <c r="DC181" s="122">
        <v>0</v>
      </c>
      <c r="DD181" s="122">
        <v>0</v>
      </c>
    </row>
    <row r="182" spans="6:108">
      <c r="F182" s="9" t="s">
        <v>701</v>
      </c>
      <c r="AL182" s="311">
        <v>29626025</v>
      </c>
      <c r="AM182" s="311">
        <v>44775608</v>
      </c>
      <c r="AN182" s="311">
        <v>35234608</v>
      </c>
      <c r="AO182" s="311">
        <v>38850120</v>
      </c>
      <c r="AP182" s="311">
        <v>43254149</v>
      </c>
      <c r="AQ182" s="311">
        <v>36800263</v>
      </c>
      <c r="AR182" s="311">
        <v>31469961</v>
      </c>
      <c r="AS182" s="311">
        <v>52771523</v>
      </c>
      <c r="AT182" s="311">
        <v>57600564</v>
      </c>
      <c r="AU182" s="311">
        <v>72166142</v>
      </c>
      <c r="AV182" s="311">
        <v>182078248</v>
      </c>
      <c r="AW182" s="311">
        <v>236771606</v>
      </c>
      <c r="BA182" s="311">
        <v>39900000</v>
      </c>
      <c r="BB182" s="311">
        <v>16350000</v>
      </c>
      <c r="BC182" s="311">
        <v>25900000</v>
      </c>
      <c r="BD182" s="311">
        <v>17310000</v>
      </c>
      <c r="BE182" s="311">
        <v>23900000</v>
      </c>
      <c r="BF182" s="311">
        <v>16350000</v>
      </c>
      <c r="BG182" s="311">
        <v>23900000</v>
      </c>
      <c r="BH182" s="311">
        <v>16350000</v>
      </c>
      <c r="BI182" s="311">
        <v>39900000</v>
      </c>
      <c r="BJ182" s="311">
        <v>16350000</v>
      </c>
      <c r="BK182" s="311">
        <v>23900000</v>
      </c>
      <c r="BL182" s="311">
        <v>24350000</v>
      </c>
      <c r="BM182" s="311"/>
      <c r="BP182" s="122">
        <v>33557746</v>
      </c>
      <c r="BQ182" s="122">
        <v>25727746</v>
      </c>
      <c r="BR182" s="122">
        <v>25717746</v>
      </c>
      <c r="BS182" s="122">
        <v>29117746</v>
      </c>
      <c r="BT182" s="122">
        <v>58581079</v>
      </c>
      <c r="BU182" s="122">
        <v>32439927</v>
      </c>
      <c r="BV182" s="122">
        <v>32095230</v>
      </c>
      <c r="BW182" s="122">
        <v>39585230</v>
      </c>
      <c r="BX182" s="122">
        <v>69439505</v>
      </c>
      <c r="BY182" s="122">
        <v>25485273</v>
      </c>
      <c r="BZ182" s="122">
        <v>27330815</v>
      </c>
      <c r="CA182" s="122">
        <v>46373352</v>
      </c>
      <c r="CE182" s="122">
        <v>0</v>
      </c>
      <c r="CF182" s="122">
        <v>0</v>
      </c>
      <c r="CG182" s="122">
        <v>15000000</v>
      </c>
      <c r="CH182" s="122">
        <v>0</v>
      </c>
      <c r="CI182" s="122">
        <v>0</v>
      </c>
      <c r="CJ182" s="122">
        <v>15000000</v>
      </c>
      <c r="CK182" s="122">
        <v>0</v>
      </c>
      <c r="CL182" s="122">
        <v>0</v>
      </c>
      <c r="CM182" s="122">
        <v>15000000</v>
      </c>
      <c r="CN182" s="122">
        <v>0</v>
      </c>
      <c r="CO182" s="122">
        <v>0</v>
      </c>
      <c r="CP182" s="122">
        <v>15000000</v>
      </c>
      <c r="CS182" s="122">
        <v>1742910</v>
      </c>
      <c r="CT182" s="122">
        <v>0</v>
      </c>
      <c r="CU182" s="122">
        <v>7300000</v>
      </c>
      <c r="CV182" s="122">
        <v>8024278</v>
      </c>
      <c r="CW182" s="122">
        <v>7407958</v>
      </c>
      <c r="CX182" s="122">
        <v>14922958</v>
      </c>
      <c r="CY182" s="122">
        <v>32808741</v>
      </c>
      <c r="CZ182" s="122">
        <v>30942542</v>
      </c>
      <c r="DA182" s="122">
        <v>23179746</v>
      </c>
      <c r="DB182" s="122">
        <v>12674746</v>
      </c>
      <c r="DC182" s="122">
        <v>31126686</v>
      </c>
      <c r="DD182" s="122">
        <v>42277746</v>
      </c>
    </row>
    <row r="183" spans="6:108">
      <c r="F183" s="9" t="s">
        <v>702</v>
      </c>
      <c r="AL183" s="311">
        <v>35176612</v>
      </c>
      <c r="AM183" s="311">
        <v>24714821</v>
      </c>
      <c r="AN183" s="311">
        <v>45526433</v>
      </c>
      <c r="AO183" s="311">
        <v>57321265</v>
      </c>
      <c r="AP183" s="311">
        <v>33796749</v>
      </c>
      <c r="AQ183" s="311">
        <v>39515033</v>
      </c>
      <c r="AR183" s="311">
        <v>36550107</v>
      </c>
      <c r="AS183" s="311">
        <v>51494363</v>
      </c>
      <c r="AT183" s="311">
        <v>63339232</v>
      </c>
      <c r="AU183" s="311">
        <v>46186080</v>
      </c>
      <c r="AV183" s="311">
        <v>39410212</v>
      </c>
      <c r="AW183" s="311">
        <v>32704628</v>
      </c>
      <c r="BA183" s="311">
        <v>4290060.5</v>
      </c>
      <c r="BB183" s="311">
        <v>28423711.800000001</v>
      </c>
      <c r="BC183" s="311">
        <v>21136468.100000001</v>
      </c>
      <c r="BD183" s="311">
        <v>22652176.800000001</v>
      </c>
      <c r="BE183" s="311">
        <v>16205042.699999999</v>
      </c>
      <c r="BF183" s="311">
        <v>23315499.899999999</v>
      </c>
      <c r="BG183" s="311">
        <v>19790879.899999999</v>
      </c>
      <c r="BH183" s="311">
        <v>17427547.5</v>
      </c>
      <c r="BI183" s="311">
        <v>18542355.699999999</v>
      </c>
      <c r="BJ183" s="311">
        <v>27593666.100000001</v>
      </c>
      <c r="BK183" s="311">
        <v>19937740.899999999</v>
      </c>
      <c r="BL183" s="311">
        <v>19937740.899999999</v>
      </c>
      <c r="BM183" s="311"/>
      <c r="BP183" s="122">
        <v>3900055</v>
      </c>
      <c r="BQ183" s="122">
        <v>25839738</v>
      </c>
      <c r="BR183" s="122">
        <v>19134971</v>
      </c>
      <c r="BS183" s="122">
        <v>20581888</v>
      </c>
      <c r="BT183" s="122">
        <v>13083740</v>
      </c>
      <c r="BU183" s="122">
        <v>20192289</v>
      </c>
      <c r="BV183" s="122">
        <v>17991709</v>
      </c>
      <c r="BW183" s="122">
        <v>12646045</v>
      </c>
      <c r="BX183" s="122">
        <v>17342427</v>
      </c>
      <c r="BY183" s="122">
        <v>29264687</v>
      </c>
      <c r="BZ183" s="122">
        <v>34473452</v>
      </c>
      <c r="CA183" s="122">
        <v>22529751</v>
      </c>
      <c r="CE183" s="122">
        <v>14900000</v>
      </c>
      <c r="CF183" s="122">
        <v>14900000</v>
      </c>
      <c r="CG183" s="122">
        <v>14900000</v>
      </c>
      <c r="CH183" s="122">
        <v>14900000</v>
      </c>
      <c r="CI183" s="122">
        <v>14900000</v>
      </c>
      <c r="CJ183" s="122">
        <v>14900000</v>
      </c>
      <c r="CK183" s="122">
        <v>14900000</v>
      </c>
      <c r="CL183" s="122">
        <v>14900000</v>
      </c>
      <c r="CM183" s="122">
        <v>14900000</v>
      </c>
      <c r="CN183" s="122">
        <v>14900000</v>
      </c>
      <c r="CO183" s="122">
        <v>14900000</v>
      </c>
      <c r="CP183" s="122">
        <v>14900000</v>
      </c>
      <c r="CS183" s="122">
        <v>0</v>
      </c>
      <c r="CT183" s="122">
        <v>271800</v>
      </c>
      <c r="CU183" s="122">
        <v>0</v>
      </c>
      <c r="CV183" s="122">
        <v>637442</v>
      </c>
      <c r="CW183" s="122">
        <v>3727926</v>
      </c>
      <c r="CX183" s="122">
        <v>10065852</v>
      </c>
      <c r="CY183" s="122">
        <v>4275977</v>
      </c>
      <c r="CZ183" s="122">
        <v>10687279</v>
      </c>
      <c r="DA183" s="122">
        <v>9929277</v>
      </c>
      <c r="DB183" s="122">
        <v>17835067</v>
      </c>
      <c r="DC183" s="122">
        <v>6139158</v>
      </c>
      <c r="DD183" s="122">
        <v>7863326</v>
      </c>
    </row>
    <row r="184" spans="6:108">
      <c r="F184" s="9" t="s">
        <v>703</v>
      </c>
      <c r="AL184" s="311">
        <v>0</v>
      </c>
      <c r="AM184" s="311">
        <v>0</v>
      </c>
      <c r="AN184" s="311">
        <v>0</v>
      </c>
      <c r="AO184" s="311">
        <v>0</v>
      </c>
      <c r="AP184" s="311">
        <v>0</v>
      </c>
      <c r="AQ184" s="311">
        <v>0</v>
      </c>
      <c r="AR184" s="311">
        <v>0</v>
      </c>
      <c r="AS184" s="311">
        <v>0</v>
      </c>
      <c r="AT184" s="311">
        <v>0</v>
      </c>
      <c r="AU184" s="311">
        <v>0</v>
      </c>
      <c r="AV184" s="311">
        <v>0</v>
      </c>
      <c r="AW184" s="311">
        <v>0</v>
      </c>
      <c r="BA184" s="311">
        <v>0</v>
      </c>
      <c r="BB184" s="311">
        <v>0</v>
      </c>
      <c r="BC184" s="311">
        <v>0</v>
      </c>
      <c r="BD184" s="311">
        <v>0</v>
      </c>
      <c r="BE184" s="311">
        <v>0</v>
      </c>
      <c r="BF184" s="311">
        <v>0</v>
      </c>
      <c r="BG184" s="311">
        <v>0</v>
      </c>
      <c r="BH184" s="311">
        <v>0</v>
      </c>
      <c r="BI184" s="311">
        <v>0</v>
      </c>
      <c r="BJ184" s="311">
        <v>0</v>
      </c>
      <c r="BK184" s="311">
        <v>0</v>
      </c>
      <c r="BL184" s="311">
        <v>0</v>
      </c>
      <c r="BM184" s="311"/>
      <c r="BP184" s="122">
        <v>0</v>
      </c>
      <c r="BQ184" s="122">
        <v>0</v>
      </c>
      <c r="BR184" s="122">
        <v>0</v>
      </c>
      <c r="BS184" s="122">
        <v>0</v>
      </c>
      <c r="BT184" s="122">
        <v>0</v>
      </c>
      <c r="BU184" s="122">
        <v>0</v>
      </c>
      <c r="BV184" s="122">
        <v>0</v>
      </c>
      <c r="BW184" s="122">
        <v>0</v>
      </c>
      <c r="BX184" s="122">
        <v>0</v>
      </c>
      <c r="BY184" s="122">
        <v>0</v>
      </c>
      <c r="BZ184" s="122">
        <v>0</v>
      </c>
      <c r="CA184" s="122">
        <v>0</v>
      </c>
      <c r="CE184" s="122">
        <v>0</v>
      </c>
      <c r="CF184" s="122">
        <v>0</v>
      </c>
      <c r="CG184" s="122">
        <v>0</v>
      </c>
      <c r="CH184" s="122">
        <v>0</v>
      </c>
      <c r="CI184" s="122">
        <v>0</v>
      </c>
      <c r="CJ184" s="122">
        <v>0</v>
      </c>
      <c r="CK184" s="122">
        <v>0</v>
      </c>
      <c r="CL184" s="122">
        <v>0</v>
      </c>
      <c r="CM184" s="122">
        <v>0</v>
      </c>
      <c r="CN184" s="122">
        <v>0</v>
      </c>
      <c r="CO184" s="122">
        <v>0</v>
      </c>
      <c r="CP184" s="122">
        <v>0</v>
      </c>
      <c r="CS184" s="122">
        <v>0</v>
      </c>
      <c r="CT184" s="122">
        <v>0</v>
      </c>
      <c r="CU184" s="122">
        <v>0</v>
      </c>
      <c r="CV184" s="122">
        <v>0</v>
      </c>
      <c r="CW184" s="122">
        <v>0</v>
      </c>
      <c r="CX184" s="122">
        <v>0</v>
      </c>
      <c r="CY184" s="122">
        <v>0</v>
      </c>
      <c r="CZ184" s="122">
        <v>0</v>
      </c>
      <c r="DA184" s="122">
        <v>0</v>
      </c>
      <c r="DB184" s="122">
        <v>0</v>
      </c>
      <c r="DC184" s="122">
        <v>0</v>
      </c>
      <c r="DD184" s="122">
        <v>0</v>
      </c>
    </row>
    <row r="185" spans="6:108">
      <c r="F185" s="9" t="s">
        <v>704</v>
      </c>
      <c r="AL185" s="311">
        <v>121774606</v>
      </c>
      <c r="AM185" s="311">
        <v>121215510</v>
      </c>
      <c r="AN185" s="311">
        <v>158414420</v>
      </c>
      <c r="AO185" s="311">
        <v>156743911</v>
      </c>
      <c r="AP185" s="311">
        <v>167820203</v>
      </c>
      <c r="AQ185" s="311">
        <v>153481563</v>
      </c>
      <c r="AR185" s="311">
        <v>152654444</v>
      </c>
      <c r="AS185" s="311">
        <v>149258651</v>
      </c>
      <c r="AT185" s="311">
        <v>124352547</v>
      </c>
      <c r="AU185" s="311">
        <v>135901023</v>
      </c>
      <c r="AV185" s="311">
        <v>158097247</v>
      </c>
      <c r="AW185" s="311">
        <v>156047569</v>
      </c>
      <c r="BA185" s="311">
        <v>268190991.3888889</v>
      </c>
      <c r="BB185" s="311">
        <v>230130902.47222215</v>
      </c>
      <c r="BC185" s="311">
        <v>229872607.80555552</v>
      </c>
      <c r="BD185" s="311">
        <v>189414168.58333331</v>
      </c>
      <c r="BE185" s="311">
        <v>158802120.02777779</v>
      </c>
      <c r="BF185" s="311">
        <v>146573120.02777779</v>
      </c>
      <c r="BG185" s="311">
        <v>148562262.02777779</v>
      </c>
      <c r="BH185" s="311">
        <v>140300113.69444445</v>
      </c>
      <c r="BI185" s="311">
        <v>117008613.69444443</v>
      </c>
      <c r="BJ185" s="311">
        <v>104906764.3611111</v>
      </c>
      <c r="BK185" s="311">
        <v>103424894.58333333</v>
      </c>
      <c r="BL185" s="311">
        <v>104283986.58333333</v>
      </c>
      <c r="BM185" s="311"/>
      <c r="BP185" s="122">
        <v>94299547</v>
      </c>
      <c r="BQ185" s="122">
        <v>111992678</v>
      </c>
      <c r="BR185" s="122">
        <v>100047274</v>
      </c>
      <c r="BS185" s="122">
        <v>83072670</v>
      </c>
      <c r="BT185" s="122">
        <v>129909739</v>
      </c>
      <c r="BU185" s="122">
        <v>102021631</v>
      </c>
      <c r="BV185" s="122">
        <v>93113970</v>
      </c>
      <c r="BW185" s="122">
        <v>117109919</v>
      </c>
      <c r="BX185" s="122">
        <v>81225544</v>
      </c>
      <c r="BY185" s="122">
        <v>98274336</v>
      </c>
      <c r="BZ185" s="122">
        <v>114629992</v>
      </c>
      <c r="CA185" s="122">
        <v>104371825</v>
      </c>
      <c r="CE185" s="122">
        <v>120261411.86111112</v>
      </c>
      <c r="CF185" s="122">
        <v>124687772.97222224</v>
      </c>
      <c r="CG185" s="122">
        <v>138192485.13888887</v>
      </c>
      <c r="CH185" s="122">
        <v>122635563.69444446</v>
      </c>
      <c r="CI185" s="122">
        <v>121738998.08333333</v>
      </c>
      <c r="CJ185" s="122">
        <v>104503442.52777778</v>
      </c>
      <c r="CK185" s="122">
        <v>91905927.361111119</v>
      </c>
      <c r="CL185" s="122">
        <v>80006927.361111119</v>
      </c>
      <c r="CM185" s="122">
        <v>87434260.694444418</v>
      </c>
      <c r="CN185" s="122">
        <v>87434260.694444418</v>
      </c>
      <c r="CO185" s="122">
        <v>87434260.694444418</v>
      </c>
      <c r="CP185" s="122">
        <v>103415260.69444442</v>
      </c>
      <c r="CS185" s="122">
        <v>16664747</v>
      </c>
      <c r="CT185" s="122">
        <v>42572859</v>
      </c>
      <c r="CU185" s="122">
        <v>55705123</v>
      </c>
      <c r="CV185" s="122">
        <v>19783515</v>
      </c>
      <c r="CW185" s="122">
        <v>72065739</v>
      </c>
      <c r="CX185" s="122">
        <v>58107605</v>
      </c>
      <c r="CY185" s="122">
        <v>68635987</v>
      </c>
      <c r="CZ185" s="122">
        <v>74975236</v>
      </c>
      <c r="DA185" s="122">
        <v>81491209</v>
      </c>
      <c r="DB185" s="122">
        <v>109217860</v>
      </c>
      <c r="DC185" s="122">
        <v>123990922</v>
      </c>
      <c r="DD185" s="122">
        <v>193014164</v>
      </c>
    </row>
    <row r="186" spans="6:108">
      <c r="F186" s="9" t="s">
        <v>705</v>
      </c>
      <c r="AL186" s="311">
        <v>286578079</v>
      </c>
      <c r="AM186" s="311">
        <v>286178975</v>
      </c>
      <c r="AN186" s="311">
        <v>26567465</v>
      </c>
      <c r="AO186" s="311">
        <v>44776470</v>
      </c>
      <c r="AP186" s="311">
        <v>44413370</v>
      </c>
      <c r="AQ186" s="311">
        <v>69929941</v>
      </c>
      <c r="AR186" s="311">
        <v>49511734</v>
      </c>
      <c r="AS186" s="311">
        <v>80874835</v>
      </c>
      <c r="AT186" s="311">
        <v>591825006</v>
      </c>
      <c r="AU186" s="311">
        <v>54115850</v>
      </c>
      <c r="AV186" s="311">
        <v>66468481</v>
      </c>
      <c r="AW186" s="311">
        <v>88386717</v>
      </c>
      <c r="BA186" s="311">
        <v>492060000</v>
      </c>
      <c r="BB186" s="311">
        <v>133000000</v>
      </c>
      <c r="BC186" s="311">
        <v>8000000</v>
      </c>
      <c r="BD186" s="311">
        <v>3000000</v>
      </c>
      <c r="BE186" s="311">
        <v>6000000</v>
      </c>
      <c r="BF186" s="311">
        <v>265375000</v>
      </c>
      <c r="BG186" s="311">
        <v>6000000</v>
      </c>
      <c r="BH186" s="311">
        <v>1169000000</v>
      </c>
      <c r="BI186" s="311">
        <v>203645140</v>
      </c>
      <c r="BJ186" s="311">
        <v>5000000</v>
      </c>
      <c r="BK186" s="311">
        <v>6000000</v>
      </c>
      <c r="BL186" s="311">
        <v>195780000</v>
      </c>
      <c r="BM186" s="311"/>
      <c r="BP186" s="122">
        <v>35109521</v>
      </c>
      <c r="BQ186" s="122">
        <v>76818160</v>
      </c>
      <c r="BR186" s="122">
        <v>28211646</v>
      </c>
      <c r="BS186" s="122">
        <v>23111598</v>
      </c>
      <c r="BT186" s="122">
        <v>19621598</v>
      </c>
      <c r="BU186" s="122">
        <v>21720981</v>
      </c>
      <c r="BV186" s="122">
        <v>35012848</v>
      </c>
      <c r="BW186" s="122">
        <v>35573756</v>
      </c>
      <c r="BX186" s="122">
        <v>44561959</v>
      </c>
      <c r="BY186" s="122">
        <v>43024604</v>
      </c>
      <c r="BZ186" s="122">
        <v>35644986</v>
      </c>
      <c r="CA186" s="122">
        <v>48579370</v>
      </c>
      <c r="CE186" s="122">
        <v>0</v>
      </c>
      <c r="CF186" s="122">
        <v>0</v>
      </c>
      <c r="CG186" s="122">
        <v>0</v>
      </c>
      <c r="CH186" s="122">
        <v>0</v>
      </c>
      <c r="CI186" s="122">
        <v>0</v>
      </c>
      <c r="CJ186" s="122">
        <v>0</v>
      </c>
      <c r="CK186" s="122">
        <v>0</v>
      </c>
      <c r="CL186" s="122">
        <v>0</v>
      </c>
      <c r="CM186" s="122">
        <v>0</v>
      </c>
      <c r="CN186" s="122">
        <v>0</v>
      </c>
      <c r="CO186" s="122">
        <v>0</v>
      </c>
      <c r="CP186" s="122">
        <v>0</v>
      </c>
      <c r="CS186" s="122">
        <v>106783331</v>
      </c>
      <c r="CT186" s="122">
        <v>11710003</v>
      </c>
      <c r="CU186" s="122">
        <v>9610003</v>
      </c>
      <c r="CV186" s="122">
        <v>10735003</v>
      </c>
      <c r="CW186" s="122">
        <v>10610003</v>
      </c>
      <c r="CX186" s="122">
        <v>9610003</v>
      </c>
      <c r="CY186" s="122">
        <v>14090694</v>
      </c>
      <c r="CZ186" s="122">
        <v>13887183</v>
      </c>
      <c r="DA186" s="122">
        <v>14248450</v>
      </c>
      <c r="DB186" s="122">
        <v>13048450</v>
      </c>
      <c r="DC186" s="122">
        <v>34557311</v>
      </c>
      <c r="DD186" s="122">
        <v>25290429</v>
      </c>
    </row>
    <row r="187" spans="6:108">
      <c r="F187" s="9" t="s">
        <v>707</v>
      </c>
      <c r="AL187" s="311">
        <v>0</v>
      </c>
      <c r="AM187" s="311">
        <v>0</v>
      </c>
      <c r="AN187" s="311">
        <v>0</v>
      </c>
      <c r="AO187" s="311">
        <v>0</v>
      </c>
      <c r="AP187" s="311">
        <v>0</v>
      </c>
      <c r="AQ187" s="311">
        <v>0</v>
      </c>
      <c r="AR187" s="311">
        <v>0</v>
      </c>
      <c r="AS187" s="311">
        <v>0</v>
      </c>
      <c r="AT187" s="311">
        <v>0</v>
      </c>
      <c r="AU187" s="311">
        <v>0</v>
      </c>
      <c r="AV187" s="311">
        <v>0</v>
      </c>
      <c r="AW187" s="311">
        <v>0</v>
      </c>
      <c r="BA187" s="311">
        <v>0</v>
      </c>
      <c r="BB187" s="311">
        <v>0</v>
      </c>
      <c r="BC187" s="311">
        <v>0</v>
      </c>
      <c r="BD187" s="311">
        <v>0</v>
      </c>
      <c r="BE187" s="311">
        <v>0</v>
      </c>
      <c r="BF187" s="311">
        <v>0</v>
      </c>
      <c r="BG187" s="311">
        <v>0</v>
      </c>
      <c r="BH187" s="311">
        <v>0</v>
      </c>
      <c r="BI187" s="311">
        <v>0</v>
      </c>
      <c r="BJ187" s="311">
        <v>0</v>
      </c>
      <c r="BK187" s="311">
        <v>0</v>
      </c>
      <c r="BL187" s="311">
        <v>0</v>
      </c>
      <c r="BM187" s="311"/>
      <c r="BP187" s="122">
        <v>0</v>
      </c>
      <c r="BQ187" s="122">
        <v>0</v>
      </c>
      <c r="BR187" s="122">
        <v>0</v>
      </c>
      <c r="BS187" s="122">
        <v>0</v>
      </c>
      <c r="BT187" s="122">
        <v>0</v>
      </c>
      <c r="BU187" s="122">
        <v>0</v>
      </c>
      <c r="BV187" s="122">
        <v>0</v>
      </c>
      <c r="BW187" s="122">
        <v>0</v>
      </c>
      <c r="BX187" s="122">
        <v>0</v>
      </c>
      <c r="BY187" s="122">
        <v>0</v>
      </c>
      <c r="BZ187" s="122">
        <v>0</v>
      </c>
      <c r="CA187" s="122">
        <v>0</v>
      </c>
      <c r="CE187" s="122">
        <v>0</v>
      </c>
      <c r="CF187" s="122">
        <v>0</v>
      </c>
      <c r="CG187" s="122">
        <v>0</v>
      </c>
      <c r="CH187" s="122">
        <v>0</v>
      </c>
      <c r="CI187" s="122">
        <v>0</v>
      </c>
      <c r="CJ187" s="122">
        <v>0</v>
      </c>
      <c r="CK187" s="122">
        <v>0</v>
      </c>
      <c r="CL187" s="122">
        <v>0</v>
      </c>
      <c r="CM187" s="122">
        <v>0</v>
      </c>
      <c r="CN187" s="122">
        <v>0</v>
      </c>
      <c r="CO187" s="122">
        <v>0</v>
      </c>
      <c r="CP187" s="122">
        <v>0</v>
      </c>
      <c r="CS187" s="122">
        <v>0</v>
      </c>
      <c r="CT187" s="122">
        <v>0</v>
      </c>
      <c r="CU187" s="122">
        <v>0</v>
      </c>
      <c r="CV187" s="122">
        <v>0</v>
      </c>
      <c r="CW187" s="122">
        <v>0</v>
      </c>
      <c r="CX187" s="122">
        <v>0</v>
      </c>
      <c r="CY187" s="122">
        <v>0</v>
      </c>
      <c r="CZ187" s="122">
        <v>0</v>
      </c>
      <c r="DA187" s="122">
        <v>0</v>
      </c>
      <c r="DB187" s="122">
        <v>0</v>
      </c>
      <c r="DC187" s="122">
        <v>0</v>
      </c>
      <c r="DD187" s="122">
        <v>0</v>
      </c>
    </row>
    <row r="188" spans="6:108">
      <c r="F188" s="9" t="s">
        <v>708</v>
      </c>
      <c r="AL188" s="311">
        <v>15257120</v>
      </c>
      <c r="AM188" s="311">
        <v>41297261</v>
      </c>
      <c r="AN188" s="311">
        <v>16432321</v>
      </c>
      <c r="AO188" s="311">
        <v>80361897</v>
      </c>
      <c r="AP188" s="311">
        <v>56611380</v>
      </c>
      <c r="AQ188" s="311">
        <v>22497820</v>
      </c>
      <c r="AR188" s="311">
        <v>46529664</v>
      </c>
      <c r="AS188" s="311">
        <v>42878777</v>
      </c>
      <c r="AT188" s="311">
        <v>91706558</v>
      </c>
      <c r="AU188" s="311">
        <v>42274404</v>
      </c>
      <c r="AV188" s="311">
        <v>36979644</v>
      </c>
      <c r="AW188" s="311">
        <v>314625473</v>
      </c>
      <c r="BA188" s="311">
        <v>292950000</v>
      </c>
      <c r="BB188" s="311">
        <v>136650000</v>
      </c>
      <c r="BC188" s="311">
        <v>306250000</v>
      </c>
      <c r="BD188" s="311">
        <v>147350000</v>
      </c>
      <c r="BE188" s="311">
        <v>292950000</v>
      </c>
      <c r="BF188" s="311">
        <v>149350000</v>
      </c>
      <c r="BG188" s="311">
        <v>304250000</v>
      </c>
      <c r="BH188" s="311">
        <v>149350000</v>
      </c>
      <c r="BI188" s="311">
        <v>292950000</v>
      </c>
      <c r="BJ188" s="311">
        <v>149350000</v>
      </c>
      <c r="BK188" s="311">
        <v>304250000</v>
      </c>
      <c r="BL188" s="311">
        <v>50350000</v>
      </c>
      <c r="BM188" s="311"/>
      <c r="BP188" s="122">
        <v>15811596</v>
      </c>
      <c r="BQ188" s="122">
        <v>17197303</v>
      </c>
      <c r="BR188" s="122">
        <v>5161813</v>
      </c>
      <c r="BS188" s="122">
        <v>21894778</v>
      </c>
      <c r="BT188" s="122">
        <v>17921726</v>
      </c>
      <c r="BU188" s="122">
        <v>6407816</v>
      </c>
      <c r="BV188" s="122">
        <v>10512444</v>
      </c>
      <c r="BW188" s="122">
        <v>19863394</v>
      </c>
      <c r="BX188" s="122">
        <v>24077906</v>
      </c>
      <c r="BY188" s="122">
        <v>33046469</v>
      </c>
      <c r="BZ188" s="122">
        <v>24083588</v>
      </c>
      <c r="CA188" s="122">
        <v>48698017</v>
      </c>
      <c r="CE188" s="122">
        <v>85266666.666666657</v>
      </c>
      <c r="CF188" s="122">
        <v>102366666.66666666</v>
      </c>
      <c r="CG188" s="122">
        <v>106366666.66666667</v>
      </c>
      <c r="CH188" s="122">
        <v>70366666.666666657</v>
      </c>
      <c r="CI188" s="122">
        <v>134366666.66666669</v>
      </c>
      <c r="CJ188" s="122">
        <v>70366666.666666657</v>
      </c>
      <c r="CK188" s="122">
        <v>102366666.66666666</v>
      </c>
      <c r="CL188" s="122">
        <v>70366666.666666657</v>
      </c>
      <c r="CM188" s="122">
        <v>102366666.66666666</v>
      </c>
      <c r="CN188" s="122">
        <v>70366666.666666657</v>
      </c>
      <c r="CO188" s="122">
        <v>102366666.66666666</v>
      </c>
      <c r="CP188" s="122">
        <v>102366666.66666666</v>
      </c>
      <c r="CS188" s="122">
        <v>0</v>
      </c>
      <c r="CT188" s="122">
        <v>0</v>
      </c>
      <c r="CU188" s="122">
        <v>0</v>
      </c>
      <c r="CV188" s="122">
        <v>939937</v>
      </c>
      <c r="CW188" s="122">
        <v>0</v>
      </c>
      <c r="CX188" s="122">
        <v>29381404</v>
      </c>
      <c r="CY188" s="122">
        <v>40327873</v>
      </c>
      <c r="CZ188" s="122">
        <v>39913615</v>
      </c>
      <c r="DA188" s="122">
        <v>214618255</v>
      </c>
      <c r="DB188" s="122">
        <v>45081469</v>
      </c>
      <c r="DC188" s="122">
        <v>87408519</v>
      </c>
      <c r="DD188" s="122">
        <v>140982551</v>
      </c>
    </row>
    <row r="189" spans="6:108">
      <c r="F189" s="9" t="s">
        <v>709</v>
      </c>
      <c r="AL189" s="311">
        <v>136893348</v>
      </c>
      <c r="AM189" s="311">
        <v>167111212</v>
      </c>
      <c r="AN189" s="311">
        <v>145652693</v>
      </c>
      <c r="AO189" s="311">
        <v>146054456</v>
      </c>
      <c r="AP189" s="311">
        <v>236692701</v>
      </c>
      <c r="AQ189" s="311">
        <v>176710386</v>
      </c>
      <c r="AR189" s="311">
        <v>220030573</v>
      </c>
      <c r="AS189" s="311">
        <v>263929557</v>
      </c>
      <c r="AT189" s="311">
        <v>196328828</v>
      </c>
      <c r="AU189" s="311">
        <v>586031033</v>
      </c>
      <c r="AV189" s="311">
        <v>388998458</v>
      </c>
      <c r="AW189" s="311">
        <v>4348403030</v>
      </c>
      <c r="BA189" s="311">
        <v>147599262.5</v>
      </c>
      <c r="BB189" s="311">
        <v>173687262.5</v>
      </c>
      <c r="BC189" s="311">
        <v>111117262.5</v>
      </c>
      <c r="BD189" s="311">
        <v>157067262.5</v>
      </c>
      <c r="BE189" s="311">
        <v>177614382.5</v>
      </c>
      <c r="BF189" s="311">
        <v>94517262.5</v>
      </c>
      <c r="BG189" s="311">
        <v>59067262.5</v>
      </c>
      <c r="BH189" s="311">
        <v>742087262.5</v>
      </c>
      <c r="BI189" s="311">
        <v>167967262.5</v>
      </c>
      <c r="BJ189" s="311">
        <v>48967262.5</v>
      </c>
      <c r="BK189" s="311">
        <v>117267262.5</v>
      </c>
      <c r="BL189" s="311">
        <v>63967262.5</v>
      </c>
      <c r="BM189" s="311"/>
      <c r="BP189" s="122">
        <v>194521318</v>
      </c>
      <c r="BQ189" s="122">
        <v>235559436</v>
      </c>
      <c r="BR189" s="122">
        <v>265965696</v>
      </c>
      <c r="BS189" s="122">
        <v>245047018</v>
      </c>
      <c r="BT189" s="122">
        <v>148252743</v>
      </c>
      <c r="BU189" s="122">
        <v>250647448</v>
      </c>
      <c r="BV189" s="122">
        <v>128381277</v>
      </c>
      <c r="BW189" s="122">
        <v>170214086</v>
      </c>
      <c r="BX189" s="122">
        <v>126546902</v>
      </c>
      <c r="BY189" s="122">
        <v>56423945</v>
      </c>
      <c r="BZ189" s="122">
        <v>-1275520</v>
      </c>
      <c r="CA189" s="122">
        <v>333475905</v>
      </c>
      <c r="CE189" s="122">
        <v>316266613.33333331</v>
      </c>
      <c r="CF189" s="122">
        <v>92766613.333333343</v>
      </c>
      <c r="CG189" s="122">
        <v>102266613.33333334</v>
      </c>
      <c r="CH189" s="122">
        <v>80633333.333333328</v>
      </c>
      <c r="CI189" s="122">
        <v>51633333.333333336</v>
      </c>
      <c r="CJ189" s="122">
        <v>350033333.33333331</v>
      </c>
      <c r="CK189" s="122">
        <v>41733333.333333336</v>
      </c>
      <c r="CL189" s="122">
        <v>210255168.33333337</v>
      </c>
      <c r="CM189" s="122">
        <v>110739333.33333331</v>
      </c>
      <c r="CN189" s="122">
        <v>31633333.333333336</v>
      </c>
      <c r="CO189" s="122">
        <v>166633333.33333334</v>
      </c>
      <c r="CP189" s="122">
        <v>19633333.333333332</v>
      </c>
      <c r="CS189" s="122">
        <v>37544432</v>
      </c>
      <c r="CT189" s="122">
        <v>32161963</v>
      </c>
      <c r="CU189" s="122">
        <v>160908912</v>
      </c>
      <c r="CV189" s="122">
        <v>24430246</v>
      </c>
      <c r="CW189" s="122">
        <v>60182381</v>
      </c>
      <c r="CX189" s="122">
        <v>101717287</v>
      </c>
      <c r="CY189" s="122">
        <v>191871706</v>
      </c>
      <c r="CZ189" s="122">
        <v>136711744</v>
      </c>
      <c r="DA189" s="122">
        <v>144331384</v>
      </c>
      <c r="DB189" s="122">
        <v>121336529</v>
      </c>
      <c r="DC189" s="122">
        <v>189648545</v>
      </c>
      <c r="DD189" s="122">
        <v>1803665174</v>
      </c>
    </row>
    <row r="190" spans="6:108">
      <c r="F190" s="9" t="s">
        <v>711</v>
      </c>
      <c r="AL190" s="311">
        <v>0</v>
      </c>
      <c r="AM190" s="311">
        <v>0</v>
      </c>
      <c r="AN190" s="311">
        <v>0</v>
      </c>
      <c r="AO190" s="311">
        <v>0</v>
      </c>
      <c r="AP190" s="311">
        <v>0</v>
      </c>
      <c r="AQ190" s="311">
        <v>0</v>
      </c>
      <c r="AR190" s="311">
        <v>0</v>
      </c>
      <c r="AS190" s="311">
        <v>0</v>
      </c>
      <c r="AT190" s="311">
        <v>0</v>
      </c>
      <c r="AU190" s="311">
        <v>0</v>
      </c>
      <c r="AV190" s="311">
        <v>0</v>
      </c>
      <c r="AW190" s="311">
        <v>0</v>
      </c>
      <c r="BA190" s="311">
        <v>0</v>
      </c>
      <c r="BB190" s="311">
        <v>0</v>
      </c>
      <c r="BC190" s="311">
        <v>0</v>
      </c>
      <c r="BD190" s="311">
        <v>0</v>
      </c>
      <c r="BE190" s="311">
        <v>0</v>
      </c>
      <c r="BF190" s="311">
        <v>0</v>
      </c>
      <c r="BG190" s="311">
        <v>0</v>
      </c>
      <c r="BH190" s="311">
        <v>0</v>
      </c>
      <c r="BI190" s="311">
        <v>0</v>
      </c>
      <c r="BJ190" s="311">
        <v>0</v>
      </c>
      <c r="BK190" s="311">
        <v>0</v>
      </c>
      <c r="BL190" s="311">
        <v>0</v>
      </c>
      <c r="BM190" s="311"/>
      <c r="BP190" s="122">
        <v>0</v>
      </c>
      <c r="BQ190" s="122">
        <v>0</v>
      </c>
      <c r="BR190" s="122">
        <v>0</v>
      </c>
      <c r="BS190" s="122">
        <v>0</v>
      </c>
      <c r="BT190" s="122">
        <v>0</v>
      </c>
      <c r="BU190" s="122">
        <v>0</v>
      </c>
      <c r="BV190" s="122">
        <v>0</v>
      </c>
      <c r="BW190" s="122">
        <v>0</v>
      </c>
      <c r="BX190" s="122">
        <v>0</v>
      </c>
      <c r="BY190" s="122">
        <v>0</v>
      </c>
      <c r="BZ190" s="122">
        <v>0</v>
      </c>
      <c r="CA190" s="122">
        <v>0</v>
      </c>
      <c r="CE190" s="122">
        <v>0</v>
      </c>
      <c r="CF190" s="122">
        <v>0</v>
      </c>
      <c r="CG190" s="122">
        <v>0</v>
      </c>
      <c r="CH190" s="122">
        <v>0</v>
      </c>
      <c r="CI190" s="122">
        <v>0</v>
      </c>
      <c r="CJ190" s="122">
        <v>0</v>
      </c>
      <c r="CK190" s="122">
        <v>0</v>
      </c>
      <c r="CL190" s="122">
        <v>0</v>
      </c>
      <c r="CM190" s="122">
        <v>0</v>
      </c>
      <c r="CN190" s="122">
        <v>0</v>
      </c>
      <c r="CO190" s="122">
        <v>0</v>
      </c>
      <c r="CP190" s="122">
        <v>0</v>
      </c>
      <c r="CS190" s="122">
        <v>0</v>
      </c>
      <c r="CT190" s="122">
        <v>0</v>
      </c>
      <c r="CU190" s="122">
        <v>0</v>
      </c>
      <c r="CV190" s="122">
        <v>0</v>
      </c>
      <c r="CW190" s="122">
        <v>0</v>
      </c>
      <c r="CX190" s="122">
        <v>0</v>
      </c>
      <c r="CY190" s="122">
        <v>0</v>
      </c>
      <c r="CZ190" s="122">
        <v>0</v>
      </c>
      <c r="DA190" s="122">
        <v>0</v>
      </c>
      <c r="DB190" s="122">
        <v>0</v>
      </c>
      <c r="DC190" s="122">
        <v>0</v>
      </c>
      <c r="DD190" s="122">
        <v>0</v>
      </c>
    </row>
    <row r="191" spans="6:108">
      <c r="F191" s="9" t="s">
        <v>712</v>
      </c>
      <c r="AL191" s="311">
        <v>0</v>
      </c>
      <c r="AM191" s="311">
        <v>0</v>
      </c>
      <c r="AN191" s="311">
        <v>0</v>
      </c>
      <c r="AO191" s="311">
        <v>3585000</v>
      </c>
      <c r="AP191" s="311">
        <v>0</v>
      </c>
      <c r="AQ191" s="311">
        <v>0</v>
      </c>
      <c r="AR191" s="311">
        <v>0</v>
      </c>
      <c r="AS191" s="311">
        <v>0</v>
      </c>
      <c r="AT191" s="311">
        <v>3624000</v>
      </c>
      <c r="AU191" s="311">
        <v>0</v>
      </c>
      <c r="AV191" s="311">
        <v>0</v>
      </c>
      <c r="AW191" s="311">
        <v>0</v>
      </c>
      <c r="BA191" s="311">
        <v>0</v>
      </c>
      <c r="BB191" s="311">
        <v>0</v>
      </c>
      <c r="BC191" s="311">
        <v>15000000</v>
      </c>
      <c r="BD191" s="311">
        <v>0</v>
      </c>
      <c r="BE191" s="311">
        <v>0</v>
      </c>
      <c r="BF191" s="311">
        <v>0</v>
      </c>
      <c r="BG191" s="311">
        <v>0</v>
      </c>
      <c r="BH191" s="311">
        <v>0</v>
      </c>
      <c r="BI191" s="311">
        <v>0</v>
      </c>
      <c r="BJ191" s="311">
        <v>0</v>
      </c>
      <c r="BK191" s="311">
        <v>0</v>
      </c>
      <c r="BL191" s="311">
        <v>0</v>
      </c>
      <c r="BM191" s="311"/>
      <c r="BP191" s="122">
        <v>0</v>
      </c>
      <c r="BQ191" s="122">
        <v>0</v>
      </c>
      <c r="BR191" s="122">
        <v>0</v>
      </c>
      <c r="BS191" s="122">
        <v>0</v>
      </c>
      <c r="BT191" s="122">
        <v>8414000</v>
      </c>
      <c r="BU191" s="122">
        <v>2500000</v>
      </c>
      <c r="BV191" s="122">
        <v>0</v>
      </c>
      <c r="BW191" s="122">
        <v>0</v>
      </c>
      <c r="BX191" s="122">
        <v>0</v>
      </c>
      <c r="BY191" s="122">
        <v>0</v>
      </c>
      <c r="BZ191" s="122">
        <v>0</v>
      </c>
      <c r="CA191" s="122">
        <v>0</v>
      </c>
      <c r="CE191" s="122">
        <v>0</v>
      </c>
      <c r="CF191" s="122">
        <v>0</v>
      </c>
      <c r="CG191" s="122">
        <v>0</v>
      </c>
      <c r="CH191" s="122">
        <v>0</v>
      </c>
      <c r="CI191" s="122">
        <v>0</v>
      </c>
      <c r="CJ191" s="122">
        <v>0</v>
      </c>
      <c r="CK191" s="122">
        <v>0</v>
      </c>
      <c r="CL191" s="122">
        <v>0</v>
      </c>
      <c r="CM191" s="122">
        <v>0</v>
      </c>
      <c r="CN191" s="122">
        <v>0</v>
      </c>
      <c r="CO191" s="122">
        <v>0</v>
      </c>
      <c r="CP191" s="122">
        <v>0</v>
      </c>
      <c r="CS191" s="122">
        <v>0</v>
      </c>
      <c r="CT191" s="122">
        <v>0</v>
      </c>
      <c r="CU191" s="122">
        <v>0</v>
      </c>
      <c r="CV191" s="122">
        <v>0</v>
      </c>
      <c r="CW191" s="122">
        <v>0</v>
      </c>
      <c r="CX191" s="122">
        <v>0</v>
      </c>
      <c r="CY191" s="122">
        <v>0</v>
      </c>
      <c r="CZ191" s="122">
        <v>0</v>
      </c>
      <c r="DA191" s="122">
        <v>200000</v>
      </c>
      <c r="DB191" s="122">
        <v>0</v>
      </c>
      <c r="DC191" s="122">
        <v>0</v>
      </c>
      <c r="DD191" s="122">
        <v>0</v>
      </c>
    </row>
    <row r="192" spans="6:108">
      <c r="F192" s="9" t="s">
        <v>713</v>
      </c>
      <c r="AL192" s="311">
        <v>415810000</v>
      </c>
      <c r="AM192" s="311">
        <v>85050971</v>
      </c>
      <c r="AN192" s="311">
        <v>155000000</v>
      </c>
      <c r="AO192" s="311">
        <v>196666667</v>
      </c>
      <c r="AP192" s="311">
        <v>314195341</v>
      </c>
      <c r="AQ192" s="311">
        <v>315393967</v>
      </c>
      <c r="AR192" s="311">
        <v>191666667</v>
      </c>
      <c r="AS192" s="311">
        <v>355000000</v>
      </c>
      <c r="AT192" s="311">
        <v>666648287</v>
      </c>
      <c r="AU192" s="311">
        <v>348277287</v>
      </c>
      <c r="AV192" s="311">
        <v>298908287</v>
      </c>
      <c r="AW192" s="311">
        <v>528908287</v>
      </c>
      <c r="BA192" s="311">
        <v>289000000</v>
      </c>
      <c r="BB192" s="311">
        <v>289000000</v>
      </c>
      <c r="BC192" s="311">
        <v>289000000</v>
      </c>
      <c r="BD192" s="311">
        <v>289000000</v>
      </c>
      <c r="BE192" s="311">
        <v>289000000</v>
      </c>
      <c r="BF192" s="311">
        <v>289000000</v>
      </c>
      <c r="BG192" s="311">
        <v>289000000</v>
      </c>
      <c r="BH192" s="311">
        <v>289000000</v>
      </c>
      <c r="BI192" s="311">
        <v>289000000</v>
      </c>
      <c r="BJ192" s="311">
        <v>289000000</v>
      </c>
      <c r="BK192" s="311">
        <v>289000000</v>
      </c>
      <c r="BL192" s="311">
        <v>289000000</v>
      </c>
      <c r="BM192" s="311"/>
      <c r="BP192" s="122">
        <v>0</v>
      </c>
      <c r="BQ192" s="122">
        <v>0</v>
      </c>
      <c r="BR192" s="122">
        <v>0</v>
      </c>
      <c r="BS192" s="122">
        <v>0</v>
      </c>
      <c r="BT192" s="122">
        <v>0</v>
      </c>
      <c r="BU192" s="122">
        <v>0</v>
      </c>
      <c r="BV192" s="122">
        <v>0</v>
      </c>
      <c r="BW192" s="122">
        <v>0</v>
      </c>
      <c r="BX192" s="122">
        <v>0</v>
      </c>
      <c r="BY192" s="122">
        <v>0</v>
      </c>
      <c r="BZ192" s="122">
        <v>100000000</v>
      </c>
      <c r="CA192" s="122">
        <v>60000000</v>
      </c>
      <c r="CE192" s="122">
        <v>0</v>
      </c>
      <c r="CF192" s="122">
        <v>0</v>
      </c>
      <c r="CG192" s="122">
        <v>0</v>
      </c>
      <c r="CH192" s="122">
        <v>0</v>
      </c>
      <c r="CI192" s="122">
        <v>0</v>
      </c>
      <c r="CJ192" s="122">
        <v>0</v>
      </c>
      <c r="CK192" s="122">
        <v>0</v>
      </c>
      <c r="CL192" s="122">
        <v>0</v>
      </c>
      <c r="CM192" s="122">
        <v>0</v>
      </c>
      <c r="CN192" s="122">
        <v>0</v>
      </c>
      <c r="CO192" s="122">
        <v>0</v>
      </c>
      <c r="CP192" s="122">
        <v>0</v>
      </c>
      <c r="CS192" s="122">
        <v>7960270</v>
      </c>
      <c r="CT192" s="122">
        <v>60000000</v>
      </c>
      <c r="CU192" s="122">
        <v>100000000</v>
      </c>
      <c r="CV192" s="122">
        <v>49600000</v>
      </c>
      <c r="CW192" s="122">
        <v>0</v>
      </c>
      <c r="CX192" s="122">
        <v>0</v>
      </c>
      <c r="CY192" s="122">
        <v>0</v>
      </c>
      <c r="CZ192" s="122">
        <v>0</v>
      </c>
      <c r="DA192" s="122">
        <v>261250000</v>
      </c>
      <c r="DB192" s="122">
        <v>291250000</v>
      </c>
      <c r="DC192" s="122">
        <v>331250000</v>
      </c>
      <c r="DD192" s="122">
        <v>321250000</v>
      </c>
    </row>
    <row r="193" spans="6:108">
      <c r="F193" s="9" t="s">
        <v>714</v>
      </c>
      <c r="AL193" s="311">
        <v>4217283</v>
      </c>
      <c r="AM193" s="311">
        <v>12421058</v>
      </c>
      <c r="AN193" s="311">
        <v>51562522</v>
      </c>
      <c r="AO193" s="311">
        <v>34485070</v>
      </c>
      <c r="AP193" s="311">
        <v>153309581</v>
      </c>
      <c r="AQ193" s="311">
        <v>17177243</v>
      </c>
      <c r="AR193" s="311">
        <v>10484112</v>
      </c>
      <c r="AS193" s="311">
        <v>58493439</v>
      </c>
      <c r="AT193" s="311">
        <v>98663909</v>
      </c>
      <c r="AU193" s="311">
        <v>106399121</v>
      </c>
      <c r="AV193" s="311">
        <v>125420795</v>
      </c>
      <c r="AW193" s="311">
        <v>65766400</v>
      </c>
      <c r="BA193" s="311">
        <v>73496666.666666672</v>
      </c>
      <c r="BB193" s="311">
        <v>73496666.666666672</v>
      </c>
      <c r="BC193" s="311">
        <v>73496666.666666672</v>
      </c>
      <c r="BD193" s="311">
        <v>73496666.666666672</v>
      </c>
      <c r="BE193" s="311">
        <v>73496666.666666672</v>
      </c>
      <c r="BF193" s="311">
        <v>78496666.666666672</v>
      </c>
      <c r="BG193" s="311">
        <v>73496666.666666672</v>
      </c>
      <c r="BH193" s="311">
        <v>73496666.666666672</v>
      </c>
      <c r="BI193" s="311">
        <v>73496666.666666672</v>
      </c>
      <c r="BJ193" s="311">
        <v>73496666.666666672</v>
      </c>
      <c r="BK193" s="311">
        <v>73496666.666666672</v>
      </c>
      <c r="BL193" s="311">
        <v>78496666.666666672</v>
      </c>
      <c r="BM193" s="311"/>
      <c r="BP193" s="122">
        <v>13295000</v>
      </c>
      <c r="BQ193" s="122">
        <v>4229091</v>
      </c>
      <c r="BR193" s="122">
        <v>2155000</v>
      </c>
      <c r="BS193" s="122">
        <v>6976364</v>
      </c>
      <c r="BT193" s="122">
        <v>20195000</v>
      </c>
      <c r="BU193" s="122">
        <v>924899</v>
      </c>
      <c r="BV193" s="122">
        <v>838725</v>
      </c>
      <c r="BW193" s="122">
        <v>9003923</v>
      </c>
      <c r="BX193" s="122">
        <v>5183419</v>
      </c>
      <c r="BY193" s="122">
        <v>62280033</v>
      </c>
      <c r="BZ193" s="122">
        <v>3696677</v>
      </c>
      <c r="CA193" s="122">
        <v>11589375</v>
      </c>
      <c r="CE193" s="122">
        <v>12500000</v>
      </c>
      <c r="CF193" s="122">
        <v>12500000</v>
      </c>
      <c r="CG193" s="122">
        <v>12500000</v>
      </c>
      <c r="CH193" s="122">
        <v>12500000</v>
      </c>
      <c r="CI193" s="122">
        <v>12500000</v>
      </c>
      <c r="CJ193" s="122">
        <v>12500000</v>
      </c>
      <c r="CK193" s="122">
        <v>12500000</v>
      </c>
      <c r="CL193" s="122">
        <v>12500000</v>
      </c>
      <c r="CM193" s="122">
        <v>12500000</v>
      </c>
      <c r="CN193" s="122">
        <v>12500000</v>
      </c>
      <c r="CO193" s="122">
        <v>12500000</v>
      </c>
      <c r="CP193" s="122">
        <v>12500000</v>
      </c>
      <c r="CS193" s="122">
        <v>32485166</v>
      </c>
      <c r="CT193" s="122">
        <v>3850296</v>
      </c>
      <c r="CU193" s="122">
        <v>1869600</v>
      </c>
      <c r="CV193" s="122">
        <v>60145781</v>
      </c>
      <c r="CW193" s="122">
        <v>4731000</v>
      </c>
      <c r="CX193" s="122">
        <v>8240052</v>
      </c>
      <c r="CY193" s="122">
        <v>14491074</v>
      </c>
      <c r="CZ193" s="122">
        <v>15272407</v>
      </c>
      <c r="DA193" s="122">
        <v>1070000</v>
      </c>
      <c r="DB193" s="122">
        <v>12106539</v>
      </c>
      <c r="DC193" s="122">
        <v>26948500</v>
      </c>
      <c r="DD193" s="122">
        <v>14129958</v>
      </c>
    </row>
    <row r="194" spans="6:108">
      <c r="F194" s="9" t="s">
        <v>716</v>
      </c>
      <c r="AL194" s="311">
        <v>0</v>
      </c>
      <c r="AM194" s="311">
        <v>0</v>
      </c>
      <c r="AN194" s="311">
        <v>0</v>
      </c>
      <c r="AO194" s="311">
        <v>0</v>
      </c>
      <c r="AP194" s="311">
        <v>0</v>
      </c>
      <c r="AQ194" s="311">
        <v>0</v>
      </c>
      <c r="AR194" s="311">
        <v>0</v>
      </c>
      <c r="AS194" s="311">
        <v>0</v>
      </c>
      <c r="AT194" s="311">
        <v>0</v>
      </c>
      <c r="AU194" s="311">
        <v>0</v>
      </c>
      <c r="AV194" s="311">
        <v>0</v>
      </c>
      <c r="AW194" s="311">
        <v>0</v>
      </c>
      <c r="BA194" s="311">
        <v>0</v>
      </c>
      <c r="BB194" s="311">
        <v>0</v>
      </c>
      <c r="BC194" s="311">
        <v>0</v>
      </c>
      <c r="BD194" s="311">
        <v>0</v>
      </c>
      <c r="BE194" s="311">
        <v>0</v>
      </c>
      <c r="BF194" s="311">
        <v>0</v>
      </c>
      <c r="BG194" s="311">
        <v>0</v>
      </c>
      <c r="BH194" s="311">
        <v>0</v>
      </c>
      <c r="BI194" s="311">
        <v>0</v>
      </c>
      <c r="BJ194" s="311">
        <v>0</v>
      </c>
      <c r="BK194" s="311">
        <v>0</v>
      </c>
      <c r="BL194" s="311">
        <v>0</v>
      </c>
      <c r="BM194" s="311"/>
      <c r="BP194" s="122">
        <v>0</v>
      </c>
      <c r="BQ194" s="122">
        <v>0</v>
      </c>
      <c r="BR194" s="122">
        <v>0</v>
      </c>
      <c r="BS194" s="122">
        <v>0</v>
      </c>
      <c r="BT194" s="122">
        <v>0</v>
      </c>
      <c r="BU194" s="122">
        <v>0</v>
      </c>
      <c r="BV194" s="122">
        <v>0</v>
      </c>
      <c r="BW194" s="122">
        <v>0</v>
      </c>
      <c r="BX194" s="122">
        <v>0</v>
      </c>
      <c r="BY194" s="122">
        <v>0</v>
      </c>
      <c r="BZ194" s="122">
        <v>0</v>
      </c>
      <c r="CA194" s="122">
        <v>0</v>
      </c>
      <c r="CE194" s="122">
        <v>0</v>
      </c>
      <c r="CF194" s="122">
        <v>0</v>
      </c>
      <c r="CG194" s="122">
        <v>0</v>
      </c>
      <c r="CH194" s="122">
        <v>0</v>
      </c>
      <c r="CI194" s="122">
        <v>0</v>
      </c>
      <c r="CJ194" s="122">
        <v>0</v>
      </c>
      <c r="CK194" s="122">
        <v>0</v>
      </c>
      <c r="CL194" s="122">
        <v>0</v>
      </c>
      <c r="CM194" s="122">
        <v>0</v>
      </c>
      <c r="CN194" s="122">
        <v>0</v>
      </c>
      <c r="CO194" s="122">
        <v>0</v>
      </c>
      <c r="CP194" s="122">
        <v>0</v>
      </c>
      <c r="CS194" s="122">
        <v>0</v>
      </c>
      <c r="CT194" s="122">
        <v>0</v>
      </c>
      <c r="CU194" s="122">
        <v>0</v>
      </c>
      <c r="CV194" s="122">
        <v>0</v>
      </c>
      <c r="CW194" s="122">
        <v>0</v>
      </c>
      <c r="CX194" s="122">
        <v>0</v>
      </c>
      <c r="CY194" s="122">
        <v>0</v>
      </c>
      <c r="CZ194" s="122">
        <v>0</v>
      </c>
      <c r="DA194" s="122">
        <v>0</v>
      </c>
      <c r="DB194" s="122">
        <v>0</v>
      </c>
      <c r="DC194" s="122">
        <v>0</v>
      </c>
      <c r="DD194" s="122">
        <v>0</v>
      </c>
    </row>
    <row r="195" spans="6:108">
      <c r="F195" s="9" t="s">
        <v>717</v>
      </c>
      <c r="AL195" s="311">
        <v>15492142</v>
      </c>
      <c r="AM195" s="311">
        <v>121712545</v>
      </c>
      <c r="AN195" s="311">
        <v>24263986</v>
      </c>
      <c r="AO195" s="311">
        <v>88598403</v>
      </c>
      <c r="AP195" s="311">
        <v>54548216</v>
      </c>
      <c r="AQ195" s="311">
        <v>129797281</v>
      </c>
      <c r="AR195" s="311">
        <v>61821428</v>
      </c>
      <c r="AS195" s="311">
        <v>147518988</v>
      </c>
      <c r="AT195" s="311">
        <v>178571428</v>
      </c>
      <c r="AU195" s="311">
        <v>234071428</v>
      </c>
      <c r="AV195" s="311">
        <v>283889946</v>
      </c>
      <c r="AW195" s="311">
        <v>1110193557</v>
      </c>
      <c r="BA195" s="311">
        <v>121350000</v>
      </c>
      <c r="BB195" s="311">
        <v>100500000</v>
      </c>
      <c r="BC195" s="311">
        <v>191500000</v>
      </c>
      <c r="BD195" s="311">
        <v>116500000</v>
      </c>
      <c r="BE195" s="311">
        <v>101500000</v>
      </c>
      <c r="BF195" s="311">
        <v>138647500</v>
      </c>
      <c r="BG195" s="311">
        <v>101500000</v>
      </c>
      <c r="BH195" s="311">
        <v>101500000</v>
      </c>
      <c r="BI195" s="311">
        <v>116500000</v>
      </c>
      <c r="BJ195" s="311">
        <v>137500000</v>
      </c>
      <c r="BK195" s="311">
        <v>101500000</v>
      </c>
      <c r="BL195" s="311">
        <v>94000000</v>
      </c>
      <c r="BM195" s="311"/>
      <c r="BP195" s="122">
        <v>487372</v>
      </c>
      <c r="BQ195" s="122">
        <v>159058580</v>
      </c>
      <c r="BR195" s="122">
        <v>11416362</v>
      </c>
      <c r="BS195" s="122">
        <v>11237272</v>
      </c>
      <c r="BT195" s="122">
        <v>10126725</v>
      </c>
      <c r="BU195" s="122">
        <v>20048985</v>
      </c>
      <c r="BV195" s="122">
        <v>20136261</v>
      </c>
      <c r="BW195" s="122">
        <v>38500452</v>
      </c>
      <c r="BX195" s="122">
        <v>44844863</v>
      </c>
      <c r="BY195" s="122">
        <v>19422625</v>
      </c>
      <c r="BZ195" s="122">
        <v>22702541</v>
      </c>
      <c r="CA195" s="122">
        <v>25460625</v>
      </c>
      <c r="CE195" s="122">
        <v>2000000</v>
      </c>
      <c r="CF195" s="122">
        <v>2000000</v>
      </c>
      <c r="CG195" s="122">
        <v>2000000</v>
      </c>
      <c r="CH195" s="122">
        <v>27000000</v>
      </c>
      <c r="CI195" s="122">
        <v>2000000</v>
      </c>
      <c r="CJ195" s="122">
        <v>2000000</v>
      </c>
      <c r="CK195" s="122">
        <v>12000000</v>
      </c>
      <c r="CL195" s="122">
        <v>2000000</v>
      </c>
      <c r="CM195" s="122">
        <v>17000000</v>
      </c>
      <c r="CN195" s="122">
        <v>12000000</v>
      </c>
      <c r="CO195" s="122">
        <v>2000000</v>
      </c>
      <c r="CP195" s="122">
        <v>2000000</v>
      </c>
      <c r="CS195" s="122">
        <v>23511083</v>
      </c>
      <c r="CT195" s="122">
        <v>23511083</v>
      </c>
      <c r="CU195" s="122">
        <v>23511083</v>
      </c>
      <c r="CV195" s="122">
        <v>27443068</v>
      </c>
      <c r="CW195" s="122">
        <v>363197083</v>
      </c>
      <c r="CX195" s="122">
        <v>173661666</v>
      </c>
      <c r="CY195" s="122">
        <v>17693833</v>
      </c>
      <c r="CZ195" s="122">
        <v>222455997</v>
      </c>
      <c r="DA195" s="122">
        <v>228435228</v>
      </c>
      <c r="DB195" s="122">
        <v>194789727</v>
      </c>
      <c r="DC195" s="122">
        <v>88224710</v>
      </c>
      <c r="DD195" s="122">
        <v>281713917</v>
      </c>
    </row>
    <row r="196" spans="6:108">
      <c r="F196" s="9" t="s">
        <v>719</v>
      </c>
      <c r="AL196" s="311">
        <v>0</v>
      </c>
      <c r="AM196" s="311">
        <v>0</v>
      </c>
      <c r="AN196" s="311">
        <v>0</v>
      </c>
      <c r="AO196" s="311">
        <v>0</v>
      </c>
      <c r="AP196" s="311">
        <v>0</v>
      </c>
      <c r="AQ196" s="311">
        <v>0</v>
      </c>
      <c r="AR196" s="311">
        <v>0</v>
      </c>
      <c r="AS196" s="311">
        <v>0</v>
      </c>
      <c r="AT196" s="311">
        <v>0</v>
      </c>
      <c r="AU196" s="311">
        <v>0</v>
      </c>
      <c r="AV196" s="311">
        <v>0</v>
      </c>
      <c r="AW196" s="311">
        <v>0</v>
      </c>
      <c r="BA196" s="311">
        <v>0</v>
      </c>
      <c r="BB196" s="311">
        <v>0</v>
      </c>
      <c r="BC196" s="311">
        <v>0</v>
      </c>
      <c r="BD196" s="311">
        <v>0</v>
      </c>
      <c r="BE196" s="311">
        <v>0</v>
      </c>
      <c r="BF196" s="311">
        <v>0</v>
      </c>
      <c r="BG196" s="311">
        <v>0</v>
      </c>
      <c r="BH196" s="311">
        <v>0</v>
      </c>
      <c r="BI196" s="311">
        <v>0</v>
      </c>
      <c r="BJ196" s="311">
        <v>0</v>
      </c>
      <c r="BK196" s="311">
        <v>0</v>
      </c>
      <c r="BL196" s="311">
        <v>0</v>
      </c>
      <c r="BM196" s="311"/>
      <c r="BP196" s="122">
        <v>0</v>
      </c>
      <c r="BQ196" s="122">
        <v>0</v>
      </c>
      <c r="BR196" s="122">
        <v>0</v>
      </c>
      <c r="BS196" s="122">
        <v>0</v>
      </c>
      <c r="BT196" s="122">
        <v>0</v>
      </c>
      <c r="BU196" s="122">
        <v>0</v>
      </c>
      <c r="BV196" s="122">
        <v>0</v>
      </c>
      <c r="BW196" s="122">
        <v>0</v>
      </c>
      <c r="BX196" s="122">
        <v>0</v>
      </c>
      <c r="BY196" s="122">
        <v>0</v>
      </c>
      <c r="BZ196" s="122">
        <v>0</v>
      </c>
      <c r="CA196" s="122">
        <v>0</v>
      </c>
      <c r="CE196" s="122">
        <v>0</v>
      </c>
      <c r="CF196" s="122">
        <v>0</v>
      </c>
      <c r="CG196" s="122">
        <v>0</v>
      </c>
      <c r="CH196" s="122">
        <v>0</v>
      </c>
      <c r="CI196" s="122">
        <v>0</v>
      </c>
      <c r="CJ196" s="122">
        <v>0</v>
      </c>
      <c r="CK196" s="122">
        <v>0</v>
      </c>
      <c r="CL196" s="122">
        <v>0</v>
      </c>
      <c r="CM196" s="122">
        <v>0</v>
      </c>
      <c r="CN196" s="122">
        <v>0</v>
      </c>
      <c r="CO196" s="122">
        <v>0</v>
      </c>
      <c r="CP196" s="122">
        <v>0</v>
      </c>
      <c r="CS196" s="122">
        <v>0</v>
      </c>
      <c r="CT196" s="122">
        <v>0</v>
      </c>
      <c r="CU196" s="122">
        <v>0</v>
      </c>
      <c r="CV196" s="122">
        <v>0</v>
      </c>
      <c r="CW196" s="122">
        <v>0</v>
      </c>
      <c r="CX196" s="122">
        <v>0</v>
      </c>
      <c r="CY196" s="122">
        <v>0</v>
      </c>
      <c r="CZ196" s="122">
        <v>0</v>
      </c>
      <c r="DA196" s="122">
        <v>0</v>
      </c>
      <c r="DB196" s="122">
        <v>0</v>
      </c>
      <c r="DC196" s="122">
        <v>0</v>
      </c>
      <c r="DD196" s="122">
        <v>0</v>
      </c>
    </row>
    <row r="197" spans="6:108">
      <c r="F197" s="9" t="s">
        <v>720</v>
      </c>
      <c r="AL197" s="311">
        <v>17787159</v>
      </c>
      <c r="AM197" s="311">
        <v>14694040</v>
      </c>
      <c r="AN197" s="311">
        <v>11269905</v>
      </c>
      <c r="AO197" s="311">
        <v>13968244</v>
      </c>
      <c r="AP197" s="311">
        <v>24867365</v>
      </c>
      <c r="AQ197" s="311">
        <v>15099080</v>
      </c>
      <c r="AR197" s="311">
        <v>14282124</v>
      </c>
      <c r="AS197" s="311">
        <v>13889070</v>
      </c>
      <c r="AT197" s="311">
        <v>14216508</v>
      </c>
      <c r="AU197" s="311">
        <v>13794122</v>
      </c>
      <c r="AV197" s="311">
        <v>21158199</v>
      </c>
      <c r="AW197" s="311">
        <v>15353853</v>
      </c>
      <c r="BA197" s="311">
        <v>34682314.816303067</v>
      </c>
      <c r="BB197" s="311">
        <v>27086639.359293588</v>
      </c>
      <c r="BC197" s="311">
        <v>30170333.492427483</v>
      </c>
      <c r="BD197" s="311">
        <v>28202886.540785242</v>
      </c>
      <c r="BE197" s="311">
        <v>29473985.697480362</v>
      </c>
      <c r="BF197" s="311">
        <v>28594059.797292084</v>
      </c>
      <c r="BG197" s="311">
        <v>32207890.949538685</v>
      </c>
      <c r="BH197" s="311">
        <v>27599052.502431527</v>
      </c>
      <c r="BI197" s="311">
        <v>29482921.736290827</v>
      </c>
      <c r="BJ197" s="311">
        <v>27800891.101315252</v>
      </c>
      <c r="BK197" s="311">
        <v>29091081.46652798</v>
      </c>
      <c r="BL197" s="311">
        <v>27744150.543839399</v>
      </c>
      <c r="BM197" s="311"/>
      <c r="BP197" s="122">
        <v>13142306</v>
      </c>
      <c r="BQ197" s="122">
        <v>23862641</v>
      </c>
      <c r="BR197" s="122">
        <v>21133414</v>
      </c>
      <c r="BS197" s="122">
        <v>24991758</v>
      </c>
      <c r="BT197" s="122">
        <v>20534240</v>
      </c>
      <c r="BU197" s="122">
        <v>13600600</v>
      </c>
      <c r="BV197" s="122">
        <v>13194823</v>
      </c>
      <c r="BW197" s="122">
        <v>20787025</v>
      </c>
      <c r="BX197" s="122">
        <v>3643931</v>
      </c>
      <c r="BY197" s="122">
        <v>23237726</v>
      </c>
      <c r="BZ197" s="122">
        <v>16171633</v>
      </c>
      <c r="CA197" s="122">
        <v>2713080</v>
      </c>
      <c r="CE197" s="122">
        <v>0</v>
      </c>
      <c r="CF197" s="122">
        <v>0</v>
      </c>
      <c r="CG197" s="122">
        <v>0</v>
      </c>
      <c r="CH197" s="122">
        <v>0</v>
      </c>
      <c r="CI197" s="122">
        <v>0</v>
      </c>
      <c r="CJ197" s="122">
        <v>0</v>
      </c>
      <c r="CK197" s="122">
        <v>0</v>
      </c>
      <c r="CL197" s="122">
        <v>0</v>
      </c>
      <c r="CM197" s="122">
        <v>0</v>
      </c>
      <c r="CN197" s="122">
        <v>0</v>
      </c>
      <c r="CO197" s="122">
        <v>0</v>
      </c>
      <c r="CP197" s="122">
        <v>0</v>
      </c>
      <c r="CS197" s="122">
        <v>2063000</v>
      </c>
      <c r="CT197" s="122">
        <v>19999818</v>
      </c>
      <c r="CU197" s="122">
        <v>11397698</v>
      </c>
      <c r="CV197" s="122">
        <v>14671961</v>
      </c>
      <c r="CW197" s="122">
        <v>21336808</v>
      </c>
      <c r="CX197" s="122">
        <v>6629518</v>
      </c>
      <c r="CY197" s="122">
        <v>7732098</v>
      </c>
      <c r="CZ197" s="122">
        <v>49369351</v>
      </c>
      <c r="DA197" s="122">
        <v>14665056</v>
      </c>
      <c r="DB197" s="122">
        <v>19528023</v>
      </c>
      <c r="DC197" s="122">
        <v>19298327</v>
      </c>
      <c r="DD197" s="122">
        <v>78132552</v>
      </c>
    </row>
    <row r="198" spans="6:108">
      <c r="F198" s="9" t="s">
        <v>721</v>
      </c>
      <c r="AL198" s="311">
        <v>10614600</v>
      </c>
      <c r="AM198" s="311">
        <v>6964200</v>
      </c>
      <c r="AN198" s="311">
        <v>11085500</v>
      </c>
      <c r="AO198" s="311">
        <v>10150900</v>
      </c>
      <c r="AP198" s="311">
        <v>10887500</v>
      </c>
      <c r="AQ198" s="311">
        <v>8505500</v>
      </c>
      <c r="AR198" s="311">
        <v>8734500</v>
      </c>
      <c r="AS198" s="311">
        <v>9416300</v>
      </c>
      <c r="AT198" s="311">
        <v>10196800</v>
      </c>
      <c r="AU198" s="311">
        <v>12222500</v>
      </c>
      <c r="AV198" s="311">
        <v>10382600</v>
      </c>
      <c r="AW198" s="311">
        <v>18976080</v>
      </c>
      <c r="BA198" s="311">
        <v>0</v>
      </c>
      <c r="BB198" s="311">
        <v>0</v>
      </c>
      <c r="BC198" s="311">
        <v>0</v>
      </c>
      <c r="BD198" s="311">
        <v>0</v>
      </c>
      <c r="BE198" s="311">
        <v>0</v>
      </c>
      <c r="BF198" s="311">
        <v>0</v>
      </c>
      <c r="BG198" s="311">
        <v>0</v>
      </c>
      <c r="BH198" s="311">
        <v>0</v>
      </c>
      <c r="BI198" s="311">
        <v>0</v>
      </c>
      <c r="BJ198" s="311">
        <v>0</v>
      </c>
      <c r="BK198" s="311">
        <v>0</v>
      </c>
      <c r="BL198" s="311">
        <v>0</v>
      </c>
      <c r="BM198" s="311"/>
      <c r="BP198" s="122">
        <v>0</v>
      </c>
      <c r="BQ198" s="122">
        <v>12983600</v>
      </c>
      <c r="BR198" s="122">
        <v>5688200</v>
      </c>
      <c r="BS198" s="122">
        <v>6848000</v>
      </c>
      <c r="BT198" s="122">
        <v>5090200</v>
      </c>
      <c r="BU198" s="122">
        <v>5818800</v>
      </c>
      <c r="BV198" s="122">
        <v>7891333</v>
      </c>
      <c r="BW198" s="122">
        <v>8265400</v>
      </c>
      <c r="BX198" s="122">
        <v>9880000</v>
      </c>
      <c r="BY198" s="122">
        <v>8877700</v>
      </c>
      <c r="BZ198" s="122">
        <v>9826300</v>
      </c>
      <c r="CA198" s="122">
        <v>7932200</v>
      </c>
      <c r="CE198" s="122">
        <v>27075436</v>
      </c>
      <c r="CF198" s="122">
        <v>22929911</v>
      </c>
      <c r="CG198" s="122">
        <v>24877721</v>
      </c>
      <c r="CH198" s="122">
        <v>23167031</v>
      </c>
      <c r="CI198" s="122">
        <v>25127721</v>
      </c>
      <c r="CJ198" s="122">
        <v>23017911</v>
      </c>
      <c r="CK198" s="122">
        <v>25174836</v>
      </c>
      <c r="CL198" s="122">
        <v>22988911</v>
      </c>
      <c r="CM198" s="122">
        <v>25163721</v>
      </c>
      <c r="CN198" s="122">
        <v>23075031</v>
      </c>
      <c r="CO198" s="122">
        <v>24912721</v>
      </c>
      <c r="CP198" s="122">
        <v>22997911</v>
      </c>
      <c r="CS198" s="122">
        <v>1400100</v>
      </c>
      <c r="CT198" s="122">
        <v>1698500</v>
      </c>
      <c r="CU198" s="122">
        <v>1264300</v>
      </c>
      <c r="CV198" s="122">
        <v>0</v>
      </c>
      <c r="CW198" s="122">
        <v>1796300</v>
      </c>
      <c r="CX198" s="122">
        <v>150000</v>
      </c>
      <c r="CY198" s="122">
        <v>0</v>
      </c>
      <c r="CZ198" s="122">
        <v>1679900</v>
      </c>
      <c r="DA198" s="122">
        <v>0</v>
      </c>
      <c r="DB198" s="122">
        <v>8067929</v>
      </c>
      <c r="DC198" s="122">
        <v>0</v>
      </c>
      <c r="DD198" s="122">
        <v>11453800</v>
      </c>
    </row>
    <row r="199" spans="6:108">
      <c r="F199" s="9" t="s">
        <v>722</v>
      </c>
      <c r="AL199" s="311">
        <v>52797851</v>
      </c>
      <c r="AM199" s="311">
        <v>52797851</v>
      </c>
      <c r="AN199" s="311">
        <v>52797851</v>
      </c>
      <c r="AO199" s="311">
        <v>52797851</v>
      </c>
      <c r="AP199" s="311">
        <v>52797851</v>
      </c>
      <c r="AQ199" s="311">
        <v>52797851</v>
      </c>
      <c r="AR199" s="311">
        <v>52797851</v>
      </c>
      <c r="AS199" s="311">
        <v>52797851</v>
      </c>
      <c r="AT199" s="311">
        <v>52797851</v>
      </c>
      <c r="AU199" s="311">
        <v>133196912</v>
      </c>
      <c r="AV199" s="311">
        <v>80399061</v>
      </c>
      <c r="AW199" s="311">
        <v>80399061</v>
      </c>
      <c r="BA199" s="311">
        <v>52797850.416666664</v>
      </c>
      <c r="BB199" s="311">
        <v>52797850.416666664</v>
      </c>
      <c r="BC199" s="311">
        <v>52797850.416666664</v>
      </c>
      <c r="BD199" s="311">
        <v>52797850.416666664</v>
      </c>
      <c r="BE199" s="311">
        <v>52797850.416666664</v>
      </c>
      <c r="BF199" s="311">
        <v>52797850.416666664</v>
      </c>
      <c r="BG199" s="311">
        <v>52797850.416666664</v>
      </c>
      <c r="BH199" s="311">
        <v>52797850.416666664</v>
      </c>
      <c r="BI199" s="311">
        <v>52797850.416666664</v>
      </c>
      <c r="BJ199" s="311">
        <v>52797850.416666664</v>
      </c>
      <c r="BK199" s="311">
        <v>52797850.416666664</v>
      </c>
      <c r="BL199" s="311">
        <v>52797850.416666664</v>
      </c>
      <c r="BM199" s="311"/>
      <c r="BP199" s="122">
        <v>2500000</v>
      </c>
      <c r="BQ199" s="122">
        <v>0</v>
      </c>
      <c r="BR199" s="122">
        <v>0</v>
      </c>
      <c r="BS199" s="122">
        <v>0</v>
      </c>
      <c r="BT199" s="122">
        <v>0</v>
      </c>
      <c r="BU199" s="122">
        <v>0</v>
      </c>
      <c r="BV199" s="122">
        <v>0</v>
      </c>
      <c r="BW199" s="122">
        <v>0</v>
      </c>
      <c r="BX199" s="122">
        <v>0</v>
      </c>
      <c r="BY199" s="122">
        <v>0</v>
      </c>
      <c r="BZ199" s="122">
        <v>52797851</v>
      </c>
      <c r="CA199" s="122">
        <v>52797851</v>
      </c>
      <c r="CE199" s="122">
        <v>0</v>
      </c>
      <c r="CF199" s="122">
        <v>0</v>
      </c>
      <c r="CG199" s="122">
        <v>0</v>
      </c>
      <c r="CH199" s="122">
        <v>0</v>
      </c>
      <c r="CI199" s="122">
        <v>0</v>
      </c>
      <c r="CJ199" s="122">
        <v>0</v>
      </c>
      <c r="CK199" s="122">
        <v>0</v>
      </c>
      <c r="CL199" s="122">
        <v>0</v>
      </c>
      <c r="CM199" s="122">
        <v>0</v>
      </c>
      <c r="CN199" s="122">
        <v>0</v>
      </c>
      <c r="CO199" s="122">
        <v>0</v>
      </c>
      <c r="CP199" s="122">
        <v>0</v>
      </c>
      <c r="CS199" s="122">
        <v>0</v>
      </c>
      <c r="CT199" s="122">
        <v>2500000</v>
      </c>
      <c r="CU199" s="122">
        <v>2500000</v>
      </c>
      <c r="CV199" s="122">
        <v>2500000</v>
      </c>
      <c r="CW199" s="122">
        <v>2500000</v>
      </c>
      <c r="CX199" s="122">
        <v>2500000</v>
      </c>
      <c r="CY199" s="122">
        <v>2500000</v>
      </c>
      <c r="CZ199" s="122">
        <v>2500000</v>
      </c>
      <c r="DA199" s="122">
        <v>2500000</v>
      </c>
      <c r="DB199" s="122">
        <v>2500000</v>
      </c>
      <c r="DC199" s="122">
        <v>2500000</v>
      </c>
      <c r="DD199" s="122">
        <v>2500000</v>
      </c>
    </row>
    <row r="200" spans="6:108">
      <c r="F200" s="9" t="s">
        <v>724</v>
      </c>
      <c r="AL200" s="311">
        <v>0</v>
      </c>
      <c r="AM200" s="311">
        <v>0</v>
      </c>
      <c r="AN200" s="311">
        <v>0</v>
      </c>
      <c r="AO200" s="311">
        <v>0</v>
      </c>
      <c r="AP200" s="311">
        <v>0</v>
      </c>
      <c r="AQ200" s="311">
        <v>0</v>
      </c>
      <c r="AR200" s="311">
        <v>0</v>
      </c>
      <c r="AS200" s="311">
        <v>0</v>
      </c>
      <c r="AT200" s="311">
        <v>0</v>
      </c>
      <c r="AU200" s="311">
        <v>0</v>
      </c>
      <c r="AV200" s="311">
        <v>0</v>
      </c>
      <c r="AW200" s="311">
        <v>0</v>
      </c>
      <c r="BA200" s="311">
        <v>0</v>
      </c>
      <c r="BB200" s="311">
        <v>0</v>
      </c>
      <c r="BC200" s="311">
        <v>0</v>
      </c>
      <c r="BD200" s="311">
        <v>0</v>
      </c>
      <c r="BE200" s="311">
        <v>0</v>
      </c>
      <c r="BF200" s="311">
        <v>0</v>
      </c>
      <c r="BG200" s="311">
        <v>0</v>
      </c>
      <c r="BH200" s="311">
        <v>0</v>
      </c>
      <c r="BI200" s="311">
        <v>0</v>
      </c>
      <c r="BJ200" s="311">
        <v>0</v>
      </c>
      <c r="BK200" s="311">
        <v>0</v>
      </c>
      <c r="BL200" s="311">
        <v>0</v>
      </c>
      <c r="BM200" s="311"/>
      <c r="BP200" s="122">
        <v>0</v>
      </c>
      <c r="BQ200" s="122">
        <v>0</v>
      </c>
      <c r="BR200" s="122">
        <v>0</v>
      </c>
      <c r="BS200" s="122">
        <v>0</v>
      </c>
      <c r="BT200" s="122">
        <v>0</v>
      </c>
      <c r="BU200" s="122">
        <v>0</v>
      </c>
      <c r="BV200" s="122">
        <v>0</v>
      </c>
      <c r="BW200" s="122">
        <v>0</v>
      </c>
      <c r="BX200" s="122">
        <v>0</v>
      </c>
      <c r="BY200" s="122">
        <v>0</v>
      </c>
      <c r="BZ200" s="122">
        <v>0</v>
      </c>
      <c r="CA200" s="122">
        <v>0</v>
      </c>
      <c r="CE200" s="122">
        <v>0</v>
      </c>
      <c r="CF200" s="122">
        <v>0</v>
      </c>
      <c r="CG200" s="122">
        <v>0</v>
      </c>
      <c r="CH200" s="122">
        <v>0</v>
      </c>
      <c r="CI200" s="122">
        <v>0</v>
      </c>
      <c r="CJ200" s="122">
        <v>0</v>
      </c>
      <c r="CK200" s="122">
        <v>0</v>
      </c>
      <c r="CL200" s="122">
        <v>0</v>
      </c>
      <c r="CM200" s="122">
        <v>0</v>
      </c>
      <c r="CN200" s="122">
        <v>0</v>
      </c>
      <c r="CO200" s="122">
        <v>0</v>
      </c>
      <c r="CP200" s="122">
        <v>0</v>
      </c>
      <c r="CS200" s="122">
        <v>0</v>
      </c>
      <c r="CT200" s="122">
        <v>0</v>
      </c>
      <c r="CU200" s="122">
        <v>0</v>
      </c>
      <c r="CV200" s="122">
        <v>0</v>
      </c>
      <c r="CW200" s="122">
        <v>0</v>
      </c>
      <c r="CX200" s="122">
        <v>0</v>
      </c>
      <c r="CY200" s="122">
        <v>0</v>
      </c>
      <c r="CZ200" s="122">
        <v>0</v>
      </c>
      <c r="DA200" s="122">
        <v>0</v>
      </c>
      <c r="DB200" s="122">
        <v>0</v>
      </c>
      <c r="DC200" s="122">
        <v>0</v>
      </c>
      <c r="DD200" s="122">
        <v>0</v>
      </c>
    </row>
    <row r="201" spans="6:108">
      <c r="F201" s="9" t="s">
        <v>725</v>
      </c>
      <c r="AL201" s="311">
        <v>27399841</v>
      </c>
      <c r="AM201" s="311">
        <v>16908969</v>
      </c>
      <c r="AN201" s="311">
        <v>23305105</v>
      </c>
      <c r="AO201" s="311">
        <v>23299177</v>
      </c>
      <c r="AP201" s="311">
        <v>84770557</v>
      </c>
      <c r="AQ201" s="311">
        <v>13784789</v>
      </c>
      <c r="AR201" s="311">
        <v>100520914</v>
      </c>
      <c r="AS201" s="311">
        <v>18586129</v>
      </c>
      <c r="AT201" s="311">
        <v>12724092</v>
      </c>
      <c r="AU201" s="311">
        <v>17175745</v>
      </c>
      <c r="AV201" s="311">
        <v>13097227</v>
      </c>
      <c r="AW201" s="311">
        <v>106676485</v>
      </c>
      <c r="BA201" s="311">
        <v>93546125</v>
      </c>
      <c r="BB201" s="311">
        <v>93546125</v>
      </c>
      <c r="BC201" s="311">
        <v>94546125</v>
      </c>
      <c r="BD201" s="311">
        <v>110207125</v>
      </c>
      <c r="BE201" s="311">
        <v>124675125</v>
      </c>
      <c r="BF201" s="311">
        <v>94546125</v>
      </c>
      <c r="BG201" s="311">
        <v>98988125</v>
      </c>
      <c r="BH201" s="311">
        <v>94546125</v>
      </c>
      <c r="BI201" s="311">
        <v>96423125</v>
      </c>
      <c r="BJ201" s="311">
        <v>96423125</v>
      </c>
      <c r="BK201" s="311">
        <v>96423125</v>
      </c>
      <c r="BL201" s="311">
        <v>96423125</v>
      </c>
      <c r="BM201" s="311"/>
      <c r="BP201" s="122">
        <v>7974545</v>
      </c>
      <c r="BQ201" s="122">
        <v>63970491</v>
      </c>
      <c r="BR201" s="122">
        <v>11785682</v>
      </c>
      <c r="BS201" s="122">
        <v>136067313</v>
      </c>
      <c r="BT201" s="122">
        <v>80230049</v>
      </c>
      <c r="BU201" s="122">
        <v>43016121</v>
      </c>
      <c r="BV201" s="122">
        <v>81901426</v>
      </c>
      <c r="BW201" s="122">
        <v>30871441</v>
      </c>
      <c r="BX201" s="122">
        <v>51973267</v>
      </c>
      <c r="BY201" s="122">
        <v>14404741</v>
      </c>
      <c r="BZ201" s="122">
        <v>20519752</v>
      </c>
      <c r="CA201" s="122">
        <v>40310688</v>
      </c>
      <c r="CE201" s="122">
        <v>2262500</v>
      </c>
      <c r="CF201" s="122">
        <v>2262500</v>
      </c>
      <c r="CG201" s="122">
        <v>2262500</v>
      </c>
      <c r="CH201" s="122">
        <v>2262500</v>
      </c>
      <c r="CI201" s="122">
        <v>2262500</v>
      </c>
      <c r="CJ201" s="122">
        <v>2262500</v>
      </c>
      <c r="CK201" s="122">
        <v>2262500</v>
      </c>
      <c r="CL201" s="122">
        <v>2262500</v>
      </c>
      <c r="CM201" s="122">
        <v>2262500</v>
      </c>
      <c r="CN201" s="122">
        <v>2262500</v>
      </c>
      <c r="CO201" s="122">
        <v>2262500</v>
      </c>
      <c r="CP201" s="122">
        <v>2262500</v>
      </c>
      <c r="CS201" s="122">
        <v>1982900</v>
      </c>
      <c r="CT201" s="122">
        <v>0</v>
      </c>
      <c r="CU201" s="122">
        <v>6003503</v>
      </c>
      <c r="CV201" s="122">
        <v>1533950</v>
      </c>
      <c r="CW201" s="122">
        <v>36517168</v>
      </c>
      <c r="CX201" s="122">
        <v>30187026</v>
      </c>
      <c r="CY201" s="122">
        <v>3611921</v>
      </c>
      <c r="CZ201" s="122">
        <v>18837680</v>
      </c>
      <c r="DA201" s="122">
        <v>59213683</v>
      </c>
      <c r="DB201" s="122">
        <v>16090850</v>
      </c>
      <c r="DC201" s="122">
        <v>110618244</v>
      </c>
      <c r="DD201" s="122">
        <v>18788309</v>
      </c>
    </row>
    <row r="202" spans="6:108">
      <c r="F202" s="9" t="s">
        <v>727</v>
      </c>
      <c r="AL202" s="311">
        <v>0</v>
      </c>
      <c r="AM202" s="311">
        <v>0</v>
      </c>
      <c r="AN202" s="311">
        <v>0</v>
      </c>
      <c r="AO202" s="311">
        <v>0</v>
      </c>
      <c r="AP202" s="311">
        <v>0</v>
      </c>
      <c r="AQ202" s="311">
        <v>0</v>
      </c>
      <c r="AR202" s="311">
        <v>0</v>
      </c>
      <c r="AS202" s="311">
        <v>0</v>
      </c>
      <c r="AT202" s="311">
        <v>0</v>
      </c>
      <c r="AU202" s="311">
        <v>0</v>
      </c>
      <c r="AV202" s="311">
        <v>0</v>
      </c>
      <c r="AW202" s="311">
        <v>0</v>
      </c>
      <c r="BA202" s="311">
        <v>0</v>
      </c>
      <c r="BB202" s="311">
        <v>0</v>
      </c>
      <c r="BC202" s="311">
        <v>0</v>
      </c>
      <c r="BD202" s="311">
        <v>0</v>
      </c>
      <c r="BE202" s="311">
        <v>0</v>
      </c>
      <c r="BF202" s="311">
        <v>0</v>
      </c>
      <c r="BG202" s="311">
        <v>0</v>
      </c>
      <c r="BH202" s="311">
        <v>0</v>
      </c>
      <c r="BI202" s="311">
        <v>0</v>
      </c>
      <c r="BJ202" s="311">
        <v>0</v>
      </c>
      <c r="BK202" s="311">
        <v>0</v>
      </c>
      <c r="BL202" s="311">
        <v>0</v>
      </c>
      <c r="BM202" s="311"/>
      <c r="BP202" s="122">
        <v>0</v>
      </c>
      <c r="BQ202" s="122">
        <v>0</v>
      </c>
      <c r="BR202" s="122">
        <v>0</v>
      </c>
      <c r="BS202" s="122">
        <v>0</v>
      </c>
      <c r="BT202" s="122">
        <v>0</v>
      </c>
      <c r="BU202" s="122">
        <v>0</v>
      </c>
      <c r="BV202" s="122">
        <v>0</v>
      </c>
      <c r="BW202" s="122">
        <v>0</v>
      </c>
      <c r="BX202" s="122">
        <v>0</v>
      </c>
      <c r="BY202" s="122">
        <v>0</v>
      </c>
      <c r="BZ202" s="122">
        <v>0</v>
      </c>
      <c r="CA202" s="122">
        <v>0</v>
      </c>
      <c r="CE202" s="122">
        <v>0</v>
      </c>
      <c r="CF202" s="122">
        <v>0</v>
      </c>
      <c r="CG202" s="122">
        <v>0</v>
      </c>
      <c r="CH202" s="122">
        <v>0</v>
      </c>
      <c r="CI202" s="122">
        <v>0</v>
      </c>
      <c r="CJ202" s="122">
        <v>0</v>
      </c>
      <c r="CK202" s="122">
        <v>0</v>
      </c>
      <c r="CL202" s="122">
        <v>0</v>
      </c>
      <c r="CM202" s="122">
        <v>0</v>
      </c>
      <c r="CN202" s="122">
        <v>0</v>
      </c>
      <c r="CO202" s="122">
        <v>0</v>
      </c>
      <c r="CP202" s="122">
        <v>0</v>
      </c>
      <c r="CS202" s="122">
        <v>0</v>
      </c>
      <c r="CT202" s="122">
        <v>0</v>
      </c>
      <c r="CU202" s="122">
        <v>0</v>
      </c>
      <c r="CV202" s="122">
        <v>0</v>
      </c>
      <c r="CW202" s="122">
        <v>0</v>
      </c>
      <c r="CX202" s="122">
        <v>0</v>
      </c>
      <c r="CY202" s="122">
        <v>0</v>
      </c>
      <c r="CZ202" s="122">
        <v>0</v>
      </c>
      <c r="DA202" s="122">
        <v>0</v>
      </c>
      <c r="DB202" s="122">
        <v>0</v>
      </c>
      <c r="DC202" s="122">
        <v>0</v>
      </c>
      <c r="DD202" s="122">
        <v>0</v>
      </c>
    </row>
    <row r="203" spans="6:108">
      <c r="F203" s="9" t="s">
        <v>729</v>
      </c>
      <c r="AL203" s="311">
        <v>0</v>
      </c>
      <c r="AM203" s="311">
        <v>0</v>
      </c>
      <c r="AN203" s="311">
        <v>0</v>
      </c>
      <c r="AO203" s="311">
        <v>0</v>
      </c>
      <c r="AP203" s="311">
        <v>0</v>
      </c>
      <c r="AQ203" s="311">
        <v>0</v>
      </c>
      <c r="AR203" s="311">
        <v>0</v>
      </c>
      <c r="AS203" s="311">
        <v>0</v>
      </c>
      <c r="AT203" s="311">
        <v>0</v>
      </c>
      <c r="AU203" s="311">
        <v>0</v>
      </c>
      <c r="AV203" s="311">
        <v>0</v>
      </c>
      <c r="AW203" s="311">
        <v>0</v>
      </c>
      <c r="BA203" s="311">
        <v>0</v>
      </c>
      <c r="BB203" s="311">
        <v>0</v>
      </c>
      <c r="BC203" s="311">
        <v>0</v>
      </c>
      <c r="BD203" s="311">
        <v>0</v>
      </c>
      <c r="BE203" s="311">
        <v>0</v>
      </c>
      <c r="BF203" s="311">
        <v>0</v>
      </c>
      <c r="BG203" s="311">
        <v>0</v>
      </c>
      <c r="BH203" s="311">
        <v>0</v>
      </c>
      <c r="BI203" s="311">
        <v>0</v>
      </c>
      <c r="BJ203" s="311">
        <v>0</v>
      </c>
      <c r="BK203" s="311">
        <v>0</v>
      </c>
      <c r="BL203" s="311">
        <v>0</v>
      </c>
      <c r="BM203" s="311"/>
      <c r="BP203" s="122">
        <v>0</v>
      </c>
      <c r="BQ203" s="122">
        <v>0</v>
      </c>
      <c r="BR203" s="122">
        <v>0</v>
      </c>
      <c r="BS203" s="122">
        <v>0</v>
      </c>
      <c r="BT203" s="122">
        <v>0</v>
      </c>
      <c r="BU203" s="122">
        <v>0</v>
      </c>
      <c r="BV203" s="122">
        <v>0</v>
      </c>
      <c r="BW203" s="122">
        <v>0</v>
      </c>
      <c r="BX203" s="122">
        <v>0</v>
      </c>
      <c r="BY203" s="122">
        <v>0</v>
      </c>
      <c r="BZ203" s="122">
        <v>0</v>
      </c>
      <c r="CA203" s="122">
        <v>0</v>
      </c>
      <c r="CE203" s="122">
        <v>0</v>
      </c>
      <c r="CF203" s="122">
        <v>0</v>
      </c>
      <c r="CG203" s="122">
        <v>0</v>
      </c>
      <c r="CH203" s="122">
        <v>0</v>
      </c>
      <c r="CI203" s="122">
        <v>0</v>
      </c>
      <c r="CJ203" s="122">
        <v>0</v>
      </c>
      <c r="CK203" s="122">
        <v>0</v>
      </c>
      <c r="CL203" s="122">
        <v>0</v>
      </c>
      <c r="CM203" s="122">
        <v>0</v>
      </c>
      <c r="CN203" s="122">
        <v>0</v>
      </c>
      <c r="CO203" s="122">
        <v>0</v>
      </c>
      <c r="CP203" s="122">
        <v>0</v>
      </c>
      <c r="CS203" s="122">
        <v>0</v>
      </c>
      <c r="CT203" s="122">
        <v>0</v>
      </c>
      <c r="CU203" s="122">
        <v>0</v>
      </c>
      <c r="CV203" s="122">
        <v>0</v>
      </c>
      <c r="CW203" s="122">
        <v>0</v>
      </c>
      <c r="CX203" s="122">
        <v>0</v>
      </c>
      <c r="CY203" s="122">
        <v>0</v>
      </c>
      <c r="CZ203" s="122">
        <v>0</v>
      </c>
      <c r="DA203" s="122">
        <v>0</v>
      </c>
      <c r="DB203" s="122">
        <v>0</v>
      </c>
      <c r="DC203" s="122">
        <v>0</v>
      </c>
      <c r="DD203" s="122">
        <v>0</v>
      </c>
    </row>
    <row r="204" spans="6:108">
      <c r="F204" s="9" t="s">
        <v>730</v>
      </c>
      <c r="AL204" s="311">
        <v>2820966</v>
      </c>
      <c r="AM204" s="311">
        <v>7657492</v>
      </c>
      <c r="AN204" s="311">
        <v>-976594</v>
      </c>
      <c r="AO204" s="311">
        <v>3760676</v>
      </c>
      <c r="AP204" s="311">
        <v>1451579</v>
      </c>
      <c r="AQ204" s="311">
        <v>9827499</v>
      </c>
      <c r="AR204" s="311">
        <v>1843011</v>
      </c>
      <c r="AS204" s="311">
        <v>5131910</v>
      </c>
      <c r="AT204" s="311">
        <v>3975498</v>
      </c>
      <c r="AU204" s="311">
        <v>1804932</v>
      </c>
      <c r="AV204" s="311">
        <v>4516113</v>
      </c>
      <c r="AW204" s="311">
        <v>9861754</v>
      </c>
      <c r="BA204" s="311">
        <v>3500000</v>
      </c>
      <c r="BB204" s="311">
        <v>3500000</v>
      </c>
      <c r="BC204" s="311">
        <v>3500000</v>
      </c>
      <c r="BD204" s="311">
        <v>3500000</v>
      </c>
      <c r="BE204" s="311">
        <v>3500000</v>
      </c>
      <c r="BF204" s="311">
        <v>3500000</v>
      </c>
      <c r="BG204" s="311">
        <v>3500000</v>
      </c>
      <c r="BH204" s="311">
        <v>3500000</v>
      </c>
      <c r="BI204" s="311">
        <v>3500000</v>
      </c>
      <c r="BJ204" s="311">
        <v>3500000</v>
      </c>
      <c r="BK204" s="311">
        <v>3500000</v>
      </c>
      <c r="BL204" s="311">
        <v>3500000</v>
      </c>
      <c r="BM204" s="311"/>
      <c r="BP204" s="122">
        <v>0</v>
      </c>
      <c r="BQ204" s="122">
        <v>4696273</v>
      </c>
      <c r="BR204" s="122">
        <v>0</v>
      </c>
      <c r="BS204" s="122">
        <v>1932727</v>
      </c>
      <c r="BT204" s="122">
        <v>3240000</v>
      </c>
      <c r="BU204" s="122">
        <v>6766367</v>
      </c>
      <c r="BV204" s="122">
        <v>30000</v>
      </c>
      <c r="BW204" s="122">
        <v>7275075</v>
      </c>
      <c r="BX204" s="122">
        <v>0</v>
      </c>
      <c r="BY204" s="122">
        <v>2098004</v>
      </c>
      <c r="BZ204" s="122">
        <v>3587719</v>
      </c>
      <c r="CA204" s="122">
        <v>2773569</v>
      </c>
      <c r="CE204" s="122">
        <v>0</v>
      </c>
      <c r="CF204" s="122">
        <v>0</v>
      </c>
      <c r="CG204" s="122">
        <v>0</v>
      </c>
      <c r="CH204" s="122">
        <v>0</v>
      </c>
      <c r="CI204" s="122">
        <v>0</v>
      </c>
      <c r="CJ204" s="122">
        <v>0</v>
      </c>
      <c r="CK204" s="122">
        <v>0</v>
      </c>
      <c r="CL204" s="122">
        <v>0</v>
      </c>
      <c r="CM204" s="122">
        <v>0</v>
      </c>
      <c r="CN204" s="122">
        <v>0</v>
      </c>
      <c r="CO204" s="122">
        <v>0</v>
      </c>
      <c r="CP204" s="122">
        <v>0</v>
      </c>
      <c r="CS204" s="122">
        <v>0</v>
      </c>
      <c r="CT204" s="122">
        <v>0</v>
      </c>
      <c r="CU204" s="122">
        <v>88000</v>
      </c>
      <c r="CV204" s="122">
        <v>1527272</v>
      </c>
      <c r="CW204" s="122">
        <v>0</v>
      </c>
      <c r="CX204" s="122">
        <v>4825650</v>
      </c>
      <c r="CY204" s="122">
        <v>485000</v>
      </c>
      <c r="CZ204" s="122">
        <v>5560340</v>
      </c>
      <c r="DA204" s="122">
        <v>1600000</v>
      </c>
      <c r="DB204" s="122">
        <v>9205521</v>
      </c>
      <c r="DC204" s="122">
        <v>4103021</v>
      </c>
      <c r="DD204" s="122">
        <v>5770370</v>
      </c>
    </row>
    <row r="205" spans="6:108">
      <c r="F205" s="9" t="s">
        <v>731</v>
      </c>
      <c r="AL205" s="311">
        <v>72562691</v>
      </c>
      <c r="AM205" s="311">
        <v>59000000</v>
      </c>
      <c r="AN205" s="311">
        <v>63779000</v>
      </c>
      <c r="AO205" s="311">
        <v>140001000</v>
      </c>
      <c r="AP205" s="311">
        <v>104541000</v>
      </c>
      <c r="AQ205" s="311">
        <v>186068000</v>
      </c>
      <c r="AR205" s="311">
        <v>125436000</v>
      </c>
      <c r="AS205" s="311">
        <v>119500000</v>
      </c>
      <c r="AT205" s="311">
        <v>138757000</v>
      </c>
      <c r="AU205" s="311">
        <v>134883000</v>
      </c>
      <c r="AV205" s="311">
        <v>136614000</v>
      </c>
      <c r="AW205" s="311">
        <v>132934000</v>
      </c>
      <c r="BA205" s="311">
        <v>59000000</v>
      </c>
      <c r="BB205" s="311">
        <v>59000000</v>
      </c>
      <c r="BC205" s="311">
        <v>90000000</v>
      </c>
      <c r="BD205" s="311">
        <v>90000000</v>
      </c>
      <c r="BE205" s="311">
        <v>90000000</v>
      </c>
      <c r="BF205" s="311">
        <v>90000000</v>
      </c>
      <c r="BG205" s="311">
        <v>90000000</v>
      </c>
      <c r="BH205" s="311">
        <v>90000000</v>
      </c>
      <c r="BI205" s="311">
        <v>90000000</v>
      </c>
      <c r="BJ205" s="311">
        <v>90000000</v>
      </c>
      <c r="BK205" s="311">
        <v>90000000</v>
      </c>
      <c r="BL205" s="311">
        <v>90000000</v>
      </c>
      <c r="BM205" s="311"/>
      <c r="BP205" s="122">
        <v>43400000</v>
      </c>
      <c r="BQ205" s="122">
        <v>76729000</v>
      </c>
      <c r="BR205" s="122">
        <v>64913000</v>
      </c>
      <c r="BS205" s="122">
        <v>59000000</v>
      </c>
      <c r="BT205" s="122">
        <v>61154000</v>
      </c>
      <c r="BU205" s="122">
        <v>59834000</v>
      </c>
      <c r="BV205" s="122">
        <v>61836091</v>
      </c>
      <c r="BW205" s="122">
        <v>59581481</v>
      </c>
      <c r="BX205" s="122">
        <v>59141000</v>
      </c>
      <c r="BY205" s="122">
        <v>62084000</v>
      </c>
      <c r="BZ205" s="122">
        <v>60422000</v>
      </c>
      <c r="CA205" s="122">
        <v>59522000</v>
      </c>
      <c r="CE205" s="122">
        <v>68088000</v>
      </c>
      <c r="CF205" s="122">
        <v>68088000</v>
      </c>
      <c r="CG205" s="122">
        <v>68088000</v>
      </c>
      <c r="CH205" s="122">
        <v>68088000</v>
      </c>
      <c r="CI205" s="122">
        <v>68088000</v>
      </c>
      <c r="CJ205" s="122">
        <v>85088000</v>
      </c>
      <c r="CK205" s="122">
        <v>85088000</v>
      </c>
      <c r="CL205" s="122">
        <v>85088000</v>
      </c>
      <c r="CM205" s="122">
        <v>85088000</v>
      </c>
      <c r="CN205" s="122">
        <v>85088000</v>
      </c>
      <c r="CO205" s="122">
        <v>85088000</v>
      </c>
      <c r="CP205" s="122">
        <v>85088000</v>
      </c>
      <c r="CS205" s="122">
        <v>63500000</v>
      </c>
      <c r="CT205" s="122">
        <v>53440000</v>
      </c>
      <c r="CU205" s="122">
        <v>47000000</v>
      </c>
      <c r="CV205" s="122">
        <v>47210000</v>
      </c>
      <c r="CW205" s="122">
        <v>60203704</v>
      </c>
      <c r="CX205" s="122">
        <v>62906000</v>
      </c>
      <c r="CY205" s="122">
        <v>103517852</v>
      </c>
      <c r="CZ205" s="122">
        <v>59638000</v>
      </c>
      <c r="DA205" s="122">
        <v>18800000</v>
      </c>
      <c r="DB205" s="122">
        <v>126673753</v>
      </c>
      <c r="DC205" s="122">
        <v>61571000</v>
      </c>
      <c r="DD205" s="122">
        <v>65963000</v>
      </c>
    </row>
    <row r="206" spans="6:108">
      <c r="F206" s="9" t="s">
        <v>732</v>
      </c>
      <c r="AL206" s="311">
        <v>0</v>
      </c>
      <c r="AM206" s="311">
        <v>4521854</v>
      </c>
      <c r="AN206" s="311">
        <v>11699431</v>
      </c>
      <c r="AO206" s="311">
        <v>4953854</v>
      </c>
      <c r="AP206" s="311">
        <v>41037989</v>
      </c>
      <c r="AQ206" s="311">
        <v>96851226</v>
      </c>
      <c r="AR206" s="311">
        <v>166280442</v>
      </c>
      <c r="AS206" s="311">
        <v>480468406</v>
      </c>
      <c r="AT206" s="311">
        <v>94555188</v>
      </c>
      <c r="AU206" s="311">
        <v>757892166</v>
      </c>
      <c r="AV206" s="311">
        <v>211489955</v>
      </c>
      <c r="AW206" s="311">
        <v>388955008</v>
      </c>
      <c r="BA206" s="311">
        <v>20712345.801136363</v>
      </c>
      <c r="BB206" s="311">
        <v>22405000</v>
      </c>
      <c r="BC206" s="311">
        <v>533285000</v>
      </c>
      <c r="BD206" s="311">
        <v>107574992.18181819</v>
      </c>
      <c r="BE206" s="311">
        <v>2405000</v>
      </c>
      <c r="BF206" s="311">
        <v>647226302</v>
      </c>
      <c r="BG206" s="311">
        <v>114364486</v>
      </c>
      <c r="BH206" s="311">
        <v>32378000</v>
      </c>
      <c r="BI206" s="311">
        <v>632378000</v>
      </c>
      <c r="BJ206" s="311">
        <v>2702695</v>
      </c>
      <c r="BK206" s="311">
        <v>132378000</v>
      </c>
      <c r="BL206" s="311">
        <v>502378000</v>
      </c>
      <c r="BM206" s="311"/>
      <c r="BP206" s="122">
        <v>12653120</v>
      </c>
      <c r="BQ206" s="122">
        <v>20355483</v>
      </c>
      <c r="BR206" s="122">
        <v>25471550</v>
      </c>
      <c r="BS206" s="122">
        <v>15482393</v>
      </c>
      <c r="BT206" s="122">
        <v>13139600</v>
      </c>
      <c r="BU206" s="122">
        <v>3541703</v>
      </c>
      <c r="BV206" s="122">
        <v>58274038</v>
      </c>
      <c r="BW206" s="122">
        <v>9029661</v>
      </c>
      <c r="BX206" s="122">
        <v>732308</v>
      </c>
      <c r="BY206" s="122">
        <v>2129743</v>
      </c>
      <c r="BZ206" s="122">
        <v>1352127</v>
      </c>
      <c r="CA206" s="122">
        <v>946061</v>
      </c>
      <c r="CE206" s="122">
        <v>6714000</v>
      </c>
      <c r="CF206" s="122">
        <v>3640000</v>
      </c>
      <c r="CG206" s="122">
        <v>3640000</v>
      </c>
      <c r="CH206" s="122">
        <v>5578454</v>
      </c>
      <c r="CI206" s="122">
        <v>2730000</v>
      </c>
      <c r="CJ206" s="122">
        <v>1820000</v>
      </c>
      <c r="CK206" s="122">
        <v>45376994</v>
      </c>
      <c r="CL206" s="122">
        <v>910000</v>
      </c>
      <c r="CM206" s="122">
        <v>145600000</v>
      </c>
      <c r="CN206" s="122">
        <v>29120000</v>
      </c>
      <c r="CO206" s="122">
        <v>0</v>
      </c>
      <c r="CP206" s="122">
        <v>910000</v>
      </c>
      <c r="CS206" s="122">
        <v>887856</v>
      </c>
      <c r="CT206" s="122">
        <v>13058750</v>
      </c>
      <c r="CU206" s="122">
        <v>177053</v>
      </c>
      <c r="CV206" s="122">
        <v>0</v>
      </c>
      <c r="CW206" s="122">
        <v>0</v>
      </c>
      <c r="CX206" s="122">
        <v>8375417</v>
      </c>
      <c r="CY206" s="122">
        <v>-6639583</v>
      </c>
      <c r="CZ206" s="122">
        <v>36172195</v>
      </c>
      <c r="DA206" s="122">
        <v>17270930</v>
      </c>
      <c r="DB206" s="122">
        <v>14072120</v>
      </c>
      <c r="DC206" s="122">
        <v>31308564</v>
      </c>
      <c r="DD206" s="122">
        <v>21552120</v>
      </c>
    </row>
    <row r="207" spans="6:108">
      <c r="F207" s="9" t="s">
        <v>734</v>
      </c>
      <c r="AL207" s="311">
        <v>0</v>
      </c>
      <c r="AM207" s="311">
        <v>0</v>
      </c>
      <c r="AN207" s="311">
        <v>0</v>
      </c>
      <c r="AO207" s="311">
        <v>0</v>
      </c>
      <c r="AP207" s="311">
        <v>0</v>
      </c>
      <c r="AQ207" s="311">
        <v>0</v>
      </c>
      <c r="AR207" s="311">
        <v>0</v>
      </c>
      <c r="AS207" s="311">
        <v>0</v>
      </c>
      <c r="AT207" s="311">
        <v>0</v>
      </c>
      <c r="AU207" s="311">
        <v>0</v>
      </c>
      <c r="AV207" s="311">
        <v>0</v>
      </c>
      <c r="AW207" s="311">
        <v>0</v>
      </c>
      <c r="BA207" s="311">
        <v>0</v>
      </c>
      <c r="BB207" s="311">
        <v>0</v>
      </c>
      <c r="BC207" s="311">
        <v>0</v>
      </c>
      <c r="BD207" s="311">
        <v>0</v>
      </c>
      <c r="BE207" s="311">
        <v>0</v>
      </c>
      <c r="BF207" s="311">
        <v>0</v>
      </c>
      <c r="BG207" s="311">
        <v>0</v>
      </c>
      <c r="BH207" s="311">
        <v>0</v>
      </c>
      <c r="BI207" s="311">
        <v>0</v>
      </c>
      <c r="BJ207" s="311">
        <v>0</v>
      </c>
      <c r="BK207" s="311">
        <v>0</v>
      </c>
      <c r="BL207" s="311">
        <v>0</v>
      </c>
      <c r="BM207" s="311"/>
      <c r="BP207" s="122">
        <v>0</v>
      </c>
      <c r="BQ207" s="122">
        <v>0</v>
      </c>
      <c r="BR207" s="122">
        <v>0</v>
      </c>
      <c r="BS207" s="122">
        <v>0</v>
      </c>
      <c r="BT207" s="122">
        <v>0</v>
      </c>
      <c r="BU207" s="122">
        <v>0</v>
      </c>
      <c r="BV207" s="122">
        <v>0</v>
      </c>
      <c r="BW207" s="122">
        <v>0</v>
      </c>
      <c r="BX207" s="122">
        <v>0</v>
      </c>
      <c r="BY207" s="122">
        <v>0</v>
      </c>
      <c r="BZ207" s="122">
        <v>0</v>
      </c>
      <c r="CA207" s="122">
        <v>0</v>
      </c>
      <c r="CE207" s="122">
        <v>0</v>
      </c>
      <c r="CF207" s="122">
        <v>0</v>
      </c>
      <c r="CG207" s="122">
        <v>0</v>
      </c>
      <c r="CH207" s="122">
        <v>0</v>
      </c>
      <c r="CI207" s="122">
        <v>0</v>
      </c>
      <c r="CJ207" s="122">
        <v>0</v>
      </c>
      <c r="CK207" s="122">
        <v>0</v>
      </c>
      <c r="CL207" s="122">
        <v>0</v>
      </c>
      <c r="CM207" s="122">
        <v>0</v>
      </c>
      <c r="CN207" s="122">
        <v>0</v>
      </c>
      <c r="CO207" s="122">
        <v>0</v>
      </c>
      <c r="CP207" s="122">
        <v>0</v>
      </c>
      <c r="CS207" s="122">
        <v>0</v>
      </c>
      <c r="CT207" s="122">
        <v>0</v>
      </c>
      <c r="CU207" s="122">
        <v>0</v>
      </c>
      <c r="CV207" s="122">
        <v>0</v>
      </c>
      <c r="CW207" s="122">
        <v>0</v>
      </c>
      <c r="CX207" s="122">
        <v>0</v>
      </c>
      <c r="CY207" s="122">
        <v>0</v>
      </c>
      <c r="CZ207" s="122">
        <v>0</v>
      </c>
      <c r="DA207" s="122">
        <v>0</v>
      </c>
      <c r="DB207" s="122">
        <v>0</v>
      </c>
      <c r="DC207" s="122">
        <v>0</v>
      </c>
      <c r="DD207" s="122">
        <v>0</v>
      </c>
    </row>
    <row r="208" spans="6:108">
      <c r="F208" s="9" t="s">
        <v>735</v>
      </c>
      <c r="AL208" s="311">
        <v>15457953</v>
      </c>
      <c r="AM208" s="311">
        <v>15205278</v>
      </c>
      <c r="AN208" s="311">
        <v>18337936</v>
      </c>
      <c r="AO208" s="311">
        <v>16746574</v>
      </c>
      <c r="AP208" s="311">
        <v>18151833</v>
      </c>
      <c r="AQ208" s="311">
        <v>17448872</v>
      </c>
      <c r="AR208" s="311">
        <v>18604713</v>
      </c>
      <c r="AS208" s="311">
        <v>16157895</v>
      </c>
      <c r="AT208" s="311">
        <v>17870900</v>
      </c>
      <c r="AU208" s="311">
        <v>16666099</v>
      </c>
      <c r="AV208" s="311">
        <v>16526584</v>
      </c>
      <c r="AW208" s="311">
        <v>17181894</v>
      </c>
      <c r="BA208" s="311">
        <v>1376000</v>
      </c>
      <c r="BB208" s="311">
        <v>1376000</v>
      </c>
      <c r="BC208" s="311">
        <v>1376000</v>
      </c>
      <c r="BD208" s="311">
        <v>1376000</v>
      </c>
      <c r="BE208" s="311">
        <v>1376000</v>
      </c>
      <c r="BF208" s="311">
        <v>1376000</v>
      </c>
      <c r="BG208" s="311">
        <v>1376000</v>
      </c>
      <c r="BH208" s="311">
        <v>1376000</v>
      </c>
      <c r="BI208" s="311">
        <v>1376000</v>
      </c>
      <c r="BJ208" s="311">
        <v>1376000</v>
      </c>
      <c r="BK208" s="311">
        <v>1376000</v>
      </c>
      <c r="BL208" s="311">
        <v>1376000</v>
      </c>
      <c r="BM208" s="311"/>
      <c r="BP208" s="122">
        <v>14052087</v>
      </c>
      <c r="BQ208" s="122">
        <v>13852523</v>
      </c>
      <c r="BR208" s="122">
        <v>16947572</v>
      </c>
      <c r="BS208" s="122">
        <v>15125204</v>
      </c>
      <c r="BT208" s="122">
        <v>16698176</v>
      </c>
      <c r="BU208" s="122">
        <v>15598043</v>
      </c>
      <c r="BV208" s="122">
        <v>17097974</v>
      </c>
      <c r="BW208" s="122">
        <v>17433724</v>
      </c>
      <c r="BX208" s="122">
        <v>14228999</v>
      </c>
      <c r="BY208" s="122">
        <v>14925432</v>
      </c>
      <c r="BZ208" s="122">
        <v>14567008</v>
      </c>
      <c r="CA208" s="122">
        <v>15797128</v>
      </c>
      <c r="CE208" s="122">
        <v>47050000</v>
      </c>
      <c r="CF208" s="122">
        <v>14450000</v>
      </c>
      <c r="CG208" s="122">
        <v>6300000</v>
      </c>
      <c r="CH208" s="122">
        <v>6300000</v>
      </c>
      <c r="CI208" s="122">
        <v>6300000</v>
      </c>
      <c r="CJ208" s="122">
        <v>6300000</v>
      </c>
      <c r="CK208" s="122">
        <v>6300000</v>
      </c>
      <c r="CL208" s="122">
        <v>6300000</v>
      </c>
      <c r="CM208" s="122">
        <v>6300000</v>
      </c>
      <c r="CN208" s="122">
        <v>14450000</v>
      </c>
      <c r="CO208" s="122">
        <v>6300000</v>
      </c>
      <c r="CP208" s="122">
        <v>6300000</v>
      </c>
      <c r="CS208" s="122">
        <v>8636297</v>
      </c>
      <c r="CT208" s="122">
        <v>12606545</v>
      </c>
      <c r="CU208" s="122">
        <v>9069673</v>
      </c>
      <c r="CV208" s="122">
        <v>6900000</v>
      </c>
      <c r="CW208" s="122">
        <v>7642650</v>
      </c>
      <c r="CX208" s="122">
        <v>8052951</v>
      </c>
      <c r="CY208" s="122">
        <v>6800000</v>
      </c>
      <c r="CZ208" s="122">
        <v>9167498</v>
      </c>
      <c r="DA208" s="122">
        <v>13945391</v>
      </c>
      <c r="DB208" s="122">
        <v>23405444</v>
      </c>
      <c r="DC208" s="122">
        <v>14699757</v>
      </c>
      <c r="DD208" s="122">
        <v>29528191</v>
      </c>
    </row>
    <row r="209" spans="6:108">
      <c r="F209" s="9" t="s">
        <v>736</v>
      </c>
      <c r="AL209" s="311">
        <v>0</v>
      </c>
      <c r="AM209" s="311">
        <v>0</v>
      </c>
      <c r="AN209" s="311">
        <v>14790000</v>
      </c>
      <c r="AO209" s="311">
        <v>15300000</v>
      </c>
      <c r="AP209" s="311">
        <v>0</v>
      </c>
      <c r="AQ209" s="311">
        <v>24000000</v>
      </c>
      <c r="AR209" s="311">
        <v>0</v>
      </c>
      <c r="AS209" s="311">
        <v>2500000</v>
      </c>
      <c r="AT209" s="311">
        <v>33640000</v>
      </c>
      <c r="AU209" s="311">
        <v>2500000</v>
      </c>
      <c r="AV209" s="311">
        <v>2500000</v>
      </c>
      <c r="AW209" s="311">
        <v>2500000</v>
      </c>
      <c r="BA209" s="311">
        <v>44858333.333333336</v>
      </c>
      <c r="BB209" s="311">
        <v>23858333.333333336</v>
      </c>
      <c r="BC209" s="311">
        <v>77558333.333333343</v>
      </c>
      <c r="BD209" s="311">
        <v>23858333.333333336</v>
      </c>
      <c r="BE209" s="311">
        <v>23858333.333333336</v>
      </c>
      <c r="BF209" s="311">
        <v>56858333.333333336</v>
      </c>
      <c r="BG209" s="311">
        <v>23858333.333333336</v>
      </c>
      <c r="BH209" s="311">
        <v>23858333.333333336</v>
      </c>
      <c r="BI209" s="311">
        <v>60858333.333333336</v>
      </c>
      <c r="BJ209" s="311">
        <v>23858333.333333336</v>
      </c>
      <c r="BK209" s="311">
        <v>23858333.333333336</v>
      </c>
      <c r="BL209" s="311">
        <v>56858333.333333336</v>
      </c>
      <c r="BM209" s="311"/>
      <c r="BP209" s="122">
        <v>0</v>
      </c>
      <c r="BQ209" s="122">
        <v>3200000</v>
      </c>
      <c r="BR209" s="122">
        <v>7000000</v>
      </c>
      <c r="BS209" s="122">
        <v>0</v>
      </c>
      <c r="BT209" s="122">
        <v>0</v>
      </c>
      <c r="BU209" s="122">
        <v>0</v>
      </c>
      <c r="BV209" s="122">
        <v>0</v>
      </c>
      <c r="BW209" s="122">
        <v>0</v>
      </c>
      <c r="BX209" s="122">
        <v>0</v>
      </c>
      <c r="BY209" s="122">
        <v>2200000</v>
      </c>
      <c r="BZ209" s="122">
        <v>3000000</v>
      </c>
      <c r="CA209" s="122">
        <v>0</v>
      </c>
      <c r="CE209" s="122">
        <v>0</v>
      </c>
      <c r="CF209" s="122">
        <v>0</v>
      </c>
      <c r="CG209" s="122">
        <v>0</v>
      </c>
      <c r="CH209" s="122">
        <v>0</v>
      </c>
      <c r="CI209" s="122">
        <v>0</v>
      </c>
      <c r="CJ209" s="122">
        <v>0</v>
      </c>
      <c r="CK209" s="122">
        <v>0</v>
      </c>
      <c r="CL209" s="122">
        <v>0</v>
      </c>
      <c r="CM209" s="122">
        <v>0</v>
      </c>
      <c r="CN209" s="122">
        <v>0</v>
      </c>
      <c r="CO209" s="122">
        <v>0</v>
      </c>
      <c r="CP209" s="122">
        <v>0</v>
      </c>
      <c r="CS209" s="122">
        <v>0</v>
      </c>
      <c r="CT209" s="122">
        <v>0</v>
      </c>
      <c r="CU209" s="122">
        <v>0</v>
      </c>
      <c r="CV209" s="122">
        <v>5357143</v>
      </c>
      <c r="CW209" s="122">
        <v>0</v>
      </c>
      <c r="CX209" s="122">
        <v>0</v>
      </c>
      <c r="CY209" s="122">
        <v>0</v>
      </c>
      <c r="CZ209" s="122">
        <v>0</v>
      </c>
      <c r="DA209" s="122">
        <v>0</v>
      </c>
      <c r="DB209" s="122">
        <v>2190000</v>
      </c>
      <c r="DC209" s="122">
        <v>34000000</v>
      </c>
      <c r="DD209" s="122">
        <v>16260000</v>
      </c>
    </row>
    <row r="210" spans="6:108">
      <c r="F210" s="9" t="s">
        <v>738</v>
      </c>
      <c r="AL210" s="311">
        <v>0</v>
      </c>
      <c r="AM210" s="311">
        <v>0</v>
      </c>
      <c r="AN210" s="311">
        <v>0</v>
      </c>
      <c r="AO210" s="311">
        <v>0</v>
      </c>
      <c r="AP210" s="311">
        <v>0</v>
      </c>
      <c r="AQ210" s="311">
        <v>0</v>
      </c>
      <c r="AR210" s="311">
        <v>0</v>
      </c>
      <c r="AS210" s="311">
        <v>0</v>
      </c>
      <c r="AT210" s="311">
        <v>0</v>
      </c>
      <c r="AU210" s="311">
        <v>0</v>
      </c>
      <c r="AV210" s="311">
        <v>0</v>
      </c>
      <c r="AW210" s="311">
        <v>0</v>
      </c>
      <c r="BA210" s="311">
        <v>0</v>
      </c>
      <c r="BB210" s="311">
        <v>0</v>
      </c>
      <c r="BC210" s="311">
        <v>0</v>
      </c>
      <c r="BD210" s="311">
        <v>0</v>
      </c>
      <c r="BE210" s="311">
        <v>0</v>
      </c>
      <c r="BF210" s="311">
        <v>0</v>
      </c>
      <c r="BG210" s="311">
        <v>0</v>
      </c>
      <c r="BH210" s="311">
        <v>0</v>
      </c>
      <c r="BI210" s="311">
        <v>0</v>
      </c>
      <c r="BJ210" s="311">
        <v>0</v>
      </c>
      <c r="BK210" s="311">
        <v>0</v>
      </c>
      <c r="BL210" s="311">
        <v>0</v>
      </c>
      <c r="BM210" s="311"/>
      <c r="BP210" s="122">
        <v>0</v>
      </c>
      <c r="BQ210" s="122">
        <v>0</v>
      </c>
      <c r="BR210" s="122">
        <v>0</v>
      </c>
      <c r="BS210" s="122">
        <v>0</v>
      </c>
      <c r="BT210" s="122">
        <v>0</v>
      </c>
      <c r="BU210" s="122">
        <v>0</v>
      </c>
      <c r="BV210" s="122">
        <v>0</v>
      </c>
      <c r="BW210" s="122">
        <v>0</v>
      </c>
      <c r="BX210" s="122">
        <v>0</v>
      </c>
      <c r="BY210" s="122">
        <v>0</v>
      </c>
      <c r="BZ210" s="122">
        <v>0</v>
      </c>
      <c r="CA210" s="122">
        <v>0</v>
      </c>
      <c r="CE210" s="122">
        <v>0</v>
      </c>
      <c r="CF210" s="122">
        <v>0</v>
      </c>
      <c r="CG210" s="122">
        <v>0</v>
      </c>
      <c r="CH210" s="122">
        <v>0</v>
      </c>
      <c r="CI210" s="122">
        <v>0</v>
      </c>
      <c r="CJ210" s="122">
        <v>0</v>
      </c>
      <c r="CK210" s="122">
        <v>0</v>
      </c>
      <c r="CL210" s="122">
        <v>0</v>
      </c>
      <c r="CM210" s="122">
        <v>0</v>
      </c>
      <c r="CN210" s="122">
        <v>0</v>
      </c>
      <c r="CO210" s="122">
        <v>0</v>
      </c>
      <c r="CP210" s="122">
        <v>0</v>
      </c>
      <c r="CS210" s="122">
        <v>0</v>
      </c>
      <c r="CT210" s="122">
        <v>0</v>
      </c>
      <c r="CU210" s="122">
        <v>0</v>
      </c>
      <c r="CV210" s="122">
        <v>0</v>
      </c>
      <c r="CW210" s="122">
        <v>0</v>
      </c>
      <c r="CX210" s="122">
        <v>0</v>
      </c>
      <c r="CY210" s="122">
        <v>0</v>
      </c>
      <c r="CZ210" s="122">
        <v>0</v>
      </c>
      <c r="DA210" s="122">
        <v>0</v>
      </c>
      <c r="DB210" s="122">
        <v>0</v>
      </c>
      <c r="DC210" s="122">
        <v>0</v>
      </c>
      <c r="DD210" s="122">
        <v>0</v>
      </c>
    </row>
    <row r="211" spans="6:108">
      <c r="F211" s="9" t="s">
        <v>739</v>
      </c>
      <c r="AL211" s="311">
        <v>9261667</v>
      </c>
      <c r="AM211" s="311">
        <v>9261667</v>
      </c>
      <c r="AN211" s="311">
        <v>9261667</v>
      </c>
      <c r="AO211" s="311">
        <v>9261667</v>
      </c>
      <c r="AP211" s="311">
        <v>9261667</v>
      </c>
      <c r="AQ211" s="311">
        <v>47540225</v>
      </c>
      <c r="AR211" s="311">
        <v>12367500</v>
      </c>
      <c r="AS211" s="311">
        <v>14352500</v>
      </c>
      <c r="AT211" s="311">
        <v>15459908</v>
      </c>
      <c r="AU211" s="311">
        <v>14352500</v>
      </c>
      <c r="AV211" s="311">
        <v>57879353</v>
      </c>
      <c r="AW211" s="311">
        <v>14352500</v>
      </c>
      <c r="BA211" s="311">
        <v>164346416.66666666</v>
      </c>
      <c r="BB211" s="311">
        <v>23091666.666666668</v>
      </c>
      <c r="BC211" s="311">
        <v>38306666.666666672</v>
      </c>
      <c r="BD211" s="311">
        <v>31091666.666666668</v>
      </c>
      <c r="BE211" s="311">
        <v>38306666.666666672</v>
      </c>
      <c r="BF211" s="311">
        <v>31091666.666666668</v>
      </c>
      <c r="BG211" s="311">
        <v>29991666.666666668</v>
      </c>
      <c r="BH211" s="311">
        <v>29991666.666666668</v>
      </c>
      <c r="BI211" s="311">
        <v>39091666.666666672</v>
      </c>
      <c r="BJ211" s="311">
        <v>46091666.666666672</v>
      </c>
      <c r="BK211" s="311">
        <v>31091666.666666668</v>
      </c>
      <c r="BL211" s="311">
        <v>36991666.666666672</v>
      </c>
      <c r="BM211" s="311"/>
      <c r="BP211" s="122">
        <v>4983333</v>
      </c>
      <c r="BQ211" s="122">
        <v>0</v>
      </c>
      <c r="BR211" s="122">
        <v>0</v>
      </c>
      <c r="BS211" s="122">
        <v>0</v>
      </c>
      <c r="BT211" s="122">
        <v>0</v>
      </c>
      <c r="BU211" s="122">
        <v>0</v>
      </c>
      <c r="BV211" s="122">
        <v>71500000</v>
      </c>
      <c r="BW211" s="122">
        <v>0</v>
      </c>
      <c r="BX211" s="122">
        <v>0</v>
      </c>
      <c r="BY211" s="122">
        <v>34500000</v>
      </c>
      <c r="BZ211" s="122">
        <v>0</v>
      </c>
      <c r="CA211" s="122">
        <v>0</v>
      </c>
      <c r="CE211" s="122">
        <v>0</v>
      </c>
      <c r="CF211" s="122">
        <v>0</v>
      </c>
      <c r="CG211" s="122">
        <v>0</v>
      </c>
      <c r="CH211" s="122">
        <v>0</v>
      </c>
      <c r="CI211" s="122">
        <v>0</v>
      </c>
      <c r="CJ211" s="122">
        <v>0</v>
      </c>
      <c r="CK211" s="122">
        <v>0</v>
      </c>
      <c r="CL211" s="122">
        <v>0</v>
      </c>
      <c r="CM211" s="122">
        <v>0</v>
      </c>
      <c r="CN211" s="122">
        <v>0</v>
      </c>
      <c r="CO211" s="122">
        <v>0</v>
      </c>
      <c r="CP211" s="122">
        <v>0</v>
      </c>
      <c r="CS211" s="122">
        <v>1952250</v>
      </c>
      <c r="CT211" s="122">
        <v>6935583</v>
      </c>
      <c r="CU211" s="122">
        <v>6935583</v>
      </c>
      <c r="CV211" s="122">
        <v>6935583</v>
      </c>
      <c r="CW211" s="122">
        <v>6935583</v>
      </c>
      <c r="CX211" s="122">
        <v>18935583</v>
      </c>
      <c r="CY211" s="122">
        <v>6935583</v>
      </c>
      <c r="CZ211" s="122">
        <v>6935583</v>
      </c>
      <c r="DA211" s="122">
        <v>6935583</v>
      </c>
      <c r="DB211" s="122">
        <v>32091933</v>
      </c>
      <c r="DC211" s="122">
        <v>4983333</v>
      </c>
      <c r="DD211" s="122">
        <v>5537333</v>
      </c>
    </row>
    <row r="212" spans="6:108">
      <c r="F212" s="9" t="s">
        <v>740</v>
      </c>
      <c r="AL212" s="311">
        <v>13977433322</v>
      </c>
      <c r="AM212" s="311">
        <v>16660026624</v>
      </c>
      <c r="AN212" s="311">
        <v>20383312849</v>
      </c>
      <c r="AO212" s="311">
        <v>15412015452.000008</v>
      </c>
      <c r="AP212" s="311">
        <v>18711047052</v>
      </c>
      <c r="AQ212" s="311">
        <v>15226142576</v>
      </c>
      <c r="AR212" s="311">
        <v>14918761455.000004</v>
      </c>
      <c r="AS212" s="311">
        <v>25689218882.999973</v>
      </c>
      <c r="AT212" s="311">
        <v>21667398312.999969</v>
      </c>
      <c r="AU212" s="311">
        <v>22149194098.999992</v>
      </c>
      <c r="AV212" s="311">
        <v>18891754338.000008</v>
      </c>
      <c r="AW212" s="311">
        <v>-85005617330.129654</v>
      </c>
      <c r="BA212" s="311">
        <v>19311682002.908176</v>
      </c>
      <c r="BB212" s="311">
        <v>18103987351.682529</v>
      </c>
      <c r="BC212" s="311">
        <v>19272150577.057026</v>
      </c>
      <c r="BD212" s="311">
        <v>19847445145.860798</v>
      </c>
      <c r="BE212" s="311">
        <v>19759600253.361591</v>
      </c>
      <c r="BF212" s="311">
        <v>20002760766.443455</v>
      </c>
      <c r="BG212" s="311">
        <v>20346950235.831776</v>
      </c>
      <c r="BH212" s="311">
        <v>20458713839.872883</v>
      </c>
      <c r="BI212" s="311">
        <v>20471171315.94849</v>
      </c>
      <c r="BJ212" s="311">
        <v>20276745623.100407</v>
      </c>
      <c r="BK212" s="311">
        <v>20417134062.035419</v>
      </c>
      <c r="BL212" s="311">
        <v>19997323270.186161</v>
      </c>
      <c r="BM212" s="311"/>
      <c r="BP212" s="122">
        <v>2143558638</v>
      </c>
      <c r="BQ212" s="122">
        <v>3121284975</v>
      </c>
      <c r="BR212" s="122">
        <v>8522558339</v>
      </c>
      <c r="BS212" s="122">
        <v>6684307303</v>
      </c>
      <c r="BT212" s="122">
        <v>5634674153</v>
      </c>
      <c r="BU212" s="122">
        <v>4929223997</v>
      </c>
      <c r="BV212" s="122">
        <v>4458505559</v>
      </c>
      <c r="BW212" s="122">
        <v>3960962631</v>
      </c>
      <c r="BX212" s="122">
        <v>1901451496</v>
      </c>
      <c r="BY212" s="122">
        <v>2750598299</v>
      </c>
      <c r="BZ212" s="122">
        <v>2282422934</v>
      </c>
      <c r="CA212" s="122">
        <v>3243113963</v>
      </c>
      <c r="CE212" s="122">
        <v>5400761084.2212114</v>
      </c>
      <c r="CF212" s="122">
        <v>4901313033.6944523</v>
      </c>
      <c r="CG212" s="122">
        <v>5325710692.7443647</v>
      </c>
      <c r="CH212" s="122">
        <v>5725730858.0846682</v>
      </c>
      <c r="CI212" s="122">
        <v>5773337472.5080004</v>
      </c>
      <c r="CJ212" s="122">
        <v>6966503835.7805557</v>
      </c>
      <c r="CK212" s="122">
        <v>8035455700.1066532</v>
      </c>
      <c r="CL212" s="122">
        <v>9378316273.8058796</v>
      </c>
      <c r="CM212" s="122">
        <v>12367333957.720736</v>
      </c>
      <c r="CN212" s="122">
        <v>12115657383.404501</v>
      </c>
      <c r="CO212" s="122">
        <v>12102963585.120298</v>
      </c>
      <c r="CP212" s="122">
        <v>13935679741.221016</v>
      </c>
      <c r="CS212" s="122">
        <v>482879826.14381158</v>
      </c>
      <c r="CT212" s="122">
        <v>554071047.89744437</v>
      </c>
      <c r="CU212" s="122">
        <v>1591847258.2187257</v>
      </c>
      <c r="CV212" s="122">
        <v>1438249203.1525612</v>
      </c>
      <c r="CW212" s="122">
        <v>882452514.30740952</v>
      </c>
      <c r="CX212" s="122">
        <v>1011416838.5359589</v>
      </c>
      <c r="CY212" s="122">
        <v>793275070.7195704</v>
      </c>
      <c r="CZ212" s="122">
        <v>1578215334.2518361</v>
      </c>
      <c r="DA212" s="122">
        <v>2608633828</v>
      </c>
      <c r="DB212" s="122">
        <v>3456237633</v>
      </c>
      <c r="DC212" s="122">
        <v>3947493025</v>
      </c>
      <c r="DD212" s="122">
        <v>6049473107</v>
      </c>
    </row>
    <row r="213" spans="6:108">
      <c r="F213" s="9" t="s">
        <v>741</v>
      </c>
      <c r="AL213" s="311">
        <v>313279348</v>
      </c>
      <c r="AM213" s="311">
        <v>969272414</v>
      </c>
      <c r="AN213" s="311">
        <v>896728842</v>
      </c>
      <c r="AO213" s="311">
        <v>1085404893</v>
      </c>
      <c r="AP213" s="311">
        <v>1023555522</v>
      </c>
      <c r="AQ213" s="311">
        <v>480314278</v>
      </c>
      <c r="AR213" s="311">
        <v>-57323778</v>
      </c>
      <c r="AS213" s="311">
        <v>870207862</v>
      </c>
      <c r="AT213" s="311">
        <v>1033695198</v>
      </c>
      <c r="AU213" s="311">
        <v>2813160556</v>
      </c>
      <c r="AV213" s="311">
        <v>1895957059</v>
      </c>
      <c r="AW213" s="311">
        <v>2249529473</v>
      </c>
      <c r="BA213" s="311">
        <v>670000000</v>
      </c>
      <c r="BB213" s="311">
        <v>670000000</v>
      </c>
      <c r="BC213" s="311">
        <v>670000000</v>
      </c>
      <c r="BD213" s="311">
        <v>670000000</v>
      </c>
      <c r="BE213" s="311">
        <v>670000000</v>
      </c>
      <c r="BF213" s="311">
        <v>670000000</v>
      </c>
      <c r="BG213" s="311">
        <v>670000000</v>
      </c>
      <c r="BH213" s="311">
        <v>670000000</v>
      </c>
      <c r="BI213" s="311">
        <v>670000000</v>
      </c>
      <c r="BJ213" s="311">
        <v>670000000</v>
      </c>
      <c r="BK213" s="311">
        <v>670000000</v>
      </c>
      <c r="BL213" s="311">
        <v>670000000</v>
      </c>
      <c r="BM213" s="311"/>
      <c r="BP213" s="122">
        <v>-5556530</v>
      </c>
      <c r="BQ213" s="122">
        <v>160116297</v>
      </c>
      <c r="BR213" s="122">
        <v>-155217794</v>
      </c>
      <c r="BS213" s="122">
        <v>967215124</v>
      </c>
      <c r="BT213" s="122">
        <v>883684325</v>
      </c>
      <c r="BU213" s="122">
        <v>770033586</v>
      </c>
      <c r="BV213" s="122">
        <v>590112583</v>
      </c>
      <c r="BW213" s="122">
        <v>715494552</v>
      </c>
      <c r="BX213" s="122">
        <v>826644319</v>
      </c>
      <c r="BY213" s="122">
        <v>800776335</v>
      </c>
      <c r="BZ213" s="122">
        <v>1017852556</v>
      </c>
      <c r="CA213" s="122">
        <v>672574863</v>
      </c>
      <c r="CE213" s="122">
        <v>3280064413.2999973</v>
      </c>
      <c r="CF213" s="122">
        <v>3316702440.716002</v>
      </c>
      <c r="CG213" s="122">
        <v>3322001120.957859</v>
      </c>
      <c r="CH213" s="122">
        <v>3210514410.7418785</v>
      </c>
      <c r="CI213" s="122">
        <v>3313929542.4618754</v>
      </c>
      <c r="CJ213" s="122">
        <v>3308148358.0538831</v>
      </c>
      <c r="CK213" s="122">
        <v>5819880463.4298582</v>
      </c>
      <c r="CL213" s="122">
        <v>8337442832.2458773</v>
      </c>
      <c r="CM213" s="122">
        <v>13346978621.493866</v>
      </c>
      <c r="CN213" s="122">
        <v>13253442832.245842</v>
      </c>
      <c r="CO213" s="122">
        <v>13352076779.557859</v>
      </c>
      <c r="CP213" s="122">
        <v>15854978621.493874</v>
      </c>
      <c r="CS213" s="122">
        <v>6782656652</v>
      </c>
      <c r="CT213" s="122">
        <v>1016383385</v>
      </c>
      <c r="CU213" s="122">
        <v>-422000496</v>
      </c>
      <c r="CV213" s="122">
        <v>1022939702</v>
      </c>
      <c r="CW213" s="122">
        <v>2487475806</v>
      </c>
      <c r="CX213" s="122">
        <v>1372094027</v>
      </c>
      <c r="CY213" s="122">
        <v>1241253905</v>
      </c>
      <c r="CZ213" s="122">
        <v>1640242522</v>
      </c>
      <c r="DA213" s="122">
        <v>1798692357</v>
      </c>
      <c r="DB213" s="122">
        <v>2554007528</v>
      </c>
      <c r="DC213" s="122">
        <v>28075828376</v>
      </c>
      <c r="DD213" s="122">
        <v>68099425207</v>
      </c>
    </row>
    <row r="214" spans="6:108">
      <c r="F214" s="9" t="s">
        <v>742</v>
      </c>
      <c r="AL214" s="311">
        <v>0</v>
      </c>
      <c r="AM214" s="311">
        <v>0</v>
      </c>
      <c r="AN214" s="311">
        <v>0</v>
      </c>
      <c r="AO214" s="311">
        <v>0</v>
      </c>
      <c r="AP214" s="311">
        <v>0</v>
      </c>
      <c r="AQ214" s="311">
        <v>0</v>
      </c>
      <c r="AR214" s="311">
        <v>0</v>
      </c>
      <c r="AS214" s="311">
        <v>0</v>
      </c>
      <c r="AT214" s="311">
        <v>0</v>
      </c>
      <c r="AU214" s="311">
        <v>0</v>
      </c>
      <c r="AV214" s="311">
        <v>0</v>
      </c>
      <c r="AW214" s="311">
        <v>8536390806.999999</v>
      </c>
      <c r="BA214" s="311">
        <v>-849435240.33682752</v>
      </c>
      <c r="BB214" s="311">
        <v>-287285358.06567448</v>
      </c>
      <c r="BC214" s="311">
        <v>-429769132.50875467</v>
      </c>
      <c r="BD214" s="311">
        <v>-237014561.47293922</v>
      </c>
      <c r="BE214" s="311">
        <v>-137173044.92392915</v>
      </c>
      <c r="BF214" s="311">
        <v>-152839564.59197643</v>
      </c>
      <c r="BG214" s="311">
        <v>657857824.63493884</v>
      </c>
      <c r="BH214" s="311">
        <v>395865047.7013219</v>
      </c>
      <c r="BI214" s="311">
        <v>265971106.07563394</v>
      </c>
      <c r="BJ214" s="311">
        <v>666850164.79714715</v>
      </c>
      <c r="BK214" s="311">
        <v>374419092.45886129</v>
      </c>
      <c r="BL214" s="311">
        <v>455072623.18099684</v>
      </c>
      <c r="BM214" s="311"/>
      <c r="BP214" s="122">
        <v>144992517</v>
      </c>
      <c r="BQ214" s="122">
        <v>0</v>
      </c>
      <c r="BR214" s="122">
        <v>0</v>
      </c>
      <c r="BS214" s="122">
        <v>0</v>
      </c>
      <c r="BT214" s="122">
        <v>0</v>
      </c>
      <c r="BU214" s="122">
        <v>5795561979</v>
      </c>
      <c r="BV214" s="122">
        <v>885794272</v>
      </c>
      <c r="BW214" s="122">
        <v>2481605805</v>
      </c>
      <c r="BX214" s="122">
        <v>4580287195</v>
      </c>
      <c r="BY214" s="122">
        <v>3502138647</v>
      </c>
      <c r="BZ214" s="122">
        <v>1840022687</v>
      </c>
      <c r="CA214" s="122">
        <v>-11178218574</v>
      </c>
      <c r="CE214" s="122">
        <v>882846778.2716769</v>
      </c>
      <c r="CF214" s="122">
        <v>2019353735.2265775</v>
      </c>
      <c r="CG214" s="122">
        <v>2237632029.3074155</v>
      </c>
      <c r="CH214" s="122">
        <v>2463329671.2464271</v>
      </c>
      <c r="CI214" s="122">
        <v>2824731473.835125</v>
      </c>
      <c r="CJ214" s="122">
        <v>2688019260.6176496</v>
      </c>
      <c r="CK214" s="122">
        <v>3208248467.6394906</v>
      </c>
      <c r="CL214" s="122">
        <v>3942183632.8088512</v>
      </c>
      <c r="CM214" s="122">
        <v>4091180883.8920403</v>
      </c>
      <c r="CN214" s="122">
        <v>4733883352.9357204</v>
      </c>
      <c r="CO214" s="122">
        <v>4774297353.5469313</v>
      </c>
      <c r="CP214" s="122">
        <v>4698768859.8401937</v>
      </c>
      <c r="CS214" s="122">
        <v>997474474</v>
      </c>
      <c r="CT214" s="122">
        <v>0</v>
      </c>
      <c r="CU214" s="122">
        <v>0</v>
      </c>
      <c r="CV214" s="122">
        <v>203685628</v>
      </c>
      <c r="CW214" s="122">
        <v>457567861</v>
      </c>
      <c r="CX214" s="122">
        <v>427848514</v>
      </c>
      <c r="CY214" s="122">
        <v>298494225</v>
      </c>
      <c r="CZ214" s="122">
        <v>701245482</v>
      </c>
      <c r="DA214" s="122">
        <v>286950346</v>
      </c>
      <c r="DB214" s="122">
        <v>115895011</v>
      </c>
      <c r="DC214" s="122">
        <v>525865791</v>
      </c>
      <c r="DD214" s="122">
        <v>14528011285</v>
      </c>
    </row>
    <row r="215" spans="6:108">
      <c r="F215" s="9" t="s">
        <v>743</v>
      </c>
      <c r="AL215" s="311">
        <v>-770545490.00009918</v>
      </c>
      <c r="AM215" s="311">
        <v>-5270648796.9999704</v>
      </c>
      <c r="AN215" s="311">
        <v>-2959309601.0000248</v>
      </c>
      <c r="AO215" s="311">
        <v>2475246739.9999561</v>
      </c>
      <c r="AP215" s="311">
        <v>-4153402339.9999943</v>
      </c>
      <c r="AQ215" s="311">
        <v>-10215448067.000015</v>
      </c>
      <c r="AR215" s="311">
        <v>-13524685493.000038</v>
      </c>
      <c r="AS215" s="311">
        <v>-8282947985.000246</v>
      </c>
      <c r="AT215" s="311">
        <v>9673268117.0000153</v>
      </c>
      <c r="AU215" s="311">
        <v>-4978185230.9999857</v>
      </c>
      <c r="AV215" s="311">
        <v>-3242020126.0000143</v>
      </c>
      <c r="AW215" s="311">
        <v>106330677831.37267</v>
      </c>
      <c r="BA215" s="311">
        <v>-16139269566.399733</v>
      </c>
      <c r="BB215" s="311">
        <v>-5458421803.2478113</v>
      </c>
      <c r="BC215" s="311">
        <v>-8165613517.6663475</v>
      </c>
      <c r="BD215" s="311">
        <v>-4503276667.9858332</v>
      </c>
      <c r="BE215" s="311">
        <v>-2606287853.5546646</v>
      </c>
      <c r="BF215" s="311">
        <v>-2903951727.2475343</v>
      </c>
      <c r="BG215" s="311">
        <v>12499298668.063856</v>
      </c>
      <c r="BH215" s="311">
        <v>7521435906.325099</v>
      </c>
      <c r="BI215" s="311">
        <v>5053451015.4370022</v>
      </c>
      <c r="BJ215" s="311">
        <v>12670153131.14583</v>
      </c>
      <c r="BK215" s="311">
        <v>7113962756.7184134</v>
      </c>
      <c r="BL215" s="311">
        <v>8646379840.4389572</v>
      </c>
      <c r="BM215" s="311"/>
      <c r="BP215" s="122">
        <v>579970067</v>
      </c>
      <c r="BQ215" s="122">
        <v>-2654785819</v>
      </c>
      <c r="BR215" s="122">
        <v>-7224620341</v>
      </c>
      <c r="BS215" s="122">
        <v>-2945815773</v>
      </c>
      <c r="BT215" s="122">
        <v>2782824124</v>
      </c>
      <c r="BU215" s="122">
        <v>33224645724</v>
      </c>
      <c r="BV215" s="122">
        <v>3543177089</v>
      </c>
      <c r="BW215" s="122">
        <v>9926423222</v>
      </c>
      <c r="BX215" s="122">
        <v>18321148781</v>
      </c>
      <c r="BY215" s="122">
        <v>14008554587</v>
      </c>
      <c r="BZ215" s="122">
        <v>7360090748</v>
      </c>
      <c r="CA215" s="122">
        <v>28622014434</v>
      </c>
      <c r="CE215" s="122">
        <v>3531387113.0867062</v>
      </c>
      <c r="CF215" s="122">
        <v>8077414940.9063091</v>
      </c>
      <c r="CG215" s="122">
        <v>8950528117.2296638</v>
      </c>
      <c r="CH215" s="122">
        <v>9853318684.9857063</v>
      </c>
      <c r="CI215" s="122">
        <v>11298925895.3405</v>
      </c>
      <c r="CJ215" s="122">
        <v>10752077042.4706</v>
      </c>
      <c r="CK215" s="122">
        <v>12832993870.557962</v>
      </c>
      <c r="CL215" s="122">
        <v>15768734531.235411</v>
      </c>
      <c r="CM215" s="122">
        <v>16364723535.568161</v>
      </c>
      <c r="CN215" s="122">
        <v>18935533411.742882</v>
      </c>
      <c r="CO215" s="122">
        <v>19097189414.187729</v>
      </c>
      <c r="CP215" s="122">
        <v>18795075439.360771</v>
      </c>
      <c r="CS215" s="122">
        <v>3989897896</v>
      </c>
      <c r="CT215" s="122">
        <v>-1188569266</v>
      </c>
      <c r="CU215" s="122">
        <v>-1383573435</v>
      </c>
      <c r="CV215" s="122">
        <v>814742512</v>
      </c>
      <c r="CW215" s="122">
        <v>1830271442</v>
      </c>
      <c r="CX215" s="122">
        <v>1711394058</v>
      </c>
      <c r="CY215" s="122">
        <v>1193976898</v>
      </c>
      <c r="CZ215" s="122">
        <v>2804981928</v>
      </c>
      <c r="DA215" s="122">
        <v>1147801384</v>
      </c>
      <c r="DB215" s="122">
        <v>463580042</v>
      </c>
      <c r="DC215" s="122">
        <v>2103463162</v>
      </c>
      <c r="DD215" s="122">
        <v>58112045140</v>
      </c>
    </row>
    <row r="218" spans="6:108">
      <c r="F218" s="1447" t="s">
        <v>5</v>
      </c>
      <c r="AL218" s="1449">
        <f>AL4-AL165</f>
        <v>28399349000</v>
      </c>
      <c r="AM218" s="1449">
        <f t="shared" ref="AM218:AT218" si="223">AM4-AM165</f>
        <v>0</v>
      </c>
      <c r="AN218" s="1449">
        <f t="shared" si="223"/>
        <v>0</v>
      </c>
      <c r="AO218" s="1449">
        <f t="shared" si="223"/>
        <v>0</v>
      </c>
      <c r="AP218" s="1449">
        <f t="shared" si="223"/>
        <v>0</v>
      </c>
      <c r="AQ218" s="1449">
        <f t="shared" si="223"/>
        <v>0</v>
      </c>
      <c r="AR218" s="1449">
        <f t="shared" si="223"/>
        <v>0</v>
      </c>
      <c r="AS218" s="1449">
        <f t="shared" si="223"/>
        <v>0</v>
      </c>
      <c r="AT218" s="1449">
        <f t="shared" si="223"/>
        <v>0</v>
      </c>
      <c r="AU218" s="1449">
        <f t="shared" ref="AU218:AW218" si="224">AU4-AU165</f>
        <v>0</v>
      </c>
      <c r="AV218" s="1449">
        <f t="shared" si="224"/>
        <v>0</v>
      </c>
      <c r="AW218" s="1449">
        <f t="shared" si="224"/>
        <v>-30979032800</v>
      </c>
      <c r="BA218" s="1449">
        <f t="shared" ref="BA218:BL218" si="225">BA4-BA165</f>
        <v>0</v>
      </c>
      <c r="BB218" s="1449">
        <f t="shared" si="225"/>
        <v>0</v>
      </c>
      <c r="BC218" s="1449">
        <f t="shared" si="225"/>
        <v>0</v>
      </c>
      <c r="BD218" s="1449">
        <f t="shared" si="225"/>
        <v>0</v>
      </c>
      <c r="BE218" s="1449">
        <f t="shared" si="225"/>
        <v>0</v>
      </c>
      <c r="BF218" s="1449">
        <f t="shared" si="225"/>
        <v>0</v>
      </c>
      <c r="BG218" s="1449">
        <f t="shared" si="225"/>
        <v>0</v>
      </c>
      <c r="BH218" s="1449">
        <f t="shared" si="225"/>
        <v>0</v>
      </c>
      <c r="BI218" s="1449">
        <f t="shared" si="225"/>
        <v>0</v>
      </c>
      <c r="BJ218" s="1449">
        <f t="shared" si="225"/>
        <v>0</v>
      </c>
      <c r="BK218" s="1449">
        <f t="shared" si="225"/>
        <v>0</v>
      </c>
      <c r="BL218" s="1449">
        <f t="shared" si="225"/>
        <v>0</v>
      </c>
      <c r="BM218" s="1449"/>
      <c r="BP218" s="1449">
        <f t="shared" ref="BP218:CA218" si="226">BP4-BP165</f>
        <v>0</v>
      </c>
      <c r="BQ218" s="1449">
        <f t="shared" si="226"/>
        <v>0</v>
      </c>
      <c r="BR218" s="1449">
        <f t="shared" si="226"/>
        <v>0</v>
      </c>
      <c r="BS218" s="1449">
        <f t="shared" si="226"/>
        <v>0</v>
      </c>
      <c r="BT218" s="1449">
        <f t="shared" si="226"/>
        <v>0</v>
      </c>
      <c r="BU218" s="1449">
        <f t="shared" si="226"/>
        <v>0</v>
      </c>
      <c r="BV218" s="1449">
        <f t="shared" si="226"/>
        <v>0</v>
      </c>
      <c r="BW218" s="1449">
        <f t="shared" si="226"/>
        <v>0</v>
      </c>
      <c r="BX218" s="1449">
        <f t="shared" si="226"/>
        <v>0</v>
      </c>
      <c r="BY218" s="1449">
        <f t="shared" si="226"/>
        <v>0</v>
      </c>
      <c r="BZ218" s="1449">
        <f t="shared" si="226"/>
        <v>0</v>
      </c>
      <c r="CA218" s="1449">
        <f t="shared" si="226"/>
        <v>0</v>
      </c>
      <c r="CB218" s="1449"/>
      <c r="CE218" s="1449">
        <f t="shared" ref="CE218:CP218" si="227">CE4-CE165</f>
        <v>1428837437.5000038</v>
      </c>
      <c r="CF218" s="1449">
        <f t="shared" si="227"/>
        <v>1428837437.5</v>
      </c>
      <c r="CG218" s="1449">
        <f t="shared" si="227"/>
        <v>1428837437.5</v>
      </c>
      <c r="CH218" s="1449">
        <f t="shared" si="227"/>
        <v>1428837437.5</v>
      </c>
      <c r="CI218" s="1449">
        <f t="shared" si="227"/>
        <v>1428837437.5</v>
      </c>
      <c r="CJ218" s="1449">
        <f t="shared" si="227"/>
        <v>1428837437.5</v>
      </c>
      <c r="CK218" s="1449">
        <f t="shared" si="227"/>
        <v>3936837437.5</v>
      </c>
      <c r="CL218" s="1449">
        <f t="shared" si="227"/>
        <v>6444837437.5</v>
      </c>
      <c r="CM218" s="1449">
        <f t="shared" si="227"/>
        <v>11460837437.5</v>
      </c>
      <c r="CN218" s="1449">
        <f t="shared" si="227"/>
        <v>11460837437.5</v>
      </c>
      <c r="CO218" s="1449">
        <f t="shared" si="227"/>
        <v>11460837437.5</v>
      </c>
      <c r="CP218" s="1449">
        <f t="shared" si="227"/>
        <v>13968837437.5</v>
      </c>
      <c r="CS218" s="1449">
        <f t="shared" ref="CS218:DD218" si="228">CS4-CS165</f>
        <v>0</v>
      </c>
      <c r="CT218" s="1449">
        <f t="shared" si="228"/>
        <v>-765658695</v>
      </c>
      <c r="CU218" s="1449">
        <f t="shared" si="228"/>
        <v>0</v>
      </c>
      <c r="CV218" s="1449">
        <f t="shared" si="228"/>
        <v>0</v>
      </c>
      <c r="CW218" s="1449">
        <f t="shared" si="228"/>
        <v>0</v>
      </c>
      <c r="CX218" s="1449">
        <f t="shared" si="228"/>
        <v>0</v>
      </c>
      <c r="CY218" s="1449">
        <f t="shared" si="228"/>
        <v>0</v>
      </c>
      <c r="CZ218" s="1449">
        <f t="shared" si="228"/>
        <v>0</v>
      </c>
      <c r="DA218" s="1449">
        <f t="shared" si="228"/>
        <v>0</v>
      </c>
      <c r="DB218" s="1449">
        <f t="shared" si="228"/>
        <v>0</v>
      </c>
      <c r="DC218" s="1449">
        <f t="shared" si="228"/>
        <v>-43346500</v>
      </c>
      <c r="DD218" s="1449">
        <f t="shared" si="228"/>
        <v>0</v>
      </c>
    </row>
    <row r="219" spans="6:108">
      <c r="F219" s="1447" t="s">
        <v>685</v>
      </c>
      <c r="AL219" s="1449">
        <f t="shared" ref="AL219:AT219" si="229">AL5-AL166</f>
        <v>22139511839.999954</v>
      </c>
      <c r="AM219" s="1449">
        <f t="shared" si="229"/>
        <v>0</v>
      </c>
      <c r="AN219" s="1449">
        <f t="shared" si="229"/>
        <v>0</v>
      </c>
      <c r="AO219" s="1449">
        <f t="shared" si="229"/>
        <v>0</v>
      </c>
      <c r="AP219" s="1449">
        <f t="shared" si="229"/>
        <v>0</v>
      </c>
      <c r="AQ219" s="1449">
        <f t="shared" si="229"/>
        <v>0</v>
      </c>
      <c r="AR219" s="1449">
        <f t="shared" si="229"/>
        <v>0</v>
      </c>
      <c r="AS219" s="1449">
        <f t="shared" si="229"/>
        <v>0</v>
      </c>
      <c r="AT219" s="1449">
        <f t="shared" si="229"/>
        <v>0</v>
      </c>
      <c r="AU219" s="1449">
        <f t="shared" ref="AU219:AW219" si="230">AU5-AU166</f>
        <v>0</v>
      </c>
      <c r="AV219" s="1449">
        <f t="shared" si="230"/>
        <v>0</v>
      </c>
      <c r="AW219" s="1449">
        <f t="shared" si="230"/>
        <v>-19188937793.542801</v>
      </c>
      <c r="BA219" s="1449">
        <f t="shared" ref="BA219:BL219" si="231">BA5-BA166</f>
        <v>-196669440.00000763</v>
      </c>
      <c r="BB219" s="1449">
        <f t="shared" si="231"/>
        <v>215387459.99999237</v>
      </c>
      <c r="BC219" s="1449">
        <f t="shared" si="231"/>
        <v>952698639.09926605</v>
      </c>
      <c r="BD219" s="1449">
        <f t="shared" si="231"/>
        <v>496925848.397789</v>
      </c>
      <c r="BE219" s="1449">
        <f t="shared" si="231"/>
        <v>1724085759.0992584</v>
      </c>
      <c r="BF219" s="1449">
        <f t="shared" si="231"/>
        <v>685675548.39778137</v>
      </c>
      <c r="BG219" s="1449">
        <f t="shared" si="231"/>
        <v>1915620459.0992737</v>
      </c>
      <c r="BH219" s="1449">
        <f t="shared" si="231"/>
        <v>2201246640</v>
      </c>
      <c r="BI219" s="1449">
        <f t="shared" si="231"/>
        <v>3955533707.427536</v>
      </c>
      <c r="BJ219" s="1449">
        <f t="shared" si="231"/>
        <v>2974167680</v>
      </c>
      <c r="BK219" s="1449">
        <f t="shared" si="231"/>
        <v>3955533707.4275208</v>
      </c>
      <c r="BL219" s="1449">
        <f t="shared" si="231"/>
        <v>2974167680</v>
      </c>
      <c r="BM219" s="1449"/>
      <c r="BP219" s="1449">
        <f t="shared" ref="BP219:CA219" si="232">BP5-BP166</f>
        <v>-401769356</v>
      </c>
      <c r="BQ219" s="1449">
        <f t="shared" si="232"/>
        <v>-252608313.99999428</v>
      </c>
      <c r="BR219" s="1449">
        <f t="shared" si="232"/>
        <v>-1210132095</v>
      </c>
      <c r="BS219" s="1449">
        <f t="shared" si="232"/>
        <v>1806006632</v>
      </c>
      <c r="BT219" s="1449">
        <f t="shared" si="232"/>
        <v>-326361486.99998474</v>
      </c>
      <c r="BU219" s="1449">
        <f t="shared" si="232"/>
        <v>38617646665.999992</v>
      </c>
      <c r="BV219" s="1449">
        <f t="shared" si="232"/>
        <v>-151259571.00004959</v>
      </c>
      <c r="BW219" s="1449">
        <f t="shared" si="232"/>
        <v>1618989404.9999924</v>
      </c>
      <c r="BX219" s="1449">
        <f t="shared" si="232"/>
        <v>2994727757.9999886</v>
      </c>
      <c r="BY219" s="1449">
        <f t="shared" si="232"/>
        <v>1254537111</v>
      </c>
      <c r="BZ219" s="1449">
        <f t="shared" si="232"/>
        <v>527537734.00004578</v>
      </c>
      <c r="CA219" s="1449">
        <f t="shared" si="232"/>
        <v>-5174614405</v>
      </c>
      <c r="CB219" s="1449"/>
      <c r="CE219" s="1449">
        <f t="shared" ref="CE219:CP219" si="233">CE5-CE166</f>
        <v>0</v>
      </c>
      <c r="CF219" s="1449">
        <f t="shared" si="233"/>
        <v>0</v>
      </c>
      <c r="CG219" s="1449">
        <f t="shared" si="233"/>
        <v>0</v>
      </c>
      <c r="CH219" s="1449">
        <f t="shared" si="233"/>
        <v>0</v>
      </c>
      <c r="CI219" s="1449">
        <f t="shared" si="233"/>
        <v>0</v>
      </c>
      <c r="CJ219" s="1449">
        <f t="shared" si="233"/>
        <v>0</v>
      </c>
      <c r="CK219" s="1449">
        <f t="shared" si="233"/>
        <v>0</v>
      </c>
      <c r="CL219" s="1449">
        <f t="shared" si="233"/>
        <v>0</v>
      </c>
      <c r="CM219" s="1449">
        <f t="shared" si="233"/>
        <v>0</v>
      </c>
      <c r="CN219" s="1449">
        <f t="shared" si="233"/>
        <v>0</v>
      </c>
      <c r="CO219" s="1449">
        <f t="shared" si="233"/>
        <v>0</v>
      </c>
      <c r="CP219" s="1449">
        <f t="shared" si="233"/>
        <v>0</v>
      </c>
      <c r="CS219" s="1449">
        <f t="shared" ref="CS219:DD219" si="234">CS5-CS166</f>
        <v>-506028390.02192688</v>
      </c>
      <c r="CT219" s="1449">
        <f t="shared" si="234"/>
        <v>-334757226.21821117</v>
      </c>
      <c r="CU219" s="1449">
        <f t="shared" si="234"/>
        <v>-2705752340.3514576</v>
      </c>
      <c r="CV219" s="1449">
        <f t="shared" si="234"/>
        <v>-1635899424.1823444</v>
      </c>
      <c r="CW219" s="1449">
        <f t="shared" si="234"/>
        <v>-896763363.40686035</v>
      </c>
      <c r="CX219" s="1449">
        <f t="shared" si="234"/>
        <v>-368289727.46415329</v>
      </c>
      <c r="CY219" s="1449">
        <f t="shared" si="234"/>
        <v>-266860147.59319496</v>
      </c>
      <c r="CZ219" s="1449">
        <f t="shared" si="234"/>
        <v>-397000991.86256409</v>
      </c>
      <c r="DA219" s="1449">
        <f t="shared" si="234"/>
        <v>0</v>
      </c>
      <c r="DB219" s="1449">
        <f t="shared" si="234"/>
        <v>0</v>
      </c>
      <c r="DC219" s="1449">
        <f t="shared" si="234"/>
        <v>-17540139491.000008</v>
      </c>
      <c r="DD219" s="1449">
        <f t="shared" si="234"/>
        <v>10595632791</v>
      </c>
    </row>
    <row r="220" spans="6:108">
      <c r="F220" s="1447" t="s">
        <v>686</v>
      </c>
      <c r="AL220" s="1449">
        <f t="shared" ref="AL220:AT220" si="235">AL6-AL167</f>
        <v>901600851</v>
      </c>
      <c r="AM220" s="1449">
        <f t="shared" si="235"/>
        <v>0</v>
      </c>
      <c r="AN220" s="1449">
        <f t="shared" si="235"/>
        <v>0</v>
      </c>
      <c r="AO220" s="1449">
        <f t="shared" si="235"/>
        <v>0</v>
      </c>
      <c r="AP220" s="1449">
        <f t="shared" si="235"/>
        <v>0</v>
      </c>
      <c r="AQ220" s="1449">
        <f t="shared" si="235"/>
        <v>0</v>
      </c>
      <c r="AR220" s="1449">
        <f t="shared" si="235"/>
        <v>0</v>
      </c>
      <c r="AS220" s="1449">
        <f t="shared" si="235"/>
        <v>0</v>
      </c>
      <c r="AT220" s="1449">
        <f t="shared" si="235"/>
        <v>0</v>
      </c>
      <c r="AU220" s="1449">
        <f t="shared" ref="AU220:AW220" si="236">AU6-AU167</f>
        <v>0</v>
      </c>
      <c r="AV220" s="1449">
        <f t="shared" si="236"/>
        <v>0</v>
      </c>
      <c r="AW220" s="1449">
        <f t="shared" si="236"/>
        <v>-264746878.88571739</v>
      </c>
      <c r="BA220" s="1449">
        <f t="shared" ref="BA220:BL220" si="237">BA6-BA167</f>
        <v>123300728</v>
      </c>
      <c r="BB220" s="1449">
        <f t="shared" si="237"/>
        <v>138812984</v>
      </c>
      <c r="BC220" s="1449">
        <f t="shared" si="237"/>
        <v>95964146</v>
      </c>
      <c r="BD220" s="1449">
        <f t="shared" si="237"/>
        <v>114427034</v>
      </c>
      <c r="BE220" s="1449">
        <f t="shared" si="237"/>
        <v>117060995</v>
      </c>
      <c r="BF220" s="1449">
        <f t="shared" si="237"/>
        <v>102769012</v>
      </c>
      <c r="BG220" s="1449">
        <f t="shared" si="237"/>
        <v>110012675</v>
      </c>
      <c r="BH220" s="1449">
        <f t="shared" si="237"/>
        <v>112506695</v>
      </c>
      <c r="BI220" s="1449">
        <f t="shared" si="237"/>
        <v>128302095</v>
      </c>
      <c r="BJ220" s="1449">
        <f t="shared" si="237"/>
        <v>114894648</v>
      </c>
      <c r="BK220" s="1449">
        <f t="shared" si="237"/>
        <v>114894648</v>
      </c>
      <c r="BL220" s="1449">
        <f t="shared" si="237"/>
        <v>114894648</v>
      </c>
      <c r="BM220" s="1449"/>
      <c r="BP220" s="1449">
        <f t="shared" ref="BP220:CA220" si="238">BP6-BP167</f>
        <v>135308212</v>
      </c>
      <c r="BQ220" s="1449">
        <f t="shared" si="238"/>
        <v>242278883.00000048</v>
      </c>
      <c r="BR220" s="1449">
        <f t="shared" si="238"/>
        <v>234521749.99999905</v>
      </c>
      <c r="BS220" s="1449">
        <f t="shared" si="238"/>
        <v>141576494.99999905</v>
      </c>
      <c r="BT220" s="1449">
        <f t="shared" si="238"/>
        <v>195981921</v>
      </c>
      <c r="BU220" s="1449">
        <f t="shared" si="238"/>
        <v>94360119</v>
      </c>
      <c r="BV220" s="1449">
        <f t="shared" si="238"/>
        <v>62716716.999998093</v>
      </c>
      <c r="BW220" s="1449">
        <f t="shared" si="238"/>
        <v>19017117.000001907</v>
      </c>
      <c r="BX220" s="1449">
        <f t="shared" si="238"/>
        <v>34054030.000003815</v>
      </c>
      <c r="BY220" s="1449">
        <f t="shared" si="238"/>
        <v>31709946</v>
      </c>
      <c r="BZ220" s="1449">
        <f t="shared" si="238"/>
        <v>34907561.000003815</v>
      </c>
      <c r="CA220" s="1449">
        <f t="shared" si="238"/>
        <v>1638377901.2545471</v>
      </c>
      <c r="CB220" s="1449"/>
      <c r="CE220" s="1449">
        <f t="shared" ref="CE220:CP220" si="239">CE6-CE167</f>
        <v>0</v>
      </c>
      <c r="CF220" s="1449">
        <f t="shared" si="239"/>
        <v>0</v>
      </c>
      <c r="CG220" s="1449">
        <f t="shared" si="239"/>
        <v>0</v>
      </c>
      <c r="CH220" s="1449">
        <f t="shared" si="239"/>
        <v>0</v>
      </c>
      <c r="CI220" s="1449">
        <f t="shared" si="239"/>
        <v>0</v>
      </c>
      <c r="CJ220" s="1449">
        <f t="shared" si="239"/>
        <v>0</v>
      </c>
      <c r="CK220" s="1449">
        <f t="shared" si="239"/>
        <v>0</v>
      </c>
      <c r="CL220" s="1449">
        <f t="shared" si="239"/>
        <v>0</v>
      </c>
      <c r="CM220" s="1449">
        <f t="shared" si="239"/>
        <v>0</v>
      </c>
      <c r="CN220" s="1449">
        <f t="shared" si="239"/>
        <v>0</v>
      </c>
      <c r="CO220" s="1449">
        <f t="shared" si="239"/>
        <v>0</v>
      </c>
      <c r="CP220" s="1449">
        <f t="shared" si="239"/>
        <v>0</v>
      </c>
      <c r="CS220" s="1449">
        <f t="shared" ref="CS220:DD220" si="240">CS6-CS167</f>
        <v>-46524234.837515354</v>
      </c>
      <c r="CT220" s="1449">
        <f t="shared" si="240"/>
        <v>-31693145.326617479</v>
      </c>
      <c r="CU220" s="1449">
        <f t="shared" si="240"/>
        <v>-109577759.67436576</v>
      </c>
      <c r="CV220" s="1449">
        <f t="shared" si="240"/>
        <v>-230572591.1488409</v>
      </c>
      <c r="CW220" s="1449">
        <f t="shared" si="240"/>
        <v>-59901749.869636059</v>
      </c>
      <c r="CX220" s="1449">
        <f t="shared" si="240"/>
        <v>-30447987.974997044</v>
      </c>
      <c r="CY220" s="1449">
        <f t="shared" si="240"/>
        <v>-22062398.049683809</v>
      </c>
      <c r="CZ220" s="1449">
        <f t="shared" si="240"/>
        <v>-60135645.081765175</v>
      </c>
      <c r="DA220" s="1449">
        <f t="shared" si="240"/>
        <v>87453336.000000477</v>
      </c>
      <c r="DB220" s="1449">
        <f t="shared" si="240"/>
        <v>106663576</v>
      </c>
      <c r="DC220" s="1449">
        <f t="shared" si="240"/>
        <v>-1561057430.000001</v>
      </c>
      <c r="DD220" s="1449">
        <f t="shared" si="240"/>
        <v>223251494.00000381</v>
      </c>
    </row>
    <row r="221" spans="6:108">
      <c r="F221" s="1447" t="s">
        <v>687</v>
      </c>
      <c r="AL221" s="1449">
        <f t="shared" ref="AL221:AT221" si="241">AL7-AL168</f>
        <v>922185367</v>
      </c>
      <c r="AM221" s="1449">
        <f t="shared" si="241"/>
        <v>0</v>
      </c>
      <c r="AN221" s="1449">
        <f t="shared" si="241"/>
        <v>0</v>
      </c>
      <c r="AO221" s="1449">
        <f t="shared" si="241"/>
        <v>0</v>
      </c>
      <c r="AP221" s="1449">
        <f t="shared" si="241"/>
        <v>2.384185791015625E-6</v>
      </c>
      <c r="AQ221" s="1449">
        <f t="shared" si="241"/>
        <v>0</v>
      </c>
      <c r="AR221" s="1449">
        <f t="shared" si="241"/>
        <v>0</v>
      </c>
      <c r="AS221" s="1449">
        <f t="shared" si="241"/>
        <v>0</v>
      </c>
      <c r="AT221" s="1449">
        <f t="shared" si="241"/>
        <v>0</v>
      </c>
      <c r="AU221" s="1449">
        <f t="shared" ref="AU221:AW221" si="242">AU7-AU168</f>
        <v>0</v>
      </c>
      <c r="AV221" s="1449">
        <f t="shared" si="242"/>
        <v>0</v>
      </c>
      <c r="AW221" s="1449">
        <f t="shared" si="242"/>
        <v>-891280135</v>
      </c>
      <c r="BA221" s="1449">
        <f t="shared" ref="BA221:BL221" si="243">BA7-BA168</f>
        <v>0</v>
      </c>
      <c r="BB221" s="1449">
        <f t="shared" si="243"/>
        <v>0</v>
      </c>
      <c r="BC221" s="1449">
        <f t="shared" si="243"/>
        <v>0</v>
      </c>
      <c r="BD221" s="1449">
        <f t="shared" si="243"/>
        <v>0</v>
      </c>
      <c r="BE221" s="1449">
        <f t="shared" si="243"/>
        <v>0</v>
      </c>
      <c r="BF221" s="1449">
        <f t="shared" si="243"/>
        <v>0</v>
      </c>
      <c r="BG221" s="1449">
        <f t="shared" si="243"/>
        <v>0</v>
      </c>
      <c r="BH221" s="1449">
        <f t="shared" si="243"/>
        <v>0</v>
      </c>
      <c r="BI221" s="1449">
        <f t="shared" si="243"/>
        <v>0</v>
      </c>
      <c r="BJ221" s="1449">
        <f t="shared" si="243"/>
        <v>0</v>
      </c>
      <c r="BK221" s="1449">
        <f t="shared" si="243"/>
        <v>0</v>
      </c>
      <c r="BL221" s="1449">
        <f t="shared" si="243"/>
        <v>0</v>
      </c>
      <c r="BM221" s="1449"/>
      <c r="BP221" s="1449">
        <f t="shared" ref="BP221:CA221" si="244">BP7-BP168</f>
        <v>0</v>
      </c>
      <c r="BQ221" s="1449">
        <f t="shared" si="244"/>
        <v>0</v>
      </c>
      <c r="BR221" s="1449">
        <f t="shared" si="244"/>
        <v>0</v>
      </c>
      <c r="BS221" s="1449">
        <f t="shared" si="244"/>
        <v>0</v>
      </c>
      <c r="BT221" s="1449">
        <f t="shared" si="244"/>
        <v>0</v>
      </c>
      <c r="BU221" s="1449">
        <f t="shared" si="244"/>
        <v>0</v>
      </c>
      <c r="BV221" s="1449">
        <f t="shared" si="244"/>
        <v>0</v>
      </c>
      <c r="BW221" s="1449">
        <f t="shared" si="244"/>
        <v>0</v>
      </c>
      <c r="BX221" s="1449">
        <f t="shared" si="244"/>
        <v>0</v>
      </c>
      <c r="BY221" s="1449">
        <f t="shared" si="244"/>
        <v>0</v>
      </c>
      <c r="BZ221" s="1449">
        <f t="shared" si="244"/>
        <v>-1.9073486328125E-6</v>
      </c>
      <c r="CA221" s="1449">
        <f t="shared" si="244"/>
        <v>917780096.53181791</v>
      </c>
      <c r="CB221" s="1449"/>
      <c r="CE221" s="1449">
        <f t="shared" ref="CE221:CP221" si="245">CE7-CE168</f>
        <v>0</v>
      </c>
      <c r="CF221" s="1449">
        <f t="shared" si="245"/>
        <v>0</v>
      </c>
      <c r="CG221" s="1449">
        <f t="shared" si="245"/>
        <v>0</v>
      </c>
      <c r="CH221" s="1449">
        <f t="shared" si="245"/>
        <v>0</v>
      </c>
      <c r="CI221" s="1449">
        <f t="shared" si="245"/>
        <v>0</v>
      </c>
      <c r="CJ221" s="1449">
        <f t="shared" si="245"/>
        <v>0</v>
      </c>
      <c r="CK221" s="1449">
        <f t="shared" si="245"/>
        <v>0</v>
      </c>
      <c r="CL221" s="1449">
        <f t="shared" si="245"/>
        <v>0</v>
      </c>
      <c r="CM221" s="1449">
        <f t="shared" si="245"/>
        <v>0</v>
      </c>
      <c r="CN221" s="1449">
        <f t="shared" si="245"/>
        <v>0</v>
      </c>
      <c r="CO221" s="1449">
        <f t="shared" si="245"/>
        <v>0</v>
      </c>
      <c r="CP221" s="1449">
        <f t="shared" si="245"/>
        <v>0</v>
      </c>
      <c r="CS221" s="1449">
        <f t="shared" ref="CS221:DD221" si="246">CS7-CS168</f>
        <v>-40089956.78482914</v>
      </c>
      <c r="CT221" s="1449">
        <f t="shared" si="246"/>
        <v>-26524285.113687515</v>
      </c>
      <c r="CU221" s="1449">
        <f t="shared" si="246"/>
        <v>-91750489.382301211</v>
      </c>
      <c r="CV221" s="1449">
        <f t="shared" si="246"/>
        <v>-203620215.28585196</v>
      </c>
      <c r="CW221" s="1449">
        <f t="shared" si="246"/>
        <v>-50181505.65227437</v>
      </c>
      <c r="CX221" s="1449">
        <f t="shared" si="246"/>
        <v>-24374227.630236864</v>
      </c>
      <c r="CY221" s="1449">
        <f t="shared" si="246"/>
        <v>-17661393.999940872</v>
      </c>
      <c r="CZ221" s="1449">
        <f t="shared" si="246"/>
        <v>-48139795.08654952</v>
      </c>
      <c r="DA221" s="1449">
        <f t="shared" si="246"/>
        <v>0</v>
      </c>
      <c r="DB221" s="1449">
        <f t="shared" si="246"/>
        <v>0</v>
      </c>
      <c r="DC221" s="1449">
        <f t="shared" si="246"/>
        <v>-1228737714.9999983</v>
      </c>
      <c r="DD221" s="1449">
        <f t="shared" si="246"/>
        <v>0</v>
      </c>
    </row>
    <row r="222" spans="6:108">
      <c r="F222" s="1447" t="s">
        <v>688</v>
      </c>
      <c r="AL222" s="1449">
        <f t="shared" ref="AL222:AT222" si="247">AL8-AL169</f>
        <v>0</v>
      </c>
      <c r="AM222" s="1449">
        <f t="shared" si="247"/>
        <v>0</v>
      </c>
      <c r="AN222" s="1449">
        <f t="shared" si="247"/>
        <v>-3.814697265625E-6</v>
      </c>
      <c r="AO222" s="1449">
        <f t="shared" si="247"/>
        <v>0</v>
      </c>
      <c r="AP222" s="1449">
        <f t="shared" si="247"/>
        <v>0</v>
      </c>
      <c r="AQ222" s="1449">
        <f t="shared" si="247"/>
        <v>0</v>
      </c>
      <c r="AR222" s="1449">
        <f t="shared" si="247"/>
        <v>0</v>
      </c>
      <c r="AS222" s="1449">
        <f t="shared" si="247"/>
        <v>0</v>
      </c>
      <c r="AT222" s="1449">
        <f t="shared" si="247"/>
        <v>0</v>
      </c>
      <c r="AU222" s="1449">
        <f t="shared" ref="AU222:AW222" si="248">AU8-AU169</f>
        <v>0</v>
      </c>
      <c r="AV222" s="1449">
        <f t="shared" si="248"/>
        <v>0</v>
      </c>
      <c r="AW222" s="1449">
        <f t="shared" si="248"/>
        <v>-1143083640.0000029</v>
      </c>
      <c r="BA222" s="1449">
        <f t="shared" ref="BA222:BL222" si="249">BA8-BA169</f>
        <v>-165000000</v>
      </c>
      <c r="BB222" s="1449">
        <f t="shared" si="249"/>
        <v>-165000000</v>
      </c>
      <c r="BC222" s="1449">
        <f t="shared" si="249"/>
        <v>-165000000</v>
      </c>
      <c r="BD222" s="1449">
        <f t="shared" si="249"/>
        <v>-324401000</v>
      </c>
      <c r="BE222" s="1449">
        <f t="shared" si="249"/>
        <v>-165000000</v>
      </c>
      <c r="BF222" s="1449">
        <f t="shared" si="249"/>
        <v>-324400999.99999905</v>
      </c>
      <c r="BG222" s="1449">
        <f t="shared" si="249"/>
        <v>-165000000</v>
      </c>
      <c r="BH222" s="1449">
        <f t="shared" si="249"/>
        <v>-165000000</v>
      </c>
      <c r="BI222" s="1449">
        <f t="shared" si="249"/>
        <v>-5598999.9999990463</v>
      </c>
      <c r="BJ222" s="1449">
        <f t="shared" si="249"/>
        <v>-164999999.99999905</v>
      </c>
      <c r="BK222" s="1449">
        <f t="shared" si="249"/>
        <v>-5599000</v>
      </c>
      <c r="BL222" s="1449">
        <f t="shared" si="249"/>
        <v>-164999999.99999905</v>
      </c>
      <c r="BM222" s="1449"/>
      <c r="BP222" s="1449">
        <f t="shared" ref="BP222:CA222" si="250">BP8-BP169</f>
        <v>0</v>
      </c>
      <c r="BQ222" s="1449">
        <f t="shared" si="250"/>
        <v>0</v>
      </c>
      <c r="BR222" s="1449">
        <f t="shared" si="250"/>
        <v>0</v>
      </c>
      <c r="BS222" s="1449">
        <f t="shared" si="250"/>
        <v>0</v>
      </c>
      <c r="BT222" s="1449">
        <f t="shared" si="250"/>
        <v>0</v>
      </c>
      <c r="BU222" s="1449">
        <f t="shared" si="250"/>
        <v>0</v>
      </c>
      <c r="BV222" s="1449">
        <f t="shared" si="250"/>
        <v>0</v>
      </c>
      <c r="BW222" s="1449">
        <f t="shared" si="250"/>
        <v>0</v>
      </c>
      <c r="BX222" s="1449">
        <f t="shared" si="250"/>
        <v>0</v>
      </c>
      <c r="BY222" s="1449">
        <f t="shared" si="250"/>
        <v>0</v>
      </c>
      <c r="BZ222" s="1449">
        <f t="shared" si="250"/>
        <v>0</v>
      </c>
      <c r="CA222" s="1449">
        <f t="shared" si="250"/>
        <v>1257948387.9818187</v>
      </c>
      <c r="CB222" s="1449"/>
      <c r="CE222" s="1449">
        <f t="shared" ref="CE222:CP222" si="251">CE8-CE169</f>
        <v>0</v>
      </c>
      <c r="CF222" s="1449">
        <f t="shared" si="251"/>
        <v>0</v>
      </c>
      <c r="CG222" s="1449">
        <f t="shared" si="251"/>
        <v>0</v>
      </c>
      <c r="CH222" s="1449">
        <f t="shared" si="251"/>
        <v>0</v>
      </c>
      <c r="CI222" s="1449">
        <f t="shared" si="251"/>
        <v>0</v>
      </c>
      <c r="CJ222" s="1449">
        <f t="shared" si="251"/>
        <v>0</v>
      </c>
      <c r="CK222" s="1449">
        <f t="shared" si="251"/>
        <v>0</v>
      </c>
      <c r="CL222" s="1449">
        <f t="shared" si="251"/>
        <v>0</v>
      </c>
      <c r="CM222" s="1449">
        <f t="shared" si="251"/>
        <v>0</v>
      </c>
      <c r="CN222" s="1449">
        <f t="shared" si="251"/>
        <v>0</v>
      </c>
      <c r="CO222" s="1449">
        <f t="shared" si="251"/>
        <v>0</v>
      </c>
      <c r="CP222" s="1449">
        <f t="shared" si="251"/>
        <v>0</v>
      </c>
      <c r="CS222" s="1449">
        <f t="shared" ref="CS222:DD222" si="252">CS8-CS169</f>
        <v>-32625466.211918354</v>
      </c>
      <c r="CT222" s="1449">
        <f t="shared" si="252"/>
        <v>-23441220.444039106</v>
      </c>
      <c r="CU222" s="1449">
        <f t="shared" si="252"/>
        <v>-103502402.37314856</v>
      </c>
      <c r="CV222" s="1449">
        <f t="shared" si="252"/>
        <v>-154493034.23039854</v>
      </c>
      <c r="CW222" s="1449">
        <f t="shared" si="252"/>
        <v>-42495669.763819218</v>
      </c>
      <c r="CX222" s="1449">
        <f t="shared" si="252"/>
        <v>-22066389.394659519</v>
      </c>
      <c r="CY222" s="1449">
        <f t="shared" si="252"/>
        <v>-15989150.637607813</v>
      </c>
      <c r="CZ222" s="1449">
        <f t="shared" si="252"/>
        <v>-43581748.717285633</v>
      </c>
      <c r="DA222" s="1449">
        <f t="shared" si="252"/>
        <v>0</v>
      </c>
      <c r="DB222" s="1449">
        <f t="shared" si="252"/>
        <v>0</v>
      </c>
      <c r="DC222" s="1449">
        <f t="shared" si="252"/>
        <v>-1158142878.9999995</v>
      </c>
      <c r="DD222" s="1449">
        <f t="shared" si="252"/>
        <v>0</v>
      </c>
    </row>
    <row r="223" spans="6:108">
      <c r="F223" s="1447" t="s">
        <v>689</v>
      </c>
      <c r="AL223" s="1449">
        <f t="shared" ref="AL223:AT223" si="253">AL9-AL170</f>
        <v>22326261.00000003</v>
      </c>
      <c r="AM223" s="1449">
        <f t="shared" si="253"/>
        <v>0</v>
      </c>
      <c r="AN223" s="1449">
        <f t="shared" si="253"/>
        <v>0</v>
      </c>
      <c r="AO223" s="1449">
        <f t="shared" si="253"/>
        <v>0</v>
      </c>
      <c r="AP223" s="1449">
        <f t="shared" si="253"/>
        <v>0</v>
      </c>
      <c r="AQ223" s="1449">
        <f t="shared" si="253"/>
        <v>0</v>
      </c>
      <c r="AR223" s="1449">
        <f t="shared" si="253"/>
        <v>0</v>
      </c>
      <c r="AS223" s="1449">
        <f t="shared" si="253"/>
        <v>7.7486038208007813E-7</v>
      </c>
      <c r="AT223" s="1449">
        <f t="shared" si="253"/>
        <v>0</v>
      </c>
      <c r="AU223" s="1449">
        <f t="shared" ref="AU223:AW223" si="254">AU9-AU170</f>
        <v>0</v>
      </c>
      <c r="AV223" s="1449">
        <f t="shared" si="254"/>
        <v>0</v>
      </c>
      <c r="AW223" s="1449">
        <f t="shared" si="254"/>
        <v>-293109</v>
      </c>
      <c r="BA223" s="1449">
        <f t="shared" ref="BA223:BL223" si="255">BA9-BA170</f>
        <v>336698823.11110198</v>
      </c>
      <c r="BB223" s="1449">
        <f t="shared" si="255"/>
        <v>378050335.11111236</v>
      </c>
      <c r="BC223" s="1449">
        <f t="shared" si="255"/>
        <v>460634736.45628834</v>
      </c>
      <c r="BD223" s="1449">
        <f t="shared" si="255"/>
        <v>1811789889.3799844</v>
      </c>
      <c r="BE223" s="1449">
        <f t="shared" si="255"/>
        <v>701197758.67852139</v>
      </c>
      <c r="BF223" s="1449">
        <f t="shared" si="255"/>
        <v>1955674652.9355426</v>
      </c>
      <c r="BG223" s="1449">
        <f t="shared" si="255"/>
        <v>934673838.23407221</v>
      </c>
      <c r="BH223" s="1449">
        <f t="shared" si="255"/>
        <v>1095176897.3333445</v>
      </c>
      <c r="BI223" s="1449">
        <f t="shared" si="255"/>
        <v>-119380137.20525169</v>
      </c>
      <c r="BJ223" s="1449">
        <f t="shared" si="255"/>
        <v>1056489050.2222199</v>
      </c>
      <c r="BK223" s="1449">
        <f t="shared" si="255"/>
        <v>-107003465.20525742</v>
      </c>
      <c r="BL223" s="1449">
        <f t="shared" si="255"/>
        <v>1039049194.2222223</v>
      </c>
      <c r="BM223" s="1449"/>
      <c r="BP223" s="1449">
        <f t="shared" ref="BP223:CA223" si="256">BP9-BP170</f>
        <v>0</v>
      </c>
      <c r="BQ223" s="1449">
        <f t="shared" si="256"/>
        <v>0</v>
      </c>
      <c r="BR223" s="1449">
        <f t="shared" si="256"/>
        <v>0</v>
      </c>
      <c r="BS223" s="1449">
        <f t="shared" si="256"/>
        <v>0</v>
      </c>
      <c r="BT223" s="1449">
        <f t="shared" si="256"/>
        <v>129504196</v>
      </c>
      <c r="BU223" s="1449">
        <f t="shared" si="256"/>
        <v>42208491</v>
      </c>
      <c r="BV223" s="1449">
        <f t="shared" si="256"/>
        <v>0</v>
      </c>
      <c r="BW223" s="1449">
        <f t="shared" si="256"/>
        <v>101212132</v>
      </c>
      <c r="BX223" s="1449">
        <f t="shared" si="256"/>
        <v>0</v>
      </c>
      <c r="BY223" s="1449">
        <f t="shared" si="256"/>
        <v>47167950</v>
      </c>
      <c r="BZ223" s="1449">
        <f t="shared" si="256"/>
        <v>0</v>
      </c>
      <c r="CA223" s="1449">
        <f t="shared" si="256"/>
        <v>766542252</v>
      </c>
      <c r="CB223" s="1449"/>
      <c r="CE223" s="1449">
        <f t="shared" ref="CE223:CP223" si="257">CE9-CE170</f>
        <v>0</v>
      </c>
      <c r="CF223" s="1449">
        <f t="shared" si="257"/>
        <v>0</v>
      </c>
      <c r="CG223" s="1449">
        <f t="shared" si="257"/>
        <v>0</v>
      </c>
      <c r="CH223" s="1449">
        <f t="shared" si="257"/>
        <v>0</v>
      </c>
      <c r="CI223" s="1449">
        <f t="shared" si="257"/>
        <v>0</v>
      </c>
      <c r="CJ223" s="1449">
        <f t="shared" si="257"/>
        <v>0</v>
      </c>
      <c r="CK223" s="1449">
        <f t="shared" si="257"/>
        <v>0</v>
      </c>
      <c r="CL223" s="1449">
        <f t="shared" si="257"/>
        <v>0</v>
      </c>
      <c r="CM223" s="1449">
        <f t="shared" si="257"/>
        <v>0</v>
      </c>
      <c r="CN223" s="1449">
        <f t="shared" si="257"/>
        <v>0</v>
      </c>
      <c r="CO223" s="1449">
        <f t="shared" si="257"/>
        <v>0</v>
      </c>
      <c r="CP223" s="1449">
        <f t="shared" si="257"/>
        <v>0</v>
      </c>
      <c r="CS223" s="1449">
        <f t="shared" ref="CS223:DD223" si="258">CS9-CS170</f>
        <v>0</v>
      </c>
      <c r="CT223" s="1449">
        <f t="shared" si="258"/>
        <v>0</v>
      </c>
      <c r="CU223" s="1449">
        <f t="shared" si="258"/>
        <v>0</v>
      </c>
      <c r="CV223" s="1449">
        <f t="shared" si="258"/>
        <v>0</v>
      </c>
      <c r="CW223" s="1449">
        <f t="shared" si="258"/>
        <v>-17623420.999999985</v>
      </c>
      <c r="CX223" s="1449">
        <f t="shared" si="258"/>
        <v>-178436292</v>
      </c>
      <c r="CY223" s="1449">
        <f t="shared" si="258"/>
        <v>-129064755</v>
      </c>
      <c r="CZ223" s="1449">
        <f t="shared" si="258"/>
        <v>-482360515</v>
      </c>
      <c r="DA223" s="1449">
        <f t="shared" si="258"/>
        <v>0</v>
      </c>
      <c r="DB223" s="1449">
        <f t="shared" si="258"/>
        <v>0</v>
      </c>
      <c r="DC223" s="1449">
        <f t="shared" si="258"/>
        <v>-65877878.00000003</v>
      </c>
      <c r="DD223" s="1449">
        <f t="shared" si="258"/>
        <v>-2766137.9999999702</v>
      </c>
    </row>
    <row r="224" spans="6:108">
      <c r="F224" s="1447" t="s">
        <v>690</v>
      </c>
      <c r="AL224" s="1449">
        <f t="shared" ref="AL224:AT224" si="259">AL10-AL171</f>
        <v>0</v>
      </c>
      <c r="AM224" s="1449">
        <f t="shared" si="259"/>
        <v>0</v>
      </c>
      <c r="AN224" s="1449">
        <f t="shared" si="259"/>
        <v>0</v>
      </c>
      <c r="AO224" s="1449">
        <f t="shared" si="259"/>
        <v>0</v>
      </c>
      <c r="AP224" s="1449">
        <f t="shared" si="259"/>
        <v>0</v>
      </c>
      <c r="AQ224" s="1449">
        <f t="shared" si="259"/>
        <v>0</v>
      </c>
      <c r="AR224" s="1449">
        <f t="shared" si="259"/>
        <v>0</v>
      </c>
      <c r="AS224" s="1449">
        <f t="shared" si="259"/>
        <v>0</v>
      </c>
      <c r="AT224" s="1449">
        <f t="shared" si="259"/>
        <v>0</v>
      </c>
      <c r="AU224" s="1449">
        <f t="shared" ref="AU224:AW224" si="260">AU10-AU171</f>
        <v>0</v>
      </c>
      <c r="AV224" s="1449">
        <f t="shared" si="260"/>
        <v>0</v>
      </c>
      <c r="AW224" s="1449">
        <f t="shared" si="260"/>
        <v>0</v>
      </c>
      <c r="BA224" s="1449">
        <f t="shared" ref="BA224:BL224" si="261">BA10-BA171</f>
        <v>0</v>
      </c>
      <c r="BB224" s="1449">
        <f t="shared" si="261"/>
        <v>0</v>
      </c>
      <c r="BC224" s="1449">
        <f t="shared" si="261"/>
        <v>0</v>
      </c>
      <c r="BD224" s="1449">
        <f t="shared" si="261"/>
        <v>0</v>
      </c>
      <c r="BE224" s="1449">
        <f t="shared" si="261"/>
        <v>0</v>
      </c>
      <c r="BF224" s="1449">
        <f t="shared" si="261"/>
        <v>0</v>
      </c>
      <c r="BG224" s="1449">
        <f t="shared" si="261"/>
        <v>0</v>
      </c>
      <c r="BH224" s="1449">
        <f t="shared" si="261"/>
        <v>0</v>
      </c>
      <c r="BI224" s="1449">
        <f t="shared" si="261"/>
        <v>0</v>
      </c>
      <c r="BJ224" s="1449">
        <f t="shared" si="261"/>
        <v>0</v>
      </c>
      <c r="BK224" s="1449">
        <f t="shared" si="261"/>
        <v>0</v>
      </c>
      <c r="BL224" s="1449">
        <f t="shared" si="261"/>
        <v>0</v>
      </c>
      <c r="BM224" s="1449"/>
      <c r="BP224" s="1449">
        <f t="shared" ref="BP224:CA224" si="262">BP10-BP171</f>
        <v>0</v>
      </c>
      <c r="BQ224" s="1449">
        <f t="shared" si="262"/>
        <v>0</v>
      </c>
      <c r="BR224" s="1449">
        <f t="shared" si="262"/>
        <v>0</v>
      </c>
      <c r="BS224" s="1449">
        <f t="shared" si="262"/>
        <v>0</v>
      </c>
      <c r="BT224" s="1449">
        <f t="shared" si="262"/>
        <v>0</v>
      </c>
      <c r="BU224" s="1449">
        <f t="shared" si="262"/>
        <v>0</v>
      </c>
      <c r="BV224" s="1449">
        <f t="shared" si="262"/>
        <v>0</v>
      </c>
      <c r="BW224" s="1449">
        <f t="shared" si="262"/>
        <v>0</v>
      </c>
      <c r="BX224" s="1449">
        <f t="shared" si="262"/>
        <v>0</v>
      </c>
      <c r="BY224" s="1449">
        <f t="shared" si="262"/>
        <v>0</v>
      </c>
      <c r="BZ224" s="1449">
        <f t="shared" si="262"/>
        <v>0</v>
      </c>
      <c r="CA224" s="1449">
        <f t="shared" si="262"/>
        <v>0</v>
      </c>
      <c r="CB224" s="1449"/>
      <c r="CE224" s="1449">
        <f t="shared" ref="CE224:CP224" si="263">CE10-CE171</f>
        <v>0</v>
      </c>
      <c r="CF224" s="1449">
        <f t="shared" si="263"/>
        <v>0</v>
      </c>
      <c r="CG224" s="1449">
        <f t="shared" si="263"/>
        <v>0</v>
      </c>
      <c r="CH224" s="1449">
        <f t="shared" si="263"/>
        <v>0</v>
      </c>
      <c r="CI224" s="1449">
        <f t="shared" si="263"/>
        <v>0</v>
      </c>
      <c r="CJ224" s="1449">
        <f t="shared" si="263"/>
        <v>0</v>
      </c>
      <c r="CK224" s="1449">
        <f t="shared" si="263"/>
        <v>0</v>
      </c>
      <c r="CL224" s="1449">
        <f t="shared" si="263"/>
        <v>0</v>
      </c>
      <c r="CM224" s="1449">
        <f t="shared" si="263"/>
        <v>0</v>
      </c>
      <c r="CN224" s="1449">
        <f t="shared" si="263"/>
        <v>0</v>
      </c>
      <c r="CO224" s="1449">
        <f t="shared" si="263"/>
        <v>0</v>
      </c>
      <c r="CP224" s="1449">
        <f t="shared" si="263"/>
        <v>0</v>
      </c>
      <c r="CS224" s="1449">
        <f t="shared" ref="CS224:DD224" si="264">CS10-CS171</f>
        <v>0</v>
      </c>
      <c r="CT224" s="1449">
        <f t="shared" si="264"/>
        <v>0</v>
      </c>
      <c r="CU224" s="1449">
        <f t="shared" si="264"/>
        <v>0</v>
      </c>
      <c r="CV224" s="1449">
        <f t="shared" si="264"/>
        <v>0</v>
      </c>
      <c r="CW224" s="1449">
        <f t="shared" si="264"/>
        <v>0</v>
      </c>
      <c r="CX224" s="1449">
        <f t="shared" si="264"/>
        <v>0</v>
      </c>
      <c r="CY224" s="1449">
        <f t="shared" si="264"/>
        <v>0</v>
      </c>
      <c r="CZ224" s="1449">
        <f t="shared" si="264"/>
        <v>0</v>
      </c>
      <c r="DA224" s="1449">
        <f t="shared" si="264"/>
        <v>0</v>
      </c>
      <c r="DB224" s="1449">
        <f t="shared" si="264"/>
        <v>0</v>
      </c>
      <c r="DC224" s="1449">
        <f t="shared" si="264"/>
        <v>0</v>
      </c>
      <c r="DD224" s="1449">
        <f t="shared" si="264"/>
        <v>0</v>
      </c>
    </row>
    <row r="225" spans="6:108">
      <c r="F225" s="1447" t="s">
        <v>691</v>
      </c>
      <c r="AL225" s="1449">
        <f t="shared" ref="AL225:AT225" si="265">AL11-AL172</f>
        <v>0</v>
      </c>
      <c r="AM225" s="1449">
        <f t="shared" si="265"/>
        <v>0</v>
      </c>
      <c r="AN225" s="1449">
        <f t="shared" si="265"/>
        <v>0</v>
      </c>
      <c r="AO225" s="1449">
        <f t="shared" si="265"/>
        <v>0</v>
      </c>
      <c r="AP225" s="1449">
        <f t="shared" si="265"/>
        <v>0</v>
      </c>
      <c r="AQ225" s="1449">
        <f t="shared" si="265"/>
        <v>0</v>
      </c>
      <c r="AR225" s="1449">
        <f t="shared" si="265"/>
        <v>0</v>
      </c>
      <c r="AS225" s="1449">
        <f t="shared" si="265"/>
        <v>0</v>
      </c>
      <c r="AT225" s="1449">
        <f t="shared" si="265"/>
        <v>0</v>
      </c>
      <c r="AU225" s="1449">
        <f t="shared" ref="AU225:AW225" si="266">AU11-AU172</f>
        <v>0</v>
      </c>
      <c r="AV225" s="1449">
        <f t="shared" si="266"/>
        <v>0</v>
      </c>
      <c r="AW225" s="1449">
        <f t="shared" si="266"/>
        <v>0</v>
      </c>
      <c r="BA225" s="1449">
        <f t="shared" ref="BA225:BL225" si="267">BA11-BA172</f>
        <v>-123300728</v>
      </c>
      <c r="BB225" s="1449">
        <f t="shared" si="267"/>
        <v>-138812984</v>
      </c>
      <c r="BC225" s="1449">
        <f t="shared" si="267"/>
        <v>-95964146</v>
      </c>
      <c r="BD225" s="1449">
        <f t="shared" si="267"/>
        <v>-114427034</v>
      </c>
      <c r="BE225" s="1449">
        <f t="shared" si="267"/>
        <v>-117060995</v>
      </c>
      <c r="BF225" s="1449">
        <f t="shared" si="267"/>
        <v>-102769012</v>
      </c>
      <c r="BG225" s="1449">
        <f t="shared" si="267"/>
        <v>-110012675</v>
      </c>
      <c r="BH225" s="1449">
        <f t="shared" si="267"/>
        <v>-112506695</v>
      </c>
      <c r="BI225" s="1449">
        <f t="shared" si="267"/>
        <v>-128302095</v>
      </c>
      <c r="BJ225" s="1449">
        <f t="shared" si="267"/>
        <v>-114894648</v>
      </c>
      <c r="BK225" s="1449">
        <f t="shared" si="267"/>
        <v>-114894648</v>
      </c>
      <c r="BL225" s="1449">
        <f t="shared" si="267"/>
        <v>-114894648</v>
      </c>
      <c r="BM225" s="1449"/>
      <c r="BP225" s="1449">
        <f t="shared" ref="BP225:CA225" si="268">BP11-BP172</f>
        <v>0</v>
      </c>
      <c r="BQ225" s="1449">
        <f t="shared" si="268"/>
        <v>0</v>
      </c>
      <c r="BR225" s="1449">
        <f t="shared" si="268"/>
        <v>0</v>
      </c>
      <c r="BS225" s="1449">
        <f t="shared" si="268"/>
        <v>0</v>
      </c>
      <c r="BT225" s="1449">
        <f t="shared" si="268"/>
        <v>0</v>
      </c>
      <c r="BU225" s="1449">
        <f t="shared" si="268"/>
        <v>0</v>
      </c>
      <c r="BV225" s="1449">
        <f t="shared" si="268"/>
        <v>0</v>
      </c>
      <c r="BW225" s="1449">
        <f t="shared" si="268"/>
        <v>0</v>
      </c>
      <c r="BX225" s="1449">
        <f t="shared" si="268"/>
        <v>0</v>
      </c>
      <c r="BY225" s="1449">
        <f t="shared" si="268"/>
        <v>0</v>
      </c>
      <c r="BZ225" s="1449">
        <f t="shared" si="268"/>
        <v>0</v>
      </c>
      <c r="CA225" s="1449">
        <f t="shared" si="268"/>
        <v>0</v>
      </c>
      <c r="CB225" s="1449"/>
      <c r="CE225" s="1449">
        <f t="shared" ref="CE225:CP225" si="269">CE11-CE172</f>
        <v>0</v>
      </c>
      <c r="CF225" s="1449">
        <f t="shared" si="269"/>
        <v>0</v>
      </c>
      <c r="CG225" s="1449">
        <f t="shared" si="269"/>
        <v>0</v>
      </c>
      <c r="CH225" s="1449">
        <f t="shared" si="269"/>
        <v>0</v>
      </c>
      <c r="CI225" s="1449">
        <f t="shared" si="269"/>
        <v>0</v>
      </c>
      <c r="CJ225" s="1449">
        <f t="shared" si="269"/>
        <v>0</v>
      </c>
      <c r="CK225" s="1449">
        <f t="shared" si="269"/>
        <v>0</v>
      </c>
      <c r="CL225" s="1449">
        <f t="shared" si="269"/>
        <v>0</v>
      </c>
      <c r="CM225" s="1449">
        <f t="shared" si="269"/>
        <v>0</v>
      </c>
      <c r="CN225" s="1449">
        <f t="shared" si="269"/>
        <v>0</v>
      </c>
      <c r="CO225" s="1449">
        <f t="shared" si="269"/>
        <v>0</v>
      </c>
      <c r="CP225" s="1449">
        <f t="shared" si="269"/>
        <v>0</v>
      </c>
      <c r="CS225" s="1449">
        <f t="shared" ref="CS225:DD225" si="270">CS11-CS172</f>
        <v>0</v>
      </c>
      <c r="CT225" s="1449">
        <f t="shared" si="270"/>
        <v>0</v>
      </c>
      <c r="CU225" s="1449">
        <f t="shared" si="270"/>
        <v>0</v>
      </c>
      <c r="CV225" s="1449">
        <f t="shared" si="270"/>
        <v>0</v>
      </c>
      <c r="CW225" s="1449">
        <f t="shared" si="270"/>
        <v>0</v>
      </c>
      <c r="CX225" s="1449">
        <f t="shared" si="270"/>
        <v>0</v>
      </c>
      <c r="CY225" s="1449">
        <f t="shared" si="270"/>
        <v>0</v>
      </c>
      <c r="CZ225" s="1449">
        <f t="shared" si="270"/>
        <v>0</v>
      </c>
      <c r="DA225" s="1449">
        <f t="shared" si="270"/>
        <v>-87453336</v>
      </c>
      <c r="DB225" s="1449">
        <f t="shared" si="270"/>
        <v>-104940581</v>
      </c>
      <c r="DC225" s="1449">
        <f t="shared" si="270"/>
        <v>-109228185</v>
      </c>
      <c r="DD225" s="1449">
        <f t="shared" si="270"/>
        <v>-96716524</v>
      </c>
    </row>
    <row r="226" spans="6:108">
      <c r="F226" s="1447" t="s">
        <v>692</v>
      </c>
      <c r="AL226" s="1449">
        <f t="shared" ref="AL226:AT226" si="271">AL12-AL173</f>
        <v>820352433.00000143</v>
      </c>
      <c r="AM226" s="1449">
        <f t="shared" si="271"/>
        <v>0</v>
      </c>
      <c r="AN226" s="1449">
        <f t="shared" si="271"/>
        <v>0</v>
      </c>
      <c r="AO226" s="1449">
        <f t="shared" si="271"/>
        <v>0</v>
      </c>
      <c r="AP226" s="1449">
        <f t="shared" si="271"/>
        <v>0</v>
      </c>
      <c r="AQ226" s="1449">
        <f t="shared" si="271"/>
        <v>0</v>
      </c>
      <c r="AR226" s="1449">
        <f t="shared" si="271"/>
        <v>0</v>
      </c>
      <c r="AS226" s="1449">
        <f t="shared" si="271"/>
        <v>0</v>
      </c>
      <c r="AT226" s="1449">
        <f t="shared" si="271"/>
        <v>0</v>
      </c>
      <c r="AU226" s="1449">
        <f t="shared" ref="AU226:AW226" si="272">AU12-AU173</f>
        <v>0</v>
      </c>
      <c r="AV226" s="1449">
        <f t="shared" si="272"/>
        <v>0</v>
      </c>
      <c r="AW226" s="1449">
        <f t="shared" si="272"/>
        <v>-804122429.22856951</v>
      </c>
      <c r="BA226" s="1449">
        <f t="shared" ref="BA226:BL226" si="273">BA12-BA173</f>
        <v>-140029383.11111057</v>
      </c>
      <c r="BB226" s="1449">
        <f t="shared" si="273"/>
        <v>-593437795.11110973</v>
      </c>
      <c r="BC226" s="1449">
        <f t="shared" si="273"/>
        <v>-1413333375.5555551</v>
      </c>
      <c r="BD226" s="1449">
        <f t="shared" si="273"/>
        <v>-2308715737.7777791</v>
      </c>
      <c r="BE226" s="1449">
        <f t="shared" si="273"/>
        <v>-2425283517.7777772</v>
      </c>
      <c r="BF226" s="1449">
        <f t="shared" si="273"/>
        <v>-2641350201.333333</v>
      </c>
      <c r="BG226" s="1449">
        <f t="shared" si="273"/>
        <v>-2850294297.333333</v>
      </c>
      <c r="BH226" s="1449">
        <f t="shared" si="273"/>
        <v>-3296423537.3333335</v>
      </c>
      <c r="BI226" s="1449">
        <f t="shared" si="273"/>
        <v>-3836153570.222218</v>
      </c>
      <c r="BJ226" s="1449">
        <f t="shared" si="273"/>
        <v>-4030656730.2222157</v>
      </c>
      <c r="BK226" s="1449">
        <f t="shared" si="273"/>
        <v>-3848530242.222219</v>
      </c>
      <c r="BL226" s="1449">
        <f t="shared" si="273"/>
        <v>-4013216874.2222199</v>
      </c>
      <c r="BM226" s="1449"/>
      <c r="BP226" s="1449">
        <f t="shared" ref="BP226:CA226" si="274">BP12-BP173</f>
        <v>0</v>
      </c>
      <c r="BQ226" s="1449">
        <f t="shared" si="274"/>
        <v>0</v>
      </c>
      <c r="BR226" s="1449">
        <f t="shared" si="274"/>
        <v>0</v>
      </c>
      <c r="BS226" s="1449">
        <f t="shared" si="274"/>
        <v>0</v>
      </c>
      <c r="BT226" s="1449">
        <f t="shared" si="274"/>
        <v>17794439.999998569</v>
      </c>
      <c r="BU226" s="1449">
        <f t="shared" si="274"/>
        <v>7789002</v>
      </c>
      <c r="BV226" s="1449">
        <f t="shared" si="274"/>
        <v>0</v>
      </c>
      <c r="BW226" s="1449">
        <f t="shared" si="274"/>
        <v>13711342.999999046</v>
      </c>
      <c r="BX226" s="1449">
        <f t="shared" si="274"/>
        <v>0</v>
      </c>
      <c r="BY226" s="1449">
        <f t="shared" si="274"/>
        <v>11686607.000000715</v>
      </c>
      <c r="BZ226" s="1449">
        <f t="shared" si="274"/>
        <v>1647624.9999983311</v>
      </c>
      <c r="CA226" s="1449">
        <f t="shared" si="274"/>
        <v>318113101.99999952</v>
      </c>
      <c r="CB226" s="1449"/>
      <c r="CE226" s="1449">
        <f t="shared" ref="CE226:CP226" si="275">CE12-CE173</f>
        <v>0</v>
      </c>
      <c r="CF226" s="1449">
        <f t="shared" si="275"/>
        <v>0</v>
      </c>
      <c r="CG226" s="1449">
        <f t="shared" si="275"/>
        <v>0</v>
      </c>
      <c r="CH226" s="1449">
        <f t="shared" si="275"/>
        <v>0</v>
      </c>
      <c r="CI226" s="1449">
        <f t="shared" si="275"/>
        <v>0</v>
      </c>
      <c r="CJ226" s="1449">
        <f t="shared" si="275"/>
        <v>0</v>
      </c>
      <c r="CK226" s="1449">
        <f t="shared" si="275"/>
        <v>0</v>
      </c>
      <c r="CL226" s="1449">
        <f t="shared" si="275"/>
        <v>0</v>
      </c>
      <c r="CM226" s="1449">
        <f t="shared" si="275"/>
        <v>0</v>
      </c>
      <c r="CN226" s="1449">
        <f t="shared" si="275"/>
        <v>0</v>
      </c>
      <c r="CO226" s="1449">
        <f t="shared" si="275"/>
        <v>0</v>
      </c>
      <c r="CP226" s="1449">
        <f t="shared" si="275"/>
        <v>0</v>
      </c>
      <c r="CS226" s="1449">
        <f t="shared" ref="CS226:DD226" si="276">CS12-CS173</f>
        <v>-35146526.000000015</v>
      </c>
      <c r="CT226" s="1449">
        <f t="shared" si="276"/>
        <v>0</v>
      </c>
      <c r="CU226" s="1449">
        <f t="shared" si="276"/>
        <v>-98208752.000000045</v>
      </c>
      <c r="CV226" s="1449">
        <f t="shared" si="276"/>
        <v>-99353840</v>
      </c>
      <c r="CW226" s="1449">
        <f t="shared" si="276"/>
        <v>76427943.99999994</v>
      </c>
      <c r="CX226" s="1449">
        <f t="shared" si="276"/>
        <v>88529825</v>
      </c>
      <c r="CY226" s="1449">
        <f t="shared" si="276"/>
        <v>69239313.99999997</v>
      </c>
      <c r="CZ226" s="1449">
        <f t="shared" si="276"/>
        <v>350264892.99999988</v>
      </c>
      <c r="DA226" s="1449">
        <f t="shared" si="276"/>
        <v>0</v>
      </c>
      <c r="DB226" s="1449">
        <f t="shared" si="276"/>
        <v>0</v>
      </c>
      <c r="DC226" s="1449">
        <f t="shared" si="276"/>
        <v>-396103685.99999988</v>
      </c>
      <c r="DD226" s="1449">
        <f t="shared" si="276"/>
        <v>-62314062.000000596</v>
      </c>
    </row>
    <row r="227" spans="6:108">
      <c r="F227" s="1447" t="s">
        <v>693</v>
      </c>
      <c r="AL227" s="1449">
        <f t="shared" ref="AL227:AT227" si="277">AL13-AL174</f>
        <v>0</v>
      </c>
      <c r="AM227" s="1449">
        <f t="shared" si="277"/>
        <v>0</v>
      </c>
      <c r="AN227" s="1449">
        <f t="shared" si="277"/>
        <v>0</v>
      </c>
      <c r="AO227" s="1449">
        <f t="shared" si="277"/>
        <v>0</v>
      </c>
      <c r="AP227" s="1449">
        <f t="shared" si="277"/>
        <v>0</v>
      </c>
      <c r="AQ227" s="1449">
        <f t="shared" si="277"/>
        <v>0</v>
      </c>
      <c r="AR227" s="1449">
        <f t="shared" si="277"/>
        <v>0</v>
      </c>
      <c r="AS227" s="1449">
        <f t="shared" si="277"/>
        <v>0</v>
      </c>
      <c r="AT227" s="1449">
        <f t="shared" si="277"/>
        <v>0</v>
      </c>
      <c r="AU227" s="1449">
        <f t="shared" ref="AU227:AW227" si="278">AU13-AU174</f>
        <v>0</v>
      </c>
      <c r="AV227" s="1449">
        <f t="shared" si="278"/>
        <v>0</v>
      </c>
      <c r="AW227" s="1449">
        <f t="shared" si="278"/>
        <v>0</v>
      </c>
      <c r="BA227" s="1449">
        <f t="shared" ref="BA227:BL227" si="279">BA13-BA174</f>
        <v>0</v>
      </c>
      <c r="BB227" s="1449">
        <f t="shared" si="279"/>
        <v>0</v>
      </c>
      <c r="BC227" s="1449">
        <f t="shared" si="279"/>
        <v>0</v>
      </c>
      <c r="BD227" s="1449">
        <f t="shared" si="279"/>
        <v>0</v>
      </c>
      <c r="BE227" s="1449">
        <f t="shared" si="279"/>
        <v>0</v>
      </c>
      <c r="BF227" s="1449">
        <f t="shared" si="279"/>
        <v>0</v>
      </c>
      <c r="BG227" s="1449">
        <f t="shared" si="279"/>
        <v>0</v>
      </c>
      <c r="BH227" s="1449">
        <f t="shared" si="279"/>
        <v>0</v>
      </c>
      <c r="BI227" s="1449">
        <f t="shared" si="279"/>
        <v>0</v>
      </c>
      <c r="BJ227" s="1449">
        <f t="shared" si="279"/>
        <v>0</v>
      </c>
      <c r="BK227" s="1449">
        <f t="shared" si="279"/>
        <v>0</v>
      </c>
      <c r="BL227" s="1449">
        <f t="shared" si="279"/>
        <v>0</v>
      </c>
      <c r="BM227" s="1449"/>
      <c r="BP227" s="1449">
        <f t="shared" ref="BP227:CA227" si="280">BP13-BP174</f>
        <v>0</v>
      </c>
      <c r="BQ227" s="1449">
        <f t="shared" si="280"/>
        <v>0</v>
      </c>
      <c r="BR227" s="1449">
        <f t="shared" si="280"/>
        <v>0</v>
      </c>
      <c r="BS227" s="1449">
        <f t="shared" si="280"/>
        <v>0</v>
      </c>
      <c r="BT227" s="1449">
        <f t="shared" si="280"/>
        <v>0</v>
      </c>
      <c r="BU227" s="1449">
        <f t="shared" si="280"/>
        <v>0</v>
      </c>
      <c r="BV227" s="1449">
        <f t="shared" si="280"/>
        <v>0</v>
      </c>
      <c r="BW227" s="1449">
        <f t="shared" si="280"/>
        <v>0</v>
      </c>
      <c r="BX227" s="1449">
        <f t="shared" si="280"/>
        <v>0</v>
      </c>
      <c r="BY227" s="1449">
        <f t="shared" si="280"/>
        <v>0</v>
      </c>
      <c r="BZ227" s="1449">
        <f t="shared" si="280"/>
        <v>0</v>
      </c>
      <c r="CA227" s="1449">
        <f t="shared" si="280"/>
        <v>0</v>
      </c>
      <c r="CB227" s="1449"/>
      <c r="CE227" s="1449">
        <f t="shared" ref="CE227:CP227" si="281">CE13-CE174</f>
        <v>0</v>
      </c>
      <c r="CF227" s="1449">
        <f t="shared" si="281"/>
        <v>0</v>
      </c>
      <c r="CG227" s="1449">
        <f t="shared" si="281"/>
        <v>0</v>
      </c>
      <c r="CH227" s="1449">
        <f t="shared" si="281"/>
        <v>0</v>
      </c>
      <c r="CI227" s="1449">
        <f t="shared" si="281"/>
        <v>0</v>
      </c>
      <c r="CJ227" s="1449">
        <f t="shared" si="281"/>
        <v>0</v>
      </c>
      <c r="CK227" s="1449">
        <f t="shared" si="281"/>
        <v>0</v>
      </c>
      <c r="CL227" s="1449">
        <f t="shared" si="281"/>
        <v>0</v>
      </c>
      <c r="CM227" s="1449">
        <f t="shared" si="281"/>
        <v>0</v>
      </c>
      <c r="CN227" s="1449">
        <f t="shared" si="281"/>
        <v>0</v>
      </c>
      <c r="CO227" s="1449">
        <f t="shared" si="281"/>
        <v>0</v>
      </c>
      <c r="CP227" s="1449">
        <f t="shared" si="281"/>
        <v>0</v>
      </c>
      <c r="CS227" s="1449">
        <f t="shared" ref="CS227:DD227" si="282">CS13-CS174</f>
        <v>0</v>
      </c>
      <c r="CT227" s="1449">
        <f t="shared" si="282"/>
        <v>0</v>
      </c>
      <c r="CU227" s="1449">
        <f t="shared" si="282"/>
        <v>0</v>
      </c>
      <c r="CV227" s="1449">
        <f t="shared" si="282"/>
        <v>0</v>
      </c>
      <c r="CW227" s="1449">
        <f t="shared" si="282"/>
        <v>0</v>
      </c>
      <c r="CX227" s="1449">
        <f t="shared" si="282"/>
        <v>0</v>
      </c>
      <c r="CY227" s="1449">
        <f t="shared" si="282"/>
        <v>0</v>
      </c>
      <c r="CZ227" s="1449">
        <f t="shared" si="282"/>
        <v>0</v>
      </c>
      <c r="DA227" s="1449">
        <f t="shared" si="282"/>
        <v>0</v>
      </c>
      <c r="DB227" s="1449">
        <f t="shared" si="282"/>
        <v>0</v>
      </c>
      <c r="DC227" s="1449">
        <f t="shared" si="282"/>
        <v>0</v>
      </c>
      <c r="DD227" s="1449">
        <f t="shared" si="282"/>
        <v>0</v>
      </c>
    </row>
    <row r="228" spans="6:108">
      <c r="F228" s="1447" t="s">
        <v>694</v>
      </c>
      <c r="AL228" s="1449">
        <f t="shared" ref="AL228:AT228" si="283">AL14-AL175</f>
        <v>0</v>
      </c>
      <c r="AM228" s="1449">
        <f t="shared" si="283"/>
        <v>0</v>
      </c>
      <c r="AN228" s="1449">
        <f t="shared" si="283"/>
        <v>0</v>
      </c>
      <c r="AO228" s="1449">
        <f t="shared" si="283"/>
        <v>0</v>
      </c>
      <c r="AP228" s="1449">
        <f t="shared" si="283"/>
        <v>0</v>
      </c>
      <c r="AQ228" s="1449">
        <f t="shared" si="283"/>
        <v>0</v>
      </c>
      <c r="AR228" s="1449">
        <f t="shared" si="283"/>
        <v>0</v>
      </c>
      <c r="AS228" s="1449">
        <f t="shared" si="283"/>
        <v>0</v>
      </c>
      <c r="AT228" s="1449">
        <f t="shared" si="283"/>
        <v>0</v>
      </c>
      <c r="AU228" s="1449">
        <f t="shared" ref="AU228:AW228" si="284">AU14-AU175</f>
        <v>0</v>
      </c>
      <c r="AV228" s="1449">
        <f t="shared" si="284"/>
        <v>0</v>
      </c>
      <c r="AW228" s="1449">
        <f t="shared" si="284"/>
        <v>0</v>
      </c>
      <c r="BA228" s="1449">
        <f t="shared" ref="BA228:BL228" si="285">BA14-BA175</f>
        <v>0</v>
      </c>
      <c r="BB228" s="1449">
        <f t="shared" si="285"/>
        <v>0</v>
      </c>
      <c r="BC228" s="1449">
        <f t="shared" si="285"/>
        <v>0</v>
      </c>
      <c r="BD228" s="1449">
        <f t="shared" si="285"/>
        <v>0</v>
      </c>
      <c r="BE228" s="1449">
        <f t="shared" si="285"/>
        <v>0</v>
      </c>
      <c r="BF228" s="1449">
        <f t="shared" si="285"/>
        <v>0</v>
      </c>
      <c r="BG228" s="1449">
        <f t="shared" si="285"/>
        <v>0</v>
      </c>
      <c r="BH228" s="1449">
        <f t="shared" si="285"/>
        <v>0</v>
      </c>
      <c r="BI228" s="1449">
        <f t="shared" si="285"/>
        <v>0</v>
      </c>
      <c r="BJ228" s="1449">
        <f t="shared" si="285"/>
        <v>0</v>
      </c>
      <c r="BK228" s="1449">
        <f t="shared" si="285"/>
        <v>0</v>
      </c>
      <c r="BL228" s="1449">
        <f t="shared" si="285"/>
        <v>0</v>
      </c>
      <c r="BM228" s="1449"/>
      <c r="BP228" s="1449">
        <f t="shared" ref="BP228:CA228" si="286">BP14-BP175</f>
        <v>0</v>
      </c>
      <c r="BQ228" s="1449">
        <f t="shared" si="286"/>
        <v>0</v>
      </c>
      <c r="BR228" s="1449">
        <f t="shared" si="286"/>
        <v>0</v>
      </c>
      <c r="BS228" s="1449">
        <f t="shared" si="286"/>
        <v>0</v>
      </c>
      <c r="BT228" s="1449">
        <f t="shared" si="286"/>
        <v>0</v>
      </c>
      <c r="BU228" s="1449">
        <f t="shared" si="286"/>
        <v>0</v>
      </c>
      <c r="BV228" s="1449">
        <f t="shared" si="286"/>
        <v>0</v>
      </c>
      <c r="BW228" s="1449">
        <f t="shared" si="286"/>
        <v>0</v>
      </c>
      <c r="BX228" s="1449">
        <f t="shared" si="286"/>
        <v>0</v>
      </c>
      <c r="BY228" s="1449">
        <f t="shared" si="286"/>
        <v>0</v>
      </c>
      <c r="BZ228" s="1449">
        <f t="shared" si="286"/>
        <v>0</v>
      </c>
      <c r="CA228" s="1449">
        <f t="shared" si="286"/>
        <v>0</v>
      </c>
      <c r="CB228" s="1449"/>
      <c r="CE228" s="1449">
        <f t="shared" ref="CE228:CP228" si="287">CE14-CE175</f>
        <v>0</v>
      </c>
      <c r="CF228" s="1449">
        <f t="shared" si="287"/>
        <v>0</v>
      </c>
      <c r="CG228" s="1449">
        <f t="shared" si="287"/>
        <v>0</v>
      </c>
      <c r="CH228" s="1449">
        <f t="shared" si="287"/>
        <v>0</v>
      </c>
      <c r="CI228" s="1449">
        <f t="shared" si="287"/>
        <v>0</v>
      </c>
      <c r="CJ228" s="1449">
        <f t="shared" si="287"/>
        <v>0</v>
      </c>
      <c r="CK228" s="1449">
        <f t="shared" si="287"/>
        <v>0</v>
      </c>
      <c r="CL228" s="1449">
        <f t="shared" si="287"/>
        <v>0</v>
      </c>
      <c r="CM228" s="1449">
        <f t="shared" si="287"/>
        <v>0</v>
      </c>
      <c r="CN228" s="1449">
        <f t="shared" si="287"/>
        <v>0</v>
      </c>
      <c r="CO228" s="1449">
        <f t="shared" si="287"/>
        <v>0</v>
      </c>
      <c r="CP228" s="1449">
        <f t="shared" si="287"/>
        <v>0</v>
      </c>
      <c r="CS228" s="1449">
        <f t="shared" ref="CS228:DD228" si="288">CS14-CS175</f>
        <v>0</v>
      </c>
      <c r="CT228" s="1449">
        <f t="shared" si="288"/>
        <v>0</v>
      </c>
      <c r="CU228" s="1449">
        <f t="shared" si="288"/>
        <v>0</v>
      </c>
      <c r="CV228" s="1449">
        <f t="shared" si="288"/>
        <v>0</v>
      </c>
      <c r="CW228" s="1449">
        <f t="shared" si="288"/>
        <v>1728000</v>
      </c>
      <c r="CX228" s="1449">
        <f t="shared" si="288"/>
        <v>0</v>
      </c>
      <c r="CY228" s="1449">
        <f t="shared" si="288"/>
        <v>0</v>
      </c>
      <c r="CZ228" s="1449">
        <f t="shared" si="288"/>
        <v>0</v>
      </c>
      <c r="DA228" s="1449">
        <f t="shared" si="288"/>
        <v>0</v>
      </c>
      <c r="DB228" s="1449">
        <f t="shared" si="288"/>
        <v>0</v>
      </c>
      <c r="DC228" s="1449">
        <f t="shared" si="288"/>
        <v>0</v>
      </c>
      <c r="DD228" s="1449">
        <f t="shared" si="288"/>
        <v>0</v>
      </c>
    </row>
    <row r="229" spans="6:108">
      <c r="F229" s="1447" t="s">
        <v>695</v>
      </c>
      <c r="AL229" s="1449">
        <f t="shared" ref="AL229:AT229" si="289">AL15-AL176</f>
        <v>0</v>
      </c>
      <c r="AM229" s="1449">
        <f t="shared" si="289"/>
        <v>0</v>
      </c>
      <c r="AN229" s="1449">
        <f t="shared" si="289"/>
        <v>0</v>
      </c>
      <c r="AO229" s="1449">
        <f t="shared" si="289"/>
        <v>0</v>
      </c>
      <c r="AP229" s="1449">
        <f t="shared" si="289"/>
        <v>0</v>
      </c>
      <c r="AQ229" s="1449">
        <f t="shared" si="289"/>
        <v>0</v>
      </c>
      <c r="AR229" s="1449">
        <f t="shared" si="289"/>
        <v>0</v>
      </c>
      <c r="AS229" s="1449">
        <f t="shared" si="289"/>
        <v>0</v>
      </c>
      <c r="AT229" s="1449">
        <f t="shared" si="289"/>
        <v>0</v>
      </c>
      <c r="AU229" s="1449">
        <f t="shared" ref="AU229:AW229" si="290">AU15-AU176</f>
        <v>0</v>
      </c>
      <c r="AV229" s="1449">
        <f t="shared" si="290"/>
        <v>0</v>
      </c>
      <c r="AW229" s="1449">
        <f t="shared" si="290"/>
        <v>0</v>
      </c>
      <c r="BA229" s="1449">
        <f t="shared" ref="BA229:BL229" si="291">BA15-BA176</f>
        <v>0</v>
      </c>
      <c r="BB229" s="1449">
        <f t="shared" si="291"/>
        <v>0</v>
      </c>
      <c r="BC229" s="1449">
        <f t="shared" si="291"/>
        <v>0</v>
      </c>
      <c r="BD229" s="1449">
        <f t="shared" si="291"/>
        <v>0</v>
      </c>
      <c r="BE229" s="1449">
        <f t="shared" si="291"/>
        <v>0</v>
      </c>
      <c r="BF229" s="1449">
        <f t="shared" si="291"/>
        <v>0</v>
      </c>
      <c r="BG229" s="1449">
        <f t="shared" si="291"/>
        <v>0</v>
      </c>
      <c r="BH229" s="1449">
        <f t="shared" si="291"/>
        <v>0</v>
      </c>
      <c r="BI229" s="1449">
        <f t="shared" si="291"/>
        <v>0</v>
      </c>
      <c r="BJ229" s="1449">
        <f t="shared" si="291"/>
        <v>0</v>
      </c>
      <c r="BK229" s="1449">
        <f t="shared" si="291"/>
        <v>0</v>
      </c>
      <c r="BL229" s="1449">
        <f t="shared" si="291"/>
        <v>0</v>
      </c>
      <c r="BM229" s="1449"/>
      <c r="BP229" s="1449">
        <f t="shared" ref="BP229:CA229" si="292">BP15-BP176</f>
        <v>0</v>
      </c>
      <c r="BQ229" s="1449">
        <f t="shared" si="292"/>
        <v>0</v>
      </c>
      <c r="BR229" s="1449">
        <f t="shared" si="292"/>
        <v>0</v>
      </c>
      <c r="BS229" s="1449">
        <f t="shared" si="292"/>
        <v>0</v>
      </c>
      <c r="BT229" s="1449">
        <f t="shared" si="292"/>
        <v>0</v>
      </c>
      <c r="BU229" s="1449">
        <f t="shared" si="292"/>
        <v>0</v>
      </c>
      <c r="BV229" s="1449">
        <f t="shared" si="292"/>
        <v>0</v>
      </c>
      <c r="BW229" s="1449">
        <f t="shared" si="292"/>
        <v>0</v>
      </c>
      <c r="BX229" s="1449">
        <f t="shared" si="292"/>
        <v>0</v>
      </c>
      <c r="BY229" s="1449">
        <f t="shared" si="292"/>
        <v>0</v>
      </c>
      <c r="BZ229" s="1449">
        <f t="shared" si="292"/>
        <v>0</v>
      </c>
      <c r="CA229" s="1449">
        <f t="shared" si="292"/>
        <v>0</v>
      </c>
      <c r="CB229" s="1449"/>
      <c r="CE229" s="1449">
        <f t="shared" ref="CE229:CP229" si="293">CE15-CE176</f>
        <v>0</v>
      </c>
      <c r="CF229" s="1449">
        <f t="shared" si="293"/>
        <v>0</v>
      </c>
      <c r="CG229" s="1449">
        <f t="shared" si="293"/>
        <v>0</v>
      </c>
      <c r="CH229" s="1449">
        <f t="shared" si="293"/>
        <v>0</v>
      </c>
      <c r="CI229" s="1449">
        <f t="shared" si="293"/>
        <v>0</v>
      </c>
      <c r="CJ229" s="1449">
        <f t="shared" si="293"/>
        <v>0</v>
      </c>
      <c r="CK229" s="1449">
        <f t="shared" si="293"/>
        <v>0</v>
      </c>
      <c r="CL229" s="1449">
        <f t="shared" si="293"/>
        <v>0</v>
      </c>
      <c r="CM229" s="1449">
        <f t="shared" si="293"/>
        <v>0</v>
      </c>
      <c r="CN229" s="1449">
        <f t="shared" si="293"/>
        <v>0</v>
      </c>
      <c r="CO229" s="1449">
        <f t="shared" si="293"/>
        <v>0</v>
      </c>
      <c r="CP229" s="1449">
        <f t="shared" si="293"/>
        <v>0</v>
      </c>
      <c r="CS229" s="1449">
        <f t="shared" ref="CS229:DD229" si="294">CS15-CS176</f>
        <v>0</v>
      </c>
      <c r="CT229" s="1449">
        <f t="shared" si="294"/>
        <v>0</v>
      </c>
      <c r="CU229" s="1449">
        <f t="shared" si="294"/>
        <v>0</v>
      </c>
      <c r="CV229" s="1449">
        <f t="shared" si="294"/>
        <v>0</v>
      </c>
      <c r="CW229" s="1449">
        <f t="shared" si="294"/>
        <v>0</v>
      </c>
      <c r="CX229" s="1449">
        <f t="shared" si="294"/>
        <v>0</v>
      </c>
      <c r="CY229" s="1449">
        <f t="shared" si="294"/>
        <v>0</v>
      </c>
      <c r="CZ229" s="1449">
        <f t="shared" si="294"/>
        <v>0</v>
      </c>
      <c r="DA229" s="1449">
        <f t="shared" si="294"/>
        <v>0</v>
      </c>
      <c r="DB229" s="1449">
        <f t="shared" si="294"/>
        <v>0</v>
      </c>
      <c r="DC229" s="1449">
        <f t="shared" si="294"/>
        <v>0</v>
      </c>
      <c r="DD229" s="1449">
        <f t="shared" si="294"/>
        <v>0</v>
      </c>
    </row>
    <row r="230" spans="6:108">
      <c r="F230" s="1447" t="s">
        <v>696</v>
      </c>
      <c r="AL230" s="1449">
        <f t="shared" ref="AL230:AT230" si="295">AL16-AL177</f>
        <v>51152640</v>
      </c>
      <c r="AM230" s="1449">
        <f t="shared" si="295"/>
        <v>0</v>
      </c>
      <c r="AN230" s="1449">
        <f t="shared" si="295"/>
        <v>0</v>
      </c>
      <c r="AO230" s="1449">
        <f t="shared" si="295"/>
        <v>0</v>
      </c>
      <c r="AP230" s="1449">
        <f t="shared" si="295"/>
        <v>0</v>
      </c>
      <c r="AQ230" s="1449">
        <f t="shared" si="295"/>
        <v>0</v>
      </c>
      <c r="AR230" s="1449">
        <f t="shared" si="295"/>
        <v>0</v>
      </c>
      <c r="AS230" s="1449">
        <f t="shared" si="295"/>
        <v>0</v>
      </c>
      <c r="AT230" s="1449">
        <f t="shared" si="295"/>
        <v>0</v>
      </c>
      <c r="AU230" s="1449">
        <f t="shared" ref="AU230:AW230" si="296">AU16-AU177</f>
        <v>0</v>
      </c>
      <c r="AV230" s="1449">
        <f t="shared" si="296"/>
        <v>0</v>
      </c>
      <c r="AW230" s="1449">
        <f t="shared" si="296"/>
        <v>509950935.89999986</v>
      </c>
      <c r="BA230" s="1449">
        <f t="shared" ref="BA230:BL230" si="297">BA16-BA177</f>
        <v>0</v>
      </c>
      <c r="BB230" s="1449">
        <f t="shared" si="297"/>
        <v>0</v>
      </c>
      <c r="BC230" s="1449">
        <f t="shared" si="297"/>
        <v>0</v>
      </c>
      <c r="BD230" s="1449">
        <f t="shared" si="297"/>
        <v>0</v>
      </c>
      <c r="BE230" s="1449">
        <f t="shared" si="297"/>
        <v>0</v>
      </c>
      <c r="BF230" s="1449">
        <f t="shared" si="297"/>
        <v>0</v>
      </c>
      <c r="BG230" s="1449">
        <f t="shared" si="297"/>
        <v>0</v>
      </c>
      <c r="BH230" s="1449">
        <f t="shared" si="297"/>
        <v>0</v>
      </c>
      <c r="BI230" s="1449">
        <f t="shared" si="297"/>
        <v>0</v>
      </c>
      <c r="BJ230" s="1449">
        <f t="shared" si="297"/>
        <v>0</v>
      </c>
      <c r="BK230" s="1449">
        <f t="shared" si="297"/>
        <v>0</v>
      </c>
      <c r="BL230" s="1449">
        <f t="shared" si="297"/>
        <v>0</v>
      </c>
      <c r="BM230" s="1449"/>
      <c r="BP230" s="1449">
        <f t="shared" ref="BP230:CA230" si="298">BP16-BP177</f>
        <v>0</v>
      </c>
      <c r="BQ230" s="1449">
        <f t="shared" si="298"/>
        <v>0</v>
      </c>
      <c r="BR230" s="1449">
        <f t="shared" si="298"/>
        <v>0</v>
      </c>
      <c r="BS230" s="1449">
        <f t="shared" si="298"/>
        <v>0</v>
      </c>
      <c r="BT230" s="1449">
        <f t="shared" si="298"/>
        <v>0</v>
      </c>
      <c r="BU230" s="1449">
        <f t="shared" si="298"/>
        <v>0</v>
      </c>
      <c r="BV230" s="1449">
        <f t="shared" si="298"/>
        <v>0</v>
      </c>
      <c r="BW230" s="1449">
        <f t="shared" si="298"/>
        <v>0</v>
      </c>
      <c r="BX230" s="1449">
        <f t="shared" si="298"/>
        <v>0</v>
      </c>
      <c r="BY230" s="1449">
        <f t="shared" si="298"/>
        <v>0</v>
      </c>
      <c r="BZ230" s="1449">
        <f t="shared" si="298"/>
        <v>0</v>
      </c>
      <c r="CA230" s="1449">
        <f t="shared" si="298"/>
        <v>0</v>
      </c>
      <c r="CB230" s="1449"/>
      <c r="CE230" s="1449">
        <f t="shared" ref="CE230:CP230" si="299">CE16-CE177</f>
        <v>0</v>
      </c>
      <c r="CF230" s="1449">
        <f t="shared" si="299"/>
        <v>0</v>
      </c>
      <c r="CG230" s="1449">
        <f t="shared" si="299"/>
        <v>0</v>
      </c>
      <c r="CH230" s="1449">
        <f t="shared" si="299"/>
        <v>0</v>
      </c>
      <c r="CI230" s="1449">
        <f t="shared" si="299"/>
        <v>0</v>
      </c>
      <c r="CJ230" s="1449">
        <f t="shared" si="299"/>
        <v>0</v>
      </c>
      <c r="CK230" s="1449">
        <f t="shared" si="299"/>
        <v>0</v>
      </c>
      <c r="CL230" s="1449">
        <f t="shared" si="299"/>
        <v>0</v>
      </c>
      <c r="CM230" s="1449">
        <f t="shared" si="299"/>
        <v>0</v>
      </c>
      <c r="CN230" s="1449">
        <f t="shared" si="299"/>
        <v>0</v>
      </c>
      <c r="CO230" s="1449">
        <f t="shared" si="299"/>
        <v>0</v>
      </c>
      <c r="CP230" s="1449">
        <f t="shared" si="299"/>
        <v>0</v>
      </c>
      <c r="CS230" s="1449">
        <f t="shared" ref="CS230:DD230" si="300">CS16-CS177</f>
        <v>0</v>
      </c>
      <c r="CT230" s="1449">
        <f t="shared" si="300"/>
        <v>0</v>
      </c>
      <c r="CU230" s="1449">
        <f t="shared" si="300"/>
        <v>0</v>
      </c>
      <c r="CV230" s="1449">
        <f t="shared" si="300"/>
        <v>0</v>
      </c>
      <c r="CW230" s="1449">
        <f t="shared" si="300"/>
        <v>0</v>
      </c>
      <c r="CX230" s="1449">
        <f t="shared" si="300"/>
        <v>0</v>
      </c>
      <c r="CY230" s="1449">
        <f t="shared" si="300"/>
        <v>0</v>
      </c>
      <c r="CZ230" s="1449">
        <f t="shared" si="300"/>
        <v>0</v>
      </c>
      <c r="DA230" s="1449">
        <f t="shared" si="300"/>
        <v>0</v>
      </c>
      <c r="DB230" s="1449">
        <f t="shared" si="300"/>
        <v>0</v>
      </c>
      <c r="DC230" s="1449">
        <f t="shared" si="300"/>
        <v>0</v>
      </c>
      <c r="DD230" s="1449">
        <f t="shared" si="300"/>
        <v>200000000</v>
      </c>
    </row>
    <row r="231" spans="6:108">
      <c r="F231" s="1447" t="s">
        <v>697</v>
      </c>
      <c r="AL231" s="1449">
        <f t="shared" ref="AL231:AT231" si="301">AL17-AL178</f>
        <v>0</v>
      </c>
      <c r="AM231" s="1449">
        <f t="shared" si="301"/>
        <v>0</v>
      </c>
      <c r="AN231" s="1449">
        <f t="shared" si="301"/>
        <v>0</v>
      </c>
      <c r="AO231" s="1449">
        <f t="shared" si="301"/>
        <v>0</v>
      </c>
      <c r="AP231" s="1449">
        <f t="shared" si="301"/>
        <v>0</v>
      </c>
      <c r="AQ231" s="1449">
        <f t="shared" si="301"/>
        <v>0</v>
      </c>
      <c r="AR231" s="1449">
        <f t="shared" si="301"/>
        <v>0</v>
      </c>
      <c r="AS231" s="1449">
        <f t="shared" si="301"/>
        <v>0</v>
      </c>
      <c r="AT231" s="1449">
        <f t="shared" si="301"/>
        <v>0</v>
      </c>
      <c r="AU231" s="1449">
        <f t="shared" ref="AU231:AW231" si="302">AU17-AU178</f>
        <v>0</v>
      </c>
      <c r="AV231" s="1449">
        <f t="shared" si="302"/>
        <v>0</v>
      </c>
      <c r="AW231" s="1449">
        <f t="shared" si="302"/>
        <v>0</v>
      </c>
      <c r="BA231" s="1449">
        <f t="shared" ref="BA231:BL231" si="303">BA17-BA178</f>
        <v>0</v>
      </c>
      <c r="BB231" s="1449">
        <f t="shared" si="303"/>
        <v>0</v>
      </c>
      <c r="BC231" s="1449">
        <f t="shared" si="303"/>
        <v>0</v>
      </c>
      <c r="BD231" s="1449">
        <f t="shared" si="303"/>
        <v>0</v>
      </c>
      <c r="BE231" s="1449">
        <f t="shared" si="303"/>
        <v>0</v>
      </c>
      <c r="BF231" s="1449">
        <f t="shared" si="303"/>
        <v>0</v>
      </c>
      <c r="BG231" s="1449">
        <f t="shared" si="303"/>
        <v>0</v>
      </c>
      <c r="BH231" s="1449">
        <f t="shared" si="303"/>
        <v>0</v>
      </c>
      <c r="BI231" s="1449">
        <f t="shared" si="303"/>
        <v>0</v>
      </c>
      <c r="BJ231" s="1449">
        <f t="shared" si="303"/>
        <v>0</v>
      </c>
      <c r="BK231" s="1449">
        <f t="shared" si="303"/>
        <v>0</v>
      </c>
      <c r="BL231" s="1449">
        <f t="shared" si="303"/>
        <v>0</v>
      </c>
      <c r="BM231" s="1449"/>
      <c r="BP231" s="1449">
        <f t="shared" ref="BP231:CA231" si="304">BP17-BP178</f>
        <v>0</v>
      </c>
      <c r="BQ231" s="1449">
        <f t="shared" si="304"/>
        <v>0</v>
      </c>
      <c r="BR231" s="1449">
        <f t="shared" si="304"/>
        <v>0</v>
      </c>
      <c r="BS231" s="1449">
        <f t="shared" si="304"/>
        <v>0</v>
      </c>
      <c r="BT231" s="1449">
        <f t="shared" si="304"/>
        <v>0</v>
      </c>
      <c r="BU231" s="1449">
        <f t="shared" si="304"/>
        <v>0</v>
      </c>
      <c r="BV231" s="1449">
        <f t="shared" si="304"/>
        <v>0</v>
      </c>
      <c r="BW231" s="1449">
        <f t="shared" si="304"/>
        <v>0</v>
      </c>
      <c r="BX231" s="1449">
        <f t="shared" si="304"/>
        <v>0</v>
      </c>
      <c r="BY231" s="1449">
        <f t="shared" si="304"/>
        <v>0</v>
      </c>
      <c r="BZ231" s="1449">
        <f t="shared" si="304"/>
        <v>0</v>
      </c>
      <c r="CA231" s="1449">
        <f t="shared" si="304"/>
        <v>0</v>
      </c>
      <c r="CB231" s="1449"/>
      <c r="CE231" s="1449">
        <f t="shared" ref="CE231:CP231" si="305">CE17-CE178</f>
        <v>0</v>
      </c>
      <c r="CF231" s="1449">
        <f t="shared" si="305"/>
        <v>0</v>
      </c>
      <c r="CG231" s="1449">
        <f t="shared" si="305"/>
        <v>0</v>
      </c>
      <c r="CH231" s="1449">
        <f t="shared" si="305"/>
        <v>0</v>
      </c>
      <c r="CI231" s="1449">
        <f t="shared" si="305"/>
        <v>0</v>
      </c>
      <c r="CJ231" s="1449">
        <f t="shared" si="305"/>
        <v>0</v>
      </c>
      <c r="CK231" s="1449">
        <f t="shared" si="305"/>
        <v>0</v>
      </c>
      <c r="CL231" s="1449">
        <f t="shared" si="305"/>
        <v>0</v>
      </c>
      <c r="CM231" s="1449">
        <f t="shared" si="305"/>
        <v>0</v>
      </c>
      <c r="CN231" s="1449">
        <f t="shared" si="305"/>
        <v>0</v>
      </c>
      <c r="CO231" s="1449">
        <f t="shared" si="305"/>
        <v>0</v>
      </c>
      <c r="CP231" s="1449">
        <f t="shared" si="305"/>
        <v>0</v>
      </c>
      <c r="CS231" s="1449">
        <f t="shared" ref="CS231:DD231" si="306">CS17-CS178</f>
        <v>0</v>
      </c>
      <c r="CT231" s="1449">
        <f t="shared" si="306"/>
        <v>0</v>
      </c>
      <c r="CU231" s="1449">
        <f t="shared" si="306"/>
        <v>0</v>
      </c>
      <c r="CV231" s="1449">
        <f t="shared" si="306"/>
        <v>0</v>
      </c>
      <c r="CW231" s="1449">
        <f t="shared" si="306"/>
        <v>0</v>
      </c>
      <c r="CX231" s="1449">
        <f t="shared" si="306"/>
        <v>0</v>
      </c>
      <c r="CY231" s="1449">
        <f t="shared" si="306"/>
        <v>0</v>
      </c>
      <c r="CZ231" s="1449">
        <f t="shared" si="306"/>
        <v>0</v>
      </c>
      <c r="DA231" s="1449">
        <f t="shared" si="306"/>
        <v>0</v>
      </c>
      <c r="DB231" s="1449">
        <f t="shared" si="306"/>
        <v>0</v>
      </c>
      <c r="DC231" s="1449">
        <f t="shared" si="306"/>
        <v>0</v>
      </c>
      <c r="DD231" s="1449">
        <f t="shared" si="306"/>
        <v>0</v>
      </c>
    </row>
    <row r="232" spans="6:108">
      <c r="F232" s="1447" t="s">
        <v>698</v>
      </c>
      <c r="AL232" s="1449">
        <f t="shared" ref="AL232:AT232" si="307">AL18-AL179</f>
        <v>1037176746</v>
      </c>
      <c r="AM232" s="1449">
        <f t="shared" si="307"/>
        <v>0</v>
      </c>
      <c r="AN232" s="1449">
        <f t="shared" si="307"/>
        <v>0</v>
      </c>
      <c r="AO232" s="1449">
        <f t="shared" si="307"/>
        <v>0</v>
      </c>
      <c r="AP232" s="1449">
        <f t="shared" si="307"/>
        <v>0</v>
      </c>
      <c r="AQ232" s="1449">
        <f t="shared" si="307"/>
        <v>0</v>
      </c>
      <c r="AR232" s="1449">
        <f t="shared" si="307"/>
        <v>0</v>
      </c>
      <c r="AS232" s="1449">
        <f t="shared" si="307"/>
        <v>0</v>
      </c>
      <c r="AT232" s="1449">
        <f t="shared" si="307"/>
        <v>0</v>
      </c>
      <c r="AU232" s="1449">
        <f t="shared" ref="AU232:AW232" si="308">AU18-AU179</f>
        <v>0</v>
      </c>
      <c r="AV232" s="1449">
        <f t="shared" si="308"/>
        <v>0</v>
      </c>
      <c r="AW232" s="1449">
        <f t="shared" si="308"/>
        <v>-1037176746</v>
      </c>
      <c r="BA232" s="1449">
        <f t="shared" ref="BA232:BL232" si="309">BA18-BA179</f>
        <v>0</v>
      </c>
      <c r="BB232" s="1449">
        <f t="shared" si="309"/>
        <v>0</v>
      </c>
      <c r="BC232" s="1449">
        <f t="shared" si="309"/>
        <v>0</v>
      </c>
      <c r="BD232" s="1449">
        <f t="shared" si="309"/>
        <v>0</v>
      </c>
      <c r="BE232" s="1449">
        <f t="shared" si="309"/>
        <v>0</v>
      </c>
      <c r="BF232" s="1449">
        <f t="shared" si="309"/>
        <v>0</v>
      </c>
      <c r="BG232" s="1449">
        <f t="shared" si="309"/>
        <v>0</v>
      </c>
      <c r="BH232" s="1449">
        <f t="shared" si="309"/>
        <v>0</v>
      </c>
      <c r="BI232" s="1449">
        <f t="shared" si="309"/>
        <v>0</v>
      </c>
      <c r="BJ232" s="1449">
        <f t="shared" si="309"/>
        <v>0</v>
      </c>
      <c r="BK232" s="1449">
        <f t="shared" si="309"/>
        <v>0</v>
      </c>
      <c r="BL232" s="1449">
        <f t="shared" si="309"/>
        <v>0</v>
      </c>
      <c r="BM232" s="1449"/>
      <c r="BP232" s="1449">
        <f t="shared" ref="BP232:CA232" si="310">BP18-BP179</f>
        <v>0</v>
      </c>
      <c r="BQ232" s="1449">
        <f t="shared" si="310"/>
        <v>0</v>
      </c>
      <c r="BR232" s="1449">
        <f t="shared" si="310"/>
        <v>0</v>
      </c>
      <c r="BS232" s="1449">
        <f t="shared" si="310"/>
        <v>0</v>
      </c>
      <c r="BT232" s="1449">
        <f t="shared" si="310"/>
        <v>0</v>
      </c>
      <c r="BU232" s="1449">
        <f t="shared" si="310"/>
        <v>0</v>
      </c>
      <c r="BV232" s="1449">
        <f t="shared" si="310"/>
        <v>0</v>
      </c>
      <c r="BW232" s="1449">
        <f t="shared" si="310"/>
        <v>0</v>
      </c>
      <c r="BX232" s="1449">
        <f t="shared" si="310"/>
        <v>0</v>
      </c>
      <c r="BY232" s="1449">
        <f t="shared" si="310"/>
        <v>0</v>
      </c>
      <c r="BZ232" s="1449">
        <f t="shared" si="310"/>
        <v>0</v>
      </c>
      <c r="CA232" s="1449">
        <f t="shared" si="310"/>
        <v>0</v>
      </c>
      <c r="CB232" s="1449"/>
      <c r="CE232" s="1449">
        <f t="shared" ref="CE232:CP232" si="311">CE18-CE179</f>
        <v>0</v>
      </c>
      <c r="CF232" s="1449">
        <f t="shared" si="311"/>
        <v>0</v>
      </c>
      <c r="CG232" s="1449">
        <f t="shared" si="311"/>
        <v>0</v>
      </c>
      <c r="CH232" s="1449">
        <f t="shared" si="311"/>
        <v>0</v>
      </c>
      <c r="CI232" s="1449">
        <f t="shared" si="311"/>
        <v>0</v>
      </c>
      <c r="CJ232" s="1449">
        <f t="shared" si="311"/>
        <v>0</v>
      </c>
      <c r="CK232" s="1449">
        <f t="shared" si="311"/>
        <v>0</v>
      </c>
      <c r="CL232" s="1449">
        <f t="shared" si="311"/>
        <v>0</v>
      </c>
      <c r="CM232" s="1449">
        <f t="shared" si="311"/>
        <v>0</v>
      </c>
      <c r="CN232" s="1449">
        <f t="shared" si="311"/>
        <v>0</v>
      </c>
      <c r="CO232" s="1449">
        <f t="shared" si="311"/>
        <v>0</v>
      </c>
      <c r="CP232" s="1449">
        <f t="shared" si="311"/>
        <v>0</v>
      </c>
      <c r="CS232" s="1449">
        <f t="shared" ref="CS232:DD232" si="312">CS18-CS179</f>
        <v>0</v>
      </c>
      <c r="CT232" s="1449">
        <f t="shared" si="312"/>
        <v>0</v>
      </c>
      <c r="CU232" s="1449">
        <f t="shared" si="312"/>
        <v>0</v>
      </c>
      <c r="CV232" s="1449">
        <f t="shared" si="312"/>
        <v>2277000</v>
      </c>
      <c r="CW232" s="1449">
        <f t="shared" si="312"/>
        <v>-760000</v>
      </c>
      <c r="CX232" s="1449">
        <f t="shared" si="312"/>
        <v>0</v>
      </c>
      <c r="CY232" s="1449">
        <f t="shared" si="312"/>
        <v>0</v>
      </c>
      <c r="CZ232" s="1449">
        <f t="shared" si="312"/>
        <v>0</v>
      </c>
      <c r="DA232" s="1449">
        <f t="shared" si="312"/>
        <v>0</v>
      </c>
      <c r="DB232" s="1449">
        <f t="shared" si="312"/>
        <v>0</v>
      </c>
      <c r="DC232" s="1449">
        <f t="shared" si="312"/>
        <v>0</v>
      </c>
      <c r="DD232" s="1449">
        <f t="shared" si="312"/>
        <v>0</v>
      </c>
    </row>
    <row r="233" spans="6:108">
      <c r="F233" s="1447" t="s">
        <v>699</v>
      </c>
      <c r="AL233" s="1449">
        <f t="shared" ref="AL233:AT233" si="313">AL19-AL180</f>
        <v>0</v>
      </c>
      <c r="AM233" s="1449">
        <f t="shared" si="313"/>
        <v>0</v>
      </c>
      <c r="AN233" s="1449">
        <f t="shared" si="313"/>
        <v>0</v>
      </c>
      <c r="AO233" s="1449">
        <f t="shared" si="313"/>
        <v>0</v>
      </c>
      <c r="AP233" s="1449">
        <f t="shared" si="313"/>
        <v>0</v>
      </c>
      <c r="AQ233" s="1449">
        <f t="shared" si="313"/>
        <v>0</v>
      </c>
      <c r="AR233" s="1449">
        <f t="shared" si="313"/>
        <v>0</v>
      </c>
      <c r="AS233" s="1449">
        <f t="shared" si="313"/>
        <v>0</v>
      </c>
      <c r="AT233" s="1449">
        <f t="shared" si="313"/>
        <v>0</v>
      </c>
      <c r="AU233" s="1449">
        <f t="shared" ref="AU233:AW233" si="314">AU19-AU180</f>
        <v>0</v>
      </c>
      <c r="AV233" s="1449">
        <f t="shared" si="314"/>
        <v>0</v>
      </c>
      <c r="AW233" s="1449">
        <f t="shared" si="314"/>
        <v>-727273</v>
      </c>
      <c r="BA233" s="1449">
        <f t="shared" ref="BA233:BL233" si="315">BA19-BA180</f>
        <v>0</v>
      </c>
      <c r="BB233" s="1449">
        <f t="shared" si="315"/>
        <v>0</v>
      </c>
      <c r="BC233" s="1449">
        <f t="shared" si="315"/>
        <v>0</v>
      </c>
      <c r="BD233" s="1449">
        <f t="shared" si="315"/>
        <v>0</v>
      </c>
      <c r="BE233" s="1449">
        <f t="shared" si="315"/>
        <v>0</v>
      </c>
      <c r="BF233" s="1449">
        <f t="shared" si="315"/>
        <v>0</v>
      </c>
      <c r="BG233" s="1449">
        <f t="shared" si="315"/>
        <v>0</v>
      </c>
      <c r="BH233" s="1449">
        <f t="shared" si="315"/>
        <v>0</v>
      </c>
      <c r="BI233" s="1449">
        <f t="shared" si="315"/>
        <v>0</v>
      </c>
      <c r="BJ233" s="1449">
        <f t="shared" si="315"/>
        <v>0</v>
      </c>
      <c r="BK233" s="1449">
        <f t="shared" si="315"/>
        <v>0</v>
      </c>
      <c r="BL233" s="1449">
        <f t="shared" si="315"/>
        <v>0</v>
      </c>
      <c r="BM233" s="1449"/>
      <c r="BP233" s="1449">
        <f t="shared" ref="BP233:CA233" si="316">BP19-BP180</f>
        <v>0</v>
      </c>
      <c r="BQ233" s="1449">
        <f t="shared" si="316"/>
        <v>0</v>
      </c>
      <c r="BR233" s="1449">
        <f t="shared" si="316"/>
        <v>0</v>
      </c>
      <c r="BS233" s="1449">
        <f t="shared" si="316"/>
        <v>0</v>
      </c>
      <c r="BT233" s="1449">
        <f t="shared" si="316"/>
        <v>0</v>
      </c>
      <c r="BU233" s="1449">
        <f t="shared" si="316"/>
        <v>0</v>
      </c>
      <c r="BV233" s="1449">
        <f t="shared" si="316"/>
        <v>0</v>
      </c>
      <c r="BW233" s="1449">
        <f t="shared" si="316"/>
        <v>0</v>
      </c>
      <c r="BX233" s="1449">
        <f t="shared" si="316"/>
        <v>0</v>
      </c>
      <c r="BY233" s="1449">
        <f t="shared" si="316"/>
        <v>0</v>
      </c>
      <c r="BZ233" s="1449">
        <f t="shared" si="316"/>
        <v>0</v>
      </c>
      <c r="CA233" s="1449">
        <f t="shared" si="316"/>
        <v>0</v>
      </c>
      <c r="CB233" s="1449"/>
      <c r="CE233" s="1449">
        <f t="shared" ref="CE233:CP233" si="317">CE19-CE180</f>
        <v>0</v>
      </c>
      <c r="CF233" s="1449">
        <f t="shared" si="317"/>
        <v>0</v>
      </c>
      <c r="CG233" s="1449">
        <f t="shared" si="317"/>
        <v>0</v>
      </c>
      <c r="CH233" s="1449">
        <f t="shared" si="317"/>
        <v>0</v>
      </c>
      <c r="CI233" s="1449">
        <f t="shared" si="317"/>
        <v>0</v>
      </c>
      <c r="CJ233" s="1449">
        <f t="shared" si="317"/>
        <v>0</v>
      </c>
      <c r="CK233" s="1449">
        <f t="shared" si="317"/>
        <v>0</v>
      </c>
      <c r="CL233" s="1449">
        <f t="shared" si="317"/>
        <v>0</v>
      </c>
      <c r="CM233" s="1449">
        <f t="shared" si="317"/>
        <v>0</v>
      </c>
      <c r="CN233" s="1449">
        <f t="shared" si="317"/>
        <v>0</v>
      </c>
      <c r="CO233" s="1449">
        <f t="shared" si="317"/>
        <v>0</v>
      </c>
      <c r="CP233" s="1449">
        <f t="shared" si="317"/>
        <v>0</v>
      </c>
      <c r="CS233" s="1449">
        <f t="shared" ref="CS233:DD233" si="318">CS19-CS180</f>
        <v>0</v>
      </c>
      <c r="CT233" s="1449">
        <f t="shared" si="318"/>
        <v>0</v>
      </c>
      <c r="CU233" s="1449">
        <f t="shared" si="318"/>
        <v>0</v>
      </c>
      <c r="CV233" s="1449">
        <f t="shared" si="318"/>
        <v>0</v>
      </c>
      <c r="CW233" s="1449">
        <f t="shared" si="318"/>
        <v>0</v>
      </c>
      <c r="CX233" s="1449">
        <f t="shared" si="318"/>
        <v>0</v>
      </c>
      <c r="CY233" s="1449">
        <f t="shared" si="318"/>
        <v>0</v>
      </c>
      <c r="CZ233" s="1449">
        <f t="shared" si="318"/>
        <v>0</v>
      </c>
      <c r="DA233" s="1449">
        <f t="shared" si="318"/>
        <v>0</v>
      </c>
      <c r="DB233" s="1449">
        <f t="shared" si="318"/>
        <v>0</v>
      </c>
      <c r="DC233" s="1449">
        <f t="shared" si="318"/>
        <v>0</v>
      </c>
      <c r="DD233" s="1449">
        <f t="shared" si="318"/>
        <v>0</v>
      </c>
    </row>
    <row r="234" spans="6:108">
      <c r="F234" s="1447" t="s">
        <v>700</v>
      </c>
      <c r="AL234" s="1449">
        <f t="shared" ref="AL234:AT234" si="319">AL20-AL181</f>
        <v>-22469638</v>
      </c>
      <c r="AM234" s="1449">
        <f t="shared" si="319"/>
        <v>-18534208</v>
      </c>
      <c r="AN234" s="1449">
        <f t="shared" si="319"/>
        <v>-20653248</v>
      </c>
      <c r="AO234" s="1449">
        <f t="shared" si="319"/>
        <v>-24777984</v>
      </c>
      <c r="AP234" s="1449">
        <f t="shared" si="319"/>
        <v>-21885248</v>
      </c>
      <c r="AQ234" s="1449">
        <f t="shared" si="319"/>
        <v>-18253312</v>
      </c>
      <c r="AR234" s="1449">
        <f t="shared" si="319"/>
        <v>-10437504</v>
      </c>
      <c r="AS234" s="1449">
        <f t="shared" si="319"/>
        <v>-15685824</v>
      </c>
      <c r="AT234" s="1449">
        <f t="shared" si="319"/>
        <v>-13147904</v>
      </c>
      <c r="AU234" s="1449">
        <f t="shared" ref="AU234:AW234" si="320">AU20-AU181</f>
        <v>-20697600</v>
      </c>
      <c r="AV234" s="1449">
        <f t="shared" si="320"/>
        <v>-20249152</v>
      </c>
      <c r="AW234" s="1449">
        <f t="shared" si="320"/>
        <v>-19682432</v>
      </c>
      <c r="BA234" s="1449">
        <f t="shared" ref="BA234:BL234" si="321">BA20-BA181</f>
        <v>-18816000</v>
      </c>
      <c r="BB234" s="1449">
        <f t="shared" si="321"/>
        <v>-20706000</v>
      </c>
      <c r="BC234" s="1449">
        <f t="shared" si="321"/>
        <v>-21924000</v>
      </c>
      <c r="BD234" s="1449">
        <f t="shared" si="321"/>
        <v>-22302000</v>
      </c>
      <c r="BE234" s="1449">
        <f t="shared" si="321"/>
        <v>-23016000</v>
      </c>
      <c r="BF234" s="1449">
        <f t="shared" si="321"/>
        <v>-23394000</v>
      </c>
      <c r="BG234" s="1449">
        <f t="shared" si="321"/>
        <v>-24066000</v>
      </c>
      <c r="BH234" s="1449">
        <f t="shared" si="321"/>
        <v>-24612000</v>
      </c>
      <c r="BI234" s="1449">
        <f t="shared" si="321"/>
        <v>-24612000</v>
      </c>
      <c r="BJ234" s="1449">
        <f t="shared" si="321"/>
        <v>-24780000</v>
      </c>
      <c r="BK234" s="1449">
        <f t="shared" si="321"/>
        <v>-24780000</v>
      </c>
      <c r="BL234" s="1449">
        <f t="shared" si="321"/>
        <v>-24780000</v>
      </c>
      <c r="BM234" s="1449"/>
      <c r="BP234" s="1449">
        <f t="shared" ref="BP234:CA234" si="322">BP20-BP181</f>
        <v>0</v>
      </c>
      <c r="BQ234" s="1449">
        <f t="shared" si="322"/>
        <v>0</v>
      </c>
      <c r="BR234" s="1449">
        <f t="shared" si="322"/>
        <v>0</v>
      </c>
      <c r="BS234" s="1449">
        <f t="shared" si="322"/>
        <v>0</v>
      </c>
      <c r="BT234" s="1449">
        <f t="shared" si="322"/>
        <v>0</v>
      </c>
      <c r="BU234" s="1449">
        <f t="shared" si="322"/>
        <v>-22069600</v>
      </c>
      <c r="BV234" s="1449">
        <f t="shared" si="322"/>
        <v>-27549760</v>
      </c>
      <c r="BW234" s="1449">
        <f t="shared" si="322"/>
        <v>-38962000</v>
      </c>
      <c r="BX234" s="1449">
        <f t="shared" si="322"/>
        <v>-37279200</v>
      </c>
      <c r="BY234" s="1449">
        <f t="shared" si="322"/>
        <v>-17976000</v>
      </c>
      <c r="BZ234" s="1449">
        <f t="shared" si="322"/>
        <v>-18816000</v>
      </c>
      <c r="CA234" s="1449">
        <f t="shared" si="322"/>
        <v>-22764000</v>
      </c>
      <c r="CB234" s="1449"/>
      <c r="CE234" s="1449">
        <f t="shared" ref="CE234:CP234" si="323">CE20-CE181</f>
        <v>0</v>
      </c>
      <c r="CF234" s="1449">
        <f t="shared" si="323"/>
        <v>0</v>
      </c>
      <c r="CG234" s="1449">
        <f t="shared" si="323"/>
        <v>0</v>
      </c>
      <c r="CH234" s="1449">
        <f t="shared" si="323"/>
        <v>0</v>
      </c>
      <c r="CI234" s="1449">
        <f t="shared" si="323"/>
        <v>0</v>
      </c>
      <c r="CJ234" s="1449">
        <f t="shared" si="323"/>
        <v>0</v>
      </c>
      <c r="CK234" s="1449">
        <f t="shared" si="323"/>
        <v>0</v>
      </c>
      <c r="CL234" s="1449">
        <f t="shared" si="323"/>
        <v>0</v>
      </c>
      <c r="CM234" s="1449">
        <f t="shared" si="323"/>
        <v>0</v>
      </c>
      <c r="CN234" s="1449">
        <f t="shared" si="323"/>
        <v>0</v>
      </c>
      <c r="CO234" s="1449">
        <f t="shared" si="323"/>
        <v>0</v>
      </c>
      <c r="CP234" s="1449">
        <f t="shared" si="323"/>
        <v>0</v>
      </c>
      <c r="CS234" s="1449">
        <f t="shared" ref="CS234:DD234" si="324">CS20-CS181</f>
        <v>0</v>
      </c>
      <c r="CT234" s="1449">
        <f t="shared" si="324"/>
        <v>0</v>
      </c>
      <c r="CU234" s="1449">
        <f t="shared" si="324"/>
        <v>0</v>
      </c>
      <c r="CV234" s="1449">
        <f t="shared" si="324"/>
        <v>0</v>
      </c>
      <c r="CW234" s="1449">
        <f t="shared" si="324"/>
        <v>0</v>
      </c>
      <c r="CX234" s="1449">
        <f t="shared" si="324"/>
        <v>0</v>
      </c>
      <c r="CY234" s="1449">
        <f t="shared" si="324"/>
        <v>0</v>
      </c>
      <c r="CZ234" s="1449">
        <f t="shared" si="324"/>
        <v>0</v>
      </c>
      <c r="DA234" s="1449">
        <f t="shared" si="324"/>
        <v>0</v>
      </c>
      <c r="DB234" s="1449">
        <f t="shared" si="324"/>
        <v>0</v>
      </c>
      <c r="DC234" s="1449">
        <f t="shared" si="324"/>
        <v>0</v>
      </c>
      <c r="DD234" s="1449">
        <f t="shared" si="324"/>
        <v>0</v>
      </c>
    </row>
    <row r="235" spans="6:108">
      <c r="F235" s="1447" t="s">
        <v>701</v>
      </c>
      <c r="AL235" s="1449">
        <f t="shared" ref="AL235:AT235" si="325">AL21-AL182</f>
        <v>0</v>
      </c>
      <c r="AM235" s="1449">
        <f t="shared" si="325"/>
        <v>0</v>
      </c>
      <c r="AN235" s="1449">
        <f t="shared" si="325"/>
        <v>0</v>
      </c>
      <c r="AO235" s="1449">
        <f t="shared" si="325"/>
        <v>0</v>
      </c>
      <c r="AP235" s="1449">
        <f t="shared" si="325"/>
        <v>0</v>
      </c>
      <c r="AQ235" s="1449">
        <f t="shared" si="325"/>
        <v>0</v>
      </c>
      <c r="AR235" s="1449">
        <f t="shared" si="325"/>
        <v>0</v>
      </c>
      <c r="AS235" s="1449">
        <f t="shared" si="325"/>
        <v>0</v>
      </c>
      <c r="AT235" s="1449">
        <f t="shared" si="325"/>
        <v>0</v>
      </c>
      <c r="AU235" s="1449">
        <f t="shared" ref="AU235:AW235" si="326">AU21-AU182</f>
        <v>0</v>
      </c>
      <c r="AV235" s="1449">
        <f t="shared" si="326"/>
        <v>0</v>
      </c>
      <c r="AW235" s="1449">
        <f t="shared" si="326"/>
        <v>0</v>
      </c>
      <c r="BA235" s="1449">
        <f t="shared" ref="BA235:BL235" si="327">BA21-BA182</f>
        <v>37498333.333333343</v>
      </c>
      <c r="BB235" s="1449">
        <f t="shared" si="327"/>
        <v>7583333.3333333321</v>
      </c>
      <c r="BC235" s="1449">
        <f t="shared" si="327"/>
        <v>7583333.3333333321</v>
      </c>
      <c r="BD235" s="1449">
        <f t="shared" si="327"/>
        <v>35683333.333333336</v>
      </c>
      <c r="BE235" s="1449">
        <f t="shared" si="327"/>
        <v>7583333.3333333321</v>
      </c>
      <c r="BF235" s="1449">
        <f t="shared" si="327"/>
        <v>7583333.3333333321</v>
      </c>
      <c r="BG235" s="1449">
        <f t="shared" si="327"/>
        <v>37498333.333333336</v>
      </c>
      <c r="BH235" s="1449">
        <f t="shared" si="327"/>
        <v>7583333.3333333321</v>
      </c>
      <c r="BI235" s="1449">
        <f t="shared" si="327"/>
        <v>7583333.3333333358</v>
      </c>
      <c r="BJ235" s="1449">
        <f t="shared" si="327"/>
        <v>35683333.333333336</v>
      </c>
      <c r="BK235" s="1449">
        <f t="shared" si="327"/>
        <v>7583333.3333333321</v>
      </c>
      <c r="BL235" s="1449">
        <f t="shared" si="327"/>
        <v>7583333.3333333321</v>
      </c>
      <c r="BM235" s="1449"/>
      <c r="BP235" s="1449">
        <f t="shared" ref="BP235:CA235" si="328">BP21-BP182</f>
        <v>0</v>
      </c>
      <c r="BQ235" s="1449">
        <f t="shared" si="328"/>
        <v>0</v>
      </c>
      <c r="BR235" s="1449">
        <f t="shared" si="328"/>
        <v>0</v>
      </c>
      <c r="BS235" s="1449">
        <f t="shared" si="328"/>
        <v>0</v>
      </c>
      <c r="BT235" s="1449">
        <f t="shared" si="328"/>
        <v>0</v>
      </c>
      <c r="BU235" s="1449">
        <f t="shared" si="328"/>
        <v>0</v>
      </c>
      <c r="BV235" s="1449">
        <f t="shared" si="328"/>
        <v>0</v>
      </c>
      <c r="BW235" s="1449">
        <f t="shared" si="328"/>
        <v>0</v>
      </c>
      <c r="BX235" s="1449">
        <f t="shared" si="328"/>
        <v>0</v>
      </c>
      <c r="BY235" s="1449">
        <f t="shared" si="328"/>
        <v>0</v>
      </c>
      <c r="BZ235" s="1449">
        <f t="shared" si="328"/>
        <v>0</v>
      </c>
      <c r="CA235" s="1449">
        <f t="shared" si="328"/>
        <v>0</v>
      </c>
      <c r="CB235" s="1449"/>
      <c r="CE235" s="1449">
        <f t="shared" ref="CE235:CP235" si="329">CE21-CE182</f>
        <v>0</v>
      </c>
      <c r="CF235" s="1449">
        <f t="shared" si="329"/>
        <v>0</v>
      </c>
      <c r="CG235" s="1449">
        <f t="shared" si="329"/>
        <v>0</v>
      </c>
      <c r="CH235" s="1449">
        <f t="shared" si="329"/>
        <v>0</v>
      </c>
      <c r="CI235" s="1449">
        <f t="shared" si="329"/>
        <v>0</v>
      </c>
      <c r="CJ235" s="1449">
        <f t="shared" si="329"/>
        <v>0</v>
      </c>
      <c r="CK235" s="1449">
        <f t="shared" si="329"/>
        <v>0</v>
      </c>
      <c r="CL235" s="1449">
        <f t="shared" si="329"/>
        <v>0</v>
      </c>
      <c r="CM235" s="1449">
        <f t="shared" si="329"/>
        <v>0</v>
      </c>
      <c r="CN235" s="1449">
        <f t="shared" si="329"/>
        <v>0</v>
      </c>
      <c r="CO235" s="1449">
        <f t="shared" si="329"/>
        <v>0</v>
      </c>
      <c r="CP235" s="1449">
        <f t="shared" si="329"/>
        <v>0</v>
      </c>
      <c r="CS235" s="1449">
        <f t="shared" ref="CS235:DD235" si="330">CS21-CS182</f>
        <v>0</v>
      </c>
      <c r="CT235" s="1449">
        <f t="shared" si="330"/>
        <v>0</v>
      </c>
      <c r="CU235" s="1449">
        <f t="shared" si="330"/>
        <v>0</v>
      </c>
      <c r="CV235" s="1449">
        <f t="shared" si="330"/>
        <v>0</v>
      </c>
      <c r="CW235" s="1449">
        <f t="shared" si="330"/>
        <v>0</v>
      </c>
      <c r="CX235" s="1449">
        <f t="shared" si="330"/>
        <v>0</v>
      </c>
      <c r="CY235" s="1449">
        <f t="shared" si="330"/>
        <v>0</v>
      </c>
      <c r="CZ235" s="1449">
        <f t="shared" si="330"/>
        <v>0</v>
      </c>
      <c r="DA235" s="1449">
        <f t="shared" si="330"/>
        <v>200000</v>
      </c>
      <c r="DB235" s="1449">
        <f t="shared" si="330"/>
        <v>290000</v>
      </c>
      <c r="DC235" s="1449">
        <f t="shared" si="330"/>
        <v>8340000</v>
      </c>
      <c r="DD235" s="1449">
        <f t="shared" si="330"/>
        <v>19050000</v>
      </c>
    </row>
    <row r="236" spans="6:108">
      <c r="F236" s="1447" t="s">
        <v>702</v>
      </c>
      <c r="AL236" s="1449">
        <f t="shared" ref="AL236:AT236" si="331">AL22-AL183</f>
        <v>0</v>
      </c>
      <c r="AM236" s="1449">
        <f t="shared" si="331"/>
        <v>0</v>
      </c>
      <c r="AN236" s="1449">
        <f t="shared" si="331"/>
        <v>0</v>
      </c>
      <c r="AO236" s="1449">
        <f t="shared" si="331"/>
        <v>0</v>
      </c>
      <c r="AP236" s="1449">
        <f t="shared" si="331"/>
        <v>0</v>
      </c>
      <c r="AQ236" s="1449">
        <f t="shared" si="331"/>
        <v>0</v>
      </c>
      <c r="AR236" s="1449">
        <f t="shared" si="331"/>
        <v>0</v>
      </c>
      <c r="AS236" s="1449">
        <f t="shared" si="331"/>
        <v>0</v>
      </c>
      <c r="AT236" s="1449">
        <f t="shared" si="331"/>
        <v>0</v>
      </c>
      <c r="AU236" s="1449">
        <f t="shared" ref="AU236:AW236" si="332">AU22-AU183</f>
        <v>0</v>
      </c>
      <c r="AV236" s="1449">
        <f t="shared" si="332"/>
        <v>0</v>
      </c>
      <c r="AW236" s="1449">
        <f t="shared" si="332"/>
        <v>0</v>
      </c>
      <c r="BA236" s="1449">
        <f t="shared" ref="BA236:BL236" si="333">BA22-BA183</f>
        <v>0</v>
      </c>
      <c r="BB236" s="1449">
        <f t="shared" si="333"/>
        <v>0</v>
      </c>
      <c r="BC236" s="1449">
        <f t="shared" si="333"/>
        <v>0</v>
      </c>
      <c r="BD236" s="1449">
        <f t="shared" si="333"/>
        <v>0</v>
      </c>
      <c r="BE236" s="1449">
        <f t="shared" si="333"/>
        <v>0</v>
      </c>
      <c r="BF236" s="1449">
        <f t="shared" si="333"/>
        <v>0</v>
      </c>
      <c r="BG236" s="1449">
        <f t="shared" si="333"/>
        <v>0</v>
      </c>
      <c r="BH236" s="1449">
        <f t="shared" si="333"/>
        <v>0</v>
      </c>
      <c r="BI236" s="1449">
        <f t="shared" si="333"/>
        <v>0</v>
      </c>
      <c r="BJ236" s="1449">
        <f t="shared" si="333"/>
        <v>0</v>
      </c>
      <c r="BK236" s="1449">
        <f t="shared" si="333"/>
        <v>0</v>
      </c>
      <c r="BL236" s="1449">
        <f t="shared" si="333"/>
        <v>0</v>
      </c>
      <c r="BM236" s="1449"/>
      <c r="BP236" s="1449">
        <f t="shared" ref="BP236:CA236" si="334">BP22-BP183</f>
        <v>0</v>
      </c>
      <c r="BQ236" s="1449">
        <f t="shared" si="334"/>
        <v>0</v>
      </c>
      <c r="BR236" s="1449">
        <f t="shared" si="334"/>
        <v>0</v>
      </c>
      <c r="BS236" s="1449">
        <f t="shared" si="334"/>
        <v>0</v>
      </c>
      <c r="BT236" s="1449">
        <f t="shared" si="334"/>
        <v>0</v>
      </c>
      <c r="BU236" s="1449">
        <f t="shared" si="334"/>
        <v>0</v>
      </c>
      <c r="BV236" s="1449">
        <f t="shared" si="334"/>
        <v>0</v>
      </c>
      <c r="BW236" s="1449">
        <f t="shared" si="334"/>
        <v>0</v>
      </c>
      <c r="BX236" s="1449">
        <f t="shared" si="334"/>
        <v>0</v>
      </c>
      <c r="BY236" s="1449">
        <f t="shared" si="334"/>
        <v>0</v>
      </c>
      <c r="BZ236" s="1449">
        <f t="shared" si="334"/>
        <v>0</v>
      </c>
      <c r="CA236" s="1449">
        <f t="shared" si="334"/>
        <v>0</v>
      </c>
      <c r="CB236" s="1449"/>
      <c r="CE236" s="1449">
        <f t="shared" ref="CE236:CP236" si="335">CE22-CE183</f>
        <v>0</v>
      </c>
      <c r="CF236" s="1449">
        <f t="shared" si="335"/>
        <v>0</v>
      </c>
      <c r="CG236" s="1449">
        <f t="shared" si="335"/>
        <v>0</v>
      </c>
      <c r="CH236" s="1449">
        <f t="shared" si="335"/>
        <v>0</v>
      </c>
      <c r="CI236" s="1449">
        <f t="shared" si="335"/>
        <v>0</v>
      </c>
      <c r="CJ236" s="1449">
        <f t="shared" si="335"/>
        <v>0</v>
      </c>
      <c r="CK236" s="1449">
        <f t="shared" si="335"/>
        <v>0</v>
      </c>
      <c r="CL236" s="1449">
        <f t="shared" si="335"/>
        <v>0</v>
      </c>
      <c r="CM236" s="1449">
        <f t="shared" si="335"/>
        <v>0</v>
      </c>
      <c r="CN236" s="1449">
        <f t="shared" si="335"/>
        <v>0</v>
      </c>
      <c r="CO236" s="1449">
        <f t="shared" si="335"/>
        <v>0</v>
      </c>
      <c r="CP236" s="1449">
        <f t="shared" si="335"/>
        <v>0</v>
      </c>
      <c r="CS236" s="1449">
        <f t="shared" ref="CS236:DD236" si="336">CS22-CS183</f>
        <v>0</v>
      </c>
      <c r="CT236" s="1449">
        <f t="shared" si="336"/>
        <v>0</v>
      </c>
      <c r="CU236" s="1449">
        <f t="shared" si="336"/>
        <v>0</v>
      </c>
      <c r="CV236" s="1449">
        <f t="shared" si="336"/>
        <v>0</v>
      </c>
      <c r="CW236" s="1449">
        <f t="shared" si="336"/>
        <v>0</v>
      </c>
      <c r="CX236" s="1449">
        <f t="shared" si="336"/>
        <v>0</v>
      </c>
      <c r="CY236" s="1449">
        <f t="shared" si="336"/>
        <v>1439578</v>
      </c>
      <c r="CZ236" s="1449">
        <f t="shared" si="336"/>
        <v>0</v>
      </c>
      <c r="DA236" s="1449">
        <f t="shared" si="336"/>
        <v>0</v>
      </c>
      <c r="DB236" s="1449">
        <f t="shared" si="336"/>
        <v>0</v>
      </c>
      <c r="DC236" s="1449">
        <f t="shared" si="336"/>
        <v>0</v>
      </c>
      <c r="DD236" s="1449">
        <f t="shared" si="336"/>
        <v>0</v>
      </c>
    </row>
    <row r="237" spans="6:108">
      <c r="F237" s="1447" t="s">
        <v>703</v>
      </c>
      <c r="AL237" s="1449">
        <f t="shared" ref="AL237:AT237" si="337">AL23-AL184</f>
        <v>0</v>
      </c>
      <c r="AM237" s="1449">
        <f t="shared" si="337"/>
        <v>0</v>
      </c>
      <c r="AN237" s="1449">
        <f t="shared" si="337"/>
        <v>0</v>
      </c>
      <c r="AO237" s="1449">
        <f t="shared" si="337"/>
        <v>0</v>
      </c>
      <c r="AP237" s="1449">
        <f t="shared" si="337"/>
        <v>0</v>
      </c>
      <c r="AQ237" s="1449">
        <f t="shared" si="337"/>
        <v>0</v>
      </c>
      <c r="AR237" s="1449">
        <f t="shared" si="337"/>
        <v>0</v>
      </c>
      <c r="AS237" s="1449">
        <f t="shared" si="337"/>
        <v>0</v>
      </c>
      <c r="AT237" s="1449">
        <f t="shared" si="337"/>
        <v>0</v>
      </c>
      <c r="AU237" s="1449">
        <f t="shared" ref="AU237:AW237" si="338">AU23-AU184</f>
        <v>0</v>
      </c>
      <c r="AV237" s="1449">
        <f t="shared" si="338"/>
        <v>0</v>
      </c>
      <c r="AW237" s="1449">
        <f t="shared" si="338"/>
        <v>0</v>
      </c>
      <c r="BA237" s="1449">
        <f t="shared" ref="BA237:BL237" si="339">BA23-BA184</f>
        <v>0</v>
      </c>
      <c r="BB237" s="1449">
        <f t="shared" si="339"/>
        <v>0</v>
      </c>
      <c r="BC237" s="1449">
        <f t="shared" si="339"/>
        <v>0</v>
      </c>
      <c r="BD237" s="1449">
        <f t="shared" si="339"/>
        <v>0</v>
      </c>
      <c r="BE237" s="1449">
        <f t="shared" si="339"/>
        <v>0</v>
      </c>
      <c r="BF237" s="1449">
        <f t="shared" si="339"/>
        <v>0</v>
      </c>
      <c r="BG237" s="1449">
        <f t="shared" si="339"/>
        <v>0</v>
      </c>
      <c r="BH237" s="1449">
        <f t="shared" si="339"/>
        <v>0</v>
      </c>
      <c r="BI237" s="1449">
        <f t="shared" si="339"/>
        <v>0</v>
      </c>
      <c r="BJ237" s="1449">
        <f t="shared" si="339"/>
        <v>0</v>
      </c>
      <c r="BK237" s="1449">
        <f t="shared" si="339"/>
        <v>0</v>
      </c>
      <c r="BL237" s="1449">
        <f t="shared" si="339"/>
        <v>0</v>
      </c>
      <c r="BM237" s="1449"/>
      <c r="BP237" s="1449">
        <f t="shared" ref="BP237:CA237" si="340">BP23-BP184</f>
        <v>0</v>
      </c>
      <c r="BQ237" s="1449">
        <f t="shared" si="340"/>
        <v>0</v>
      </c>
      <c r="BR237" s="1449">
        <f t="shared" si="340"/>
        <v>0</v>
      </c>
      <c r="BS237" s="1449">
        <f t="shared" si="340"/>
        <v>0</v>
      </c>
      <c r="BT237" s="1449">
        <f t="shared" si="340"/>
        <v>0</v>
      </c>
      <c r="BU237" s="1449">
        <f t="shared" si="340"/>
        <v>0</v>
      </c>
      <c r="BV237" s="1449">
        <f t="shared" si="340"/>
        <v>0</v>
      </c>
      <c r="BW237" s="1449">
        <f t="shared" si="340"/>
        <v>0</v>
      </c>
      <c r="BX237" s="1449">
        <f t="shared" si="340"/>
        <v>0</v>
      </c>
      <c r="BY237" s="1449">
        <f t="shared" si="340"/>
        <v>0</v>
      </c>
      <c r="BZ237" s="1449">
        <f t="shared" si="340"/>
        <v>0</v>
      </c>
      <c r="CA237" s="1449">
        <f t="shared" si="340"/>
        <v>0</v>
      </c>
      <c r="CB237" s="1449"/>
      <c r="CE237" s="1449">
        <f t="shared" ref="CE237:CP237" si="341">CE23-CE184</f>
        <v>0</v>
      </c>
      <c r="CF237" s="1449">
        <f t="shared" si="341"/>
        <v>0</v>
      </c>
      <c r="CG237" s="1449">
        <f t="shared" si="341"/>
        <v>0</v>
      </c>
      <c r="CH237" s="1449">
        <f t="shared" si="341"/>
        <v>0</v>
      </c>
      <c r="CI237" s="1449">
        <f t="shared" si="341"/>
        <v>0</v>
      </c>
      <c r="CJ237" s="1449">
        <f t="shared" si="341"/>
        <v>0</v>
      </c>
      <c r="CK237" s="1449">
        <f t="shared" si="341"/>
        <v>0</v>
      </c>
      <c r="CL237" s="1449">
        <f t="shared" si="341"/>
        <v>0</v>
      </c>
      <c r="CM237" s="1449">
        <f t="shared" si="341"/>
        <v>0</v>
      </c>
      <c r="CN237" s="1449">
        <f t="shared" si="341"/>
        <v>0</v>
      </c>
      <c r="CO237" s="1449">
        <f t="shared" si="341"/>
        <v>0</v>
      </c>
      <c r="CP237" s="1449">
        <f t="shared" si="341"/>
        <v>0</v>
      </c>
      <c r="CS237" s="1449">
        <f t="shared" ref="CS237:DD237" si="342">CS23-CS184</f>
        <v>0</v>
      </c>
      <c r="CT237" s="1449">
        <f t="shared" si="342"/>
        <v>0</v>
      </c>
      <c r="CU237" s="1449">
        <f t="shared" si="342"/>
        <v>0</v>
      </c>
      <c r="CV237" s="1449">
        <f t="shared" si="342"/>
        <v>0</v>
      </c>
      <c r="CW237" s="1449">
        <f t="shared" si="342"/>
        <v>0</v>
      </c>
      <c r="CX237" s="1449">
        <f t="shared" si="342"/>
        <v>0</v>
      </c>
      <c r="CY237" s="1449">
        <f t="shared" si="342"/>
        <v>0</v>
      </c>
      <c r="CZ237" s="1449">
        <f t="shared" si="342"/>
        <v>0</v>
      </c>
      <c r="DA237" s="1449">
        <f t="shared" si="342"/>
        <v>0</v>
      </c>
      <c r="DB237" s="1449">
        <f t="shared" si="342"/>
        <v>0</v>
      </c>
      <c r="DC237" s="1449">
        <f t="shared" si="342"/>
        <v>0</v>
      </c>
      <c r="DD237" s="1449">
        <f t="shared" si="342"/>
        <v>0</v>
      </c>
    </row>
    <row r="238" spans="6:108">
      <c r="F238" s="1447" t="s">
        <v>704</v>
      </c>
      <c r="AL238" s="1449">
        <f t="shared" ref="AL238:AT238" si="343">AL24-AL185</f>
        <v>0</v>
      </c>
      <c r="AM238" s="1449">
        <f t="shared" si="343"/>
        <v>0</v>
      </c>
      <c r="AN238" s="1449">
        <f t="shared" si="343"/>
        <v>0</v>
      </c>
      <c r="AO238" s="1449">
        <f t="shared" si="343"/>
        <v>0</v>
      </c>
      <c r="AP238" s="1449">
        <f t="shared" si="343"/>
        <v>0</v>
      </c>
      <c r="AQ238" s="1449">
        <f t="shared" si="343"/>
        <v>0</v>
      </c>
      <c r="AR238" s="1449">
        <f t="shared" si="343"/>
        <v>0</v>
      </c>
      <c r="AS238" s="1449">
        <f t="shared" si="343"/>
        <v>0</v>
      </c>
      <c r="AT238" s="1449">
        <f t="shared" si="343"/>
        <v>0</v>
      </c>
      <c r="AU238" s="1449">
        <f t="shared" ref="AU238:AW238" si="344">AU24-AU185</f>
        <v>0</v>
      </c>
      <c r="AV238" s="1449">
        <f t="shared" si="344"/>
        <v>0</v>
      </c>
      <c r="AW238" s="1449">
        <f t="shared" si="344"/>
        <v>0</v>
      </c>
      <c r="BA238" s="1449">
        <f t="shared" ref="BA238:BL238" si="345">BA24-BA185</f>
        <v>0</v>
      </c>
      <c r="BB238" s="1449">
        <f t="shared" si="345"/>
        <v>0</v>
      </c>
      <c r="BC238" s="1449">
        <f t="shared" si="345"/>
        <v>0</v>
      </c>
      <c r="BD238" s="1449">
        <f t="shared" si="345"/>
        <v>0</v>
      </c>
      <c r="BE238" s="1449">
        <f t="shared" si="345"/>
        <v>0</v>
      </c>
      <c r="BF238" s="1449">
        <f t="shared" si="345"/>
        <v>0</v>
      </c>
      <c r="BG238" s="1449">
        <f t="shared" si="345"/>
        <v>0</v>
      </c>
      <c r="BH238" s="1449">
        <f t="shared" si="345"/>
        <v>0</v>
      </c>
      <c r="BI238" s="1449">
        <f t="shared" si="345"/>
        <v>0</v>
      </c>
      <c r="BJ238" s="1449">
        <f t="shared" si="345"/>
        <v>0</v>
      </c>
      <c r="BK238" s="1449">
        <f t="shared" si="345"/>
        <v>0</v>
      </c>
      <c r="BL238" s="1449">
        <f t="shared" si="345"/>
        <v>0</v>
      </c>
      <c r="BM238" s="1449"/>
      <c r="BP238" s="1449">
        <f t="shared" ref="BP238:CA238" si="346">BP24-BP185</f>
        <v>0</v>
      </c>
      <c r="BQ238" s="1449">
        <f t="shared" si="346"/>
        <v>0</v>
      </c>
      <c r="BR238" s="1449">
        <f t="shared" si="346"/>
        <v>0</v>
      </c>
      <c r="BS238" s="1449">
        <f t="shared" si="346"/>
        <v>3785000</v>
      </c>
      <c r="BT238" s="1449">
        <f t="shared" si="346"/>
        <v>0</v>
      </c>
      <c r="BU238" s="1449">
        <f t="shared" si="346"/>
        <v>0</v>
      </c>
      <c r="BV238" s="1449">
        <f t="shared" si="346"/>
        <v>0</v>
      </c>
      <c r="BW238" s="1449">
        <f t="shared" si="346"/>
        <v>0</v>
      </c>
      <c r="BX238" s="1449">
        <f t="shared" si="346"/>
        <v>0</v>
      </c>
      <c r="BY238" s="1449">
        <f t="shared" si="346"/>
        <v>0</v>
      </c>
      <c r="BZ238" s="1449">
        <f t="shared" si="346"/>
        <v>0</v>
      </c>
      <c r="CA238" s="1449">
        <f t="shared" si="346"/>
        <v>0</v>
      </c>
      <c r="CB238" s="1449"/>
      <c r="CE238" s="1449">
        <f t="shared" ref="CE238:CP238" si="347">CE24-CE185</f>
        <v>0</v>
      </c>
      <c r="CF238" s="1449">
        <f t="shared" si="347"/>
        <v>0</v>
      </c>
      <c r="CG238" s="1449">
        <f t="shared" si="347"/>
        <v>0</v>
      </c>
      <c r="CH238" s="1449">
        <f t="shared" si="347"/>
        <v>0</v>
      </c>
      <c r="CI238" s="1449">
        <f t="shared" si="347"/>
        <v>0</v>
      </c>
      <c r="CJ238" s="1449">
        <f t="shared" si="347"/>
        <v>0</v>
      </c>
      <c r="CK238" s="1449">
        <f t="shared" si="347"/>
        <v>0</v>
      </c>
      <c r="CL238" s="1449">
        <f t="shared" si="347"/>
        <v>0</v>
      </c>
      <c r="CM238" s="1449">
        <f t="shared" si="347"/>
        <v>0</v>
      </c>
      <c r="CN238" s="1449">
        <f t="shared" si="347"/>
        <v>0</v>
      </c>
      <c r="CO238" s="1449">
        <f t="shared" si="347"/>
        <v>0</v>
      </c>
      <c r="CP238" s="1449">
        <f t="shared" si="347"/>
        <v>0</v>
      </c>
      <c r="CS238" s="1449">
        <f t="shared" ref="CS238:DD238" si="348">CS24-CS185</f>
        <v>0</v>
      </c>
      <c r="CT238" s="1449">
        <f t="shared" si="348"/>
        <v>0</v>
      </c>
      <c r="CU238" s="1449">
        <f t="shared" si="348"/>
        <v>0</v>
      </c>
      <c r="CV238" s="1449">
        <f t="shared" si="348"/>
        <v>0</v>
      </c>
      <c r="CW238" s="1449">
        <f t="shared" si="348"/>
        <v>0</v>
      </c>
      <c r="CX238" s="1449">
        <f t="shared" si="348"/>
        <v>0</v>
      </c>
      <c r="CY238" s="1449">
        <f t="shared" si="348"/>
        <v>0</v>
      </c>
      <c r="CZ238" s="1449">
        <f t="shared" si="348"/>
        <v>0</v>
      </c>
      <c r="DA238" s="1449">
        <f t="shared" si="348"/>
        <v>0</v>
      </c>
      <c r="DB238" s="1449">
        <f t="shared" si="348"/>
        <v>0</v>
      </c>
      <c r="DC238" s="1449">
        <f t="shared" si="348"/>
        <v>0</v>
      </c>
      <c r="DD238" s="1449">
        <f t="shared" si="348"/>
        <v>6657407</v>
      </c>
    </row>
    <row r="239" spans="6:108">
      <c r="F239" s="1447" t="s">
        <v>705</v>
      </c>
      <c r="AL239" s="1449">
        <f t="shared" ref="AL239:AT239" si="349">AL25-AL186</f>
        <v>0</v>
      </c>
      <c r="AM239" s="1449">
        <f t="shared" si="349"/>
        <v>0</v>
      </c>
      <c r="AN239" s="1449">
        <f t="shared" si="349"/>
        <v>0</v>
      </c>
      <c r="AO239" s="1449">
        <f t="shared" si="349"/>
        <v>0</v>
      </c>
      <c r="AP239" s="1449">
        <f t="shared" si="349"/>
        <v>0</v>
      </c>
      <c r="AQ239" s="1449">
        <f t="shared" si="349"/>
        <v>0</v>
      </c>
      <c r="AR239" s="1449">
        <f t="shared" si="349"/>
        <v>0</v>
      </c>
      <c r="AS239" s="1449">
        <f t="shared" si="349"/>
        <v>0</v>
      </c>
      <c r="AT239" s="1449">
        <f t="shared" si="349"/>
        <v>0</v>
      </c>
      <c r="AU239" s="1449">
        <f t="shared" ref="AU239:AW239" si="350">AU25-AU186</f>
        <v>0</v>
      </c>
      <c r="AV239" s="1449">
        <f t="shared" si="350"/>
        <v>0</v>
      </c>
      <c r="AW239" s="1449">
        <f t="shared" si="350"/>
        <v>9153896</v>
      </c>
      <c r="BA239" s="1449">
        <f t="shared" ref="BA239:BL239" si="351">BA25-BA186</f>
        <v>0</v>
      </c>
      <c r="BB239" s="1449">
        <f t="shared" si="351"/>
        <v>0</v>
      </c>
      <c r="BC239" s="1449">
        <f t="shared" si="351"/>
        <v>0</v>
      </c>
      <c r="BD239" s="1449">
        <f t="shared" si="351"/>
        <v>0</v>
      </c>
      <c r="BE239" s="1449">
        <f t="shared" si="351"/>
        <v>0</v>
      </c>
      <c r="BF239" s="1449">
        <f t="shared" si="351"/>
        <v>0</v>
      </c>
      <c r="BG239" s="1449">
        <f t="shared" si="351"/>
        <v>0</v>
      </c>
      <c r="BH239" s="1449">
        <f t="shared" si="351"/>
        <v>0</v>
      </c>
      <c r="BI239" s="1449">
        <f t="shared" si="351"/>
        <v>0</v>
      </c>
      <c r="BJ239" s="1449">
        <f t="shared" si="351"/>
        <v>0</v>
      </c>
      <c r="BK239" s="1449">
        <f t="shared" si="351"/>
        <v>0</v>
      </c>
      <c r="BL239" s="1449">
        <f t="shared" si="351"/>
        <v>0</v>
      </c>
      <c r="BM239" s="1449"/>
      <c r="BP239" s="1449">
        <f t="shared" ref="BP239:CA239" si="352">BP25-BP186</f>
        <v>0</v>
      </c>
      <c r="BQ239" s="1449">
        <f t="shared" si="352"/>
        <v>0</v>
      </c>
      <c r="BR239" s="1449">
        <f t="shared" si="352"/>
        <v>0</v>
      </c>
      <c r="BS239" s="1449">
        <f t="shared" si="352"/>
        <v>0</v>
      </c>
      <c r="BT239" s="1449">
        <f t="shared" si="352"/>
        <v>0</v>
      </c>
      <c r="BU239" s="1449">
        <f t="shared" si="352"/>
        <v>0</v>
      </c>
      <c r="BV239" s="1449">
        <f t="shared" si="352"/>
        <v>0</v>
      </c>
      <c r="BW239" s="1449">
        <f t="shared" si="352"/>
        <v>0</v>
      </c>
      <c r="BX239" s="1449">
        <f t="shared" si="352"/>
        <v>0</v>
      </c>
      <c r="BY239" s="1449">
        <f t="shared" si="352"/>
        <v>0</v>
      </c>
      <c r="BZ239" s="1449">
        <f t="shared" si="352"/>
        <v>0</v>
      </c>
      <c r="CA239" s="1449">
        <f t="shared" si="352"/>
        <v>0</v>
      </c>
      <c r="CB239" s="1449"/>
      <c r="CE239" s="1449">
        <f t="shared" ref="CE239:CP239" si="353">CE25-CE186</f>
        <v>0</v>
      </c>
      <c r="CF239" s="1449">
        <f t="shared" si="353"/>
        <v>0</v>
      </c>
      <c r="CG239" s="1449">
        <f t="shared" si="353"/>
        <v>0</v>
      </c>
      <c r="CH239" s="1449">
        <f t="shared" si="353"/>
        <v>0</v>
      </c>
      <c r="CI239" s="1449">
        <f t="shared" si="353"/>
        <v>0</v>
      </c>
      <c r="CJ239" s="1449">
        <f t="shared" si="353"/>
        <v>0</v>
      </c>
      <c r="CK239" s="1449">
        <f t="shared" si="353"/>
        <v>0</v>
      </c>
      <c r="CL239" s="1449">
        <f t="shared" si="353"/>
        <v>0</v>
      </c>
      <c r="CM239" s="1449">
        <f t="shared" si="353"/>
        <v>0</v>
      </c>
      <c r="CN239" s="1449">
        <f t="shared" si="353"/>
        <v>0</v>
      </c>
      <c r="CO239" s="1449">
        <f t="shared" si="353"/>
        <v>0</v>
      </c>
      <c r="CP239" s="1449">
        <f t="shared" si="353"/>
        <v>0</v>
      </c>
      <c r="CS239" s="1449">
        <f t="shared" ref="CS239:DD239" si="354">CS25-CS186</f>
        <v>0</v>
      </c>
      <c r="CT239" s="1449">
        <f t="shared" si="354"/>
        <v>0</v>
      </c>
      <c r="CU239" s="1449">
        <f t="shared" si="354"/>
        <v>0</v>
      </c>
      <c r="CV239" s="1449">
        <f t="shared" si="354"/>
        <v>0</v>
      </c>
      <c r="CW239" s="1449">
        <f t="shared" si="354"/>
        <v>0</v>
      </c>
      <c r="CX239" s="1449">
        <f t="shared" si="354"/>
        <v>0</v>
      </c>
      <c r="CY239" s="1449">
        <f t="shared" si="354"/>
        <v>0</v>
      </c>
      <c r="CZ239" s="1449">
        <f t="shared" si="354"/>
        <v>0</v>
      </c>
      <c r="DA239" s="1449">
        <f t="shared" si="354"/>
        <v>0</v>
      </c>
      <c r="DB239" s="1449">
        <f t="shared" si="354"/>
        <v>0</v>
      </c>
      <c r="DC239" s="1449">
        <f t="shared" si="354"/>
        <v>0</v>
      </c>
      <c r="DD239" s="1449">
        <f t="shared" si="354"/>
        <v>0</v>
      </c>
    </row>
    <row r="240" spans="6:108">
      <c r="F240" s="1447" t="s">
        <v>707</v>
      </c>
      <c r="AL240" s="1449">
        <f t="shared" ref="AL240:AT240" si="355">AL26-AL187</f>
        <v>0</v>
      </c>
      <c r="AM240" s="1449">
        <f t="shared" si="355"/>
        <v>0</v>
      </c>
      <c r="AN240" s="1449">
        <f t="shared" si="355"/>
        <v>0</v>
      </c>
      <c r="AO240" s="1449">
        <f t="shared" si="355"/>
        <v>0</v>
      </c>
      <c r="AP240" s="1449">
        <f t="shared" si="355"/>
        <v>0</v>
      </c>
      <c r="AQ240" s="1449">
        <f t="shared" si="355"/>
        <v>0</v>
      </c>
      <c r="AR240" s="1449">
        <f t="shared" si="355"/>
        <v>0</v>
      </c>
      <c r="AS240" s="1449">
        <f t="shared" si="355"/>
        <v>0</v>
      </c>
      <c r="AT240" s="1449">
        <f t="shared" si="355"/>
        <v>0</v>
      </c>
      <c r="AU240" s="1449">
        <f t="shared" ref="AU240:AW240" si="356">AU26-AU187</f>
        <v>0</v>
      </c>
      <c r="AV240" s="1449">
        <f t="shared" si="356"/>
        <v>0</v>
      </c>
      <c r="AW240" s="1449">
        <f t="shared" si="356"/>
        <v>0</v>
      </c>
      <c r="BA240" s="1449">
        <f t="shared" ref="BA240:BL240" si="357">BA26-BA187</f>
        <v>0</v>
      </c>
      <c r="BB240" s="1449">
        <f t="shared" si="357"/>
        <v>0</v>
      </c>
      <c r="BC240" s="1449">
        <f t="shared" si="357"/>
        <v>0</v>
      </c>
      <c r="BD240" s="1449">
        <f t="shared" si="357"/>
        <v>0</v>
      </c>
      <c r="BE240" s="1449">
        <f t="shared" si="357"/>
        <v>0</v>
      </c>
      <c r="BF240" s="1449">
        <f t="shared" si="357"/>
        <v>0</v>
      </c>
      <c r="BG240" s="1449">
        <f t="shared" si="357"/>
        <v>0</v>
      </c>
      <c r="BH240" s="1449">
        <f t="shared" si="357"/>
        <v>0</v>
      </c>
      <c r="BI240" s="1449">
        <f t="shared" si="357"/>
        <v>0</v>
      </c>
      <c r="BJ240" s="1449">
        <f t="shared" si="357"/>
        <v>0</v>
      </c>
      <c r="BK240" s="1449">
        <f t="shared" si="357"/>
        <v>0</v>
      </c>
      <c r="BL240" s="1449">
        <f t="shared" si="357"/>
        <v>0</v>
      </c>
      <c r="BM240" s="1449"/>
      <c r="BP240" s="1449">
        <f t="shared" ref="BP240:CA240" si="358">BP26-BP187</f>
        <v>0</v>
      </c>
      <c r="BQ240" s="1449">
        <f t="shared" si="358"/>
        <v>0</v>
      </c>
      <c r="BR240" s="1449">
        <f t="shared" si="358"/>
        <v>0</v>
      </c>
      <c r="BS240" s="1449">
        <f t="shared" si="358"/>
        <v>0</v>
      </c>
      <c r="BT240" s="1449">
        <f t="shared" si="358"/>
        <v>0</v>
      </c>
      <c r="BU240" s="1449">
        <f t="shared" si="358"/>
        <v>0</v>
      </c>
      <c r="BV240" s="1449">
        <f t="shared" si="358"/>
        <v>0</v>
      </c>
      <c r="BW240" s="1449">
        <f t="shared" si="358"/>
        <v>0</v>
      </c>
      <c r="BX240" s="1449">
        <f t="shared" si="358"/>
        <v>0</v>
      </c>
      <c r="BY240" s="1449">
        <f t="shared" si="358"/>
        <v>0</v>
      </c>
      <c r="BZ240" s="1449">
        <f t="shared" si="358"/>
        <v>0</v>
      </c>
      <c r="CA240" s="1449">
        <f t="shared" si="358"/>
        <v>0</v>
      </c>
      <c r="CB240" s="1449"/>
      <c r="CE240" s="1449">
        <f t="shared" ref="CE240:CP240" si="359">CE26-CE187</f>
        <v>0</v>
      </c>
      <c r="CF240" s="1449">
        <f t="shared" si="359"/>
        <v>0</v>
      </c>
      <c r="CG240" s="1449">
        <f t="shared" si="359"/>
        <v>0</v>
      </c>
      <c r="CH240" s="1449">
        <f t="shared" si="359"/>
        <v>0</v>
      </c>
      <c r="CI240" s="1449">
        <f t="shared" si="359"/>
        <v>0</v>
      </c>
      <c r="CJ240" s="1449">
        <f t="shared" si="359"/>
        <v>0</v>
      </c>
      <c r="CK240" s="1449">
        <f t="shared" si="359"/>
        <v>0</v>
      </c>
      <c r="CL240" s="1449">
        <f t="shared" si="359"/>
        <v>0</v>
      </c>
      <c r="CM240" s="1449">
        <f t="shared" si="359"/>
        <v>0</v>
      </c>
      <c r="CN240" s="1449">
        <f t="shared" si="359"/>
        <v>0</v>
      </c>
      <c r="CO240" s="1449">
        <f t="shared" si="359"/>
        <v>0</v>
      </c>
      <c r="CP240" s="1449">
        <f t="shared" si="359"/>
        <v>0</v>
      </c>
      <c r="CS240" s="1449">
        <f t="shared" ref="CS240:DD240" si="360">CS26-CS187</f>
        <v>0</v>
      </c>
      <c r="CT240" s="1449">
        <f t="shared" si="360"/>
        <v>0</v>
      </c>
      <c r="CU240" s="1449">
        <f t="shared" si="360"/>
        <v>0</v>
      </c>
      <c r="CV240" s="1449">
        <f t="shared" si="360"/>
        <v>0</v>
      </c>
      <c r="CW240" s="1449">
        <f t="shared" si="360"/>
        <v>0</v>
      </c>
      <c r="CX240" s="1449">
        <f t="shared" si="360"/>
        <v>0</v>
      </c>
      <c r="CY240" s="1449">
        <f t="shared" si="360"/>
        <v>0</v>
      </c>
      <c r="CZ240" s="1449">
        <f t="shared" si="360"/>
        <v>0</v>
      </c>
      <c r="DA240" s="1449">
        <f t="shared" si="360"/>
        <v>0</v>
      </c>
      <c r="DB240" s="1449">
        <f t="shared" si="360"/>
        <v>0</v>
      </c>
      <c r="DC240" s="1449">
        <f t="shared" si="360"/>
        <v>0</v>
      </c>
      <c r="DD240" s="1449">
        <f t="shared" si="360"/>
        <v>0</v>
      </c>
    </row>
    <row r="241" spans="6:108">
      <c r="F241" s="1447" t="s">
        <v>708</v>
      </c>
      <c r="AL241" s="1449">
        <f t="shared" ref="AL241:AT241" si="361">AL27-AL188</f>
        <v>3264513</v>
      </c>
      <c r="AM241" s="1449">
        <f t="shared" si="361"/>
        <v>0</v>
      </c>
      <c r="AN241" s="1449">
        <f t="shared" si="361"/>
        <v>5341361</v>
      </c>
      <c r="AO241" s="1449">
        <f t="shared" si="361"/>
        <v>4750000</v>
      </c>
      <c r="AP241" s="1449">
        <f t="shared" si="361"/>
        <v>7675591</v>
      </c>
      <c r="AQ241" s="1449">
        <f t="shared" si="361"/>
        <v>10020000</v>
      </c>
      <c r="AR241" s="1449">
        <f t="shared" si="361"/>
        <v>67847760</v>
      </c>
      <c r="AS241" s="1449">
        <f t="shared" si="361"/>
        <v>3551882</v>
      </c>
      <c r="AT241" s="1449">
        <f t="shared" si="361"/>
        <v>0</v>
      </c>
      <c r="AU241" s="1449">
        <f t="shared" ref="AU241:AW241" si="362">AU27-AU188</f>
        <v>0</v>
      </c>
      <c r="AV241" s="1449">
        <f t="shared" si="362"/>
        <v>0</v>
      </c>
      <c r="AW241" s="1449">
        <f t="shared" si="362"/>
        <v>0</v>
      </c>
      <c r="BA241" s="1449">
        <f t="shared" ref="BA241:BL241" si="363">BA27-BA188</f>
        <v>3000000</v>
      </c>
      <c r="BB241" s="1449">
        <f t="shared" si="363"/>
        <v>3000000</v>
      </c>
      <c r="BC241" s="1449">
        <f t="shared" si="363"/>
        <v>3000000</v>
      </c>
      <c r="BD241" s="1449">
        <f t="shared" si="363"/>
        <v>19000000.00000003</v>
      </c>
      <c r="BE241" s="1449">
        <f t="shared" si="363"/>
        <v>4000000</v>
      </c>
      <c r="BF241" s="1449">
        <f t="shared" si="363"/>
        <v>4000000</v>
      </c>
      <c r="BG241" s="1449">
        <f t="shared" si="363"/>
        <v>4000000</v>
      </c>
      <c r="BH241" s="1449">
        <f t="shared" si="363"/>
        <v>4000000</v>
      </c>
      <c r="BI241" s="1449">
        <f t="shared" si="363"/>
        <v>19000000</v>
      </c>
      <c r="BJ241" s="1449">
        <f t="shared" si="363"/>
        <v>4000000</v>
      </c>
      <c r="BK241" s="1449">
        <f t="shared" si="363"/>
        <v>4000000</v>
      </c>
      <c r="BL241" s="1449">
        <f t="shared" si="363"/>
        <v>4000000</v>
      </c>
      <c r="BM241" s="1449"/>
      <c r="BP241" s="1449">
        <f t="shared" ref="BP241:CA241" si="364">BP27-BP188</f>
        <v>487372</v>
      </c>
      <c r="BQ241" s="1449">
        <f t="shared" si="364"/>
        <v>1032491</v>
      </c>
      <c r="BR241" s="1449">
        <f t="shared" si="364"/>
        <v>1416362</v>
      </c>
      <c r="BS241" s="1449">
        <f t="shared" si="364"/>
        <v>537272</v>
      </c>
      <c r="BT241" s="1449">
        <f t="shared" si="364"/>
        <v>832725</v>
      </c>
      <c r="BU241" s="1449">
        <f t="shared" si="364"/>
        <v>626360</v>
      </c>
      <c r="BV241" s="1449">
        <f t="shared" si="364"/>
        <v>713636</v>
      </c>
      <c r="BW241" s="1449">
        <f t="shared" si="364"/>
        <v>18772727</v>
      </c>
      <c r="BX241" s="1449">
        <f t="shared" si="364"/>
        <v>368418</v>
      </c>
      <c r="BY241" s="1449">
        <f t="shared" si="364"/>
        <v>0</v>
      </c>
      <c r="BZ241" s="1449">
        <f t="shared" si="364"/>
        <v>1879916</v>
      </c>
      <c r="CA241" s="1449">
        <f t="shared" si="364"/>
        <v>6038000</v>
      </c>
      <c r="CB241" s="1449"/>
      <c r="CE241" s="1449">
        <f t="shared" ref="CE241:CP241" si="365">CE27-CE188</f>
        <v>0</v>
      </c>
      <c r="CF241" s="1449">
        <f t="shared" si="365"/>
        <v>0</v>
      </c>
      <c r="CG241" s="1449">
        <f t="shared" si="365"/>
        <v>0</v>
      </c>
      <c r="CH241" s="1449">
        <f t="shared" si="365"/>
        <v>0</v>
      </c>
      <c r="CI241" s="1449">
        <f t="shared" si="365"/>
        <v>0</v>
      </c>
      <c r="CJ241" s="1449">
        <f t="shared" si="365"/>
        <v>0</v>
      </c>
      <c r="CK241" s="1449">
        <f t="shared" si="365"/>
        <v>0</v>
      </c>
      <c r="CL241" s="1449">
        <f t="shared" si="365"/>
        <v>0</v>
      </c>
      <c r="CM241" s="1449">
        <f t="shared" si="365"/>
        <v>0</v>
      </c>
      <c r="CN241" s="1449">
        <f t="shared" si="365"/>
        <v>0</v>
      </c>
      <c r="CO241" s="1449">
        <f t="shared" si="365"/>
        <v>0</v>
      </c>
      <c r="CP241" s="1449">
        <f t="shared" si="365"/>
        <v>0</v>
      </c>
      <c r="CS241" s="1449">
        <f t="shared" ref="CS241:DD241" si="366">CS27-CS188</f>
        <v>0</v>
      </c>
      <c r="CT241" s="1449">
        <f t="shared" si="366"/>
        <v>0</v>
      </c>
      <c r="CU241" s="1449">
        <f t="shared" si="366"/>
        <v>0</v>
      </c>
      <c r="CV241" s="1449">
        <f t="shared" si="366"/>
        <v>0</v>
      </c>
      <c r="CW241" s="1449">
        <f t="shared" si="366"/>
        <v>0</v>
      </c>
      <c r="CX241" s="1449">
        <f t="shared" si="366"/>
        <v>147017000</v>
      </c>
      <c r="CY241" s="1449">
        <f t="shared" si="366"/>
        <v>93743349</v>
      </c>
      <c r="CZ241" s="1449">
        <f t="shared" si="366"/>
        <v>0</v>
      </c>
      <c r="DA241" s="1449">
        <f t="shared" si="366"/>
        <v>11709793</v>
      </c>
      <c r="DB241" s="1449">
        <f t="shared" si="366"/>
        <v>141499440</v>
      </c>
      <c r="DC241" s="1449">
        <f t="shared" si="366"/>
        <v>111031648</v>
      </c>
      <c r="DD241" s="1449">
        <f t="shared" si="366"/>
        <v>12084956</v>
      </c>
    </row>
    <row r="242" spans="6:108">
      <c r="F242" s="1447" t="s">
        <v>709</v>
      </c>
      <c r="AL242" s="1449">
        <f t="shared" ref="AL242:AT242" si="367">AL28-AL189</f>
        <v>0</v>
      </c>
      <c r="AM242" s="1449">
        <f t="shared" si="367"/>
        <v>0</v>
      </c>
      <c r="AN242" s="1449">
        <f t="shared" si="367"/>
        <v>0</v>
      </c>
      <c r="AO242" s="1449">
        <f t="shared" si="367"/>
        <v>0</v>
      </c>
      <c r="AP242" s="1449">
        <f t="shared" si="367"/>
        <v>-6890000</v>
      </c>
      <c r="AQ242" s="1449">
        <f t="shared" si="367"/>
        <v>0</v>
      </c>
      <c r="AR242" s="1449">
        <f t="shared" si="367"/>
        <v>-67847760</v>
      </c>
      <c r="AS242" s="1449">
        <f t="shared" si="367"/>
        <v>-1654322</v>
      </c>
      <c r="AT242" s="1449">
        <f t="shared" si="367"/>
        <v>0</v>
      </c>
      <c r="AU242" s="1449">
        <f t="shared" ref="AU242:AW242" si="368">AU28-AU189</f>
        <v>0</v>
      </c>
      <c r="AV242" s="1449">
        <f t="shared" si="368"/>
        <v>0</v>
      </c>
      <c r="AW242" s="1449">
        <f t="shared" si="368"/>
        <v>500000000</v>
      </c>
      <c r="BA242" s="1449">
        <f t="shared" ref="BA242:BL242" si="369">BA28-BA189</f>
        <v>0</v>
      </c>
      <c r="BB242" s="1449">
        <f t="shared" si="369"/>
        <v>0</v>
      </c>
      <c r="BC242" s="1449">
        <f t="shared" si="369"/>
        <v>0</v>
      </c>
      <c r="BD242" s="1449">
        <f t="shared" si="369"/>
        <v>0</v>
      </c>
      <c r="BE242" s="1449">
        <f t="shared" si="369"/>
        <v>0</v>
      </c>
      <c r="BF242" s="1449">
        <f t="shared" si="369"/>
        <v>0</v>
      </c>
      <c r="BG242" s="1449">
        <f t="shared" si="369"/>
        <v>0</v>
      </c>
      <c r="BH242" s="1449">
        <f t="shared" si="369"/>
        <v>0</v>
      </c>
      <c r="BI242" s="1449">
        <f t="shared" si="369"/>
        <v>0</v>
      </c>
      <c r="BJ242" s="1449">
        <f t="shared" si="369"/>
        <v>0</v>
      </c>
      <c r="BK242" s="1449">
        <f t="shared" si="369"/>
        <v>0</v>
      </c>
      <c r="BL242" s="1449">
        <f t="shared" si="369"/>
        <v>0</v>
      </c>
      <c r="BM242" s="1449"/>
      <c r="BP242" s="1449">
        <f t="shared" ref="BP242:CA242" si="370">BP28-BP189</f>
        <v>0</v>
      </c>
      <c r="BQ242" s="1449">
        <f t="shared" si="370"/>
        <v>0</v>
      </c>
      <c r="BR242" s="1449">
        <f t="shared" si="370"/>
        <v>0</v>
      </c>
      <c r="BS242" s="1449">
        <f t="shared" si="370"/>
        <v>0</v>
      </c>
      <c r="BT242" s="1449">
        <f t="shared" si="370"/>
        <v>0</v>
      </c>
      <c r="BU242" s="1449">
        <f t="shared" si="370"/>
        <v>0</v>
      </c>
      <c r="BV242" s="1449">
        <f t="shared" si="370"/>
        <v>0</v>
      </c>
      <c r="BW242" s="1449">
        <f t="shared" si="370"/>
        <v>0</v>
      </c>
      <c r="BX242" s="1449">
        <f t="shared" si="370"/>
        <v>0</v>
      </c>
      <c r="BY242" s="1449">
        <f t="shared" si="370"/>
        <v>0</v>
      </c>
      <c r="BZ242" s="1449">
        <f t="shared" si="370"/>
        <v>0</v>
      </c>
      <c r="CA242" s="1449">
        <f t="shared" si="370"/>
        <v>0</v>
      </c>
      <c r="CB242" s="1449"/>
      <c r="CE242" s="1449">
        <f t="shared" ref="CE242:CP242" si="371">CE28-CE189</f>
        <v>0</v>
      </c>
      <c r="CF242" s="1449">
        <f t="shared" si="371"/>
        <v>0</v>
      </c>
      <c r="CG242" s="1449">
        <f t="shared" si="371"/>
        <v>0</v>
      </c>
      <c r="CH242" s="1449">
        <f t="shared" si="371"/>
        <v>0</v>
      </c>
      <c r="CI242" s="1449">
        <f t="shared" si="371"/>
        <v>0</v>
      </c>
      <c r="CJ242" s="1449">
        <f t="shared" si="371"/>
        <v>0</v>
      </c>
      <c r="CK242" s="1449">
        <f t="shared" si="371"/>
        <v>0</v>
      </c>
      <c r="CL242" s="1449">
        <f t="shared" si="371"/>
        <v>0</v>
      </c>
      <c r="CM242" s="1449">
        <f t="shared" si="371"/>
        <v>0</v>
      </c>
      <c r="CN242" s="1449">
        <f t="shared" si="371"/>
        <v>0</v>
      </c>
      <c r="CO242" s="1449">
        <f t="shared" si="371"/>
        <v>0</v>
      </c>
      <c r="CP242" s="1449">
        <f t="shared" si="371"/>
        <v>0</v>
      </c>
      <c r="CS242" s="1449">
        <f t="shared" ref="CS242:DD242" si="372">CS28-CS189</f>
        <v>0</v>
      </c>
      <c r="CT242" s="1449">
        <f t="shared" si="372"/>
        <v>0</v>
      </c>
      <c r="CU242" s="1449">
        <f t="shared" si="372"/>
        <v>0</v>
      </c>
      <c r="CV242" s="1449">
        <f t="shared" si="372"/>
        <v>25000000</v>
      </c>
      <c r="CW242" s="1449">
        <f t="shared" si="372"/>
        <v>-235952</v>
      </c>
      <c r="CX242" s="1449">
        <f t="shared" si="372"/>
        <v>0</v>
      </c>
      <c r="CY242" s="1449">
        <f t="shared" si="372"/>
        <v>-92951349</v>
      </c>
      <c r="CZ242" s="1449">
        <f t="shared" si="372"/>
        <v>0</v>
      </c>
      <c r="DA242" s="1449">
        <f t="shared" si="372"/>
        <v>-1990741</v>
      </c>
      <c r="DB242" s="1449">
        <f t="shared" si="372"/>
        <v>0</v>
      </c>
      <c r="DC242" s="1449">
        <f t="shared" si="372"/>
        <v>-94816183</v>
      </c>
      <c r="DD242" s="1449">
        <f t="shared" si="372"/>
        <v>0</v>
      </c>
    </row>
    <row r="243" spans="6:108">
      <c r="F243" s="1447" t="s">
        <v>711</v>
      </c>
      <c r="AL243" s="1449">
        <f t="shared" ref="AL243:AT243" si="373">AL29-AL190</f>
        <v>0</v>
      </c>
      <c r="AM243" s="1449">
        <f t="shared" si="373"/>
        <v>0</v>
      </c>
      <c r="AN243" s="1449">
        <f t="shared" si="373"/>
        <v>0</v>
      </c>
      <c r="AO243" s="1449">
        <f t="shared" si="373"/>
        <v>0</v>
      </c>
      <c r="AP243" s="1449">
        <f t="shared" si="373"/>
        <v>0</v>
      </c>
      <c r="AQ243" s="1449">
        <f t="shared" si="373"/>
        <v>0</v>
      </c>
      <c r="AR243" s="1449">
        <f t="shared" si="373"/>
        <v>0</v>
      </c>
      <c r="AS243" s="1449">
        <f t="shared" si="373"/>
        <v>0</v>
      </c>
      <c r="AT243" s="1449">
        <f t="shared" si="373"/>
        <v>0</v>
      </c>
      <c r="AU243" s="1449">
        <f t="shared" ref="AU243:AW243" si="374">AU29-AU190</f>
        <v>0</v>
      </c>
      <c r="AV243" s="1449">
        <f t="shared" si="374"/>
        <v>0</v>
      </c>
      <c r="AW243" s="1449">
        <f t="shared" si="374"/>
        <v>0</v>
      </c>
      <c r="BA243" s="1449">
        <f t="shared" ref="BA243:BL243" si="375">BA29-BA190</f>
        <v>0</v>
      </c>
      <c r="BB243" s="1449">
        <f t="shared" si="375"/>
        <v>0</v>
      </c>
      <c r="BC243" s="1449">
        <f t="shared" si="375"/>
        <v>0</v>
      </c>
      <c r="BD243" s="1449">
        <f t="shared" si="375"/>
        <v>0</v>
      </c>
      <c r="BE243" s="1449">
        <f t="shared" si="375"/>
        <v>0</v>
      </c>
      <c r="BF243" s="1449">
        <f t="shared" si="375"/>
        <v>0</v>
      </c>
      <c r="BG243" s="1449">
        <f t="shared" si="375"/>
        <v>0</v>
      </c>
      <c r="BH243" s="1449">
        <f t="shared" si="375"/>
        <v>0</v>
      </c>
      <c r="BI243" s="1449">
        <f t="shared" si="375"/>
        <v>0</v>
      </c>
      <c r="BJ243" s="1449">
        <f t="shared" si="375"/>
        <v>0</v>
      </c>
      <c r="BK243" s="1449">
        <f t="shared" si="375"/>
        <v>0</v>
      </c>
      <c r="BL243" s="1449">
        <f t="shared" si="375"/>
        <v>0</v>
      </c>
      <c r="BM243" s="1449"/>
      <c r="BP243" s="1449">
        <f t="shared" ref="BP243:CA243" si="376">BP29-BP190</f>
        <v>0</v>
      </c>
      <c r="BQ243" s="1449">
        <f t="shared" si="376"/>
        <v>0</v>
      </c>
      <c r="BR243" s="1449">
        <f t="shared" si="376"/>
        <v>0</v>
      </c>
      <c r="BS243" s="1449">
        <f t="shared" si="376"/>
        <v>0</v>
      </c>
      <c r="BT243" s="1449">
        <f t="shared" si="376"/>
        <v>0</v>
      </c>
      <c r="BU243" s="1449">
        <f t="shared" si="376"/>
        <v>0</v>
      </c>
      <c r="BV243" s="1449">
        <f t="shared" si="376"/>
        <v>0</v>
      </c>
      <c r="BW243" s="1449">
        <f t="shared" si="376"/>
        <v>0</v>
      </c>
      <c r="BX243" s="1449">
        <f t="shared" si="376"/>
        <v>0</v>
      </c>
      <c r="BY243" s="1449">
        <f t="shared" si="376"/>
        <v>0</v>
      </c>
      <c r="BZ243" s="1449">
        <f t="shared" si="376"/>
        <v>0</v>
      </c>
      <c r="CA243" s="1449">
        <f t="shared" si="376"/>
        <v>0</v>
      </c>
      <c r="CB243" s="1449"/>
      <c r="CE243" s="1449">
        <f t="shared" ref="CE243:CP243" si="377">CE29-CE190</f>
        <v>0</v>
      </c>
      <c r="CF243" s="1449">
        <f t="shared" si="377"/>
        <v>0</v>
      </c>
      <c r="CG243" s="1449">
        <f t="shared" si="377"/>
        <v>0</v>
      </c>
      <c r="CH243" s="1449">
        <f t="shared" si="377"/>
        <v>0</v>
      </c>
      <c r="CI243" s="1449">
        <f t="shared" si="377"/>
        <v>0</v>
      </c>
      <c r="CJ243" s="1449">
        <f t="shared" si="377"/>
        <v>0</v>
      </c>
      <c r="CK243" s="1449">
        <f t="shared" si="377"/>
        <v>0</v>
      </c>
      <c r="CL243" s="1449">
        <f t="shared" si="377"/>
        <v>0</v>
      </c>
      <c r="CM243" s="1449">
        <f t="shared" si="377"/>
        <v>0</v>
      </c>
      <c r="CN243" s="1449">
        <f t="shared" si="377"/>
        <v>0</v>
      </c>
      <c r="CO243" s="1449">
        <f t="shared" si="377"/>
        <v>0</v>
      </c>
      <c r="CP243" s="1449">
        <f t="shared" si="377"/>
        <v>0</v>
      </c>
      <c r="CS243" s="1449">
        <f t="shared" ref="CS243:DD243" si="378">CS29-CS190</f>
        <v>0</v>
      </c>
      <c r="CT243" s="1449">
        <f t="shared" si="378"/>
        <v>0</v>
      </c>
      <c r="CU243" s="1449">
        <f t="shared" si="378"/>
        <v>0</v>
      </c>
      <c r="CV243" s="1449">
        <f t="shared" si="378"/>
        <v>0</v>
      </c>
      <c r="CW243" s="1449">
        <f t="shared" si="378"/>
        <v>0</v>
      </c>
      <c r="CX243" s="1449">
        <f t="shared" si="378"/>
        <v>0</v>
      </c>
      <c r="CY243" s="1449">
        <f t="shared" si="378"/>
        <v>0</v>
      </c>
      <c r="CZ243" s="1449">
        <f t="shared" si="378"/>
        <v>0</v>
      </c>
      <c r="DA243" s="1449">
        <f t="shared" si="378"/>
        <v>0</v>
      </c>
      <c r="DB243" s="1449">
        <f t="shared" si="378"/>
        <v>0</v>
      </c>
      <c r="DC243" s="1449">
        <f t="shared" si="378"/>
        <v>0</v>
      </c>
      <c r="DD243" s="1449">
        <f t="shared" si="378"/>
        <v>0</v>
      </c>
    </row>
    <row r="244" spans="6:108">
      <c r="F244" s="1447" t="s">
        <v>712</v>
      </c>
      <c r="AL244" s="1449">
        <f t="shared" ref="AL244:AT244" si="379">AL30-AL191</f>
        <v>0</v>
      </c>
      <c r="AM244" s="1449">
        <f t="shared" si="379"/>
        <v>0</v>
      </c>
      <c r="AN244" s="1449">
        <f t="shared" si="379"/>
        <v>0</v>
      </c>
      <c r="AO244" s="1449">
        <f t="shared" si="379"/>
        <v>-3585000</v>
      </c>
      <c r="AP244" s="1449">
        <f t="shared" si="379"/>
        <v>0</v>
      </c>
      <c r="AQ244" s="1449">
        <f t="shared" si="379"/>
        <v>0</v>
      </c>
      <c r="AR244" s="1449">
        <f t="shared" si="379"/>
        <v>0</v>
      </c>
      <c r="AS244" s="1449">
        <f t="shared" si="379"/>
        <v>0</v>
      </c>
      <c r="AT244" s="1449">
        <f t="shared" si="379"/>
        <v>-3624000</v>
      </c>
      <c r="AU244" s="1449">
        <f t="shared" ref="AU244:AW244" si="380">AU30-AU191</f>
        <v>0</v>
      </c>
      <c r="AV244" s="1449">
        <f t="shared" si="380"/>
        <v>0</v>
      </c>
      <c r="AW244" s="1449">
        <f t="shared" si="380"/>
        <v>0</v>
      </c>
      <c r="BA244" s="1449">
        <f t="shared" ref="BA244:BL244" si="381">BA30-BA191</f>
        <v>0</v>
      </c>
      <c r="BB244" s="1449">
        <f t="shared" si="381"/>
        <v>0</v>
      </c>
      <c r="BC244" s="1449">
        <f t="shared" si="381"/>
        <v>-15000000</v>
      </c>
      <c r="BD244" s="1449">
        <f t="shared" si="381"/>
        <v>0</v>
      </c>
      <c r="BE244" s="1449">
        <f t="shared" si="381"/>
        <v>0</v>
      </c>
      <c r="BF244" s="1449">
        <f t="shared" si="381"/>
        <v>0</v>
      </c>
      <c r="BG244" s="1449">
        <f t="shared" si="381"/>
        <v>0</v>
      </c>
      <c r="BH244" s="1449">
        <f t="shared" si="381"/>
        <v>0</v>
      </c>
      <c r="BI244" s="1449">
        <f t="shared" si="381"/>
        <v>0</v>
      </c>
      <c r="BJ244" s="1449">
        <f t="shared" si="381"/>
        <v>0</v>
      </c>
      <c r="BK244" s="1449">
        <f t="shared" si="381"/>
        <v>0</v>
      </c>
      <c r="BL244" s="1449">
        <f t="shared" si="381"/>
        <v>0</v>
      </c>
      <c r="BM244" s="1449"/>
      <c r="BP244" s="1449">
        <f t="shared" ref="BP244:CA244" si="382">BP30-BP191</f>
        <v>0</v>
      </c>
      <c r="BQ244" s="1449">
        <f t="shared" si="382"/>
        <v>0</v>
      </c>
      <c r="BR244" s="1449">
        <f t="shared" si="382"/>
        <v>0</v>
      </c>
      <c r="BS244" s="1449">
        <f t="shared" si="382"/>
        <v>330000</v>
      </c>
      <c r="BT244" s="1449">
        <f t="shared" si="382"/>
        <v>-8414000</v>
      </c>
      <c r="BU244" s="1449">
        <f t="shared" si="382"/>
        <v>-2500000</v>
      </c>
      <c r="BV244" s="1449">
        <f t="shared" si="382"/>
        <v>0</v>
      </c>
      <c r="BW244" s="1449">
        <f t="shared" si="382"/>
        <v>0</v>
      </c>
      <c r="BX244" s="1449">
        <f t="shared" si="382"/>
        <v>0</v>
      </c>
      <c r="BY244" s="1449">
        <f t="shared" si="382"/>
        <v>0</v>
      </c>
      <c r="BZ244" s="1449">
        <f t="shared" si="382"/>
        <v>0</v>
      </c>
      <c r="CA244" s="1449">
        <f t="shared" si="382"/>
        <v>0</v>
      </c>
      <c r="CB244" s="1449"/>
      <c r="CE244" s="1449">
        <f t="shared" ref="CE244:CP244" si="383">CE30-CE191</f>
        <v>0</v>
      </c>
      <c r="CF244" s="1449">
        <f t="shared" si="383"/>
        <v>0</v>
      </c>
      <c r="CG244" s="1449">
        <f t="shared" si="383"/>
        <v>0</v>
      </c>
      <c r="CH244" s="1449">
        <f t="shared" si="383"/>
        <v>0</v>
      </c>
      <c r="CI244" s="1449">
        <f t="shared" si="383"/>
        <v>0</v>
      </c>
      <c r="CJ244" s="1449">
        <f t="shared" si="383"/>
        <v>0</v>
      </c>
      <c r="CK244" s="1449">
        <f t="shared" si="383"/>
        <v>0</v>
      </c>
      <c r="CL244" s="1449">
        <f t="shared" si="383"/>
        <v>0</v>
      </c>
      <c r="CM244" s="1449">
        <f t="shared" si="383"/>
        <v>0</v>
      </c>
      <c r="CN244" s="1449">
        <f t="shared" si="383"/>
        <v>0</v>
      </c>
      <c r="CO244" s="1449">
        <f t="shared" si="383"/>
        <v>0</v>
      </c>
      <c r="CP244" s="1449">
        <f t="shared" si="383"/>
        <v>0</v>
      </c>
      <c r="CS244" s="1449">
        <f t="shared" ref="CS244:DD244" si="384">CS30-CS191</f>
        <v>0</v>
      </c>
      <c r="CT244" s="1449">
        <f t="shared" si="384"/>
        <v>0</v>
      </c>
      <c r="CU244" s="1449">
        <f t="shared" si="384"/>
        <v>0</v>
      </c>
      <c r="CV244" s="1449">
        <f t="shared" si="384"/>
        <v>0</v>
      </c>
      <c r="CW244" s="1449">
        <f t="shared" si="384"/>
        <v>0</v>
      </c>
      <c r="CX244" s="1449">
        <f t="shared" si="384"/>
        <v>0</v>
      </c>
      <c r="CY244" s="1449">
        <f t="shared" si="384"/>
        <v>0</v>
      </c>
      <c r="CZ244" s="1449">
        <f t="shared" si="384"/>
        <v>0</v>
      </c>
      <c r="DA244" s="1449">
        <f t="shared" si="384"/>
        <v>-200000</v>
      </c>
      <c r="DB244" s="1449">
        <f t="shared" si="384"/>
        <v>0</v>
      </c>
      <c r="DC244" s="1449">
        <f t="shared" si="384"/>
        <v>0</v>
      </c>
      <c r="DD244" s="1449">
        <f t="shared" si="384"/>
        <v>0</v>
      </c>
    </row>
    <row r="245" spans="6:108">
      <c r="F245" s="1447" t="s">
        <v>713</v>
      </c>
      <c r="AL245" s="1449">
        <f t="shared" ref="AL245:AT245" si="385">AL31-AL192</f>
        <v>0</v>
      </c>
      <c r="AM245" s="1449">
        <f t="shared" si="385"/>
        <v>0</v>
      </c>
      <c r="AN245" s="1449">
        <f t="shared" si="385"/>
        <v>0</v>
      </c>
      <c r="AO245" s="1449">
        <f t="shared" si="385"/>
        <v>0</v>
      </c>
      <c r="AP245" s="1449">
        <f t="shared" si="385"/>
        <v>0</v>
      </c>
      <c r="AQ245" s="1449">
        <f t="shared" si="385"/>
        <v>0</v>
      </c>
      <c r="AR245" s="1449">
        <f t="shared" si="385"/>
        <v>0</v>
      </c>
      <c r="AS245" s="1449">
        <f t="shared" si="385"/>
        <v>285416667</v>
      </c>
      <c r="AT245" s="1449">
        <f t="shared" si="385"/>
        <v>25000000</v>
      </c>
      <c r="AU245" s="1449">
        <f t="shared" ref="AU245:AW245" si="386">AU31-AU192</f>
        <v>25000000</v>
      </c>
      <c r="AV245" s="1449">
        <f t="shared" si="386"/>
        <v>25000000</v>
      </c>
      <c r="AW245" s="1449">
        <f t="shared" si="386"/>
        <v>1722696945</v>
      </c>
      <c r="BA245" s="1449">
        <f t="shared" ref="BA245:BL245" si="387">BA31-BA192</f>
        <v>0</v>
      </c>
      <c r="BB245" s="1449">
        <f t="shared" si="387"/>
        <v>0</v>
      </c>
      <c r="BC245" s="1449">
        <f t="shared" si="387"/>
        <v>0</v>
      </c>
      <c r="BD245" s="1449">
        <f t="shared" si="387"/>
        <v>50000000</v>
      </c>
      <c r="BE245" s="1449">
        <f t="shared" si="387"/>
        <v>0</v>
      </c>
      <c r="BF245" s="1449">
        <f t="shared" si="387"/>
        <v>0</v>
      </c>
      <c r="BG245" s="1449">
        <f t="shared" si="387"/>
        <v>0</v>
      </c>
      <c r="BH245" s="1449">
        <f t="shared" si="387"/>
        <v>450000000</v>
      </c>
      <c r="BI245" s="1449">
        <f t="shared" si="387"/>
        <v>0</v>
      </c>
      <c r="BJ245" s="1449">
        <f t="shared" si="387"/>
        <v>0</v>
      </c>
      <c r="BK245" s="1449">
        <f t="shared" si="387"/>
        <v>0</v>
      </c>
      <c r="BL245" s="1449">
        <f t="shared" si="387"/>
        <v>0</v>
      </c>
      <c r="BM245" s="1449"/>
      <c r="BP245" s="1449">
        <f t="shared" ref="BP245:CA245" si="388">BP31-BP192</f>
        <v>0</v>
      </c>
      <c r="BQ245" s="1449">
        <f t="shared" si="388"/>
        <v>0</v>
      </c>
      <c r="BR245" s="1449">
        <f t="shared" si="388"/>
        <v>0</v>
      </c>
      <c r="BS245" s="1449">
        <f t="shared" si="388"/>
        <v>0</v>
      </c>
      <c r="BT245" s="1449">
        <f t="shared" si="388"/>
        <v>0</v>
      </c>
      <c r="BU245" s="1449">
        <f t="shared" si="388"/>
        <v>0</v>
      </c>
      <c r="BV245" s="1449">
        <f t="shared" si="388"/>
        <v>0</v>
      </c>
      <c r="BW245" s="1449">
        <f t="shared" si="388"/>
        <v>0</v>
      </c>
      <c r="BX245" s="1449">
        <f t="shared" si="388"/>
        <v>0</v>
      </c>
      <c r="BY245" s="1449">
        <f t="shared" si="388"/>
        <v>0</v>
      </c>
      <c r="BZ245" s="1449">
        <f t="shared" si="388"/>
        <v>0</v>
      </c>
      <c r="CA245" s="1449">
        <f t="shared" si="388"/>
        <v>0</v>
      </c>
      <c r="CB245" s="1449"/>
      <c r="CE245" s="1449">
        <f t="shared" ref="CE245:CP245" si="389">CE31-CE192</f>
        <v>0</v>
      </c>
      <c r="CF245" s="1449">
        <f t="shared" si="389"/>
        <v>0</v>
      </c>
      <c r="CG245" s="1449">
        <f t="shared" si="389"/>
        <v>0</v>
      </c>
      <c r="CH245" s="1449">
        <f t="shared" si="389"/>
        <v>0</v>
      </c>
      <c r="CI245" s="1449">
        <f t="shared" si="389"/>
        <v>0</v>
      </c>
      <c r="CJ245" s="1449">
        <f t="shared" si="389"/>
        <v>0</v>
      </c>
      <c r="CK245" s="1449">
        <f t="shared" si="389"/>
        <v>0</v>
      </c>
      <c r="CL245" s="1449">
        <f t="shared" si="389"/>
        <v>0</v>
      </c>
      <c r="CM245" s="1449">
        <f t="shared" si="389"/>
        <v>0</v>
      </c>
      <c r="CN245" s="1449">
        <f t="shared" si="389"/>
        <v>0</v>
      </c>
      <c r="CO245" s="1449">
        <f t="shared" si="389"/>
        <v>0</v>
      </c>
      <c r="CP245" s="1449">
        <f t="shared" si="389"/>
        <v>0</v>
      </c>
      <c r="CS245" s="1449">
        <f t="shared" ref="CS245:DD245" si="390">CS31-CS192</f>
        <v>0</v>
      </c>
      <c r="CT245" s="1449">
        <f t="shared" si="390"/>
        <v>0</v>
      </c>
      <c r="CU245" s="1449">
        <f t="shared" si="390"/>
        <v>0</v>
      </c>
      <c r="CV245" s="1449">
        <f t="shared" si="390"/>
        <v>0</v>
      </c>
      <c r="CW245" s="1449">
        <f t="shared" si="390"/>
        <v>0</v>
      </c>
      <c r="CX245" s="1449">
        <f t="shared" si="390"/>
        <v>0</v>
      </c>
      <c r="CY245" s="1449">
        <f t="shared" si="390"/>
        <v>0</v>
      </c>
      <c r="CZ245" s="1449">
        <f t="shared" si="390"/>
        <v>0</v>
      </c>
      <c r="DA245" s="1449">
        <f t="shared" si="390"/>
        <v>0</v>
      </c>
      <c r="DB245" s="1449">
        <f t="shared" si="390"/>
        <v>0</v>
      </c>
      <c r="DC245" s="1449">
        <f t="shared" si="390"/>
        <v>0</v>
      </c>
      <c r="DD245" s="1449">
        <f t="shared" si="390"/>
        <v>140000000</v>
      </c>
    </row>
    <row r="246" spans="6:108">
      <c r="F246" s="1447" t="s">
        <v>714</v>
      </c>
      <c r="AL246" s="1449">
        <f t="shared" ref="AL246:AT246" si="391">AL32-AL193</f>
        <v>0</v>
      </c>
      <c r="AM246" s="1449">
        <f t="shared" si="391"/>
        <v>0</v>
      </c>
      <c r="AN246" s="1449">
        <f t="shared" si="391"/>
        <v>0</v>
      </c>
      <c r="AO246" s="1449">
        <f t="shared" si="391"/>
        <v>0</v>
      </c>
      <c r="AP246" s="1449">
        <f t="shared" si="391"/>
        <v>0</v>
      </c>
      <c r="AQ246" s="1449">
        <f t="shared" si="391"/>
        <v>0</v>
      </c>
      <c r="AR246" s="1449">
        <f t="shared" si="391"/>
        <v>0</v>
      </c>
      <c r="AS246" s="1449">
        <f t="shared" si="391"/>
        <v>0</v>
      </c>
      <c r="AT246" s="1449">
        <f t="shared" si="391"/>
        <v>0</v>
      </c>
      <c r="AU246" s="1449">
        <f t="shared" ref="AU246:AW246" si="392">AU32-AU193</f>
        <v>0</v>
      </c>
      <c r="AV246" s="1449">
        <f t="shared" si="392"/>
        <v>0</v>
      </c>
      <c r="AW246" s="1449">
        <f t="shared" si="392"/>
        <v>740378</v>
      </c>
      <c r="BA246" s="1449">
        <f t="shared" ref="BA246:BL246" si="393">BA32-BA193</f>
        <v>0</v>
      </c>
      <c r="BB246" s="1449">
        <f t="shared" si="393"/>
        <v>0</v>
      </c>
      <c r="BC246" s="1449">
        <f t="shared" si="393"/>
        <v>0</v>
      </c>
      <c r="BD246" s="1449">
        <f t="shared" si="393"/>
        <v>0</v>
      </c>
      <c r="BE246" s="1449">
        <f t="shared" si="393"/>
        <v>0</v>
      </c>
      <c r="BF246" s="1449">
        <f t="shared" si="393"/>
        <v>0</v>
      </c>
      <c r="BG246" s="1449">
        <f t="shared" si="393"/>
        <v>0</v>
      </c>
      <c r="BH246" s="1449">
        <f t="shared" si="393"/>
        <v>0</v>
      </c>
      <c r="BI246" s="1449">
        <f t="shared" si="393"/>
        <v>0</v>
      </c>
      <c r="BJ246" s="1449">
        <f t="shared" si="393"/>
        <v>0</v>
      </c>
      <c r="BK246" s="1449">
        <f t="shared" si="393"/>
        <v>0</v>
      </c>
      <c r="BL246" s="1449">
        <f t="shared" si="393"/>
        <v>0</v>
      </c>
      <c r="BM246" s="1449"/>
      <c r="BP246" s="1449">
        <f t="shared" ref="BP246:CA246" si="394">BP32-BP193</f>
        <v>0</v>
      </c>
      <c r="BQ246" s="1449">
        <f t="shared" si="394"/>
        <v>0</v>
      </c>
      <c r="BR246" s="1449">
        <f t="shared" si="394"/>
        <v>0</v>
      </c>
      <c r="BS246" s="1449">
        <f t="shared" si="394"/>
        <v>0</v>
      </c>
      <c r="BT246" s="1449">
        <f t="shared" si="394"/>
        <v>0</v>
      </c>
      <c r="BU246" s="1449">
        <f t="shared" si="394"/>
        <v>0</v>
      </c>
      <c r="BV246" s="1449">
        <f t="shared" si="394"/>
        <v>0</v>
      </c>
      <c r="BW246" s="1449">
        <f t="shared" si="394"/>
        <v>0</v>
      </c>
      <c r="BX246" s="1449">
        <f t="shared" si="394"/>
        <v>0</v>
      </c>
      <c r="BY246" s="1449">
        <f t="shared" si="394"/>
        <v>0</v>
      </c>
      <c r="BZ246" s="1449">
        <f t="shared" si="394"/>
        <v>0</v>
      </c>
      <c r="CA246" s="1449">
        <f t="shared" si="394"/>
        <v>0</v>
      </c>
      <c r="CB246" s="1449"/>
      <c r="CE246" s="1449">
        <f t="shared" ref="CE246:CP246" si="395">CE32-CE193</f>
        <v>0</v>
      </c>
      <c r="CF246" s="1449">
        <f t="shared" si="395"/>
        <v>0</v>
      </c>
      <c r="CG246" s="1449">
        <f t="shared" si="395"/>
        <v>0</v>
      </c>
      <c r="CH246" s="1449">
        <f t="shared" si="395"/>
        <v>0</v>
      </c>
      <c r="CI246" s="1449">
        <f t="shared" si="395"/>
        <v>0</v>
      </c>
      <c r="CJ246" s="1449">
        <f t="shared" si="395"/>
        <v>0</v>
      </c>
      <c r="CK246" s="1449">
        <f t="shared" si="395"/>
        <v>0</v>
      </c>
      <c r="CL246" s="1449">
        <f t="shared" si="395"/>
        <v>0</v>
      </c>
      <c r="CM246" s="1449">
        <f t="shared" si="395"/>
        <v>0</v>
      </c>
      <c r="CN246" s="1449">
        <f t="shared" si="395"/>
        <v>0</v>
      </c>
      <c r="CO246" s="1449">
        <f t="shared" si="395"/>
        <v>0</v>
      </c>
      <c r="CP246" s="1449">
        <f t="shared" si="395"/>
        <v>0</v>
      </c>
      <c r="CS246" s="1449">
        <f t="shared" ref="CS246:DD246" si="396">CS32-CS193</f>
        <v>0</v>
      </c>
      <c r="CT246" s="1449">
        <f t="shared" si="396"/>
        <v>0</v>
      </c>
      <c r="CU246" s="1449">
        <f t="shared" si="396"/>
        <v>0</v>
      </c>
      <c r="CV246" s="1449">
        <f t="shared" si="396"/>
        <v>-2277000</v>
      </c>
      <c r="CW246" s="1449">
        <f t="shared" si="396"/>
        <v>0</v>
      </c>
      <c r="CX246" s="1449">
        <f t="shared" si="396"/>
        <v>0</v>
      </c>
      <c r="CY246" s="1449">
        <f t="shared" si="396"/>
        <v>0</v>
      </c>
      <c r="CZ246" s="1449">
        <f t="shared" si="396"/>
        <v>0</v>
      </c>
      <c r="DA246" s="1449">
        <f t="shared" si="396"/>
        <v>0</v>
      </c>
      <c r="DB246" s="1449">
        <f t="shared" si="396"/>
        <v>0</v>
      </c>
      <c r="DC246" s="1449">
        <f t="shared" si="396"/>
        <v>0</v>
      </c>
      <c r="DD246" s="1449">
        <f t="shared" si="396"/>
        <v>0</v>
      </c>
    </row>
    <row r="247" spans="6:108">
      <c r="F247" s="1447" t="s">
        <v>716</v>
      </c>
      <c r="AL247" s="1449">
        <f t="shared" ref="AL247:AT247" si="397">AL33-AL194</f>
        <v>0</v>
      </c>
      <c r="AM247" s="1449">
        <f t="shared" si="397"/>
        <v>0</v>
      </c>
      <c r="AN247" s="1449">
        <f t="shared" si="397"/>
        <v>0</v>
      </c>
      <c r="AO247" s="1449">
        <f t="shared" si="397"/>
        <v>0</v>
      </c>
      <c r="AP247" s="1449">
        <f t="shared" si="397"/>
        <v>0</v>
      </c>
      <c r="AQ247" s="1449">
        <f t="shared" si="397"/>
        <v>0</v>
      </c>
      <c r="AR247" s="1449">
        <f t="shared" si="397"/>
        <v>0</v>
      </c>
      <c r="AS247" s="1449">
        <f t="shared" si="397"/>
        <v>0</v>
      </c>
      <c r="AT247" s="1449">
        <f t="shared" si="397"/>
        <v>0</v>
      </c>
      <c r="AU247" s="1449">
        <f t="shared" ref="AU247:AW247" si="398">AU33-AU194</f>
        <v>0</v>
      </c>
      <c r="AV247" s="1449">
        <f t="shared" si="398"/>
        <v>0</v>
      </c>
      <c r="AW247" s="1449">
        <f t="shared" si="398"/>
        <v>0</v>
      </c>
      <c r="BA247" s="1449">
        <f t="shared" ref="BA247:BL247" si="399">BA33-BA194</f>
        <v>0</v>
      </c>
      <c r="BB247" s="1449">
        <f t="shared" si="399"/>
        <v>0</v>
      </c>
      <c r="BC247" s="1449">
        <f t="shared" si="399"/>
        <v>0</v>
      </c>
      <c r="BD247" s="1449">
        <f t="shared" si="399"/>
        <v>0</v>
      </c>
      <c r="BE247" s="1449">
        <f t="shared" si="399"/>
        <v>0</v>
      </c>
      <c r="BF247" s="1449">
        <f t="shared" si="399"/>
        <v>0</v>
      </c>
      <c r="BG247" s="1449">
        <f t="shared" si="399"/>
        <v>0</v>
      </c>
      <c r="BH247" s="1449">
        <f t="shared" si="399"/>
        <v>0</v>
      </c>
      <c r="BI247" s="1449">
        <f t="shared" si="399"/>
        <v>0</v>
      </c>
      <c r="BJ247" s="1449">
        <f t="shared" si="399"/>
        <v>0</v>
      </c>
      <c r="BK247" s="1449">
        <f t="shared" si="399"/>
        <v>0</v>
      </c>
      <c r="BL247" s="1449">
        <f t="shared" si="399"/>
        <v>0</v>
      </c>
      <c r="BM247" s="1449"/>
      <c r="BP247" s="1449">
        <f t="shared" ref="BP247:CA247" si="400">BP33-BP194</f>
        <v>0</v>
      </c>
      <c r="BQ247" s="1449">
        <f t="shared" si="400"/>
        <v>0</v>
      </c>
      <c r="BR247" s="1449">
        <f t="shared" si="400"/>
        <v>0</v>
      </c>
      <c r="BS247" s="1449">
        <f t="shared" si="400"/>
        <v>0</v>
      </c>
      <c r="BT247" s="1449">
        <f t="shared" si="400"/>
        <v>0</v>
      </c>
      <c r="BU247" s="1449">
        <f t="shared" si="400"/>
        <v>0</v>
      </c>
      <c r="BV247" s="1449">
        <f t="shared" si="400"/>
        <v>0</v>
      </c>
      <c r="BW247" s="1449">
        <f t="shared" si="400"/>
        <v>0</v>
      </c>
      <c r="BX247" s="1449">
        <f t="shared" si="400"/>
        <v>0</v>
      </c>
      <c r="BY247" s="1449">
        <f t="shared" si="400"/>
        <v>0</v>
      </c>
      <c r="BZ247" s="1449">
        <f t="shared" si="400"/>
        <v>0</v>
      </c>
      <c r="CA247" s="1449">
        <f t="shared" si="400"/>
        <v>0</v>
      </c>
      <c r="CB247" s="1449"/>
      <c r="CE247" s="1449">
        <f t="shared" ref="CE247:CP247" si="401">CE33-CE194</f>
        <v>0</v>
      </c>
      <c r="CF247" s="1449">
        <f t="shared" si="401"/>
        <v>0</v>
      </c>
      <c r="CG247" s="1449">
        <f t="shared" si="401"/>
        <v>0</v>
      </c>
      <c r="CH247" s="1449">
        <f t="shared" si="401"/>
        <v>0</v>
      </c>
      <c r="CI247" s="1449">
        <f t="shared" si="401"/>
        <v>0</v>
      </c>
      <c r="CJ247" s="1449">
        <f t="shared" si="401"/>
        <v>0</v>
      </c>
      <c r="CK247" s="1449">
        <f t="shared" si="401"/>
        <v>0</v>
      </c>
      <c r="CL247" s="1449">
        <f t="shared" si="401"/>
        <v>0</v>
      </c>
      <c r="CM247" s="1449">
        <f t="shared" si="401"/>
        <v>0</v>
      </c>
      <c r="CN247" s="1449">
        <f t="shared" si="401"/>
        <v>0</v>
      </c>
      <c r="CO247" s="1449">
        <f t="shared" si="401"/>
        <v>0</v>
      </c>
      <c r="CP247" s="1449">
        <f t="shared" si="401"/>
        <v>0</v>
      </c>
      <c r="CS247" s="1449">
        <f t="shared" ref="CS247:DD247" si="402">CS33-CS194</f>
        <v>0</v>
      </c>
      <c r="CT247" s="1449">
        <f t="shared" si="402"/>
        <v>0</v>
      </c>
      <c r="CU247" s="1449">
        <f t="shared" si="402"/>
        <v>0</v>
      </c>
      <c r="CV247" s="1449">
        <f t="shared" si="402"/>
        <v>0</v>
      </c>
      <c r="CW247" s="1449">
        <f t="shared" si="402"/>
        <v>0</v>
      </c>
      <c r="CX247" s="1449">
        <f t="shared" si="402"/>
        <v>0</v>
      </c>
      <c r="CY247" s="1449">
        <f t="shared" si="402"/>
        <v>0</v>
      </c>
      <c r="CZ247" s="1449">
        <f t="shared" si="402"/>
        <v>0</v>
      </c>
      <c r="DA247" s="1449">
        <f t="shared" si="402"/>
        <v>0</v>
      </c>
      <c r="DB247" s="1449">
        <f t="shared" si="402"/>
        <v>0</v>
      </c>
      <c r="DC247" s="1449">
        <f t="shared" si="402"/>
        <v>0</v>
      </c>
      <c r="DD247" s="1449">
        <f t="shared" si="402"/>
        <v>0</v>
      </c>
    </row>
    <row r="248" spans="6:108">
      <c r="F248" s="1447" t="s">
        <v>717</v>
      </c>
      <c r="AL248" s="1449">
        <f t="shared" ref="AL248:AT248" si="403">AL34-AL195</f>
        <v>-3569517</v>
      </c>
      <c r="AM248" s="1449">
        <f t="shared" si="403"/>
        <v>0</v>
      </c>
      <c r="AN248" s="1449">
        <f t="shared" si="403"/>
        <v>3811139</v>
      </c>
      <c r="AO248" s="1449">
        <f t="shared" si="403"/>
        <v>-4750000</v>
      </c>
      <c r="AP248" s="1449">
        <f t="shared" si="403"/>
        <v>30802347</v>
      </c>
      <c r="AQ248" s="1449">
        <f t="shared" si="403"/>
        <v>83938114</v>
      </c>
      <c r="AR248" s="1449">
        <f t="shared" si="403"/>
        <v>105694372</v>
      </c>
      <c r="AS248" s="1449">
        <f t="shared" si="403"/>
        <v>365824816</v>
      </c>
      <c r="AT248" s="1449">
        <f t="shared" si="403"/>
        <v>56707452</v>
      </c>
      <c r="AU248" s="1449">
        <f t="shared" ref="AU248:AW248" si="404">AU34-AU195</f>
        <v>685289653</v>
      </c>
      <c r="AV248" s="1449">
        <f t="shared" si="404"/>
        <v>176884289</v>
      </c>
      <c r="AW248" s="1449">
        <f t="shared" si="404"/>
        <v>250024107</v>
      </c>
      <c r="BA248" s="1449">
        <f t="shared" ref="BA248:BL248" si="405">BA34-BA195</f>
        <v>-23850000</v>
      </c>
      <c r="BB248" s="1449">
        <f t="shared" si="405"/>
        <v>-23000000</v>
      </c>
      <c r="BC248" s="1449">
        <f t="shared" si="405"/>
        <v>507000000</v>
      </c>
      <c r="BD248" s="1449">
        <f t="shared" si="405"/>
        <v>-39000000</v>
      </c>
      <c r="BE248" s="1449">
        <f t="shared" si="405"/>
        <v>-24000000</v>
      </c>
      <c r="BF248" s="1449">
        <f t="shared" si="405"/>
        <v>504852500</v>
      </c>
      <c r="BG248" s="1449">
        <f t="shared" si="405"/>
        <v>6000000</v>
      </c>
      <c r="BH248" s="1449">
        <f t="shared" si="405"/>
        <v>6000000</v>
      </c>
      <c r="BI248" s="1449">
        <f t="shared" si="405"/>
        <v>491000000</v>
      </c>
      <c r="BJ248" s="1449">
        <f t="shared" si="405"/>
        <v>-24000000</v>
      </c>
      <c r="BK248" s="1449">
        <f t="shared" si="405"/>
        <v>6000000</v>
      </c>
      <c r="BL248" s="1449">
        <f t="shared" si="405"/>
        <v>476000000</v>
      </c>
      <c r="BM248" s="1449"/>
      <c r="BP248" s="1449">
        <f t="shared" ref="BP248:CA248" si="406">BP34-BP195</f>
        <v>-487372</v>
      </c>
      <c r="BQ248" s="1449">
        <f t="shared" si="406"/>
        <v>-2532491</v>
      </c>
      <c r="BR248" s="1449">
        <f t="shared" si="406"/>
        <v>-3916362</v>
      </c>
      <c r="BS248" s="1449">
        <f t="shared" si="406"/>
        <v>-3737272</v>
      </c>
      <c r="BT248" s="1449">
        <f t="shared" si="406"/>
        <v>-832725</v>
      </c>
      <c r="BU248" s="1449">
        <f t="shared" si="406"/>
        <v>-626360</v>
      </c>
      <c r="BV248" s="1449">
        <f t="shared" si="406"/>
        <v>-713636</v>
      </c>
      <c r="BW248" s="1449">
        <f t="shared" si="406"/>
        <v>-19077827</v>
      </c>
      <c r="BX248" s="1449">
        <f t="shared" si="406"/>
        <v>-368418</v>
      </c>
      <c r="BY248" s="1449">
        <f t="shared" si="406"/>
        <v>0</v>
      </c>
      <c r="BZ248" s="1449">
        <f t="shared" si="406"/>
        <v>-3279916</v>
      </c>
      <c r="CA248" s="1449">
        <f t="shared" si="406"/>
        <v>-6038000</v>
      </c>
      <c r="CB248" s="1449"/>
      <c r="CE248" s="1449">
        <f t="shared" ref="CE248:CP248" si="407">CE34-CE195</f>
        <v>0</v>
      </c>
      <c r="CF248" s="1449">
        <f t="shared" si="407"/>
        <v>0</v>
      </c>
      <c r="CG248" s="1449">
        <f t="shared" si="407"/>
        <v>0</v>
      </c>
      <c r="CH248" s="1449">
        <f t="shared" si="407"/>
        <v>0</v>
      </c>
      <c r="CI248" s="1449">
        <f t="shared" si="407"/>
        <v>0</v>
      </c>
      <c r="CJ248" s="1449">
        <f t="shared" si="407"/>
        <v>0</v>
      </c>
      <c r="CK248" s="1449">
        <f t="shared" si="407"/>
        <v>0</v>
      </c>
      <c r="CL248" s="1449">
        <f t="shared" si="407"/>
        <v>0</v>
      </c>
      <c r="CM248" s="1449">
        <f t="shared" si="407"/>
        <v>0</v>
      </c>
      <c r="CN248" s="1449">
        <f t="shared" si="407"/>
        <v>0</v>
      </c>
      <c r="CO248" s="1449">
        <f t="shared" si="407"/>
        <v>0</v>
      </c>
      <c r="CP248" s="1449">
        <f t="shared" si="407"/>
        <v>0</v>
      </c>
      <c r="CS248" s="1449">
        <f t="shared" ref="CS248:DD248" si="408">CS34-CS195</f>
        <v>0</v>
      </c>
      <c r="CT248" s="1449">
        <f t="shared" si="408"/>
        <v>0</v>
      </c>
      <c r="CU248" s="1449">
        <f t="shared" si="408"/>
        <v>0</v>
      </c>
      <c r="CV248" s="1449">
        <f t="shared" si="408"/>
        <v>0</v>
      </c>
      <c r="CW248" s="1449">
        <f t="shared" si="408"/>
        <v>0</v>
      </c>
      <c r="CX248" s="1449">
        <f t="shared" si="408"/>
        <v>-147936000</v>
      </c>
      <c r="CY248" s="1449">
        <f t="shared" si="408"/>
        <v>0</v>
      </c>
      <c r="CZ248" s="1449">
        <f t="shared" si="408"/>
        <v>0</v>
      </c>
      <c r="DA248" s="1449">
        <f t="shared" si="408"/>
        <v>-9719052</v>
      </c>
      <c r="DB248" s="1449">
        <f t="shared" si="408"/>
        <v>-141789440</v>
      </c>
      <c r="DC248" s="1449">
        <f t="shared" si="408"/>
        <v>-17975465</v>
      </c>
      <c r="DD248" s="1449">
        <f t="shared" si="408"/>
        <v>75415044</v>
      </c>
    </row>
    <row r="249" spans="6:108">
      <c r="F249" s="1447" t="s">
        <v>719</v>
      </c>
      <c r="AL249" s="1449">
        <f t="shared" ref="AL249:AT249" si="409">AL35-AL196</f>
        <v>0</v>
      </c>
      <c r="AM249" s="1449">
        <f t="shared" si="409"/>
        <v>0</v>
      </c>
      <c r="AN249" s="1449">
        <f t="shared" si="409"/>
        <v>0</v>
      </c>
      <c r="AO249" s="1449">
        <f t="shared" si="409"/>
        <v>0</v>
      </c>
      <c r="AP249" s="1449">
        <f t="shared" si="409"/>
        <v>0</v>
      </c>
      <c r="AQ249" s="1449">
        <f t="shared" si="409"/>
        <v>0</v>
      </c>
      <c r="AR249" s="1449">
        <f t="shared" si="409"/>
        <v>0</v>
      </c>
      <c r="AS249" s="1449">
        <f t="shared" si="409"/>
        <v>0</v>
      </c>
      <c r="AT249" s="1449">
        <f t="shared" si="409"/>
        <v>0</v>
      </c>
      <c r="AU249" s="1449">
        <f t="shared" ref="AU249:AW249" si="410">AU35-AU196</f>
        <v>0</v>
      </c>
      <c r="AV249" s="1449">
        <f t="shared" si="410"/>
        <v>0</v>
      </c>
      <c r="AW249" s="1449">
        <f t="shared" si="410"/>
        <v>0</v>
      </c>
      <c r="BA249" s="1449">
        <f t="shared" ref="BA249:BL249" si="411">BA35-BA196</f>
        <v>0</v>
      </c>
      <c r="BB249" s="1449">
        <f t="shared" si="411"/>
        <v>0</v>
      </c>
      <c r="BC249" s="1449">
        <f t="shared" si="411"/>
        <v>0</v>
      </c>
      <c r="BD249" s="1449">
        <f t="shared" si="411"/>
        <v>0</v>
      </c>
      <c r="BE249" s="1449">
        <f t="shared" si="411"/>
        <v>0</v>
      </c>
      <c r="BF249" s="1449">
        <f t="shared" si="411"/>
        <v>0</v>
      </c>
      <c r="BG249" s="1449">
        <f t="shared" si="411"/>
        <v>0</v>
      </c>
      <c r="BH249" s="1449">
        <f t="shared" si="411"/>
        <v>0</v>
      </c>
      <c r="BI249" s="1449">
        <f t="shared" si="411"/>
        <v>0</v>
      </c>
      <c r="BJ249" s="1449">
        <f t="shared" si="411"/>
        <v>0</v>
      </c>
      <c r="BK249" s="1449">
        <f t="shared" si="411"/>
        <v>0</v>
      </c>
      <c r="BL249" s="1449">
        <f t="shared" si="411"/>
        <v>0</v>
      </c>
      <c r="BM249" s="1449"/>
      <c r="BP249" s="1449">
        <f t="shared" ref="BP249:CA249" si="412">BP35-BP196</f>
        <v>0</v>
      </c>
      <c r="BQ249" s="1449">
        <f t="shared" si="412"/>
        <v>0</v>
      </c>
      <c r="BR249" s="1449">
        <f t="shared" si="412"/>
        <v>0</v>
      </c>
      <c r="BS249" s="1449">
        <f t="shared" si="412"/>
        <v>0</v>
      </c>
      <c r="BT249" s="1449">
        <f t="shared" si="412"/>
        <v>0</v>
      </c>
      <c r="BU249" s="1449">
        <f t="shared" si="412"/>
        <v>0</v>
      </c>
      <c r="BV249" s="1449">
        <f t="shared" si="412"/>
        <v>0</v>
      </c>
      <c r="BW249" s="1449">
        <f t="shared" si="412"/>
        <v>0</v>
      </c>
      <c r="BX249" s="1449">
        <f t="shared" si="412"/>
        <v>0</v>
      </c>
      <c r="BY249" s="1449">
        <f t="shared" si="412"/>
        <v>0</v>
      </c>
      <c r="BZ249" s="1449">
        <f t="shared" si="412"/>
        <v>0</v>
      </c>
      <c r="CA249" s="1449">
        <f t="shared" si="412"/>
        <v>0</v>
      </c>
      <c r="CB249" s="1449"/>
      <c r="CE249" s="1449">
        <f t="shared" ref="CE249:CP249" si="413">CE35-CE196</f>
        <v>0</v>
      </c>
      <c r="CF249" s="1449">
        <f t="shared" si="413"/>
        <v>0</v>
      </c>
      <c r="CG249" s="1449">
        <f t="shared" si="413"/>
        <v>0</v>
      </c>
      <c r="CH249" s="1449">
        <f t="shared" si="413"/>
        <v>0</v>
      </c>
      <c r="CI249" s="1449">
        <f t="shared" si="413"/>
        <v>0</v>
      </c>
      <c r="CJ249" s="1449">
        <f t="shared" si="413"/>
        <v>0</v>
      </c>
      <c r="CK249" s="1449">
        <f t="shared" si="413"/>
        <v>0</v>
      </c>
      <c r="CL249" s="1449">
        <f t="shared" si="413"/>
        <v>0</v>
      </c>
      <c r="CM249" s="1449">
        <f t="shared" si="413"/>
        <v>0</v>
      </c>
      <c r="CN249" s="1449">
        <f t="shared" si="413"/>
        <v>0</v>
      </c>
      <c r="CO249" s="1449">
        <f t="shared" si="413"/>
        <v>0</v>
      </c>
      <c r="CP249" s="1449">
        <f t="shared" si="413"/>
        <v>0</v>
      </c>
      <c r="CS249" s="1449">
        <f t="shared" ref="CS249:DD249" si="414">CS35-CS196</f>
        <v>0</v>
      </c>
      <c r="CT249" s="1449">
        <f t="shared" si="414"/>
        <v>0</v>
      </c>
      <c r="CU249" s="1449">
        <f t="shared" si="414"/>
        <v>0</v>
      </c>
      <c r="CV249" s="1449">
        <f t="shared" si="414"/>
        <v>0</v>
      </c>
      <c r="CW249" s="1449">
        <f t="shared" si="414"/>
        <v>0</v>
      </c>
      <c r="CX249" s="1449">
        <f t="shared" si="414"/>
        <v>0</v>
      </c>
      <c r="CY249" s="1449">
        <f t="shared" si="414"/>
        <v>0</v>
      </c>
      <c r="CZ249" s="1449">
        <f t="shared" si="414"/>
        <v>0</v>
      </c>
      <c r="DA249" s="1449">
        <f t="shared" si="414"/>
        <v>0</v>
      </c>
      <c r="DB249" s="1449">
        <f t="shared" si="414"/>
        <v>0</v>
      </c>
      <c r="DC249" s="1449">
        <f t="shared" si="414"/>
        <v>0</v>
      </c>
      <c r="DD249" s="1449">
        <f t="shared" si="414"/>
        <v>0</v>
      </c>
    </row>
    <row r="250" spans="6:108">
      <c r="F250" s="1447" t="s">
        <v>720</v>
      </c>
      <c r="AL250" s="1449">
        <f t="shared" ref="AL250:AT250" si="415">AL36-AL197</f>
        <v>305004</v>
      </c>
      <c r="AM250" s="1449">
        <f t="shared" si="415"/>
        <v>0</v>
      </c>
      <c r="AN250" s="1449">
        <f t="shared" si="415"/>
        <v>0</v>
      </c>
      <c r="AO250" s="1449">
        <f t="shared" si="415"/>
        <v>0</v>
      </c>
      <c r="AP250" s="1449">
        <f t="shared" si="415"/>
        <v>540000</v>
      </c>
      <c r="AQ250" s="1449">
        <f t="shared" si="415"/>
        <v>0</v>
      </c>
      <c r="AR250" s="1449">
        <f t="shared" si="415"/>
        <v>0</v>
      </c>
      <c r="AS250" s="1449">
        <f t="shared" si="415"/>
        <v>0</v>
      </c>
      <c r="AT250" s="1449">
        <f t="shared" si="415"/>
        <v>0</v>
      </c>
      <c r="AU250" s="1449">
        <f t="shared" ref="AU250:AW250" si="416">AU36-AU197</f>
        <v>0</v>
      </c>
      <c r="AV250" s="1449">
        <f t="shared" si="416"/>
        <v>0</v>
      </c>
      <c r="AW250" s="1449">
        <f t="shared" si="416"/>
        <v>0</v>
      </c>
      <c r="BA250" s="1449">
        <f t="shared" ref="BA250:BL250" si="417">BA36-BA197</f>
        <v>20850000</v>
      </c>
      <c r="BB250" s="1449">
        <f t="shared" si="417"/>
        <v>20000000</v>
      </c>
      <c r="BC250" s="1449">
        <f t="shared" si="417"/>
        <v>20000000</v>
      </c>
      <c r="BD250" s="1449">
        <f t="shared" si="417"/>
        <v>19999999.999999996</v>
      </c>
      <c r="BE250" s="1449">
        <f t="shared" si="417"/>
        <v>20000000.000000004</v>
      </c>
      <c r="BF250" s="1449">
        <f t="shared" si="417"/>
        <v>21147500</v>
      </c>
      <c r="BG250" s="1449">
        <f t="shared" si="417"/>
        <v>20000000</v>
      </c>
      <c r="BH250" s="1449">
        <f t="shared" si="417"/>
        <v>20000000</v>
      </c>
      <c r="BI250" s="1449">
        <f t="shared" si="417"/>
        <v>20000000</v>
      </c>
      <c r="BJ250" s="1449">
        <f t="shared" si="417"/>
        <v>20000000</v>
      </c>
      <c r="BK250" s="1449">
        <f t="shared" si="417"/>
        <v>20000000.000000004</v>
      </c>
      <c r="BL250" s="1449">
        <f t="shared" si="417"/>
        <v>19999999.999999996</v>
      </c>
      <c r="BM250" s="1449"/>
      <c r="BP250" s="1449">
        <f t="shared" ref="BP250:CA250" si="418">BP36-BP197</f>
        <v>0</v>
      </c>
      <c r="BQ250" s="1449">
        <f t="shared" si="418"/>
        <v>0</v>
      </c>
      <c r="BR250" s="1449">
        <f t="shared" si="418"/>
        <v>800000</v>
      </c>
      <c r="BS250" s="1449">
        <f t="shared" si="418"/>
        <v>0</v>
      </c>
      <c r="BT250" s="1449">
        <f t="shared" si="418"/>
        <v>0</v>
      </c>
      <c r="BU250" s="1449">
        <f t="shared" si="418"/>
        <v>0</v>
      </c>
      <c r="BV250" s="1449">
        <f t="shared" si="418"/>
        <v>155000</v>
      </c>
      <c r="BW250" s="1449">
        <f t="shared" si="418"/>
        <v>305100</v>
      </c>
      <c r="BX250" s="1449">
        <f t="shared" si="418"/>
        <v>0</v>
      </c>
      <c r="BY250" s="1449">
        <f t="shared" si="418"/>
        <v>0</v>
      </c>
      <c r="BZ250" s="1449">
        <f t="shared" si="418"/>
        <v>0</v>
      </c>
      <c r="CA250" s="1449">
        <f t="shared" si="418"/>
        <v>0</v>
      </c>
      <c r="CB250" s="1449"/>
      <c r="CE250" s="1449">
        <f t="shared" ref="CE250:CP250" si="419">CE36-CE197</f>
        <v>0</v>
      </c>
      <c r="CF250" s="1449">
        <f t="shared" si="419"/>
        <v>0</v>
      </c>
      <c r="CG250" s="1449">
        <f t="shared" si="419"/>
        <v>0</v>
      </c>
      <c r="CH250" s="1449">
        <f t="shared" si="419"/>
        <v>0</v>
      </c>
      <c r="CI250" s="1449">
        <f t="shared" si="419"/>
        <v>0</v>
      </c>
      <c r="CJ250" s="1449">
        <f t="shared" si="419"/>
        <v>0</v>
      </c>
      <c r="CK250" s="1449">
        <f t="shared" si="419"/>
        <v>0</v>
      </c>
      <c r="CL250" s="1449">
        <f t="shared" si="419"/>
        <v>0</v>
      </c>
      <c r="CM250" s="1449">
        <f t="shared" si="419"/>
        <v>0</v>
      </c>
      <c r="CN250" s="1449">
        <f t="shared" si="419"/>
        <v>0</v>
      </c>
      <c r="CO250" s="1449">
        <f t="shared" si="419"/>
        <v>0</v>
      </c>
      <c r="CP250" s="1449">
        <f t="shared" si="419"/>
        <v>0</v>
      </c>
      <c r="CS250" s="1449">
        <f t="shared" ref="CS250:DD250" si="420">CS36-CS197</f>
        <v>0</v>
      </c>
      <c r="CT250" s="1449">
        <f t="shared" si="420"/>
        <v>0</v>
      </c>
      <c r="CU250" s="1449">
        <f t="shared" si="420"/>
        <v>0</v>
      </c>
      <c r="CV250" s="1449">
        <f t="shared" si="420"/>
        <v>0</v>
      </c>
      <c r="CW250" s="1449">
        <f t="shared" si="420"/>
        <v>0</v>
      </c>
      <c r="CX250" s="1449">
        <f t="shared" si="420"/>
        <v>0</v>
      </c>
      <c r="CY250" s="1449">
        <f t="shared" si="420"/>
        <v>0</v>
      </c>
      <c r="CZ250" s="1449">
        <f t="shared" si="420"/>
        <v>0</v>
      </c>
      <c r="DA250" s="1449">
        <f t="shared" si="420"/>
        <v>320000</v>
      </c>
      <c r="DB250" s="1449">
        <f t="shared" si="420"/>
        <v>0</v>
      </c>
      <c r="DC250" s="1449">
        <f t="shared" si="420"/>
        <v>1760000</v>
      </c>
      <c r="DD250" s="1449">
        <f t="shared" si="420"/>
        <v>0</v>
      </c>
    </row>
    <row r="251" spans="6:108">
      <c r="F251" s="1447" t="s">
        <v>721</v>
      </c>
      <c r="AL251" s="1449">
        <f t="shared" ref="AL251:AT251" si="421">AL37-AL198</f>
        <v>0</v>
      </c>
      <c r="AM251" s="1449">
        <f t="shared" si="421"/>
        <v>0</v>
      </c>
      <c r="AN251" s="1449">
        <f t="shared" si="421"/>
        <v>0</v>
      </c>
      <c r="AO251" s="1449">
        <f t="shared" si="421"/>
        <v>0</v>
      </c>
      <c r="AP251" s="1449">
        <f t="shared" si="421"/>
        <v>0</v>
      </c>
      <c r="AQ251" s="1449">
        <f t="shared" si="421"/>
        <v>0</v>
      </c>
      <c r="AR251" s="1449">
        <f t="shared" si="421"/>
        <v>0</v>
      </c>
      <c r="AS251" s="1449">
        <f t="shared" si="421"/>
        <v>0</v>
      </c>
      <c r="AT251" s="1449">
        <f t="shared" si="421"/>
        <v>0</v>
      </c>
      <c r="AU251" s="1449">
        <f t="shared" ref="AU251:AW251" si="422">AU37-AU198</f>
        <v>0</v>
      </c>
      <c r="AV251" s="1449">
        <f t="shared" si="422"/>
        <v>0</v>
      </c>
      <c r="AW251" s="1449">
        <f t="shared" si="422"/>
        <v>0</v>
      </c>
      <c r="BA251" s="1449">
        <f t="shared" ref="BA251:BL251" si="423">BA37-BA198</f>
        <v>0</v>
      </c>
      <c r="BB251" s="1449">
        <f t="shared" si="423"/>
        <v>0</v>
      </c>
      <c r="BC251" s="1449">
        <f t="shared" si="423"/>
        <v>0</v>
      </c>
      <c r="BD251" s="1449">
        <f t="shared" si="423"/>
        <v>0</v>
      </c>
      <c r="BE251" s="1449">
        <f t="shared" si="423"/>
        <v>0</v>
      </c>
      <c r="BF251" s="1449">
        <f t="shared" si="423"/>
        <v>0</v>
      </c>
      <c r="BG251" s="1449">
        <f t="shared" si="423"/>
        <v>0</v>
      </c>
      <c r="BH251" s="1449">
        <f t="shared" si="423"/>
        <v>0</v>
      </c>
      <c r="BI251" s="1449">
        <f t="shared" si="423"/>
        <v>0</v>
      </c>
      <c r="BJ251" s="1449">
        <f t="shared" si="423"/>
        <v>0</v>
      </c>
      <c r="BK251" s="1449">
        <f t="shared" si="423"/>
        <v>0</v>
      </c>
      <c r="BL251" s="1449">
        <f t="shared" si="423"/>
        <v>0</v>
      </c>
      <c r="BM251" s="1449"/>
      <c r="BP251" s="1449">
        <f t="shared" ref="BP251:CA251" si="424">BP37-BP198</f>
        <v>0</v>
      </c>
      <c r="BQ251" s="1449">
        <f t="shared" si="424"/>
        <v>0</v>
      </c>
      <c r="BR251" s="1449">
        <f t="shared" si="424"/>
        <v>0</v>
      </c>
      <c r="BS251" s="1449">
        <f t="shared" si="424"/>
        <v>0</v>
      </c>
      <c r="BT251" s="1449">
        <f t="shared" si="424"/>
        <v>0</v>
      </c>
      <c r="BU251" s="1449">
        <f t="shared" si="424"/>
        <v>0</v>
      </c>
      <c r="BV251" s="1449">
        <f t="shared" si="424"/>
        <v>0</v>
      </c>
      <c r="BW251" s="1449">
        <f t="shared" si="424"/>
        <v>0</v>
      </c>
      <c r="BX251" s="1449">
        <f t="shared" si="424"/>
        <v>0</v>
      </c>
      <c r="BY251" s="1449">
        <f t="shared" si="424"/>
        <v>0</v>
      </c>
      <c r="BZ251" s="1449">
        <f t="shared" si="424"/>
        <v>0</v>
      </c>
      <c r="CA251" s="1449">
        <f t="shared" si="424"/>
        <v>0</v>
      </c>
      <c r="CB251" s="1449"/>
      <c r="CE251" s="1449">
        <f t="shared" ref="CE251:CP251" si="425">CE37-CE198</f>
        <v>0</v>
      </c>
      <c r="CF251" s="1449">
        <f t="shared" si="425"/>
        <v>0</v>
      </c>
      <c r="CG251" s="1449">
        <f t="shared" si="425"/>
        <v>0</v>
      </c>
      <c r="CH251" s="1449">
        <f t="shared" si="425"/>
        <v>0</v>
      </c>
      <c r="CI251" s="1449">
        <f t="shared" si="425"/>
        <v>0</v>
      </c>
      <c r="CJ251" s="1449">
        <f t="shared" si="425"/>
        <v>0</v>
      </c>
      <c r="CK251" s="1449">
        <f t="shared" si="425"/>
        <v>0</v>
      </c>
      <c r="CL251" s="1449">
        <f t="shared" si="425"/>
        <v>0</v>
      </c>
      <c r="CM251" s="1449">
        <f t="shared" si="425"/>
        <v>0</v>
      </c>
      <c r="CN251" s="1449">
        <f t="shared" si="425"/>
        <v>0</v>
      </c>
      <c r="CO251" s="1449">
        <f t="shared" si="425"/>
        <v>0</v>
      </c>
      <c r="CP251" s="1449">
        <f t="shared" si="425"/>
        <v>0</v>
      </c>
      <c r="CS251" s="1449">
        <f t="shared" ref="CS251:DD251" si="426">CS37-CS198</f>
        <v>0</v>
      </c>
      <c r="CT251" s="1449">
        <f t="shared" si="426"/>
        <v>0</v>
      </c>
      <c r="CU251" s="1449">
        <f t="shared" si="426"/>
        <v>0</v>
      </c>
      <c r="CV251" s="1449">
        <f t="shared" si="426"/>
        <v>0</v>
      </c>
      <c r="CW251" s="1449">
        <f t="shared" si="426"/>
        <v>0</v>
      </c>
      <c r="CX251" s="1449">
        <f t="shared" si="426"/>
        <v>0</v>
      </c>
      <c r="CY251" s="1449">
        <f t="shared" si="426"/>
        <v>0</v>
      </c>
      <c r="CZ251" s="1449">
        <f t="shared" si="426"/>
        <v>0</v>
      </c>
      <c r="DA251" s="1449">
        <f t="shared" si="426"/>
        <v>0</v>
      </c>
      <c r="DB251" s="1449">
        <f t="shared" si="426"/>
        <v>0</v>
      </c>
      <c r="DC251" s="1449">
        <f t="shared" si="426"/>
        <v>0</v>
      </c>
      <c r="DD251" s="1449">
        <f t="shared" si="426"/>
        <v>0</v>
      </c>
    </row>
    <row r="252" spans="6:108">
      <c r="F252" s="1447" t="s">
        <v>722</v>
      </c>
      <c r="AL252" s="1449">
        <f t="shared" ref="AL252:AT252" si="427">AL38-AL199</f>
        <v>0</v>
      </c>
      <c r="AM252" s="1449">
        <f t="shared" si="427"/>
        <v>0</v>
      </c>
      <c r="AN252" s="1449">
        <f t="shared" si="427"/>
        <v>0</v>
      </c>
      <c r="AO252" s="1449">
        <f t="shared" si="427"/>
        <v>0</v>
      </c>
      <c r="AP252" s="1449">
        <f t="shared" si="427"/>
        <v>0</v>
      </c>
      <c r="AQ252" s="1449">
        <f t="shared" si="427"/>
        <v>0</v>
      </c>
      <c r="AR252" s="1449">
        <f t="shared" si="427"/>
        <v>0</v>
      </c>
      <c r="AS252" s="1449">
        <f t="shared" si="427"/>
        <v>0</v>
      </c>
      <c r="AT252" s="1449">
        <f t="shared" si="427"/>
        <v>0</v>
      </c>
      <c r="AU252" s="1449">
        <f t="shared" ref="AU252:AW252" si="428">AU38-AU199</f>
        <v>0</v>
      </c>
      <c r="AV252" s="1449">
        <f t="shared" si="428"/>
        <v>0</v>
      </c>
      <c r="AW252" s="1449">
        <f t="shared" si="428"/>
        <v>0</v>
      </c>
      <c r="BA252" s="1449">
        <f t="shared" ref="BA252:BL252" si="429">BA38-BA199</f>
        <v>0</v>
      </c>
      <c r="BB252" s="1449">
        <f t="shared" si="429"/>
        <v>0</v>
      </c>
      <c r="BC252" s="1449">
        <f t="shared" si="429"/>
        <v>0</v>
      </c>
      <c r="BD252" s="1449">
        <f t="shared" si="429"/>
        <v>0</v>
      </c>
      <c r="BE252" s="1449">
        <f t="shared" si="429"/>
        <v>0</v>
      </c>
      <c r="BF252" s="1449">
        <f t="shared" si="429"/>
        <v>0</v>
      </c>
      <c r="BG252" s="1449">
        <f t="shared" si="429"/>
        <v>0</v>
      </c>
      <c r="BH252" s="1449">
        <f t="shared" si="429"/>
        <v>0</v>
      </c>
      <c r="BI252" s="1449">
        <f t="shared" si="429"/>
        <v>0</v>
      </c>
      <c r="BJ252" s="1449">
        <f t="shared" si="429"/>
        <v>0</v>
      </c>
      <c r="BK252" s="1449">
        <f t="shared" si="429"/>
        <v>0</v>
      </c>
      <c r="BL252" s="1449">
        <f t="shared" si="429"/>
        <v>0</v>
      </c>
      <c r="BM252" s="1449"/>
      <c r="BP252" s="1449">
        <f t="shared" ref="BP252:CA252" si="430">BP38-BP199</f>
        <v>0</v>
      </c>
      <c r="BQ252" s="1449">
        <f t="shared" si="430"/>
        <v>0</v>
      </c>
      <c r="BR252" s="1449">
        <f t="shared" si="430"/>
        <v>0</v>
      </c>
      <c r="BS252" s="1449">
        <f t="shared" si="430"/>
        <v>0</v>
      </c>
      <c r="BT252" s="1449">
        <f t="shared" si="430"/>
        <v>0</v>
      </c>
      <c r="BU252" s="1449">
        <f t="shared" si="430"/>
        <v>0</v>
      </c>
      <c r="BV252" s="1449">
        <f t="shared" si="430"/>
        <v>0</v>
      </c>
      <c r="BW252" s="1449">
        <f t="shared" si="430"/>
        <v>0</v>
      </c>
      <c r="BX252" s="1449">
        <f t="shared" si="430"/>
        <v>0</v>
      </c>
      <c r="BY252" s="1449">
        <f t="shared" si="430"/>
        <v>0</v>
      </c>
      <c r="BZ252" s="1449">
        <f t="shared" si="430"/>
        <v>0</v>
      </c>
      <c r="CA252" s="1449">
        <f t="shared" si="430"/>
        <v>0</v>
      </c>
      <c r="CB252" s="1449"/>
      <c r="CE252" s="1449">
        <f t="shared" ref="CE252:CP252" si="431">CE38-CE199</f>
        <v>0</v>
      </c>
      <c r="CF252" s="1449">
        <f t="shared" si="431"/>
        <v>0</v>
      </c>
      <c r="CG252" s="1449">
        <f t="shared" si="431"/>
        <v>0</v>
      </c>
      <c r="CH252" s="1449">
        <f t="shared" si="431"/>
        <v>0</v>
      </c>
      <c r="CI252" s="1449">
        <f t="shared" si="431"/>
        <v>0</v>
      </c>
      <c r="CJ252" s="1449">
        <f t="shared" si="431"/>
        <v>0</v>
      </c>
      <c r="CK252" s="1449">
        <f t="shared" si="431"/>
        <v>0</v>
      </c>
      <c r="CL252" s="1449">
        <f t="shared" si="431"/>
        <v>0</v>
      </c>
      <c r="CM252" s="1449">
        <f t="shared" si="431"/>
        <v>0</v>
      </c>
      <c r="CN252" s="1449">
        <f t="shared" si="431"/>
        <v>0</v>
      </c>
      <c r="CO252" s="1449">
        <f t="shared" si="431"/>
        <v>0</v>
      </c>
      <c r="CP252" s="1449">
        <f t="shared" si="431"/>
        <v>0</v>
      </c>
      <c r="CS252" s="1449">
        <f t="shared" ref="CS252:DD252" si="432">CS38-CS199</f>
        <v>0</v>
      </c>
      <c r="CT252" s="1449">
        <f t="shared" si="432"/>
        <v>0</v>
      </c>
      <c r="CU252" s="1449">
        <f t="shared" si="432"/>
        <v>0</v>
      </c>
      <c r="CV252" s="1449">
        <f t="shared" si="432"/>
        <v>0</v>
      </c>
      <c r="CW252" s="1449">
        <f t="shared" si="432"/>
        <v>0</v>
      </c>
      <c r="CX252" s="1449">
        <f t="shared" si="432"/>
        <v>0</v>
      </c>
      <c r="CY252" s="1449">
        <f t="shared" si="432"/>
        <v>0</v>
      </c>
      <c r="CZ252" s="1449">
        <f t="shared" si="432"/>
        <v>0</v>
      </c>
      <c r="DA252" s="1449">
        <f t="shared" si="432"/>
        <v>0</v>
      </c>
      <c r="DB252" s="1449">
        <f t="shared" si="432"/>
        <v>0</v>
      </c>
      <c r="DC252" s="1449">
        <f t="shared" si="432"/>
        <v>0</v>
      </c>
      <c r="DD252" s="1449">
        <f t="shared" si="432"/>
        <v>0</v>
      </c>
    </row>
    <row r="253" spans="6:108">
      <c r="F253" s="1447" t="s">
        <v>724</v>
      </c>
      <c r="AL253" s="1449">
        <f t="shared" ref="AL253:AT253" si="433">AL39-AL200</f>
        <v>0</v>
      </c>
      <c r="AM253" s="1449">
        <f t="shared" si="433"/>
        <v>0</v>
      </c>
      <c r="AN253" s="1449">
        <f t="shared" si="433"/>
        <v>0</v>
      </c>
      <c r="AO253" s="1449">
        <f t="shared" si="433"/>
        <v>0</v>
      </c>
      <c r="AP253" s="1449">
        <f t="shared" si="433"/>
        <v>0</v>
      </c>
      <c r="AQ253" s="1449">
        <f t="shared" si="433"/>
        <v>0</v>
      </c>
      <c r="AR253" s="1449">
        <f t="shared" si="433"/>
        <v>0</v>
      </c>
      <c r="AS253" s="1449">
        <f t="shared" si="433"/>
        <v>0</v>
      </c>
      <c r="AT253" s="1449">
        <f t="shared" si="433"/>
        <v>0</v>
      </c>
      <c r="AU253" s="1449">
        <f t="shared" ref="AU253:AW253" si="434">AU39-AU200</f>
        <v>0</v>
      </c>
      <c r="AV253" s="1449">
        <f t="shared" si="434"/>
        <v>0</v>
      </c>
      <c r="AW253" s="1449">
        <f t="shared" si="434"/>
        <v>0</v>
      </c>
      <c r="BA253" s="1449">
        <f t="shared" ref="BA253:BL253" si="435">BA39-BA200</f>
        <v>0</v>
      </c>
      <c r="BB253" s="1449">
        <f t="shared" si="435"/>
        <v>0</v>
      </c>
      <c r="BC253" s="1449">
        <f t="shared" si="435"/>
        <v>0</v>
      </c>
      <c r="BD253" s="1449">
        <f t="shared" si="435"/>
        <v>0</v>
      </c>
      <c r="BE253" s="1449">
        <f t="shared" si="435"/>
        <v>0</v>
      </c>
      <c r="BF253" s="1449">
        <f t="shared" si="435"/>
        <v>0</v>
      </c>
      <c r="BG253" s="1449">
        <f t="shared" si="435"/>
        <v>0</v>
      </c>
      <c r="BH253" s="1449">
        <f t="shared" si="435"/>
        <v>0</v>
      </c>
      <c r="BI253" s="1449">
        <f t="shared" si="435"/>
        <v>0</v>
      </c>
      <c r="BJ253" s="1449">
        <f t="shared" si="435"/>
        <v>0</v>
      </c>
      <c r="BK253" s="1449">
        <f t="shared" si="435"/>
        <v>0</v>
      </c>
      <c r="BL253" s="1449">
        <f t="shared" si="435"/>
        <v>0</v>
      </c>
      <c r="BM253" s="1449"/>
      <c r="BP253" s="1449">
        <f t="shared" ref="BP253:CA253" si="436">BP39-BP200</f>
        <v>0</v>
      </c>
      <c r="BQ253" s="1449">
        <f t="shared" si="436"/>
        <v>0</v>
      </c>
      <c r="BR253" s="1449">
        <f t="shared" si="436"/>
        <v>0</v>
      </c>
      <c r="BS253" s="1449">
        <f t="shared" si="436"/>
        <v>0</v>
      </c>
      <c r="BT253" s="1449">
        <f t="shared" si="436"/>
        <v>0</v>
      </c>
      <c r="BU253" s="1449">
        <f t="shared" si="436"/>
        <v>0</v>
      </c>
      <c r="BV253" s="1449">
        <f t="shared" si="436"/>
        <v>0</v>
      </c>
      <c r="BW253" s="1449">
        <f t="shared" si="436"/>
        <v>0</v>
      </c>
      <c r="BX253" s="1449">
        <f t="shared" si="436"/>
        <v>0</v>
      </c>
      <c r="BY253" s="1449">
        <f t="shared" si="436"/>
        <v>0</v>
      </c>
      <c r="BZ253" s="1449">
        <f t="shared" si="436"/>
        <v>0</v>
      </c>
      <c r="CA253" s="1449">
        <f t="shared" si="436"/>
        <v>0</v>
      </c>
      <c r="CB253" s="1449"/>
      <c r="CE253" s="1449">
        <f t="shared" ref="CE253:CP253" si="437">CE39-CE200</f>
        <v>0</v>
      </c>
      <c r="CF253" s="1449">
        <f t="shared" si="437"/>
        <v>0</v>
      </c>
      <c r="CG253" s="1449">
        <f t="shared" si="437"/>
        <v>0</v>
      </c>
      <c r="CH253" s="1449">
        <f t="shared" si="437"/>
        <v>0</v>
      </c>
      <c r="CI253" s="1449">
        <f t="shared" si="437"/>
        <v>0</v>
      </c>
      <c r="CJ253" s="1449">
        <f t="shared" si="437"/>
        <v>0</v>
      </c>
      <c r="CK253" s="1449">
        <f t="shared" si="437"/>
        <v>0</v>
      </c>
      <c r="CL253" s="1449">
        <f t="shared" si="437"/>
        <v>0</v>
      </c>
      <c r="CM253" s="1449">
        <f t="shared" si="437"/>
        <v>0</v>
      </c>
      <c r="CN253" s="1449">
        <f t="shared" si="437"/>
        <v>0</v>
      </c>
      <c r="CO253" s="1449">
        <f t="shared" si="437"/>
        <v>0</v>
      </c>
      <c r="CP253" s="1449">
        <f t="shared" si="437"/>
        <v>0</v>
      </c>
      <c r="CS253" s="1449">
        <f t="shared" ref="CS253:DD253" si="438">CS39-CS200</f>
        <v>0</v>
      </c>
      <c r="CT253" s="1449">
        <f t="shared" si="438"/>
        <v>0</v>
      </c>
      <c r="CU253" s="1449">
        <f t="shared" si="438"/>
        <v>0</v>
      </c>
      <c r="CV253" s="1449">
        <f t="shared" si="438"/>
        <v>0</v>
      </c>
      <c r="CW253" s="1449">
        <f t="shared" si="438"/>
        <v>0</v>
      </c>
      <c r="CX253" s="1449">
        <f t="shared" si="438"/>
        <v>0</v>
      </c>
      <c r="CY253" s="1449">
        <f t="shared" si="438"/>
        <v>0</v>
      </c>
      <c r="CZ253" s="1449">
        <f t="shared" si="438"/>
        <v>0</v>
      </c>
      <c r="DA253" s="1449">
        <f t="shared" si="438"/>
        <v>0</v>
      </c>
      <c r="DB253" s="1449">
        <f t="shared" si="438"/>
        <v>0</v>
      </c>
      <c r="DC253" s="1449">
        <f t="shared" si="438"/>
        <v>0</v>
      </c>
      <c r="DD253" s="1449">
        <f t="shared" si="438"/>
        <v>0</v>
      </c>
    </row>
    <row r="254" spans="6:108">
      <c r="F254" s="1447" t="s">
        <v>725</v>
      </c>
      <c r="AL254" s="1449">
        <f t="shared" ref="AL254:AT254" si="439">AL40-AL201</f>
        <v>0</v>
      </c>
      <c r="AM254" s="1449">
        <f t="shared" si="439"/>
        <v>0</v>
      </c>
      <c r="AN254" s="1449">
        <f t="shared" si="439"/>
        <v>0</v>
      </c>
      <c r="AO254" s="1449">
        <f t="shared" si="439"/>
        <v>0</v>
      </c>
      <c r="AP254" s="1449">
        <f t="shared" si="439"/>
        <v>0</v>
      </c>
      <c r="AQ254" s="1449">
        <f t="shared" si="439"/>
        <v>0</v>
      </c>
      <c r="AR254" s="1449">
        <f t="shared" si="439"/>
        <v>0</v>
      </c>
      <c r="AS254" s="1449">
        <f t="shared" si="439"/>
        <v>0</v>
      </c>
      <c r="AT254" s="1449">
        <f t="shared" si="439"/>
        <v>0</v>
      </c>
      <c r="AU254" s="1449">
        <f t="shared" ref="AU254:AW254" si="440">AU40-AU201</f>
        <v>0</v>
      </c>
      <c r="AV254" s="1449">
        <f t="shared" si="440"/>
        <v>0</v>
      </c>
      <c r="AW254" s="1449">
        <f t="shared" si="440"/>
        <v>0</v>
      </c>
      <c r="BA254" s="1449">
        <f t="shared" ref="BA254:BL254" si="441">BA40-BA201</f>
        <v>0</v>
      </c>
      <c r="BB254" s="1449">
        <f t="shared" si="441"/>
        <v>0</v>
      </c>
      <c r="BC254" s="1449">
        <f t="shared" si="441"/>
        <v>0</v>
      </c>
      <c r="BD254" s="1449">
        <f t="shared" si="441"/>
        <v>0</v>
      </c>
      <c r="BE254" s="1449">
        <f t="shared" si="441"/>
        <v>0</v>
      </c>
      <c r="BF254" s="1449">
        <f t="shared" si="441"/>
        <v>0</v>
      </c>
      <c r="BG254" s="1449">
        <f t="shared" si="441"/>
        <v>0</v>
      </c>
      <c r="BH254" s="1449">
        <f t="shared" si="441"/>
        <v>0</v>
      </c>
      <c r="BI254" s="1449">
        <f t="shared" si="441"/>
        <v>0</v>
      </c>
      <c r="BJ254" s="1449">
        <f t="shared" si="441"/>
        <v>0</v>
      </c>
      <c r="BK254" s="1449">
        <f t="shared" si="441"/>
        <v>0</v>
      </c>
      <c r="BL254" s="1449">
        <f t="shared" si="441"/>
        <v>0</v>
      </c>
      <c r="BM254" s="1449"/>
      <c r="BP254" s="1449">
        <f t="shared" ref="BP254:CA254" si="442">BP40-BP201</f>
        <v>0</v>
      </c>
      <c r="BQ254" s="1449">
        <f t="shared" si="442"/>
        <v>0</v>
      </c>
      <c r="BR254" s="1449">
        <f t="shared" si="442"/>
        <v>0</v>
      </c>
      <c r="BS254" s="1449">
        <f t="shared" si="442"/>
        <v>0</v>
      </c>
      <c r="BT254" s="1449">
        <f t="shared" si="442"/>
        <v>0</v>
      </c>
      <c r="BU254" s="1449">
        <f t="shared" si="442"/>
        <v>0</v>
      </c>
      <c r="BV254" s="1449">
        <f t="shared" si="442"/>
        <v>0</v>
      </c>
      <c r="BW254" s="1449">
        <f t="shared" si="442"/>
        <v>0</v>
      </c>
      <c r="BX254" s="1449">
        <f t="shared" si="442"/>
        <v>0</v>
      </c>
      <c r="BY254" s="1449">
        <f t="shared" si="442"/>
        <v>0</v>
      </c>
      <c r="BZ254" s="1449">
        <f t="shared" si="442"/>
        <v>0</v>
      </c>
      <c r="CA254" s="1449">
        <f t="shared" si="442"/>
        <v>0</v>
      </c>
      <c r="CB254" s="1449"/>
      <c r="CE254" s="1449">
        <f t="shared" ref="CE254:CP254" si="443">CE40-CE201</f>
        <v>0</v>
      </c>
      <c r="CF254" s="1449">
        <f t="shared" si="443"/>
        <v>0</v>
      </c>
      <c r="CG254" s="1449">
        <f t="shared" si="443"/>
        <v>0</v>
      </c>
      <c r="CH254" s="1449">
        <f t="shared" si="443"/>
        <v>0</v>
      </c>
      <c r="CI254" s="1449">
        <f t="shared" si="443"/>
        <v>0</v>
      </c>
      <c r="CJ254" s="1449">
        <f t="shared" si="443"/>
        <v>0</v>
      </c>
      <c r="CK254" s="1449">
        <f t="shared" si="443"/>
        <v>0</v>
      </c>
      <c r="CL254" s="1449">
        <f t="shared" si="443"/>
        <v>0</v>
      </c>
      <c r="CM254" s="1449">
        <f t="shared" si="443"/>
        <v>0</v>
      </c>
      <c r="CN254" s="1449">
        <f t="shared" si="443"/>
        <v>0</v>
      </c>
      <c r="CO254" s="1449">
        <f t="shared" si="443"/>
        <v>0</v>
      </c>
      <c r="CP254" s="1449">
        <f t="shared" si="443"/>
        <v>0</v>
      </c>
      <c r="CS254" s="1449">
        <f t="shared" ref="CS254:DD254" si="444">CS40-CS201</f>
        <v>0</v>
      </c>
      <c r="CT254" s="1449">
        <f t="shared" si="444"/>
        <v>0</v>
      </c>
      <c r="CU254" s="1449">
        <f t="shared" si="444"/>
        <v>0</v>
      </c>
      <c r="CV254" s="1449">
        <f t="shared" si="444"/>
        <v>0</v>
      </c>
      <c r="CW254" s="1449">
        <f t="shared" si="444"/>
        <v>0</v>
      </c>
      <c r="CX254" s="1449">
        <f t="shared" si="444"/>
        <v>0</v>
      </c>
      <c r="CY254" s="1449">
        <f t="shared" si="444"/>
        <v>0</v>
      </c>
      <c r="CZ254" s="1449">
        <f t="shared" si="444"/>
        <v>0</v>
      </c>
      <c r="DA254" s="1449">
        <f t="shared" si="444"/>
        <v>0</v>
      </c>
      <c r="DB254" s="1449">
        <f t="shared" si="444"/>
        <v>0</v>
      </c>
      <c r="DC254" s="1449">
        <f t="shared" si="444"/>
        <v>0</v>
      </c>
      <c r="DD254" s="1449">
        <f t="shared" si="444"/>
        <v>0</v>
      </c>
    </row>
    <row r="255" spans="6:108">
      <c r="F255" s="1447" t="s">
        <v>727</v>
      </c>
      <c r="AL255" s="1449">
        <f t="shared" ref="AL255:AT255" si="445">AL41-AL202</f>
        <v>0</v>
      </c>
      <c r="AM255" s="1449">
        <f t="shared" si="445"/>
        <v>0</v>
      </c>
      <c r="AN255" s="1449">
        <f t="shared" si="445"/>
        <v>0</v>
      </c>
      <c r="AO255" s="1449">
        <f t="shared" si="445"/>
        <v>0</v>
      </c>
      <c r="AP255" s="1449">
        <f t="shared" si="445"/>
        <v>0</v>
      </c>
      <c r="AQ255" s="1449">
        <f t="shared" si="445"/>
        <v>0</v>
      </c>
      <c r="AR255" s="1449">
        <f t="shared" si="445"/>
        <v>0</v>
      </c>
      <c r="AS255" s="1449">
        <f t="shared" si="445"/>
        <v>0</v>
      </c>
      <c r="AT255" s="1449">
        <f t="shared" si="445"/>
        <v>0</v>
      </c>
      <c r="AU255" s="1449">
        <f t="shared" ref="AU255:AW255" si="446">AU41-AU202</f>
        <v>0</v>
      </c>
      <c r="AV255" s="1449">
        <f t="shared" si="446"/>
        <v>0</v>
      </c>
      <c r="AW255" s="1449">
        <f t="shared" si="446"/>
        <v>0</v>
      </c>
      <c r="BA255" s="1449">
        <f t="shared" ref="BA255:BL255" si="447">BA41-BA202</f>
        <v>0</v>
      </c>
      <c r="BB255" s="1449">
        <f t="shared" si="447"/>
        <v>0</v>
      </c>
      <c r="BC255" s="1449">
        <f t="shared" si="447"/>
        <v>0</v>
      </c>
      <c r="BD255" s="1449">
        <f t="shared" si="447"/>
        <v>0</v>
      </c>
      <c r="BE255" s="1449">
        <f t="shared" si="447"/>
        <v>0</v>
      </c>
      <c r="BF255" s="1449">
        <f t="shared" si="447"/>
        <v>0</v>
      </c>
      <c r="BG255" s="1449">
        <f t="shared" si="447"/>
        <v>0</v>
      </c>
      <c r="BH255" s="1449">
        <f t="shared" si="447"/>
        <v>0</v>
      </c>
      <c r="BI255" s="1449">
        <f t="shared" si="447"/>
        <v>0</v>
      </c>
      <c r="BJ255" s="1449">
        <f t="shared" si="447"/>
        <v>0</v>
      </c>
      <c r="BK255" s="1449">
        <f t="shared" si="447"/>
        <v>0</v>
      </c>
      <c r="BL255" s="1449">
        <f t="shared" si="447"/>
        <v>0</v>
      </c>
      <c r="BM255" s="1449"/>
      <c r="BP255" s="1449">
        <f t="shared" ref="BP255:CA255" si="448">BP41-BP202</f>
        <v>0</v>
      </c>
      <c r="BQ255" s="1449">
        <f t="shared" si="448"/>
        <v>0</v>
      </c>
      <c r="BR255" s="1449">
        <f t="shared" si="448"/>
        <v>0</v>
      </c>
      <c r="BS255" s="1449">
        <f t="shared" si="448"/>
        <v>0</v>
      </c>
      <c r="BT255" s="1449">
        <f t="shared" si="448"/>
        <v>0</v>
      </c>
      <c r="BU255" s="1449">
        <f t="shared" si="448"/>
        <v>0</v>
      </c>
      <c r="BV255" s="1449">
        <f t="shared" si="448"/>
        <v>0</v>
      </c>
      <c r="BW255" s="1449">
        <f t="shared" si="448"/>
        <v>0</v>
      </c>
      <c r="BX255" s="1449">
        <f t="shared" si="448"/>
        <v>0</v>
      </c>
      <c r="BY255" s="1449">
        <f t="shared" si="448"/>
        <v>0</v>
      </c>
      <c r="BZ255" s="1449">
        <f t="shared" si="448"/>
        <v>0</v>
      </c>
      <c r="CA255" s="1449">
        <f t="shared" si="448"/>
        <v>0</v>
      </c>
      <c r="CB255" s="1449"/>
      <c r="CE255" s="1449">
        <f t="shared" ref="CE255:CP255" si="449">CE41-CE202</f>
        <v>0</v>
      </c>
      <c r="CF255" s="1449">
        <f t="shared" si="449"/>
        <v>0</v>
      </c>
      <c r="CG255" s="1449">
        <f t="shared" si="449"/>
        <v>0</v>
      </c>
      <c r="CH255" s="1449">
        <f t="shared" si="449"/>
        <v>0</v>
      </c>
      <c r="CI255" s="1449">
        <f t="shared" si="449"/>
        <v>0</v>
      </c>
      <c r="CJ255" s="1449">
        <f t="shared" si="449"/>
        <v>0</v>
      </c>
      <c r="CK255" s="1449">
        <f t="shared" si="449"/>
        <v>0</v>
      </c>
      <c r="CL255" s="1449">
        <f t="shared" si="449"/>
        <v>0</v>
      </c>
      <c r="CM255" s="1449">
        <f t="shared" si="449"/>
        <v>0</v>
      </c>
      <c r="CN255" s="1449">
        <f t="shared" si="449"/>
        <v>0</v>
      </c>
      <c r="CO255" s="1449">
        <f t="shared" si="449"/>
        <v>0</v>
      </c>
      <c r="CP255" s="1449">
        <f t="shared" si="449"/>
        <v>0</v>
      </c>
      <c r="CS255" s="1449">
        <f t="shared" ref="CS255:DD255" si="450">CS41-CS202</f>
        <v>0</v>
      </c>
      <c r="CT255" s="1449">
        <f t="shared" si="450"/>
        <v>0</v>
      </c>
      <c r="CU255" s="1449">
        <f t="shared" si="450"/>
        <v>0</v>
      </c>
      <c r="CV255" s="1449">
        <f t="shared" si="450"/>
        <v>0</v>
      </c>
      <c r="CW255" s="1449">
        <f t="shared" si="450"/>
        <v>0</v>
      </c>
      <c r="CX255" s="1449">
        <f t="shared" si="450"/>
        <v>0</v>
      </c>
      <c r="CY255" s="1449">
        <f t="shared" si="450"/>
        <v>0</v>
      </c>
      <c r="CZ255" s="1449">
        <f t="shared" si="450"/>
        <v>0</v>
      </c>
      <c r="DA255" s="1449">
        <f t="shared" si="450"/>
        <v>0</v>
      </c>
      <c r="DB255" s="1449">
        <f t="shared" si="450"/>
        <v>0</v>
      </c>
      <c r="DC255" s="1449">
        <f t="shared" si="450"/>
        <v>0</v>
      </c>
      <c r="DD255" s="1449">
        <f t="shared" si="450"/>
        <v>0</v>
      </c>
    </row>
    <row r="256" spans="6:108">
      <c r="F256" s="1447" t="s">
        <v>729</v>
      </c>
      <c r="AL256" s="1449">
        <f t="shared" ref="AL256:AT256" si="451">AL42-AL203</f>
        <v>0</v>
      </c>
      <c r="AM256" s="1449">
        <f t="shared" si="451"/>
        <v>0</v>
      </c>
      <c r="AN256" s="1449">
        <f t="shared" si="451"/>
        <v>0</v>
      </c>
      <c r="AO256" s="1449">
        <f t="shared" si="451"/>
        <v>0</v>
      </c>
      <c r="AP256" s="1449">
        <f t="shared" si="451"/>
        <v>0</v>
      </c>
      <c r="AQ256" s="1449">
        <f t="shared" si="451"/>
        <v>0</v>
      </c>
      <c r="AR256" s="1449">
        <f t="shared" si="451"/>
        <v>0</v>
      </c>
      <c r="AS256" s="1449">
        <f t="shared" si="451"/>
        <v>0</v>
      </c>
      <c r="AT256" s="1449">
        <f t="shared" si="451"/>
        <v>0</v>
      </c>
      <c r="AU256" s="1449">
        <f t="shared" ref="AU256:AW256" si="452">AU42-AU203</f>
        <v>0</v>
      </c>
      <c r="AV256" s="1449">
        <f t="shared" si="452"/>
        <v>0</v>
      </c>
      <c r="AW256" s="1449">
        <f t="shared" si="452"/>
        <v>0</v>
      </c>
      <c r="BA256" s="1449">
        <f t="shared" ref="BA256:BL256" si="453">BA42-BA203</f>
        <v>0</v>
      </c>
      <c r="BB256" s="1449">
        <f t="shared" si="453"/>
        <v>0</v>
      </c>
      <c r="BC256" s="1449">
        <f t="shared" si="453"/>
        <v>0</v>
      </c>
      <c r="BD256" s="1449">
        <f t="shared" si="453"/>
        <v>0</v>
      </c>
      <c r="BE256" s="1449">
        <f t="shared" si="453"/>
        <v>0</v>
      </c>
      <c r="BF256" s="1449">
        <f t="shared" si="453"/>
        <v>0</v>
      </c>
      <c r="BG256" s="1449">
        <f t="shared" si="453"/>
        <v>0</v>
      </c>
      <c r="BH256" s="1449">
        <f t="shared" si="453"/>
        <v>0</v>
      </c>
      <c r="BI256" s="1449">
        <f t="shared" si="453"/>
        <v>0</v>
      </c>
      <c r="BJ256" s="1449">
        <f t="shared" si="453"/>
        <v>0</v>
      </c>
      <c r="BK256" s="1449">
        <f t="shared" si="453"/>
        <v>0</v>
      </c>
      <c r="BL256" s="1449">
        <f t="shared" si="453"/>
        <v>0</v>
      </c>
      <c r="BM256" s="1449"/>
      <c r="BP256" s="1449">
        <f t="shared" ref="BP256:CA256" si="454">BP42-BP203</f>
        <v>0</v>
      </c>
      <c r="BQ256" s="1449">
        <f t="shared" si="454"/>
        <v>0</v>
      </c>
      <c r="BR256" s="1449">
        <f t="shared" si="454"/>
        <v>0</v>
      </c>
      <c r="BS256" s="1449">
        <f t="shared" si="454"/>
        <v>0</v>
      </c>
      <c r="BT256" s="1449">
        <f t="shared" si="454"/>
        <v>0</v>
      </c>
      <c r="BU256" s="1449">
        <f t="shared" si="454"/>
        <v>0</v>
      </c>
      <c r="BV256" s="1449">
        <f t="shared" si="454"/>
        <v>0</v>
      </c>
      <c r="BW256" s="1449">
        <f t="shared" si="454"/>
        <v>0</v>
      </c>
      <c r="BX256" s="1449">
        <f t="shared" si="454"/>
        <v>0</v>
      </c>
      <c r="BY256" s="1449">
        <f t="shared" si="454"/>
        <v>0</v>
      </c>
      <c r="BZ256" s="1449">
        <f t="shared" si="454"/>
        <v>0</v>
      </c>
      <c r="CA256" s="1449">
        <f t="shared" si="454"/>
        <v>0</v>
      </c>
      <c r="CB256" s="1449"/>
      <c r="CE256" s="1449">
        <f t="shared" ref="CE256:CP256" si="455">CE42-CE203</f>
        <v>0</v>
      </c>
      <c r="CF256" s="1449">
        <f t="shared" si="455"/>
        <v>0</v>
      </c>
      <c r="CG256" s="1449">
        <f t="shared" si="455"/>
        <v>0</v>
      </c>
      <c r="CH256" s="1449">
        <f t="shared" si="455"/>
        <v>0</v>
      </c>
      <c r="CI256" s="1449">
        <f t="shared" si="455"/>
        <v>0</v>
      </c>
      <c r="CJ256" s="1449">
        <f t="shared" si="455"/>
        <v>0</v>
      </c>
      <c r="CK256" s="1449">
        <f t="shared" si="455"/>
        <v>0</v>
      </c>
      <c r="CL256" s="1449">
        <f t="shared" si="455"/>
        <v>0</v>
      </c>
      <c r="CM256" s="1449">
        <f t="shared" si="455"/>
        <v>0</v>
      </c>
      <c r="CN256" s="1449">
        <f t="shared" si="455"/>
        <v>0</v>
      </c>
      <c r="CO256" s="1449">
        <f t="shared" si="455"/>
        <v>0</v>
      </c>
      <c r="CP256" s="1449">
        <f t="shared" si="455"/>
        <v>0</v>
      </c>
      <c r="CS256" s="1449">
        <f t="shared" ref="CS256:DD256" si="456">CS42-CS203</f>
        <v>0</v>
      </c>
      <c r="CT256" s="1449">
        <f t="shared" si="456"/>
        <v>0</v>
      </c>
      <c r="CU256" s="1449">
        <f t="shared" si="456"/>
        <v>0</v>
      </c>
      <c r="CV256" s="1449">
        <f t="shared" si="456"/>
        <v>0</v>
      </c>
      <c r="CW256" s="1449">
        <f t="shared" si="456"/>
        <v>0</v>
      </c>
      <c r="CX256" s="1449">
        <f t="shared" si="456"/>
        <v>0</v>
      </c>
      <c r="CY256" s="1449">
        <f t="shared" si="456"/>
        <v>0</v>
      </c>
      <c r="CZ256" s="1449">
        <f t="shared" si="456"/>
        <v>0</v>
      </c>
      <c r="DA256" s="1449">
        <f t="shared" si="456"/>
        <v>0</v>
      </c>
      <c r="DB256" s="1449">
        <f t="shared" si="456"/>
        <v>0</v>
      </c>
      <c r="DC256" s="1449">
        <f t="shared" si="456"/>
        <v>0</v>
      </c>
      <c r="DD256" s="1449">
        <f t="shared" si="456"/>
        <v>0</v>
      </c>
    </row>
    <row r="257" spans="6:108">
      <c r="F257" s="1447" t="s">
        <v>730</v>
      </c>
      <c r="AL257" s="1449">
        <f t="shared" ref="AL257:AT257" si="457">AL43-AL204</f>
        <v>0</v>
      </c>
      <c r="AM257" s="1449">
        <f t="shared" si="457"/>
        <v>0</v>
      </c>
      <c r="AN257" s="1449">
        <f t="shared" si="457"/>
        <v>0</v>
      </c>
      <c r="AO257" s="1449">
        <f t="shared" si="457"/>
        <v>3585000</v>
      </c>
      <c r="AP257" s="1449">
        <f t="shared" si="457"/>
        <v>0</v>
      </c>
      <c r="AQ257" s="1449">
        <f t="shared" si="457"/>
        <v>0</v>
      </c>
      <c r="AR257" s="1449">
        <f t="shared" si="457"/>
        <v>0</v>
      </c>
      <c r="AS257" s="1449">
        <f t="shared" si="457"/>
        <v>0</v>
      </c>
      <c r="AT257" s="1449">
        <f t="shared" si="457"/>
        <v>3624000</v>
      </c>
      <c r="AU257" s="1449">
        <f t="shared" ref="AU257:AW257" si="458">AU43-AU204</f>
        <v>0</v>
      </c>
      <c r="AV257" s="1449">
        <f t="shared" si="458"/>
        <v>0</v>
      </c>
      <c r="AW257" s="1449">
        <f t="shared" si="458"/>
        <v>-3363130</v>
      </c>
      <c r="BA257" s="1449">
        <f t="shared" ref="BA257:BL257" si="459">BA43-BA204</f>
        <v>0</v>
      </c>
      <c r="BB257" s="1449">
        <f t="shared" si="459"/>
        <v>0</v>
      </c>
      <c r="BC257" s="1449">
        <f t="shared" si="459"/>
        <v>15000000</v>
      </c>
      <c r="BD257" s="1449">
        <f t="shared" si="459"/>
        <v>0</v>
      </c>
      <c r="BE257" s="1449">
        <f t="shared" si="459"/>
        <v>0</v>
      </c>
      <c r="BF257" s="1449">
        <f t="shared" si="459"/>
        <v>0</v>
      </c>
      <c r="BG257" s="1449">
        <f t="shared" si="459"/>
        <v>0</v>
      </c>
      <c r="BH257" s="1449">
        <f t="shared" si="459"/>
        <v>0</v>
      </c>
      <c r="BI257" s="1449">
        <f t="shared" si="459"/>
        <v>0</v>
      </c>
      <c r="BJ257" s="1449">
        <f t="shared" si="459"/>
        <v>0</v>
      </c>
      <c r="BK257" s="1449">
        <f t="shared" si="459"/>
        <v>0</v>
      </c>
      <c r="BL257" s="1449">
        <f t="shared" si="459"/>
        <v>0</v>
      </c>
      <c r="BM257" s="1449"/>
      <c r="BP257" s="1449">
        <f t="shared" ref="BP257:CA257" si="460">BP43-BP204</f>
        <v>0</v>
      </c>
      <c r="BQ257" s="1449">
        <f t="shared" si="460"/>
        <v>0</v>
      </c>
      <c r="BR257" s="1449">
        <f t="shared" si="460"/>
        <v>0</v>
      </c>
      <c r="BS257" s="1449">
        <f t="shared" si="460"/>
        <v>0</v>
      </c>
      <c r="BT257" s="1449">
        <f t="shared" si="460"/>
        <v>8414000</v>
      </c>
      <c r="BU257" s="1449">
        <f t="shared" si="460"/>
        <v>2500000</v>
      </c>
      <c r="BV257" s="1449">
        <f t="shared" si="460"/>
        <v>0</v>
      </c>
      <c r="BW257" s="1449">
        <f t="shared" si="460"/>
        <v>0</v>
      </c>
      <c r="BX257" s="1449">
        <f t="shared" si="460"/>
        <v>0</v>
      </c>
      <c r="BY257" s="1449">
        <f t="shared" si="460"/>
        <v>0</v>
      </c>
      <c r="BZ257" s="1449">
        <f t="shared" si="460"/>
        <v>0</v>
      </c>
      <c r="CA257" s="1449">
        <f t="shared" si="460"/>
        <v>0</v>
      </c>
      <c r="CB257" s="1449"/>
      <c r="CE257" s="1449">
        <f t="shared" ref="CE257:CP257" si="461">CE43-CE204</f>
        <v>0</v>
      </c>
      <c r="CF257" s="1449">
        <f t="shared" si="461"/>
        <v>0</v>
      </c>
      <c r="CG257" s="1449">
        <f t="shared" si="461"/>
        <v>0</v>
      </c>
      <c r="CH257" s="1449">
        <f t="shared" si="461"/>
        <v>0</v>
      </c>
      <c r="CI257" s="1449">
        <f t="shared" si="461"/>
        <v>0</v>
      </c>
      <c r="CJ257" s="1449">
        <f t="shared" si="461"/>
        <v>0</v>
      </c>
      <c r="CK257" s="1449">
        <f t="shared" si="461"/>
        <v>0</v>
      </c>
      <c r="CL257" s="1449">
        <f t="shared" si="461"/>
        <v>0</v>
      </c>
      <c r="CM257" s="1449">
        <f t="shared" si="461"/>
        <v>0</v>
      </c>
      <c r="CN257" s="1449">
        <f t="shared" si="461"/>
        <v>0</v>
      </c>
      <c r="CO257" s="1449">
        <f t="shared" si="461"/>
        <v>0</v>
      </c>
      <c r="CP257" s="1449">
        <f t="shared" si="461"/>
        <v>0</v>
      </c>
      <c r="CS257" s="1449">
        <f t="shared" ref="CS257:DD257" si="462">CS43-CS204</f>
        <v>0</v>
      </c>
      <c r="CT257" s="1449">
        <f t="shared" si="462"/>
        <v>0</v>
      </c>
      <c r="CU257" s="1449">
        <f t="shared" si="462"/>
        <v>0</v>
      </c>
      <c r="CV257" s="1449">
        <f t="shared" si="462"/>
        <v>0</v>
      </c>
      <c r="CW257" s="1449">
        <f t="shared" si="462"/>
        <v>0</v>
      </c>
      <c r="CX257" s="1449">
        <f t="shared" si="462"/>
        <v>0</v>
      </c>
      <c r="CY257" s="1449">
        <f t="shared" si="462"/>
        <v>0</v>
      </c>
      <c r="CZ257" s="1449">
        <f t="shared" si="462"/>
        <v>0</v>
      </c>
      <c r="DA257" s="1449">
        <f t="shared" si="462"/>
        <v>0</v>
      </c>
      <c r="DB257" s="1449">
        <f t="shared" si="462"/>
        <v>0</v>
      </c>
      <c r="DC257" s="1449">
        <f t="shared" si="462"/>
        <v>0</v>
      </c>
      <c r="DD257" s="1449">
        <f t="shared" si="462"/>
        <v>0</v>
      </c>
    </row>
    <row r="258" spans="6:108">
      <c r="F258" s="1447" t="s">
        <v>731</v>
      </c>
      <c r="AL258" s="1449">
        <f t="shared" ref="AL258:AT258" si="463">AL44-AL205</f>
        <v>0</v>
      </c>
      <c r="AM258" s="1449">
        <f t="shared" si="463"/>
        <v>0</v>
      </c>
      <c r="AN258" s="1449">
        <f t="shared" si="463"/>
        <v>0</v>
      </c>
      <c r="AO258" s="1449">
        <f t="shared" si="463"/>
        <v>0</v>
      </c>
      <c r="AP258" s="1449">
        <f t="shared" si="463"/>
        <v>0</v>
      </c>
      <c r="AQ258" s="1449">
        <f t="shared" si="463"/>
        <v>0</v>
      </c>
      <c r="AR258" s="1449">
        <f t="shared" si="463"/>
        <v>0</v>
      </c>
      <c r="AS258" s="1449">
        <f t="shared" si="463"/>
        <v>0</v>
      </c>
      <c r="AT258" s="1449">
        <f t="shared" si="463"/>
        <v>0</v>
      </c>
      <c r="AU258" s="1449">
        <f t="shared" ref="AU258:AW258" si="464">AU44-AU205</f>
        <v>0</v>
      </c>
      <c r="AV258" s="1449">
        <f t="shared" si="464"/>
        <v>0</v>
      </c>
      <c r="AW258" s="1449">
        <f t="shared" si="464"/>
        <v>0</v>
      </c>
      <c r="BA258" s="1449">
        <f t="shared" ref="BA258:BL258" si="465">BA44-BA205</f>
        <v>0</v>
      </c>
      <c r="BB258" s="1449">
        <f t="shared" si="465"/>
        <v>0</v>
      </c>
      <c r="BC258" s="1449">
        <f t="shared" si="465"/>
        <v>0</v>
      </c>
      <c r="BD258" s="1449">
        <f t="shared" si="465"/>
        <v>0</v>
      </c>
      <c r="BE258" s="1449">
        <f t="shared" si="465"/>
        <v>0</v>
      </c>
      <c r="BF258" s="1449">
        <f t="shared" si="465"/>
        <v>0</v>
      </c>
      <c r="BG258" s="1449">
        <f t="shared" si="465"/>
        <v>0</v>
      </c>
      <c r="BH258" s="1449">
        <f t="shared" si="465"/>
        <v>0</v>
      </c>
      <c r="BI258" s="1449">
        <f t="shared" si="465"/>
        <v>0</v>
      </c>
      <c r="BJ258" s="1449">
        <f t="shared" si="465"/>
        <v>0</v>
      </c>
      <c r="BK258" s="1449">
        <f t="shared" si="465"/>
        <v>0</v>
      </c>
      <c r="BL258" s="1449">
        <f t="shared" si="465"/>
        <v>0</v>
      </c>
      <c r="BM258" s="1449"/>
      <c r="BP258" s="1449">
        <f t="shared" ref="BP258:CA258" si="466">BP44-BP205</f>
        <v>0</v>
      </c>
      <c r="BQ258" s="1449">
        <f t="shared" si="466"/>
        <v>1500000</v>
      </c>
      <c r="BR258" s="1449">
        <f t="shared" si="466"/>
        <v>2500000</v>
      </c>
      <c r="BS258" s="1449">
        <f t="shared" si="466"/>
        <v>3200000</v>
      </c>
      <c r="BT258" s="1449">
        <f t="shared" si="466"/>
        <v>0</v>
      </c>
      <c r="BU258" s="1449">
        <f t="shared" si="466"/>
        <v>0</v>
      </c>
      <c r="BV258" s="1449">
        <f t="shared" si="466"/>
        <v>0</v>
      </c>
      <c r="BW258" s="1449">
        <f t="shared" si="466"/>
        <v>0</v>
      </c>
      <c r="BX258" s="1449">
        <f t="shared" si="466"/>
        <v>0</v>
      </c>
      <c r="BY258" s="1449">
        <f t="shared" si="466"/>
        <v>0</v>
      </c>
      <c r="BZ258" s="1449">
        <f t="shared" si="466"/>
        <v>1400000</v>
      </c>
      <c r="CA258" s="1449">
        <f t="shared" si="466"/>
        <v>0</v>
      </c>
      <c r="CB258" s="1449"/>
      <c r="CE258" s="1449">
        <f t="shared" ref="CE258:CP258" si="467">CE44-CE205</f>
        <v>0</v>
      </c>
      <c r="CF258" s="1449">
        <f t="shared" si="467"/>
        <v>0</v>
      </c>
      <c r="CG258" s="1449">
        <f t="shared" si="467"/>
        <v>0</v>
      </c>
      <c r="CH258" s="1449">
        <f t="shared" si="467"/>
        <v>0</v>
      </c>
      <c r="CI258" s="1449">
        <f t="shared" si="467"/>
        <v>0</v>
      </c>
      <c r="CJ258" s="1449">
        <f t="shared" si="467"/>
        <v>0</v>
      </c>
      <c r="CK258" s="1449">
        <f t="shared" si="467"/>
        <v>0</v>
      </c>
      <c r="CL258" s="1449">
        <f t="shared" si="467"/>
        <v>0</v>
      </c>
      <c r="CM258" s="1449">
        <f t="shared" si="467"/>
        <v>0</v>
      </c>
      <c r="CN258" s="1449">
        <f t="shared" si="467"/>
        <v>0</v>
      </c>
      <c r="CO258" s="1449">
        <f t="shared" si="467"/>
        <v>0</v>
      </c>
      <c r="CP258" s="1449">
        <f t="shared" si="467"/>
        <v>0</v>
      </c>
      <c r="CS258" s="1449">
        <f t="shared" ref="CS258:DD258" si="468">CS44-CS205</f>
        <v>0</v>
      </c>
      <c r="CT258" s="1449">
        <f t="shared" si="468"/>
        <v>0</v>
      </c>
      <c r="CU258" s="1449">
        <f t="shared" si="468"/>
        <v>0</v>
      </c>
      <c r="CV258" s="1449">
        <f t="shared" si="468"/>
        <v>0</v>
      </c>
      <c r="CW258" s="1449">
        <f t="shared" si="468"/>
        <v>0</v>
      </c>
      <c r="CX258" s="1449">
        <f t="shared" si="468"/>
        <v>919000</v>
      </c>
      <c r="CY258" s="1449">
        <f t="shared" si="468"/>
        <v>0</v>
      </c>
      <c r="CZ258" s="1449">
        <f t="shared" si="468"/>
        <v>0</v>
      </c>
      <c r="DA258" s="1449">
        <f t="shared" si="468"/>
        <v>0</v>
      </c>
      <c r="DB258" s="1449">
        <f t="shared" si="468"/>
        <v>0</v>
      </c>
      <c r="DC258" s="1449">
        <f t="shared" si="468"/>
        <v>0</v>
      </c>
      <c r="DD258" s="1449">
        <f t="shared" si="468"/>
        <v>2500000</v>
      </c>
    </row>
    <row r="259" spans="6:108">
      <c r="F259" s="1447" t="s">
        <v>732</v>
      </c>
      <c r="AL259" s="1449">
        <f t="shared" ref="AL259:AT259" si="469">AL45-AL206</f>
        <v>0</v>
      </c>
      <c r="AM259" s="1449">
        <f t="shared" si="469"/>
        <v>0</v>
      </c>
      <c r="AN259" s="1449">
        <f t="shared" si="469"/>
        <v>-9152500</v>
      </c>
      <c r="AO259" s="1449">
        <f t="shared" si="469"/>
        <v>0</v>
      </c>
      <c r="AP259" s="1449">
        <f t="shared" si="469"/>
        <v>-32127938</v>
      </c>
      <c r="AQ259" s="1449">
        <f t="shared" si="469"/>
        <v>-93958114</v>
      </c>
      <c r="AR259" s="1449">
        <f t="shared" si="469"/>
        <v>-105694372</v>
      </c>
      <c r="AS259" s="1449">
        <f t="shared" si="469"/>
        <v>-471472376</v>
      </c>
      <c r="AT259" s="1449">
        <f t="shared" si="469"/>
        <v>-81707452</v>
      </c>
      <c r="AU259" s="1449">
        <f t="shared" ref="AU259:AW259" si="470">AU45-AU206</f>
        <v>-710289653</v>
      </c>
      <c r="AV259" s="1449">
        <f t="shared" si="470"/>
        <v>-201884289</v>
      </c>
      <c r="AW259" s="1449">
        <f t="shared" si="470"/>
        <v>-375024107</v>
      </c>
      <c r="BA259" s="1449">
        <f t="shared" ref="BA259:BL259" si="471">BA45-BA206</f>
        <v>0</v>
      </c>
      <c r="BB259" s="1449">
        <f t="shared" si="471"/>
        <v>-20000000</v>
      </c>
      <c r="BC259" s="1449">
        <f t="shared" si="471"/>
        <v>-530000000</v>
      </c>
      <c r="BD259" s="1449">
        <f t="shared" si="471"/>
        <v>-100000000</v>
      </c>
      <c r="BE259" s="1449">
        <f t="shared" si="471"/>
        <v>0</v>
      </c>
      <c r="BF259" s="1449">
        <f t="shared" si="471"/>
        <v>-630000000</v>
      </c>
      <c r="BG259" s="1449">
        <f t="shared" si="471"/>
        <v>-30000000</v>
      </c>
      <c r="BH259" s="1449">
        <f t="shared" si="471"/>
        <v>-30000000</v>
      </c>
      <c r="BI259" s="1449">
        <f t="shared" si="471"/>
        <v>-630000000</v>
      </c>
      <c r="BJ259" s="1449">
        <f t="shared" si="471"/>
        <v>0</v>
      </c>
      <c r="BK259" s="1449">
        <f t="shared" si="471"/>
        <v>-130000000</v>
      </c>
      <c r="BL259" s="1449">
        <f t="shared" si="471"/>
        <v>-500000000</v>
      </c>
      <c r="BM259" s="1449"/>
      <c r="BP259" s="1449">
        <f t="shared" ref="BP259:CA259" si="472">BP45-BP206</f>
        <v>0</v>
      </c>
      <c r="BQ259" s="1449">
        <f t="shared" si="472"/>
        <v>0</v>
      </c>
      <c r="BR259" s="1449">
        <f t="shared" si="472"/>
        <v>0</v>
      </c>
      <c r="BS259" s="1449">
        <f t="shared" si="472"/>
        <v>0</v>
      </c>
      <c r="BT259" s="1449">
        <f t="shared" si="472"/>
        <v>0</v>
      </c>
      <c r="BU259" s="1449">
        <f t="shared" si="472"/>
        <v>0</v>
      </c>
      <c r="BV259" s="1449">
        <f t="shared" si="472"/>
        <v>0</v>
      </c>
      <c r="BW259" s="1449">
        <f t="shared" si="472"/>
        <v>0</v>
      </c>
      <c r="BX259" s="1449">
        <f t="shared" si="472"/>
        <v>0</v>
      </c>
      <c r="BY259" s="1449">
        <f t="shared" si="472"/>
        <v>0</v>
      </c>
      <c r="BZ259" s="1449">
        <f t="shared" si="472"/>
        <v>0</v>
      </c>
      <c r="CA259" s="1449">
        <f t="shared" si="472"/>
        <v>0</v>
      </c>
      <c r="CB259" s="1449"/>
      <c r="CE259" s="1449">
        <f t="shared" ref="CE259:CP259" si="473">CE45-CE206</f>
        <v>0</v>
      </c>
      <c r="CF259" s="1449">
        <f t="shared" si="473"/>
        <v>0</v>
      </c>
      <c r="CG259" s="1449">
        <f t="shared" si="473"/>
        <v>0</v>
      </c>
      <c r="CH259" s="1449">
        <f t="shared" si="473"/>
        <v>0</v>
      </c>
      <c r="CI259" s="1449">
        <f t="shared" si="473"/>
        <v>0</v>
      </c>
      <c r="CJ259" s="1449">
        <f t="shared" si="473"/>
        <v>0</v>
      </c>
      <c r="CK259" s="1449">
        <f t="shared" si="473"/>
        <v>0</v>
      </c>
      <c r="CL259" s="1449">
        <f t="shared" si="473"/>
        <v>0</v>
      </c>
      <c r="CM259" s="1449">
        <f t="shared" si="473"/>
        <v>0</v>
      </c>
      <c r="CN259" s="1449">
        <f t="shared" si="473"/>
        <v>0</v>
      </c>
      <c r="CO259" s="1449">
        <f t="shared" si="473"/>
        <v>0</v>
      </c>
      <c r="CP259" s="1449">
        <f t="shared" si="473"/>
        <v>0</v>
      </c>
      <c r="CS259" s="1449">
        <f t="shared" ref="CS259:DD259" si="474">CS45-CS206</f>
        <v>0</v>
      </c>
      <c r="CT259" s="1449">
        <f t="shared" si="474"/>
        <v>0</v>
      </c>
      <c r="CU259" s="1449">
        <f t="shared" si="474"/>
        <v>0</v>
      </c>
      <c r="CV259" s="1449">
        <f t="shared" si="474"/>
        <v>0</v>
      </c>
      <c r="CW259" s="1449">
        <f t="shared" si="474"/>
        <v>0</v>
      </c>
      <c r="CX259" s="1449">
        <f t="shared" si="474"/>
        <v>0</v>
      </c>
      <c r="CY259" s="1449">
        <f t="shared" si="474"/>
        <v>0</v>
      </c>
      <c r="CZ259" s="1449">
        <f t="shared" si="474"/>
        <v>0</v>
      </c>
      <c r="DA259" s="1449">
        <f t="shared" si="474"/>
        <v>0</v>
      </c>
      <c r="DB259" s="1449">
        <f t="shared" si="474"/>
        <v>0</v>
      </c>
      <c r="DC259" s="1449">
        <f t="shared" si="474"/>
        <v>0</v>
      </c>
      <c r="DD259" s="1449">
        <f t="shared" si="474"/>
        <v>0</v>
      </c>
    </row>
    <row r="260" spans="6:108">
      <c r="F260" s="1447" t="s">
        <v>734</v>
      </c>
      <c r="AL260" s="1449">
        <f t="shared" ref="AL260:AT260" si="475">AL46-AL207</f>
        <v>0</v>
      </c>
      <c r="AM260" s="1449">
        <f t="shared" si="475"/>
        <v>0</v>
      </c>
      <c r="AN260" s="1449">
        <f t="shared" si="475"/>
        <v>0</v>
      </c>
      <c r="AO260" s="1449">
        <f t="shared" si="475"/>
        <v>0</v>
      </c>
      <c r="AP260" s="1449">
        <f t="shared" si="475"/>
        <v>0</v>
      </c>
      <c r="AQ260" s="1449">
        <f t="shared" si="475"/>
        <v>0</v>
      </c>
      <c r="AR260" s="1449">
        <f t="shared" si="475"/>
        <v>0</v>
      </c>
      <c r="AS260" s="1449">
        <f t="shared" si="475"/>
        <v>0</v>
      </c>
      <c r="AT260" s="1449">
        <f t="shared" si="475"/>
        <v>0</v>
      </c>
      <c r="AU260" s="1449">
        <f t="shared" ref="AU260:AW260" si="476">AU46-AU207</f>
        <v>0</v>
      </c>
      <c r="AV260" s="1449">
        <f t="shared" si="476"/>
        <v>0</v>
      </c>
      <c r="AW260" s="1449">
        <f t="shared" si="476"/>
        <v>0</v>
      </c>
      <c r="BA260" s="1449">
        <f t="shared" ref="BA260:BL260" si="477">BA46-BA207</f>
        <v>0</v>
      </c>
      <c r="BB260" s="1449">
        <f t="shared" si="477"/>
        <v>0</v>
      </c>
      <c r="BC260" s="1449">
        <f t="shared" si="477"/>
        <v>0</v>
      </c>
      <c r="BD260" s="1449">
        <f t="shared" si="477"/>
        <v>0</v>
      </c>
      <c r="BE260" s="1449">
        <f t="shared" si="477"/>
        <v>0</v>
      </c>
      <c r="BF260" s="1449">
        <f t="shared" si="477"/>
        <v>0</v>
      </c>
      <c r="BG260" s="1449">
        <f t="shared" si="477"/>
        <v>0</v>
      </c>
      <c r="BH260" s="1449">
        <f t="shared" si="477"/>
        <v>0</v>
      </c>
      <c r="BI260" s="1449">
        <f t="shared" si="477"/>
        <v>0</v>
      </c>
      <c r="BJ260" s="1449">
        <f t="shared" si="477"/>
        <v>0</v>
      </c>
      <c r="BK260" s="1449">
        <f t="shared" si="477"/>
        <v>0</v>
      </c>
      <c r="BL260" s="1449">
        <f t="shared" si="477"/>
        <v>0</v>
      </c>
      <c r="BM260" s="1449"/>
      <c r="BP260" s="1449">
        <f t="shared" ref="BP260:CA260" si="478">BP46-BP207</f>
        <v>0</v>
      </c>
      <c r="BQ260" s="1449">
        <f t="shared" si="478"/>
        <v>400000</v>
      </c>
      <c r="BR260" s="1449">
        <f t="shared" si="478"/>
        <v>0</v>
      </c>
      <c r="BS260" s="1449">
        <f t="shared" si="478"/>
        <v>0</v>
      </c>
      <c r="BT260" s="1449">
        <f t="shared" si="478"/>
        <v>0</v>
      </c>
      <c r="BU260" s="1449">
        <f t="shared" si="478"/>
        <v>0</v>
      </c>
      <c r="BV260" s="1449">
        <f t="shared" si="478"/>
        <v>0</v>
      </c>
      <c r="BW260" s="1449">
        <f t="shared" si="478"/>
        <v>0</v>
      </c>
      <c r="BX260" s="1449">
        <f t="shared" si="478"/>
        <v>660000</v>
      </c>
      <c r="BY260" s="1449">
        <f t="shared" si="478"/>
        <v>0</v>
      </c>
      <c r="BZ260" s="1449">
        <f t="shared" si="478"/>
        <v>660000</v>
      </c>
      <c r="CA260" s="1449">
        <f t="shared" si="478"/>
        <v>0</v>
      </c>
      <c r="CB260" s="1449"/>
      <c r="CE260" s="1449">
        <f t="shared" ref="CE260:CP260" si="479">CE46-CE207</f>
        <v>0</v>
      </c>
      <c r="CF260" s="1449">
        <f t="shared" si="479"/>
        <v>0</v>
      </c>
      <c r="CG260" s="1449">
        <f t="shared" si="479"/>
        <v>0</v>
      </c>
      <c r="CH260" s="1449">
        <f t="shared" si="479"/>
        <v>0</v>
      </c>
      <c r="CI260" s="1449">
        <f t="shared" si="479"/>
        <v>0</v>
      </c>
      <c r="CJ260" s="1449">
        <f t="shared" si="479"/>
        <v>0</v>
      </c>
      <c r="CK260" s="1449">
        <f t="shared" si="479"/>
        <v>0</v>
      </c>
      <c r="CL260" s="1449">
        <f t="shared" si="479"/>
        <v>0</v>
      </c>
      <c r="CM260" s="1449">
        <f t="shared" si="479"/>
        <v>0</v>
      </c>
      <c r="CN260" s="1449">
        <f t="shared" si="479"/>
        <v>0</v>
      </c>
      <c r="CO260" s="1449">
        <f t="shared" si="479"/>
        <v>0</v>
      </c>
      <c r="CP260" s="1449">
        <f t="shared" si="479"/>
        <v>0</v>
      </c>
      <c r="CS260" s="1449">
        <f t="shared" ref="CS260:DD260" si="480">CS46-CS207</f>
        <v>0</v>
      </c>
      <c r="CT260" s="1449">
        <f t="shared" si="480"/>
        <v>0</v>
      </c>
      <c r="CU260" s="1449">
        <f t="shared" si="480"/>
        <v>0</v>
      </c>
      <c r="CV260" s="1449">
        <f t="shared" si="480"/>
        <v>0</v>
      </c>
      <c r="CW260" s="1449">
        <f t="shared" si="480"/>
        <v>0</v>
      </c>
      <c r="CX260" s="1449">
        <f t="shared" si="480"/>
        <v>0</v>
      </c>
      <c r="CY260" s="1449">
        <f t="shared" si="480"/>
        <v>0</v>
      </c>
      <c r="CZ260" s="1449">
        <f t="shared" si="480"/>
        <v>0</v>
      </c>
      <c r="DA260" s="1449">
        <f t="shared" si="480"/>
        <v>0</v>
      </c>
      <c r="DB260" s="1449">
        <f t="shared" si="480"/>
        <v>0</v>
      </c>
      <c r="DC260" s="1449">
        <f t="shared" si="480"/>
        <v>0</v>
      </c>
      <c r="DD260" s="1449">
        <f t="shared" si="480"/>
        <v>0</v>
      </c>
    </row>
    <row r="261" spans="6:108">
      <c r="F261" s="1447" t="s">
        <v>735</v>
      </c>
      <c r="AL261" s="1449">
        <f t="shared" ref="AL261:AT261" si="481">AL47-AL208</f>
        <v>0</v>
      </c>
      <c r="AM261" s="1449">
        <f t="shared" si="481"/>
        <v>0</v>
      </c>
      <c r="AN261" s="1449">
        <f t="shared" si="481"/>
        <v>0</v>
      </c>
      <c r="AO261" s="1449">
        <f t="shared" si="481"/>
        <v>0</v>
      </c>
      <c r="AP261" s="1449">
        <f t="shared" si="481"/>
        <v>0</v>
      </c>
      <c r="AQ261" s="1449">
        <f t="shared" si="481"/>
        <v>0</v>
      </c>
      <c r="AR261" s="1449">
        <f t="shared" si="481"/>
        <v>0</v>
      </c>
      <c r="AS261" s="1449">
        <f t="shared" si="481"/>
        <v>0</v>
      </c>
      <c r="AT261" s="1449">
        <f t="shared" si="481"/>
        <v>0</v>
      </c>
      <c r="AU261" s="1449">
        <f t="shared" ref="AU261:AW261" si="482">AU47-AU208</f>
        <v>0</v>
      </c>
      <c r="AV261" s="1449">
        <f t="shared" si="482"/>
        <v>0</v>
      </c>
      <c r="AW261" s="1449">
        <f t="shared" si="482"/>
        <v>0</v>
      </c>
      <c r="BA261" s="1449">
        <f t="shared" ref="BA261:BL261" si="483">BA47-BA208</f>
        <v>0</v>
      </c>
      <c r="BB261" s="1449">
        <f t="shared" si="483"/>
        <v>0</v>
      </c>
      <c r="BC261" s="1449">
        <f t="shared" si="483"/>
        <v>0</v>
      </c>
      <c r="BD261" s="1449">
        <f t="shared" si="483"/>
        <v>0</v>
      </c>
      <c r="BE261" s="1449">
        <f t="shared" si="483"/>
        <v>0</v>
      </c>
      <c r="BF261" s="1449">
        <f t="shared" si="483"/>
        <v>0</v>
      </c>
      <c r="BG261" s="1449">
        <f t="shared" si="483"/>
        <v>0</v>
      </c>
      <c r="BH261" s="1449">
        <f t="shared" si="483"/>
        <v>0</v>
      </c>
      <c r="BI261" s="1449">
        <f t="shared" si="483"/>
        <v>0</v>
      </c>
      <c r="BJ261" s="1449">
        <f t="shared" si="483"/>
        <v>0</v>
      </c>
      <c r="BK261" s="1449">
        <f t="shared" si="483"/>
        <v>0</v>
      </c>
      <c r="BL261" s="1449">
        <f t="shared" si="483"/>
        <v>0</v>
      </c>
      <c r="BM261" s="1449"/>
      <c r="BP261" s="1449">
        <f t="shared" ref="BP261:CA261" si="484">BP47-BP208</f>
        <v>0</v>
      </c>
      <c r="BQ261" s="1449">
        <f t="shared" si="484"/>
        <v>0</v>
      </c>
      <c r="BR261" s="1449">
        <f t="shared" si="484"/>
        <v>0</v>
      </c>
      <c r="BS261" s="1449">
        <f t="shared" si="484"/>
        <v>0</v>
      </c>
      <c r="BT261" s="1449">
        <f t="shared" si="484"/>
        <v>0</v>
      </c>
      <c r="BU261" s="1449">
        <f t="shared" si="484"/>
        <v>0</v>
      </c>
      <c r="BV261" s="1449">
        <f t="shared" si="484"/>
        <v>0</v>
      </c>
      <c r="BW261" s="1449">
        <f t="shared" si="484"/>
        <v>0</v>
      </c>
      <c r="BX261" s="1449">
        <f t="shared" si="484"/>
        <v>0</v>
      </c>
      <c r="BY261" s="1449">
        <f t="shared" si="484"/>
        <v>0</v>
      </c>
      <c r="BZ261" s="1449">
        <f t="shared" si="484"/>
        <v>0</v>
      </c>
      <c r="CA261" s="1449">
        <f t="shared" si="484"/>
        <v>0</v>
      </c>
      <c r="CB261" s="1449"/>
      <c r="CE261" s="1449">
        <f t="shared" ref="CE261:CP261" si="485">CE47-CE208</f>
        <v>0</v>
      </c>
      <c r="CF261" s="1449">
        <f t="shared" si="485"/>
        <v>0</v>
      </c>
      <c r="CG261" s="1449">
        <f t="shared" si="485"/>
        <v>0</v>
      </c>
      <c r="CH261" s="1449">
        <f t="shared" si="485"/>
        <v>0</v>
      </c>
      <c r="CI261" s="1449">
        <f t="shared" si="485"/>
        <v>0</v>
      </c>
      <c r="CJ261" s="1449">
        <f t="shared" si="485"/>
        <v>0</v>
      </c>
      <c r="CK261" s="1449">
        <f t="shared" si="485"/>
        <v>0</v>
      </c>
      <c r="CL261" s="1449">
        <f t="shared" si="485"/>
        <v>0</v>
      </c>
      <c r="CM261" s="1449">
        <f t="shared" si="485"/>
        <v>0</v>
      </c>
      <c r="CN261" s="1449">
        <f t="shared" si="485"/>
        <v>0</v>
      </c>
      <c r="CO261" s="1449">
        <f t="shared" si="485"/>
        <v>0</v>
      </c>
      <c r="CP261" s="1449">
        <f t="shared" si="485"/>
        <v>0</v>
      </c>
      <c r="CS261" s="1449">
        <f t="shared" ref="CS261:DD261" si="486">CS47-CS208</f>
        <v>0</v>
      </c>
      <c r="CT261" s="1449">
        <f t="shared" si="486"/>
        <v>0</v>
      </c>
      <c r="CU261" s="1449">
        <f t="shared" si="486"/>
        <v>0</v>
      </c>
      <c r="CV261" s="1449">
        <f t="shared" si="486"/>
        <v>0</v>
      </c>
      <c r="CW261" s="1449">
        <f t="shared" si="486"/>
        <v>0</v>
      </c>
      <c r="CX261" s="1449">
        <f t="shared" si="486"/>
        <v>0</v>
      </c>
      <c r="CY261" s="1449">
        <f t="shared" si="486"/>
        <v>0</v>
      </c>
      <c r="CZ261" s="1449">
        <f t="shared" si="486"/>
        <v>0</v>
      </c>
      <c r="DA261" s="1449">
        <f t="shared" si="486"/>
        <v>0</v>
      </c>
      <c r="DB261" s="1449">
        <f t="shared" si="486"/>
        <v>0</v>
      </c>
      <c r="DC261" s="1449">
        <f t="shared" si="486"/>
        <v>0</v>
      </c>
      <c r="DD261" s="1449">
        <f t="shared" si="486"/>
        <v>0</v>
      </c>
    </row>
    <row r="262" spans="6:108">
      <c r="F262" s="1447" t="s">
        <v>736</v>
      </c>
      <c r="AL262" s="1449">
        <f t="shared" ref="AL262:AT262" si="487">AL48-AL209</f>
        <v>0</v>
      </c>
      <c r="AM262" s="1449">
        <f t="shared" si="487"/>
        <v>0</v>
      </c>
      <c r="AN262" s="1449">
        <f t="shared" si="487"/>
        <v>0</v>
      </c>
      <c r="AO262" s="1449">
        <f t="shared" si="487"/>
        <v>0</v>
      </c>
      <c r="AP262" s="1449">
        <f t="shared" si="487"/>
        <v>0</v>
      </c>
      <c r="AQ262" s="1449">
        <f t="shared" si="487"/>
        <v>0</v>
      </c>
      <c r="AR262" s="1449">
        <f t="shared" si="487"/>
        <v>0</v>
      </c>
      <c r="AS262" s="1449">
        <f t="shared" si="487"/>
        <v>0</v>
      </c>
      <c r="AT262" s="1449">
        <f t="shared" si="487"/>
        <v>0</v>
      </c>
      <c r="AU262" s="1449">
        <f t="shared" ref="AU262:AW262" si="488">AU48-AU209</f>
        <v>0</v>
      </c>
      <c r="AV262" s="1449">
        <f t="shared" si="488"/>
        <v>0</v>
      </c>
      <c r="AW262" s="1449">
        <f t="shared" si="488"/>
        <v>0</v>
      </c>
      <c r="BA262" s="1449">
        <f t="shared" ref="BA262:BL262" si="489">BA48-BA209</f>
        <v>0</v>
      </c>
      <c r="BB262" s="1449">
        <f t="shared" si="489"/>
        <v>0</v>
      </c>
      <c r="BC262" s="1449">
        <f t="shared" si="489"/>
        <v>0</v>
      </c>
      <c r="BD262" s="1449">
        <f t="shared" si="489"/>
        <v>0</v>
      </c>
      <c r="BE262" s="1449">
        <f t="shared" si="489"/>
        <v>0</v>
      </c>
      <c r="BF262" s="1449">
        <f t="shared" si="489"/>
        <v>0</v>
      </c>
      <c r="BG262" s="1449">
        <f t="shared" si="489"/>
        <v>0</v>
      </c>
      <c r="BH262" s="1449">
        <f t="shared" si="489"/>
        <v>0</v>
      </c>
      <c r="BI262" s="1449">
        <f t="shared" si="489"/>
        <v>0</v>
      </c>
      <c r="BJ262" s="1449">
        <f t="shared" si="489"/>
        <v>0</v>
      </c>
      <c r="BK262" s="1449">
        <f t="shared" si="489"/>
        <v>0</v>
      </c>
      <c r="BL262" s="1449">
        <f t="shared" si="489"/>
        <v>0</v>
      </c>
      <c r="BM262" s="1449"/>
      <c r="BP262" s="1449">
        <f t="shared" ref="BP262:CA262" si="490">BP48-BP209</f>
        <v>0</v>
      </c>
      <c r="BQ262" s="1449">
        <f t="shared" si="490"/>
        <v>0</v>
      </c>
      <c r="BR262" s="1449">
        <f t="shared" si="490"/>
        <v>0</v>
      </c>
      <c r="BS262" s="1449">
        <f t="shared" si="490"/>
        <v>0</v>
      </c>
      <c r="BT262" s="1449">
        <f t="shared" si="490"/>
        <v>0</v>
      </c>
      <c r="BU262" s="1449">
        <f t="shared" si="490"/>
        <v>0</v>
      </c>
      <c r="BV262" s="1449">
        <f t="shared" si="490"/>
        <v>0</v>
      </c>
      <c r="BW262" s="1449">
        <f t="shared" si="490"/>
        <v>0</v>
      </c>
      <c r="BX262" s="1449">
        <f t="shared" si="490"/>
        <v>0</v>
      </c>
      <c r="BY262" s="1449">
        <f t="shared" si="490"/>
        <v>0</v>
      </c>
      <c r="BZ262" s="1449">
        <f t="shared" si="490"/>
        <v>0</v>
      </c>
      <c r="CA262" s="1449">
        <f t="shared" si="490"/>
        <v>0</v>
      </c>
      <c r="CB262" s="1449"/>
      <c r="CE262" s="1449">
        <f t="shared" ref="CE262:CP262" si="491">CE48-CE209</f>
        <v>0</v>
      </c>
      <c r="CF262" s="1449">
        <f t="shared" si="491"/>
        <v>0</v>
      </c>
      <c r="CG262" s="1449">
        <f t="shared" si="491"/>
        <v>0</v>
      </c>
      <c r="CH262" s="1449">
        <f t="shared" si="491"/>
        <v>0</v>
      </c>
      <c r="CI262" s="1449">
        <f t="shared" si="491"/>
        <v>0</v>
      </c>
      <c r="CJ262" s="1449">
        <f t="shared" si="491"/>
        <v>0</v>
      </c>
      <c r="CK262" s="1449">
        <f t="shared" si="491"/>
        <v>0</v>
      </c>
      <c r="CL262" s="1449">
        <f t="shared" si="491"/>
        <v>0</v>
      </c>
      <c r="CM262" s="1449">
        <f t="shared" si="491"/>
        <v>0</v>
      </c>
      <c r="CN262" s="1449">
        <f t="shared" si="491"/>
        <v>0</v>
      </c>
      <c r="CO262" s="1449">
        <f t="shared" si="491"/>
        <v>0</v>
      </c>
      <c r="CP262" s="1449">
        <f t="shared" si="491"/>
        <v>0</v>
      </c>
      <c r="CS262" s="1449">
        <f t="shared" ref="CS262:DD262" si="492">CS48-CS209</f>
        <v>0</v>
      </c>
      <c r="CT262" s="1449">
        <f t="shared" si="492"/>
        <v>0</v>
      </c>
      <c r="CU262" s="1449">
        <f t="shared" si="492"/>
        <v>0</v>
      </c>
      <c r="CV262" s="1449">
        <f t="shared" si="492"/>
        <v>0</v>
      </c>
      <c r="CW262" s="1449">
        <f t="shared" si="492"/>
        <v>0</v>
      </c>
      <c r="CX262" s="1449">
        <f t="shared" si="492"/>
        <v>0</v>
      </c>
      <c r="CY262" s="1449">
        <f t="shared" si="492"/>
        <v>0</v>
      </c>
      <c r="CZ262" s="1449">
        <f t="shared" si="492"/>
        <v>0</v>
      </c>
      <c r="DA262" s="1449">
        <f t="shared" si="492"/>
        <v>0</v>
      </c>
      <c r="DB262" s="1449">
        <f t="shared" si="492"/>
        <v>7200000</v>
      </c>
      <c r="DC262" s="1449">
        <f t="shared" si="492"/>
        <v>0</v>
      </c>
      <c r="DD262" s="1449">
        <f t="shared" si="492"/>
        <v>0</v>
      </c>
    </row>
    <row r="263" spans="6:108">
      <c r="F263" s="1447" t="s">
        <v>738</v>
      </c>
      <c r="AL263" s="1449">
        <f t="shared" ref="AL263:AT263" si="493">AL49-AL210</f>
        <v>0</v>
      </c>
      <c r="AM263" s="1449">
        <f t="shared" si="493"/>
        <v>0</v>
      </c>
      <c r="AN263" s="1449">
        <f t="shared" si="493"/>
        <v>0</v>
      </c>
      <c r="AO263" s="1449">
        <f t="shared" si="493"/>
        <v>0</v>
      </c>
      <c r="AP263" s="1449">
        <f t="shared" si="493"/>
        <v>0</v>
      </c>
      <c r="AQ263" s="1449">
        <f t="shared" si="493"/>
        <v>0</v>
      </c>
      <c r="AR263" s="1449">
        <f t="shared" si="493"/>
        <v>0</v>
      </c>
      <c r="AS263" s="1449">
        <f t="shared" si="493"/>
        <v>0</v>
      </c>
      <c r="AT263" s="1449">
        <f t="shared" si="493"/>
        <v>0</v>
      </c>
      <c r="AU263" s="1449">
        <f t="shared" ref="AU263:AW263" si="494">AU49-AU210</f>
        <v>0</v>
      </c>
      <c r="AV263" s="1449">
        <f t="shared" si="494"/>
        <v>0</v>
      </c>
      <c r="AW263" s="1449">
        <f t="shared" si="494"/>
        <v>0</v>
      </c>
      <c r="BA263" s="1449">
        <f t="shared" ref="BA263:BL263" si="495">BA49-BA210</f>
        <v>0</v>
      </c>
      <c r="BB263" s="1449">
        <f t="shared" si="495"/>
        <v>0</v>
      </c>
      <c r="BC263" s="1449">
        <f t="shared" si="495"/>
        <v>0</v>
      </c>
      <c r="BD263" s="1449">
        <f t="shared" si="495"/>
        <v>0</v>
      </c>
      <c r="BE263" s="1449">
        <f t="shared" si="495"/>
        <v>0</v>
      </c>
      <c r="BF263" s="1449">
        <f t="shared" si="495"/>
        <v>0</v>
      </c>
      <c r="BG263" s="1449">
        <f t="shared" si="495"/>
        <v>0</v>
      </c>
      <c r="BH263" s="1449">
        <f t="shared" si="495"/>
        <v>0</v>
      </c>
      <c r="BI263" s="1449">
        <f t="shared" si="495"/>
        <v>0</v>
      </c>
      <c r="BJ263" s="1449">
        <f t="shared" si="495"/>
        <v>0</v>
      </c>
      <c r="BK263" s="1449">
        <f t="shared" si="495"/>
        <v>0</v>
      </c>
      <c r="BL263" s="1449">
        <f t="shared" si="495"/>
        <v>0</v>
      </c>
      <c r="BM263" s="1449"/>
      <c r="BP263" s="1449">
        <f t="shared" ref="BP263:CA263" si="496">BP49-BP210</f>
        <v>0</v>
      </c>
      <c r="BQ263" s="1449">
        <f t="shared" si="496"/>
        <v>0</v>
      </c>
      <c r="BR263" s="1449">
        <f t="shared" si="496"/>
        <v>0</v>
      </c>
      <c r="BS263" s="1449">
        <f t="shared" si="496"/>
        <v>0</v>
      </c>
      <c r="BT263" s="1449">
        <f t="shared" si="496"/>
        <v>0</v>
      </c>
      <c r="BU263" s="1449">
        <f t="shared" si="496"/>
        <v>0</v>
      </c>
      <c r="BV263" s="1449">
        <f t="shared" si="496"/>
        <v>0</v>
      </c>
      <c r="BW263" s="1449">
        <f t="shared" si="496"/>
        <v>0</v>
      </c>
      <c r="BX263" s="1449">
        <f t="shared" si="496"/>
        <v>0</v>
      </c>
      <c r="BY263" s="1449">
        <f t="shared" si="496"/>
        <v>0</v>
      </c>
      <c r="BZ263" s="1449">
        <f t="shared" si="496"/>
        <v>0</v>
      </c>
      <c r="CA263" s="1449">
        <f t="shared" si="496"/>
        <v>0</v>
      </c>
      <c r="CB263" s="1449"/>
      <c r="CE263" s="1449">
        <f t="shared" ref="CE263:CP263" si="497">CE49-CE210</f>
        <v>0</v>
      </c>
      <c r="CF263" s="1449">
        <f t="shared" si="497"/>
        <v>0</v>
      </c>
      <c r="CG263" s="1449">
        <f t="shared" si="497"/>
        <v>0</v>
      </c>
      <c r="CH263" s="1449">
        <f t="shared" si="497"/>
        <v>0</v>
      </c>
      <c r="CI263" s="1449">
        <f t="shared" si="497"/>
        <v>0</v>
      </c>
      <c r="CJ263" s="1449">
        <f t="shared" si="497"/>
        <v>0</v>
      </c>
      <c r="CK263" s="1449">
        <f t="shared" si="497"/>
        <v>0</v>
      </c>
      <c r="CL263" s="1449">
        <f t="shared" si="497"/>
        <v>0</v>
      </c>
      <c r="CM263" s="1449">
        <f t="shared" si="497"/>
        <v>0</v>
      </c>
      <c r="CN263" s="1449">
        <f t="shared" si="497"/>
        <v>0</v>
      </c>
      <c r="CO263" s="1449">
        <f t="shared" si="497"/>
        <v>0</v>
      </c>
      <c r="CP263" s="1449">
        <f t="shared" si="497"/>
        <v>0</v>
      </c>
      <c r="CS263" s="1449">
        <f t="shared" ref="CS263:DD263" si="498">CS49-CS210</f>
        <v>0</v>
      </c>
      <c r="CT263" s="1449">
        <f t="shared" si="498"/>
        <v>0</v>
      </c>
      <c r="CU263" s="1449">
        <f t="shared" si="498"/>
        <v>0</v>
      </c>
      <c r="CV263" s="1449">
        <f t="shared" si="498"/>
        <v>0</v>
      </c>
      <c r="CW263" s="1449">
        <f t="shared" si="498"/>
        <v>0</v>
      </c>
      <c r="CX263" s="1449">
        <f t="shared" si="498"/>
        <v>0</v>
      </c>
      <c r="CY263" s="1449">
        <f t="shared" si="498"/>
        <v>0</v>
      </c>
      <c r="CZ263" s="1449">
        <f t="shared" si="498"/>
        <v>0</v>
      </c>
      <c r="DA263" s="1449">
        <f t="shared" si="498"/>
        <v>0</v>
      </c>
      <c r="DB263" s="1449">
        <f t="shared" si="498"/>
        <v>0</v>
      </c>
      <c r="DC263" s="1449">
        <f t="shared" si="498"/>
        <v>0</v>
      </c>
      <c r="DD263" s="1449">
        <f t="shared" si="498"/>
        <v>0</v>
      </c>
    </row>
    <row r="264" spans="6:108">
      <c r="F264" s="1447" t="s">
        <v>739</v>
      </c>
      <c r="AL264" s="1449">
        <f t="shared" ref="AL264:AT264" si="499">AL50-AL211</f>
        <v>0</v>
      </c>
      <c r="AM264" s="1449">
        <f t="shared" si="499"/>
        <v>0</v>
      </c>
      <c r="AN264" s="1449">
        <f t="shared" si="499"/>
        <v>0</v>
      </c>
      <c r="AO264" s="1449">
        <f t="shared" si="499"/>
        <v>0</v>
      </c>
      <c r="AP264" s="1449">
        <f t="shared" si="499"/>
        <v>0</v>
      </c>
      <c r="AQ264" s="1449">
        <f t="shared" si="499"/>
        <v>0</v>
      </c>
      <c r="AR264" s="1449">
        <f t="shared" si="499"/>
        <v>0</v>
      </c>
      <c r="AS264" s="1449">
        <f t="shared" si="499"/>
        <v>0</v>
      </c>
      <c r="AT264" s="1449">
        <f t="shared" si="499"/>
        <v>0</v>
      </c>
      <c r="AU264" s="1449">
        <f t="shared" ref="AU264:AW264" si="500">AU50-AU211</f>
        <v>0</v>
      </c>
      <c r="AV264" s="1449">
        <f t="shared" si="500"/>
        <v>0</v>
      </c>
      <c r="AW264" s="1449">
        <f t="shared" si="500"/>
        <v>0</v>
      </c>
      <c r="BA264" s="1449">
        <f t="shared" ref="BA264:BL264" si="501">BA50-BA211</f>
        <v>0</v>
      </c>
      <c r="BB264" s="1449">
        <f t="shared" si="501"/>
        <v>0</v>
      </c>
      <c r="BC264" s="1449">
        <f t="shared" si="501"/>
        <v>0</v>
      </c>
      <c r="BD264" s="1449">
        <f t="shared" si="501"/>
        <v>0</v>
      </c>
      <c r="BE264" s="1449">
        <f t="shared" si="501"/>
        <v>0</v>
      </c>
      <c r="BF264" s="1449">
        <f t="shared" si="501"/>
        <v>0</v>
      </c>
      <c r="BG264" s="1449">
        <f t="shared" si="501"/>
        <v>0</v>
      </c>
      <c r="BH264" s="1449">
        <f t="shared" si="501"/>
        <v>0</v>
      </c>
      <c r="BI264" s="1449">
        <f t="shared" si="501"/>
        <v>0</v>
      </c>
      <c r="BJ264" s="1449">
        <f t="shared" si="501"/>
        <v>0</v>
      </c>
      <c r="BK264" s="1449">
        <f t="shared" si="501"/>
        <v>0</v>
      </c>
      <c r="BL264" s="1449">
        <f t="shared" si="501"/>
        <v>0</v>
      </c>
      <c r="BM264" s="1449"/>
      <c r="BP264" s="1449">
        <f t="shared" ref="BP264:CA264" si="502">BP50-BP211</f>
        <v>0</v>
      </c>
      <c r="BQ264" s="1449">
        <f t="shared" si="502"/>
        <v>0</v>
      </c>
      <c r="BR264" s="1449">
        <f t="shared" si="502"/>
        <v>0</v>
      </c>
      <c r="BS264" s="1449">
        <f t="shared" si="502"/>
        <v>0</v>
      </c>
      <c r="BT264" s="1449">
        <f t="shared" si="502"/>
        <v>0</v>
      </c>
      <c r="BU264" s="1449">
        <f t="shared" si="502"/>
        <v>0</v>
      </c>
      <c r="BV264" s="1449">
        <f t="shared" si="502"/>
        <v>0</v>
      </c>
      <c r="BW264" s="1449">
        <f t="shared" si="502"/>
        <v>0</v>
      </c>
      <c r="BX264" s="1449">
        <f t="shared" si="502"/>
        <v>0</v>
      </c>
      <c r="BY264" s="1449">
        <f t="shared" si="502"/>
        <v>0</v>
      </c>
      <c r="BZ264" s="1449">
        <f t="shared" si="502"/>
        <v>0</v>
      </c>
      <c r="CA264" s="1449">
        <f t="shared" si="502"/>
        <v>0</v>
      </c>
      <c r="CB264" s="1449"/>
      <c r="CE264" s="1449">
        <f t="shared" ref="CE264:CP264" si="503">CE50-CE211</f>
        <v>0</v>
      </c>
      <c r="CF264" s="1449">
        <f t="shared" si="503"/>
        <v>0</v>
      </c>
      <c r="CG264" s="1449">
        <f t="shared" si="503"/>
        <v>0</v>
      </c>
      <c r="CH264" s="1449">
        <f t="shared" si="503"/>
        <v>0</v>
      </c>
      <c r="CI264" s="1449">
        <f t="shared" si="503"/>
        <v>0</v>
      </c>
      <c r="CJ264" s="1449">
        <f t="shared" si="503"/>
        <v>0</v>
      </c>
      <c r="CK264" s="1449">
        <f t="shared" si="503"/>
        <v>0</v>
      </c>
      <c r="CL264" s="1449">
        <f t="shared" si="503"/>
        <v>0</v>
      </c>
      <c r="CM264" s="1449">
        <f t="shared" si="503"/>
        <v>0</v>
      </c>
      <c r="CN264" s="1449">
        <f t="shared" si="503"/>
        <v>0</v>
      </c>
      <c r="CO264" s="1449">
        <f t="shared" si="503"/>
        <v>0</v>
      </c>
      <c r="CP264" s="1449">
        <f t="shared" si="503"/>
        <v>0</v>
      </c>
      <c r="CS264" s="1449">
        <f t="shared" ref="CS264:DD264" si="504">CS50-CS211</f>
        <v>0</v>
      </c>
      <c r="CT264" s="1449">
        <f t="shared" si="504"/>
        <v>0</v>
      </c>
      <c r="CU264" s="1449">
        <f t="shared" si="504"/>
        <v>0</v>
      </c>
      <c r="CV264" s="1449">
        <f t="shared" si="504"/>
        <v>0</v>
      </c>
      <c r="CW264" s="1449">
        <f t="shared" si="504"/>
        <v>0</v>
      </c>
      <c r="CX264" s="1449">
        <f t="shared" si="504"/>
        <v>0</v>
      </c>
      <c r="CY264" s="1449">
        <f t="shared" si="504"/>
        <v>0</v>
      </c>
      <c r="CZ264" s="1449">
        <f t="shared" si="504"/>
        <v>0</v>
      </c>
      <c r="DA264" s="1449">
        <f t="shared" si="504"/>
        <v>0</v>
      </c>
      <c r="DB264" s="1449">
        <f t="shared" si="504"/>
        <v>0</v>
      </c>
      <c r="DC264" s="1449">
        <f t="shared" si="504"/>
        <v>0</v>
      </c>
      <c r="DD264" s="1449">
        <f t="shared" si="504"/>
        <v>0</v>
      </c>
    </row>
    <row r="265" spans="6:108">
      <c r="F265" s="1447" t="s">
        <v>740</v>
      </c>
      <c r="AL265" s="1449">
        <f t="shared" ref="AL265:AT265" si="505">AL51-AL212</f>
        <v>-128105293.00027466</v>
      </c>
      <c r="AM265" s="1449">
        <f t="shared" si="505"/>
        <v>18534207.999832153</v>
      </c>
      <c r="AN265" s="1449">
        <f t="shared" si="505"/>
        <v>20653247.999725342</v>
      </c>
      <c r="AO265" s="1449">
        <f t="shared" si="505"/>
        <v>24777983.999994278</v>
      </c>
      <c r="AP265" s="1449">
        <f t="shared" si="505"/>
        <v>21885248.000015259</v>
      </c>
      <c r="AQ265" s="1449">
        <f t="shared" si="505"/>
        <v>18253311.999984741</v>
      </c>
      <c r="AR265" s="1449">
        <f t="shared" si="505"/>
        <v>10437503.999931335</v>
      </c>
      <c r="AS265" s="1449">
        <f t="shared" si="505"/>
        <v>-165980843.00018311</v>
      </c>
      <c r="AT265" s="1449">
        <f t="shared" si="505"/>
        <v>13147904.000045776</v>
      </c>
      <c r="AU265" s="1449">
        <f t="shared" ref="AU265:AW265" si="506">AU51-AU212</f>
        <v>20697600.000091553</v>
      </c>
      <c r="AV265" s="1449">
        <f t="shared" si="506"/>
        <v>20249152.000072479</v>
      </c>
      <c r="AW265" s="1449">
        <f t="shared" si="506"/>
        <v>-9461680851.8701782</v>
      </c>
      <c r="BA265" s="1449">
        <f t="shared" ref="BA265:BL265" si="507">BA51-BA212</f>
        <v>146317666.66665649</v>
      </c>
      <c r="BB265" s="1449">
        <f t="shared" si="507"/>
        <v>198122666.66666794</v>
      </c>
      <c r="BC265" s="1449">
        <f t="shared" si="507"/>
        <v>179340666.66664886</v>
      </c>
      <c r="BD265" s="1449">
        <f t="shared" si="507"/>
        <v>361019666.66668701</v>
      </c>
      <c r="BE265" s="1449">
        <f t="shared" si="507"/>
        <v>180432666.66667938</v>
      </c>
      <c r="BF265" s="1449">
        <f t="shared" si="507"/>
        <v>440211666.66669464</v>
      </c>
      <c r="BG265" s="1449">
        <f t="shared" si="507"/>
        <v>151567666.66670609</v>
      </c>
      <c r="BH265" s="1449">
        <f t="shared" si="507"/>
        <v>-267971333.33333206</v>
      </c>
      <c r="BI265" s="1449">
        <f t="shared" si="507"/>
        <v>122627666.66665649</v>
      </c>
      <c r="BJ265" s="1449">
        <f t="shared" si="507"/>
        <v>154096666.66667557</v>
      </c>
      <c r="BK265" s="1449">
        <f t="shared" si="507"/>
        <v>122795666.66667557</v>
      </c>
      <c r="BL265" s="1449">
        <f t="shared" si="507"/>
        <v>182196666.66665268</v>
      </c>
      <c r="BM265" s="1449"/>
      <c r="BP265" s="1449">
        <f t="shared" ref="BP265:CA265" si="508">BP51-BP212</f>
        <v>266461144.00001907</v>
      </c>
      <c r="BQ265" s="1449">
        <f t="shared" si="508"/>
        <v>9929430.9999952316</v>
      </c>
      <c r="BR265" s="1449">
        <f t="shared" si="508"/>
        <v>974810345.00002861</v>
      </c>
      <c r="BS265" s="1449">
        <f t="shared" si="508"/>
        <v>-1951698126.9999533</v>
      </c>
      <c r="BT265" s="1449">
        <f t="shared" si="508"/>
        <v>-16919070.000020981</v>
      </c>
      <c r="BU265" s="1449">
        <f t="shared" si="508"/>
        <v>-38739934677.999969</v>
      </c>
      <c r="BV265" s="1449">
        <f t="shared" si="508"/>
        <v>115937614.00009441</v>
      </c>
      <c r="BW265" s="1449">
        <f t="shared" si="508"/>
        <v>-1713967997.000083</v>
      </c>
      <c r="BX265" s="1449">
        <f t="shared" si="508"/>
        <v>-2992162587.999969</v>
      </c>
      <c r="BY265" s="1449">
        <f t="shared" si="508"/>
        <v>-1327125614.0000153</v>
      </c>
      <c r="BZ265" s="1449">
        <f t="shared" si="508"/>
        <v>-545936920.00006151</v>
      </c>
      <c r="CA265" s="1449">
        <f t="shared" si="508"/>
        <v>298616665.23178101</v>
      </c>
      <c r="CB265" s="1449"/>
      <c r="CE265" s="1449">
        <f t="shared" ref="CE265:CP265" si="509">CE51-CE212</f>
        <v>0</v>
      </c>
      <c r="CF265" s="1449">
        <f t="shared" si="509"/>
        <v>0</v>
      </c>
      <c r="CG265" s="1449">
        <f t="shared" si="509"/>
        <v>0</v>
      </c>
      <c r="CH265" s="1449">
        <f t="shared" si="509"/>
        <v>0</v>
      </c>
      <c r="CI265" s="1449">
        <f t="shared" si="509"/>
        <v>0</v>
      </c>
      <c r="CJ265" s="1449">
        <f t="shared" si="509"/>
        <v>0</v>
      </c>
      <c r="CK265" s="1449">
        <f t="shared" si="509"/>
        <v>0</v>
      </c>
      <c r="CL265" s="1449">
        <f t="shared" si="509"/>
        <v>0</v>
      </c>
      <c r="CM265" s="1449">
        <f t="shared" si="509"/>
        <v>0</v>
      </c>
      <c r="CN265" s="1449">
        <f t="shared" si="509"/>
        <v>0</v>
      </c>
      <c r="CO265" s="1449">
        <f t="shared" si="509"/>
        <v>0</v>
      </c>
      <c r="CP265" s="1449">
        <f t="shared" si="509"/>
        <v>0</v>
      </c>
      <c r="CS265" s="1449">
        <f t="shared" ref="CS265:DD265" si="510">CS51-CS212</f>
        <v>660414573.85618842</v>
      </c>
      <c r="CT265" s="1449">
        <f t="shared" si="510"/>
        <v>416415877.10255563</v>
      </c>
      <c r="CU265" s="1449">
        <f t="shared" si="510"/>
        <v>3108791743.7812743</v>
      </c>
      <c r="CV265" s="1449">
        <f t="shared" si="510"/>
        <v>2298939104.8474383</v>
      </c>
      <c r="CW265" s="1449">
        <f t="shared" si="510"/>
        <v>990537765.69259048</v>
      </c>
      <c r="CX265" s="1449">
        <f t="shared" si="510"/>
        <v>535084799.46404111</v>
      </c>
      <c r="CY265" s="1449">
        <f t="shared" si="510"/>
        <v>380958953.2804296</v>
      </c>
      <c r="CZ265" s="1449">
        <f t="shared" si="510"/>
        <v>680953802.74816394</v>
      </c>
      <c r="DA265" s="1449">
        <f t="shared" si="510"/>
        <v>-320000</v>
      </c>
      <c r="DB265" s="1449">
        <f t="shared" si="510"/>
        <v>-8922994.999997139</v>
      </c>
      <c r="DC265" s="1449">
        <f t="shared" si="510"/>
        <v>-1473627786.9999986</v>
      </c>
      <c r="DD265" s="1449">
        <f t="shared" si="510"/>
        <v>9214122249.9999943</v>
      </c>
    </row>
    <row r="266" spans="6:108">
      <c r="F266" s="1447" t="s">
        <v>741</v>
      </c>
      <c r="AL266" s="1449">
        <f t="shared" ref="AL266:AT266" si="511">AL52-AL213</f>
        <v>40667310</v>
      </c>
      <c r="AM266" s="1449">
        <f t="shared" si="511"/>
        <v>0</v>
      </c>
      <c r="AN266" s="1449">
        <f t="shared" si="511"/>
        <v>0</v>
      </c>
      <c r="AO266" s="1449">
        <f t="shared" si="511"/>
        <v>0</v>
      </c>
      <c r="AP266" s="1449">
        <f t="shared" si="511"/>
        <v>0</v>
      </c>
      <c r="AQ266" s="1449">
        <f t="shared" si="511"/>
        <v>0</v>
      </c>
      <c r="AR266" s="1449">
        <f t="shared" si="511"/>
        <v>0</v>
      </c>
      <c r="AS266" s="1449">
        <f t="shared" si="511"/>
        <v>0</v>
      </c>
      <c r="AT266" s="1449">
        <f t="shared" si="511"/>
        <v>0</v>
      </c>
      <c r="AU266" s="1449">
        <f t="shared" ref="AU266:AW266" si="512">AU52-AU213</f>
        <v>0</v>
      </c>
      <c r="AV266" s="1449">
        <f t="shared" si="512"/>
        <v>0</v>
      </c>
      <c r="AW266" s="1449">
        <f t="shared" si="512"/>
        <v>-8681640508</v>
      </c>
      <c r="BA266" s="1449">
        <f t="shared" ref="BA266:BL266" si="513">BA52-BA213</f>
        <v>0</v>
      </c>
      <c r="BB266" s="1449">
        <f t="shared" si="513"/>
        <v>0</v>
      </c>
      <c r="BC266" s="1449">
        <f t="shared" si="513"/>
        <v>0</v>
      </c>
      <c r="BD266" s="1449">
        <f t="shared" si="513"/>
        <v>0</v>
      </c>
      <c r="BE266" s="1449">
        <f t="shared" si="513"/>
        <v>0</v>
      </c>
      <c r="BF266" s="1449">
        <f t="shared" si="513"/>
        <v>0</v>
      </c>
      <c r="BG266" s="1449">
        <f t="shared" si="513"/>
        <v>0</v>
      </c>
      <c r="BH266" s="1449">
        <f t="shared" si="513"/>
        <v>0</v>
      </c>
      <c r="BI266" s="1449">
        <f t="shared" si="513"/>
        <v>0</v>
      </c>
      <c r="BJ266" s="1449">
        <f t="shared" si="513"/>
        <v>0</v>
      </c>
      <c r="BK266" s="1449">
        <f t="shared" si="513"/>
        <v>0</v>
      </c>
      <c r="BL266" s="1449">
        <f t="shared" si="513"/>
        <v>0</v>
      </c>
      <c r="BM266" s="1449"/>
      <c r="BP266" s="1449">
        <f t="shared" ref="BP266:CA266" si="514">BP52-BP213</f>
        <v>0</v>
      </c>
      <c r="BQ266" s="1449">
        <f t="shared" si="514"/>
        <v>0</v>
      </c>
      <c r="BR266" s="1449">
        <f t="shared" si="514"/>
        <v>0</v>
      </c>
      <c r="BS266" s="1449">
        <f t="shared" si="514"/>
        <v>0</v>
      </c>
      <c r="BT266" s="1449">
        <f t="shared" si="514"/>
        <v>0</v>
      </c>
      <c r="BU266" s="1449">
        <f t="shared" si="514"/>
        <v>0</v>
      </c>
      <c r="BV266" s="1449">
        <f t="shared" si="514"/>
        <v>0</v>
      </c>
      <c r="BW266" s="1449">
        <f t="shared" si="514"/>
        <v>0</v>
      </c>
      <c r="BX266" s="1449">
        <f t="shared" si="514"/>
        <v>0</v>
      </c>
      <c r="BY266" s="1449">
        <f t="shared" si="514"/>
        <v>0</v>
      </c>
      <c r="BZ266" s="1449">
        <f t="shared" si="514"/>
        <v>0</v>
      </c>
      <c r="CA266" s="1449">
        <f t="shared" si="514"/>
        <v>0</v>
      </c>
      <c r="CB266" s="1449"/>
      <c r="CE266" s="1449">
        <f t="shared" ref="CE266:CP266" si="515">CE52-CE213</f>
        <v>-1428837437.4999974</v>
      </c>
      <c r="CF266" s="1449">
        <f t="shared" si="515"/>
        <v>-1428837437.5000019</v>
      </c>
      <c r="CG266" s="1449">
        <f t="shared" si="515"/>
        <v>-1428837437.499995</v>
      </c>
      <c r="CH266" s="1449">
        <f t="shared" si="515"/>
        <v>-1428837437.5000145</v>
      </c>
      <c r="CI266" s="1449">
        <f t="shared" si="515"/>
        <v>-1428837437.5000114</v>
      </c>
      <c r="CJ266" s="1449">
        <f t="shared" si="515"/>
        <v>-1428837437.5000191</v>
      </c>
      <c r="CK266" s="1449">
        <f t="shared" si="515"/>
        <v>-3936837437.4999943</v>
      </c>
      <c r="CL266" s="1449">
        <f t="shared" si="515"/>
        <v>-6444837437.5000134</v>
      </c>
      <c r="CM266" s="1449">
        <f t="shared" si="515"/>
        <v>-11460837437.500002</v>
      </c>
      <c r="CN266" s="1449">
        <f t="shared" si="515"/>
        <v>-11460837437.499977</v>
      </c>
      <c r="CO266" s="1449">
        <f t="shared" si="515"/>
        <v>-11460837437.499996</v>
      </c>
      <c r="CP266" s="1449">
        <f t="shared" si="515"/>
        <v>-13968837437.50001</v>
      </c>
      <c r="CS266" s="1449">
        <f t="shared" ref="CS266:DD266" si="516">CS52-CS213</f>
        <v>0</v>
      </c>
      <c r="CT266" s="1449">
        <f t="shared" si="516"/>
        <v>765658695</v>
      </c>
      <c r="CU266" s="1449">
        <f t="shared" si="516"/>
        <v>0</v>
      </c>
      <c r="CV266" s="1449">
        <f t="shared" si="516"/>
        <v>0</v>
      </c>
      <c r="CW266" s="1449">
        <f t="shared" si="516"/>
        <v>0</v>
      </c>
      <c r="CX266" s="1449">
        <f t="shared" si="516"/>
        <v>0</v>
      </c>
      <c r="CY266" s="1449">
        <f t="shared" si="516"/>
        <v>0</v>
      </c>
      <c r="CZ266" s="1449">
        <f t="shared" si="516"/>
        <v>0</v>
      </c>
      <c r="DA266" s="1449">
        <f t="shared" si="516"/>
        <v>0</v>
      </c>
      <c r="DB266" s="1449">
        <f t="shared" si="516"/>
        <v>0</v>
      </c>
      <c r="DC266" s="1449">
        <f t="shared" si="516"/>
        <v>-23481228551</v>
      </c>
      <c r="DD266" s="1449">
        <f t="shared" si="516"/>
        <v>11413412532</v>
      </c>
    </row>
    <row r="267" spans="6:108">
      <c r="F267" s="1447" t="s">
        <v>742</v>
      </c>
      <c r="AL267" s="1449">
        <f t="shared" ref="AL267:AT267" si="517">AL53-AL214</f>
        <v>0</v>
      </c>
      <c r="AM267" s="1449">
        <f t="shared" si="517"/>
        <v>0</v>
      </c>
      <c r="AN267" s="1449">
        <f t="shared" si="517"/>
        <v>0</v>
      </c>
      <c r="AO267" s="1449">
        <f t="shared" si="517"/>
        <v>0</v>
      </c>
      <c r="AP267" s="1449">
        <f t="shared" si="517"/>
        <v>0</v>
      </c>
      <c r="AQ267" s="1449">
        <f t="shared" si="517"/>
        <v>0</v>
      </c>
      <c r="AR267" s="1449">
        <f t="shared" si="517"/>
        <v>0</v>
      </c>
      <c r="AS267" s="1449">
        <f t="shared" si="517"/>
        <v>0</v>
      </c>
      <c r="AT267" s="1449">
        <f t="shared" si="517"/>
        <v>0</v>
      </c>
      <c r="AU267" s="1449">
        <f t="shared" ref="AU267:AW267" si="518">AU53-AU214</f>
        <v>0</v>
      </c>
      <c r="AV267" s="1449">
        <f t="shared" si="518"/>
        <v>0</v>
      </c>
      <c r="AW267" s="1449">
        <f t="shared" si="518"/>
        <v>4797816958.000001</v>
      </c>
      <c r="BA267" s="1449">
        <f t="shared" ref="BA267:BL267" si="519">BA53-BA214</f>
        <v>0</v>
      </c>
      <c r="BB267" s="1449">
        <f t="shared" si="519"/>
        <v>0</v>
      </c>
      <c r="BC267" s="1449">
        <f t="shared" si="519"/>
        <v>0</v>
      </c>
      <c r="BD267" s="1449">
        <f t="shared" si="519"/>
        <v>0</v>
      </c>
      <c r="BE267" s="1449">
        <f t="shared" si="519"/>
        <v>0</v>
      </c>
      <c r="BF267" s="1449">
        <f t="shared" si="519"/>
        <v>0</v>
      </c>
      <c r="BG267" s="1449">
        <f t="shared" si="519"/>
        <v>0</v>
      </c>
      <c r="BH267" s="1449">
        <f t="shared" si="519"/>
        <v>0</v>
      </c>
      <c r="BI267" s="1449">
        <f t="shared" si="519"/>
        <v>0</v>
      </c>
      <c r="BJ267" s="1449">
        <f t="shared" si="519"/>
        <v>0</v>
      </c>
      <c r="BK267" s="1449">
        <f t="shared" si="519"/>
        <v>0</v>
      </c>
      <c r="BL267" s="1449">
        <f t="shared" si="519"/>
        <v>0</v>
      </c>
      <c r="BM267" s="1449"/>
      <c r="BP267" s="1449">
        <f t="shared" ref="BP267:CA267" si="520">BP53-BP214</f>
        <v>0</v>
      </c>
      <c r="BQ267" s="1449">
        <f t="shared" si="520"/>
        <v>0</v>
      </c>
      <c r="BR267" s="1449">
        <f t="shared" si="520"/>
        <v>0</v>
      </c>
      <c r="BS267" s="1449">
        <f t="shared" si="520"/>
        <v>0</v>
      </c>
      <c r="BT267" s="1449">
        <f t="shared" si="520"/>
        <v>0</v>
      </c>
      <c r="BU267" s="1449">
        <f t="shared" si="520"/>
        <v>0</v>
      </c>
      <c r="BV267" s="1449">
        <f t="shared" si="520"/>
        <v>0</v>
      </c>
      <c r="BW267" s="1449">
        <f t="shared" si="520"/>
        <v>0</v>
      </c>
      <c r="BX267" s="1449">
        <f t="shared" si="520"/>
        <v>0</v>
      </c>
      <c r="BY267" s="1449">
        <f t="shared" si="520"/>
        <v>0</v>
      </c>
      <c r="BZ267" s="1449">
        <f t="shared" si="520"/>
        <v>0</v>
      </c>
      <c r="CA267" s="1449">
        <f t="shared" si="520"/>
        <v>0</v>
      </c>
      <c r="CB267" s="1449"/>
      <c r="CE267" s="1449">
        <f t="shared" ref="CE267:CP267" si="521">CE53-CE214</f>
        <v>0</v>
      </c>
      <c r="CF267" s="1449">
        <f t="shared" si="521"/>
        <v>0</v>
      </c>
      <c r="CG267" s="1449">
        <f t="shared" si="521"/>
        <v>0</v>
      </c>
      <c r="CH267" s="1449">
        <f t="shared" si="521"/>
        <v>0</v>
      </c>
      <c r="CI267" s="1449">
        <f t="shared" si="521"/>
        <v>0</v>
      </c>
      <c r="CJ267" s="1449">
        <f t="shared" si="521"/>
        <v>0</v>
      </c>
      <c r="CK267" s="1449">
        <f t="shared" si="521"/>
        <v>0</v>
      </c>
      <c r="CL267" s="1449">
        <f t="shared" si="521"/>
        <v>0</v>
      </c>
      <c r="CM267" s="1449">
        <f t="shared" si="521"/>
        <v>0</v>
      </c>
      <c r="CN267" s="1449">
        <f t="shared" si="521"/>
        <v>0</v>
      </c>
      <c r="CO267" s="1449">
        <f t="shared" si="521"/>
        <v>0</v>
      </c>
      <c r="CP267" s="1449">
        <f t="shared" si="521"/>
        <v>0</v>
      </c>
      <c r="CS267" s="1449">
        <f t="shared" ref="CS267:DD267" si="522">CS53-CS214</f>
        <v>0</v>
      </c>
      <c r="CT267" s="1449">
        <f t="shared" si="522"/>
        <v>0</v>
      </c>
      <c r="CU267" s="1449">
        <f t="shared" si="522"/>
        <v>0</v>
      </c>
      <c r="CV267" s="1449">
        <f t="shared" si="522"/>
        <v>0</v>
      </c>
      <c r="CW267" s="1449">
        <f t="shared" si="522"/>
        <v>0</v>
      </c>
      <c r="CX267" s="1449">
        <f t="shared" si="522"/>
        <v>0</v>
      </c>
      <c r="CY267" s="1449">
        <f t="shared" si="522"/>
        <v>0</v>
      </c>
      <c r="CZ267" s="1449">
        <f t="shared" si="522"/>
        <v>0</v>
      </c>
      <c r="DA267" s="1449">
        <f t="shared" si="522"/>
        <v>0</v>
      </c>
      <c r="DB267" s="1449">
        <f t="shared" si="522"/>
        <v>0</v>
      </c>
      <c r="DC267" s="1449">
        <f t="shared" si="522"/>
        <v>0</v>
      </c>
      <c r="DD267" s="1449">
        <f t="shared" si="522"/>
        <v>3531641456</v>
      </c>
    </row>
    <row r="268" spans="6:108">
      <c r="F268" s="1447" t="s">
        <v>743</v>
      </c>
      <c r="AL268" s="1449">
        <f t="shared" ref="AL268:AT268" si="523">AL54-AL215</f>
        <v>2696285103.0003204</v>
      </c>
      <c r="AM268" s="1449">
        <f t="shared" si="523"/>
        <v>1.52587890625E-4</v>
      </c>
      <c r="AN268" s="1449">
        <f t="shared" si="523"/>
        <v>2.9659271240234375E-4</v>
      </c>
      <c r="AO268" s="1449">
        <f t="shared" si="523"/>
        <v>3.814697265625E-6</v>
      </c>
      <c r="AP268" s="1449">
        <f t="shared" si="523"/>
        <v>-2.1457672119140625E-5</v>
      </c>
      <c r="AQ268" s="1449">
        <f t="shared" si="523"/>
        <v>1.52587890625E-5</v>
      </c>
      <c r="AR268" s="1449">
        <f t="shared" si="523"/>
        <v>9.1552734375E-5</v>
      </c>
      <c r="AS268" s="1449">
        <f t="shared" si="523"/>
        <v>2.269744873046875E-4</v>
      </c>
      <c r="AT268" s="1449">
        <f t="shared" si="523"/>
        <v>-6.866455078125E-5</v>
      </c>
      <c r="AU268" s="1449">
        <f t="shared" ref="AU268:AW268" si="524">AU54-AU215</f>
        <v>-9.918212890625E-5</v>
      </c>
      <c r="AV268" s="1449">
        <f t="shared" si="524"/>
        <v>-7.2479248046875E-5</v>
      </c>
      <c r="AW268" s="1449">
        <f t="shared" si="524"/>
        <v>-14260938002.372742</v>
      </c>
      <c r="BA268" s="1449">
        <f t="shared" ref="BA268:BL268" si="525">BA54-BA215</f>
        <v>2.288818359375E-5</v>
      </c>
      <c r="BB268" s="1449">
        <f t="shared" si="525"/>
        <v>0</v>
      </c>
      <c r="BC268" s="1449">
        <f t="shared" si="525"/>
        <v>1.52587890625E-5</v>
      </c>
      <c r="BD268" s="1449">
        <f t="shared" si="525"/>
        <v>0</v>
      </c>
      <c r="BE268" s="1449">
        <f t="shared" si="525"/>
        <v>-6.67572021484375E-6</v>
      </c>
      <c r="BF268" s="1449">
        <f t="shared" si="525"/>
        <v>-5.7220458984375E-6</v>
      </c>
      <c r="BG268" s="1449">
        <f t="shared" si="525"/>
        <v>-8.392333984375E-5</v>
      </c>
      <c r="BH268" s="1449">
        <f t="shared" si="525"/>
        <v>-1.621246337890625E-5</v>
      </c>
      <c r="BI268" s="1449">
        <f t="shared" si="525"/>
        <v>-4.673004150390625E-5</v>
      </c>
      <c r="BJ268" s="1449">
        <f t="shared" si="525"/>
        <v>0</v>
      </c>
      <c r="BK268" s="1449">
        <f t="shared" si="525"/>
        <v>-3.0517578125E-5</v>
      </c>
      <c r="BL268" s="1449">
        <f t="shared" si="525"/>
        <v>0</v>
      </c>
      <c r="BM268" s="1449"/>
      <c r="BP268" s="1449">
        <f t="shared" ref="BP268:CA268" si="526">BP54-BP215</f>
        <v>-1.9073486328125E-5</v>
      </c>
      <c r="BQ268" s="1449">
        <f t="shared" si="526"/>
        <v>0</v>
      </c>
      <c r="BR268" s="1449">
        <f t="shared" si="526"/>
        <v>-2.956390380859375E-5</v>
      </c>
      <c r="BS268" s="1449">
        <f t="shared" si="526"/>
        <v>-4.5299530029296875E-5</v>
      </c>
      <c r="BT268" s="1449">
        <f t="shared" si="526"/>
        <v>6.67572021484375E-6</v>
      </c>
      <c r="BU268" s="1449">
        <f t="shared" si="526"/>
        <v>0</v>
      </c>
      <c r="BV268" s="1449">
        <f t="shared" si="526"/>
        <v>-4.38690185546875E-5</v>
      </c>
      <c r="BW268" s="1449">
        <f t="shared" si="526"/>
        <v>9.1552734375E-5</v>
      </c>
      <c r="BX268" s="1449">
        <f t="shared" si="526"/>
        <v>0</v>
      </c>
      <c r="BY268" s="1449">
        <f t="shared" si="526"/>
        <v>1.52587890625E-5</v>
      </c>
      <c r="BZ268" s="1449">
        <f t="shared" si="526"/>
        <v>1.33514404296875E-5</v>
      </c>
      <c r="CA268" s="1449">
        <f t="shared" si="526"/>
        <v>3.4332275390625E-5</v>
      </c>
      <c r="CB268" s="1449"/>
      <c r="CE268" s="1449">
        <f t="shared" ref="CE268:CP268" si="527">CE54-CE215</f>
        <v>0</v>
      </c>
      <c r="CF268" s="1449">
        <f t="shared" si="527"/>
        <v>-7.62939453125E-6</v>
      </c>
      <c r="CG268" s="1449">
        <f t="shared" si="527"/>
        <v>0</v>
      </c>
      <c r="CH268" s="1449">
        <f t="shared" si="527"/>
        <v>0</v>
      </c>
      <c r="CI268" s="1449">
        <f t="shared" si="527"/>
        <v>0</v>
      </c>
      <c r="CJ268" s="1449">
        <f t="shared" si="527"/>
        <v>0</v>
      </c>
      <c r="CK268" s="1449">
        <f t="shared" si="527"/>
        <v>0</v>
      </c>
      <c r="CL268" s="1449">
        <f t="shared" si="527"/>
        <v>0</v>
      </c>
      <c r="CM268" s="1449">
        <f t="shared" si="527"/>
        <v>0</v>
      </c>
      <c r="CN268" s="1449">
        <f t="shared" si="527"/>
        <v>0</v>
      </c>
      <c r="CO268" s="1449">
        <f t="shared" si="527"/>
        <v>0</v>
      </c>
      <c r="CP268" s="1449">
        <f t="shared" si="527"/>
        <v>0</v>
      </c>
      <c r="CS268" s="1449">
        <f t="shared" ref="CS268:DD268" si="528">CS54-CS215</f>
        <v>0</v>
      </c>
      <c r="CT268" s="1449">
        <f t="shared" si="528"/>
        <v>0</v>
      </c>
      <c r="CU268" s="1449">
        <f t="shared" si="528"/>
        <v>0</v>
      </c>
      <c r="CV268" s="1449">
        <f t="shared" si="528"/>
        <v>-1.9073486328125E-6</v>
      </c>
      <c r="CW268" s="1449">
        <f t="shared" si="528"/>
        <v>-732048</v>
      </c>
      <c r="CX268" s="1449">
        <f t="shared" si="528"/>
        <v>5.7220458984375E-6</v>
      </c>
      <c r="CY268" s="1449">
        <f t="shared" si="528"/>
        <v>-792000.00000190735</v>
      </c>
      <c r="CZ268" s="1449">
        <f t="shared" si="528"/>
        <v>0</v>
      </c>
      <c r="DA268" s="1449">
        <f t="shared" si="528"/>
        <v>2.86102294921875E-6</v>
      </c>
      <c r="DB268" s="1449">
        <f t="shared" si="528"/>
        <v>9.5367431640625E-7</v>
      </c>
      <c r="DC268" s="1449">
        <f t="shared" si="528"/>
        <v>4.76837158203125E-6</v>
      </c>
      <c r="DD268" s="1449">
        <f t="shared" si="528"/>
        <v>-12445146141.999992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BD906-F515-4946-925A-6A3CCE2E1520}">
  <sheetPr codeName="Sheet26">
    <tabColor rgb="FFFF0000"/>
  </sheetPr>
  <dimension ref="B1:DH105"/>
  <sheetViews>
    <sheetView showGridLines="0" zoomScaleNormal="100" workbookViewId="0">
      <pane xSplit="6" ySplit="3" topLeftCell="L4" activePane="bottomRight" state="frozen"/>
      <selection activeCell="M1478" sqref="M1478"/>
      <selection pane="topRight" activeCell="M1478" sqref="M1478"/>
      <selection pane="bottomLeft" activeCell="M1478" sqref="M1478"/>
      <selection pane="bottomRight" activeCell="L8" sqref="L8"/>
    </sheetView>
  </sheetViews>
  <sheetFormatPr defaultColWidth="8.54296875" defaultRowHeight="14.5" outlineLevelRow="1" outlineLevelCol="1"/>
  <cols>
    <col min="1" max="1" width="2.453125" style="9" customWidth="1"/>
    <col min="2" max="2" width="6.453125" style="28" customWidth="1" outlineLevel="1"/>
    <col min="3" max="4" width="6.453125" style="29" customWidth="1" outlineLevel="1"/>
    <col min="5" max="5" width="10.453125" style="29" customWidth="1" outlineLevel="1"/>
    <col min="6" max="6" width="40" style="9" customWidth="1"/>
    <col min="7" max="7" width="4.54296875" style="9" customWidth="1"/>
    <col min="8" max="10" width="17.54296875" style="9" bestFit="1" customWidth="1"/>
    <col min="11" max="12" width="17.453125" style="9" bestFit="1" customWidth="1"/>
    <col min="13" max="15" width="16.453125" style="9" bestFit="1" customWidth="1"/>
    <col min="16" max="20" width="17.453125" style="9" bestFit="1" customWidth="1"/>
    <col min="21" max="21" width="4.54296875" style="9" customWidth="1"/>
    <col min="22" max="22" width="17.54296875" style="9" bestFit="1" customWidth="1"/>
    <col min="23" max="30" width="18.54296875" style="9" bestFit="1" customWidth="1"/>
    <col min="31" max="33" width="20.453125" style="9" bestFit="1" customWidth="1"/>
    <col min="34" max="34" width="19.453125" style="9" bestFit="1" customWidth="1"/>
    <col min="35" max="35" width="4.54296875" style="9" customWidth="1"/>
    <col min="36" max="37" width="18.453125" style="9" bestFit="1" customWidth="1"/>
    <col min="38" max="38" width="19.453125" style="9" bestFit="1" customWidth="1"/>
    <col min="39" max="39" width="18.453125" style="9" bestFit="1" customWidth="1"/>
    <col min="40" max="42" width="19.453125" style="9" bestFit="1" customWidth="1"/>
    <col min="43" max="43" width="19.54296875" style="9" bestFit="1" customWidth="1"/>
    <col min="44" max="45" width="19.453125" style="9" bestFit="1" customWidth="1"/>
    <col min="46" max="46" width="18.453125" style="9" bestFit="1" customWidth="1"/>
    <col min="47" max="48" width="19.453125" style="9" bestFit="1" customWidth="1"/>
    <col min="49" max="49" width="4.54296875" style="9" customWidth="1"/>
    <col min="50" max="50" width="19.54296875" style="9" bestFit="1" customWidth="1"/>
    <col min="51" max="52" width="18.453125" style="9" bestFit="1" customWidth="1"/>
    <col min="53" max="61" width="19.453125" style="9" bestFit="1" customWidth="1"/>
    <col min="62" max="62" width="19" style="9" bestFit="1" customWidth="1"/>
    <col min="63" max="63" width="6.54296875" style="9" customWidth="1"/>
    <col min="64" max="64" width="15.453125" style="122" bestFit="1" customWidth="1"/>
    <col min="65" max="74" width="16.453125" style="122" bestFit="1" customWidth="1"/>
    <col min="75" max="75" width="18.54296875" style="122" bestFit="1" customWidth="1"/>
    <col min="76" max="76" width="20.54296875" style="122" bestFit="1" customWidth="1"/>
    <col min="77" max="77" width="5.453125" style="9" bestFit="1" customWidth="1"/>
    <col min="78" max="89" width="18.453125" style="122" bestFit="1" customWidth="1"/>
    <col min="90" max="90" width="19" style="122" bestFit="1" customWidth="1"/>
    <col min="91" max="91" width="5.54296875" style="9" bestFit="1" customWidth="1"/>
    <col min="92" max="93" width="15.453125" style="122" bestFit="1" customWidth="1"/>
    <col min="94" max="103" width="16.453125" style="122" bestFit="1" customWidth="1"/>
    <col min="104" max="104" width="17.453125" style="122" bestFit="1" customWidth="1"/>
    <col min="105" max="105" width="1.54296875" style="9" customWidth="1"/>
    <col min="106" max="107" width="10.54296875" style="122" bestFit="1" customWidth="1"/>
    <col min="108" max="111" width="10.453125" style="122" bestFit="1" customWidth="1"/>
    <col min="112" max="16384" width="8.54296875" style="9"/>
  </cols>
  <sheetData>
    <row r="1" spans="2:112">
      <c r="F1" s="2037" t="s">
        <v>2364</v>
      </c>
    </row>
    <row r="2" spans="2:112">
      <c r="B2" s="28" t="s">
        <v>639</v>
      </c>
      <c r="C2" s="29" t="s">
        <v>263</v>
      </c>
      <c r="D2" s="29" t="s">
        <v>639</v>
      </c>
      <c r="E2" s="29" t="s">
        <v>639</v>
      </c>
      <c r="H2" s="136" t="s">
        <v>2360</v>
      </c>
      <c r="V2" s="136" t="s">
        <v>2359</v>
      </c>
      <c r="AJ2" s="136" t="s">
        <v>255</v>
      </c>
      <c r="AV2" s="582">
        <f>AV4-AV5-AV12</f>
        <v>72247247092.000305</v>
      </c>
      <c r="AX2" s="136" t="s">
        <v>256</v>
      </c>
      <c r="BL2" s="98" t="s">
        <v>640</v>
      </c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100"/>
      <c r="BZ2" s="98" t="s">
        <v>641</v>
      </c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100"/>
      <c r="CN2" s="98" t="s">
        <v>642</v>
      </c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101"/>
      <c r="DB2" s="99"/>
      <c r="DC2" s="99"/>
      <c r="DD2" s="99"/>
      <c r="DE2" s="99"/>
      <c r="DF2" s="99"/>
      <c r="DG2" s="99"/>
    </row>
    <row r="3" spans="2:112" s="30" customFormat="1" ht="16.5">
      <c r="B3" s="28" t="s">
        <v>643</v>
      </c>
      <c r="C3" s="9" t="s">
        <v>684</v>
      </c>
      <c r="D3" s="9" t="s">
        <v>682</v>
      </c>
      <c r="E3" s="9" t="s">
        <v>681</v>
      </c>
      <c r="F3" s="31" t="s">
        <v>270</v>
      </c>
      <c r="G3" s="9"/>
      <c r="H3" s="2046">
        <v>1</v>
      </c>
      <c r="I3" s="2047">
        <v>2</v>
      </c>
      <c r="J3" s="2047">
        <v>3</v>
      </c>
      <c r="K3" s="2047">
        <v>4</v>
      </c>
      <c r="L3" s="2047">
        <v>5</v>
      </c>
      <c r="M3" s="2047">
        <v>6</v>
      </c>
      <c r="N3" s="2047">
        <v>7</v>
      </c>
      <c r="O3" s="2047">
        <v>8</v>
      </c>
      <c r="P3" s="2047">
        <v>9</v>
      </c>
      <c r="Q3" s="2047">
        <v>10</v>
      </c>
      <c r="R3" s="2047">
        <v>11</v>
      </c>
      <c r="S3" s="2047">
        <v>12</v>
      </c>
      <c r="T3" s="2031" t="s">
        <v>2363</v>
      </c>
      <c r="U3" s="9"/>
      <c r="V3" s="2044">
        <v>1</v>
      </c>
      <c r="W3" s="2045">
        <v>2</v>
      </c>
      <c r="X3" s="2045">
        <v>3</v>
      </c>
      <c r="Y3" s="2045">
        <v>4</v>
      </c>
      <c r="Z3" s="2045">
        <v>5</v>
      </c>
      <c r="AA3" s="2045">
        <v>6</v>
      </c>
      <c r="AB3" s="2045">
        <v>7</v>
      </c>
      <c r="AC3" s="2045">
        <v>8</v>
      </c>
      <c r="AD3" s="2045">
        <v>9</v>
      </c>
      <c r="AE3" s="2045">
        <v>10</v>
      </c>
      <c r="AF3" s="2045">
        <v>11</v>
      </c>
      <c r="AG3" s="2045">
        <v>12</v>
      </c>
      <c r="AH3" s="2032" t="s">
        <v>2363</v>
      </c>
      <c r="AI3" s="9"/>
      <c r="AJ3" s="2033">
        <v>1</v>
      </c>
      <c r="AK3" s="2034">
        <v>2</v>
      </c>
      <c r="AL3" s="2034">
        <v>3</v>
      </c>
      <c r="AM3" s="2033">
        <v>4</v>
      </c>
      <c r="AN3" s="2034">
        <v>5</v>
      </c>
      <c r="AO3" s="2034">
        <v>6</v>
      </c>
      <c r="AP3" s="2033">
        <v>7</v>
      </c>
      <c r="AQ3" s="2034">
        <v>8</v>
      </c>
      <c r="AR3" s="2034">
        <v>9</v>
      </c>
      <c r="AS3" s="2033">
        <v>10</v>
      </c>
      <c r="AT3" s="2034">
        <v>11</v>
      </c>
      <c r="AU3" s="2034">
        <v>12</v>
      </c>
      <c r="AV3" s="131" t="s">
        <v>252</v>
      </c>
      <c r="AW3" s="9"/>
      <c r="AX3" s="2042">
        <v>1</v>
      </c>
      <c r="AY3" s="2043">
        <v>2</v>
      </c>
      <c r="AZ3" s="2043">
        <v>3</v>
      </c>
      <c r="BA3" s="2043">
        <v>4</v>
      </c>
      <c r="BB3" s="2043">
        <v>5</v>
      </c>
      <c r="BC3" s="2043">
        <v>6</v>
      </c>
      <c r="BD3" s="2043">
        <v>7</v>
      </c>
      <c r="BE3" s="2043">
        <v>8</v>
      </c>
      <c r="BF3" s="2043">
        <v>9</v>
      </c>
      <c r="BG3" s="2043">
        <v>10</v>
      </c>
      <c r="BH3" s="2043">
        <v>11</v>
      </c>
      <c r="BI3" s="2043">
        <v>12</v>
      </c>
      <c r="BJ3" s="132" t="s">
        <v>252</v>
      </c>
      <c r="BK3" s="9"/>
      <c r="BL3" s="2035">
        <v>1</v>
      </c>
      <c r="BM3" s="2036">
        <v>2</v>
      </c>
      <c r="BN3" s="2036">
        <v>3</v>
      </c>
      <c r="BO3" s="2036">
        <v>4</v>
      </c>
      <c r="BP3" s="2036">
        <v>5</v>
      </c>
      <c r="BQ3" s="2036">
        <v>6</v>
      </c>
      <c r="BR3" s="2036">
        <v>7</v>
      </c>
      <c r="BS3" s="2036">
        <v>8</v>
      </c>
      <c r="BT3" s="2036">
        <v>9</v>
      </c>
      <c r="BU3" s="2036">
        <v>10</v>
      </c>
      <c r="BV3" s="2036">
        <v>11</v>
      </c>
      <c r="BW3" s="2036">
        <v>12</v>
      </c>
      <c r="BX3" s="142" t="s">
        <v>170</v>
      </c>
      <c r="BY3" s="2056"/>
      <c r="BZ3" s="125" t="s">
        <v>607</v>
      </c>
      <c r="CA3" s="126" t="s">
        <v>406</v>
      </c>
      <c r="CB3" s="104" t="s">
        <v>219</v>
      </c>
      <c r="CC3" s="104" t="s">
        <v>222</v>
      </c>
      <c r="CD3" s="104" t="s">
        <v>223</v>
      </c>
      <c r="CE3" s="104" t="s">
        <v>225</v>
      </c>
      <c r="CF3" s="104" t="s">
        <v>227</v>
      </c>
      <c r="CG3" s="104" t="s">
        <v>246</v>
      </c>
      <c r="CH3" s="104" t="s">
        <v>247</v>
      </c>
      <c r="CI3" s="104" t="s">
        <v>248</v>
      </c>
      <c r="CJ3" s="104" t="s">
        <v>249</v>
      </c>
      <c r="CK3" s="104" t="s">
        <v>426</v>
      </c>
      <c r="CL3" s="105" t="s">
        <v>170</v>
      </c>
      <c r="CN3" s="127" t="s">
        <v>607</v>
      </c>
      <c r="CO3" s="128" t="s">
        <v>406</v>
      </c>
      <c r="CP3" s="107" t="s">
        <v>219</v>
      </c>
      <c r="CQ3" s="107" t="s">
        <v>222</v>
      </c>
      <c r="CR3" s="107" t="s">
        <v>223</v>
      </c>
      <c r="CS3" s="107" t="s">
        <v>225</v>
      </c>
      <c r="CT3" s="107" t="s">
        <v>227</v>
      </c>
      <c r="CU3" s="107" t="s">
        <v>246</v>
      </c>
      <c r="CV3" s="107" t="s">
        <v>247</v>
      </c>
      <c r="CW3" s="107" t="s">
        <v>248</v>
      </c>
      <c r="CX3" s="107" t="s">
        <v>249</v>
      </c>
      <c r="CY3" s="107" t="s">
        <v>426</v>
      </c>
      <c r="CZ3" s="141" t="s">
        <v>171</v>
      </c>
      <c r="DB3" s="110" t="s">
        <v>644</v>
      </c>
      <c r="DC3" s="110" t="s">
        <v>645</v>
      </c>
      <c r="DD3" s="111" t="s">
        <v>646</v>
      </c>
      <c r="DE3" s="111" t="s">
        <v>647</v>
      </c>
      <c r="DF3" s="111" t="s">
        <v>648</v>
      </c>
      <c r="DG3" s="111" t="s">
        <v>649</v>
      </c>
      <c r="DH3" s="124"/>
    </row>
    <row r="4" spans="2:112" s="30" customFormat="1">
      <c r="B4" s="27"/>
      <c r="C4" s="10" t="s">
        <v>271</v>
      </c>
      <c r="D4" s="10"/>
      <c r="E4" s="10"/>
      <c r="F4" s="112" t="s">
        <v>744</v>
      </c>
      <c r="G4" s="9"/>
      <c r="H4" s="147" cm="1">
        <f t="array" ref="H4">SUMPRODUCT(TT_25*(DP_BP=$C4)*(Thang=H$3))</f>
        <v>114462510402</v>
      </c>
      <c r="I4" s="147" cm="1">
        <f t="array" ref="I4">SUMPRODUCT(TT_25*(DP_BP=$C4)*(Thang=I$3))</f>
        <v>187999461059</v>
      </c>
      <c r="J4" s="147" cm="1">
        <f t="array" ref="J4">SUMPRODUCT(TT_25*(DP_BP=$C4)*(Thang=J$3))</f>
        <v>150253332680</v>
      </c>
      <c r="K4" s="147" cm="1">
        <f t="array" ref="K4">SUMPRODUCT(TT_25*(DP_BP=$C4)*(Thang=K$3))</f>
        <v>125429649855</v>
      </c>
      <c r="L4" s="147" cm="1">
        <f t="array" ref="L4">SUMPRODUCT(TT_25*(DP_BP=$C4)*(Thang=L$3))</f>
        <v>152067142852.07407</v>
      </c>
      <c r="M4" s="147" cm="1">
        <f t="array" ref="M4">SUMPRODUCT(TT_25*(DP_BP=$C4)*(Thang=M$3))</f>
        <v>119134672797</v>
      </c>
      <c r="N4" s="147" cm="1">
        <f t="array" ref="N4">SUMPRODUCT(TT_25*(DP_BP=$C4)*(Thang=N$3))</f>
        <v>137991406898</v>
      </c>
      <c r="O4" s="147" cm="1">
        <f t="array" ref="O4">SUMPRODUCT(TT_25*(DP_BP=$C4)*(Thang=O$3))</f>
        <v>168442653383</v>
      </c>
      <c r="P4" s="147" cm="1">
        <f t="array" ref="P4">SUMPRODUCT(TT_25*(DP_BP=$C4)*(Thang=P$3))</f>
        <v>0</v>
      </c>
      <c r="Q4" s="147" cm="1">
        <f t="array" ref="Q4">SUMPRODUCT(TT_25*(DP_BP=$C4)*(Thang=Q$3))</f>
        <v>0</v>
      </c>
      <c r="R4" s="147" cm="1">
        <f t="array" ref="R4">SUMPRODUCT(TT_25*(DP_BP=$C4)*(Thang=R$3))</f>
        <v>0</v>
      </c>
      <c r="S4" s="147" cm="1">
        <f t="array" ref="S4">SUMPRODUCT(TT_25*(DP_BP=$C4)*(Thang&gt;=S$3))</f>
        <v>0</v>
      </c>
      <c r="T4" s="147">
        <f>SUM(H4:S4)</f>
        <v>1155780829926.0742</v>
      </c>
      <c r="U4" s="9"/>
      <c r="V4" s="147" cm="1">
        <f t="array" ref="V4">SUMPRODUCT(KH_25*(DP_BP=$C4)*(Thang=V$3))</f>
        <v>100827361500</v>
      </c>
      <c r="W4" s="147" cm="1">
        <f t="array" ref="W4">SUMPRODUCT(KH_25*(DP_BP=$C4)*(Thang=W$3))</f>
        <v>122613534900</v>
      </c>
      <c r="X4" s="147" cm="1">
        <f t="array" ref="X4">SUMPRODUCT(KH_25*(DP_BP=$C4)*(Thang=X$3))</f>
        <v>119512188400</v>
      </c>
      <c r="Y4" s="147" cm="1">
        <f t="array" ref="Y4">SUMPRODUCT(KH_25*(DP_BP=$C4)*(Thang=Y$3))</f>
        <v>131181801400</v>
      </c>
      <c r="Z4" s="147" cm="1">
        <f t="array" ref="Z4">SUMPRODUCT(KH_25*(DP_BP=$C4)*(Thang=Z$3))</f>
        <v>173339444400</v>
      </c>
      <c r="AA4" s="147" cm="1">
        <f t="array" ref="AA4">SUMPRODUCT(KH_25*(DP_BP=$C4)*(Thang=AA$3))</f>
        <v>166096722900</v>
      </c>
      <c r="AB4" s="147" cm="1">
        <f t="array" ref="AB4">SUMPRODUCT(KH_25*(DP_BP=$C4)*(Thang=AB$3))</f>
        <v>190799848900</v>
      </c>
      <c r="AC4" s="147" cm="1">
        <f t="array" ref="AC4">SUMPRODUCT(KH_25*(DP_BP=$C4)*(Thang=AC$3))</f>
        <v>189650594900</v>
      </c>
      <c r="AD4" s="147" cm="1">
        <f t="array" ref="AD4">SUMPRODUCT(KH_25*(DP_BP=$C4)*(Thang=AD$3))</f>
        <v>224394406900</v>
      </c>
      <c r="AE4" s="147" cm="1">
        <f t="array" ref="AE4">SUMPRODUCT(KH_25*(DP_BP=$C4)*(Thang=AE$3))</f>
        <v>228412042900</v>
      </c>
      <c r="AF4" s="147" cm="1">
        <f t="array" ref="AF4">SUMPRODUCT(KH_25*(DP_BP=$C4)*(Thang=AF$3))</f>
        <v>209261952500</v>
      </c>
      <c r="AG4" s="147" cm="1">
        <f t="array" ref="AG4">SUMPRODUCT(KH_25*(DP_BP=$C4)*(Thang&gt;=AG$3))</f>
        <v>207862203900</v>
      </c>
      <c r="AH4" s="147">
        <f>SUM(V4:AG4)</f>
        <v>2063952103500</v>
      </c>
      <c r="AI4" s="9"/>
      <c r="AJ4" s="147" cm="1">
        <f t="array" ref="AJ4">SUMPRODUCT(TT_24*(DP_BP=$C4)*(Thang=AJ$3))</f>
        <v>95961616736</v>
      </c>
      <c r="AK4" s="147" cm="1">
        <f t="array" ref="AK4">SUMPRODUCT(TT_24*(DP_BP=$C4)*(Thang=AK$3))</f>
        <v>68939746996</v>
      </c>
      <c r="AL4" s="147" cm="1">
        <f t="array" ref="AL4">SUMPRODUCT(TT_24*(DP_BP=$C4)*(Thang=AL$3))</f>
        <v>92109508133</v>
      </c>
      <c r="AM4" s="147" cm="1">
        <f t="array" ref="AM4">SUMPRODUCT(TT_24*(DP_BP=$C4)*(Thang=AM$3))</f>
        <v>97489092894</v>
      </c>
      <c r="AN4" s="147" cm="1">
        <f t="array" ref="AN4">SUMPRODUCT(TT_24*(DP_BP=$C4)*(Thang=AN$3))</f>
        <v>102364998344</v>
      </c>
      <c r="AO4" s="147" cm="1">
        <f t="array" ref="AO4">SUMPRODUCT(TT_24*(DP_BP=$C4)*(Thang=AO$3))</f>
        <v>68093170109</v>
      </c>
      <c r="AP4" s="147" cm="1">
        <f t="array" ref="AP4">SUMPRODUCT(TT_24*(DP_BP=$C4)*(Thang=AP$3))</f>
        <v>56451269692</v>
      </c>
      <c r="AQ4" s="147" cm="1">
        <f t="array" ref="AQ4">SUMPRODUCT(TT_24*(DP_BP=$C4)*(Thang=AQ$3))</f>
        <v>154027868171.99997</v>
      </c>
      <c r="AR4" s="147" cm="1">
        <f t="array" ref="AR4">SUMPRODUCT(TT_24*(DP_BP=$C4)*(Thang=AR$3))</f>
        <v>156829896725</v>
      </c>
      <c r="AS4" s="147" cm="1">
        <f t="array" ref="AS4">SUMPRODUCT(TT_24*(DP_BP=$C4)*(Thang=AS$3))</f>
        <v>116812598746.00002</v>
      </c>
      <c r="AT4" s="147" cm="1">
        <f t="array" ref="AT4">SUMPRODUCT(TT_24*(DP_BP=$C4)*(Thang=AT$3))</f>
        <v>76126139834</v>
      </c>
      <c r="AU4" s="147" cm="1">
        <f t="array" ref="AU4">SUMPRODUCT(TT_24*(DP_BP=$C4)*(Thang&gt;=AU$3))</f>
        <v>106210088680</v>
      </c>
      <c r="AV4" s="147">
        <f>SUM(AJ4:AU4)</f>
        <v>1191415995061</v>
      </c>
      <c r="AW4" s="9"/>
      <c r="AX4" s="147" cm="1">
        <f t="array" ref="AX4">SUMPRODUCT(KH_24*(DP_BP=$C4)*(Thang=AX$3))</f>
        <v>67851850000</v>
      </c>
      <c r="AY4" s="147" cm="1">
        <f t="array" ref="AY4">SUMPRODUCT(KH_24*(DP_BP=$C4)*(Thang=AY$3))</f>
        <v>87319475000</v>
      </c>
      <c r="AZ4" s="147" cm="1">
        <f t="array" ref="AZ4">SUMPRODUCT(KH_24*(DP_BP=$C4)*(Thang=AZ$3))</f>
        <v>92151100000</v>
      </c>
      <c r="BA4" s="147" cm="1">
        <f t="array" ref="BA4">SUMPRODUCT(KH_24*(DP_BP=$C4)*(Thang=BA$3))</f>
        <v>104778425000</v>
      </c>
      <c r="BB4" s="147" cm="1">
        <f t="array" ref="BB4">SUMPRODUCT(KH_24*(DP_BP=$C4)*(Thang=BB$3))</f>
        <v>115974550000</v>
      </c>
      <c r="BC4" s="147" cm="1">
        <f t="array" ref="BC4">SUMPRODUCT(KH_24*(DP_BP=$C4)*(Thang=BC$3))</f>
        <v>114450400000</v>
      </c>
      <c r="BD4" s="147" cm="1">
        <f t="array" ref="BD4">SUMPRODUCT(KH_24*(DP_BP=$C4)*(Thang=BD$3))</f>
        <v>168962815000</v>
      </c>
      <c r="BE4" s="147" cm="1">
        <f t="array" ref="BE4">SUMPRODUCT(KH_24*(DP_BP=$C4)*(Thang=BE$3))</f>
        <v>163198480000</v>
      </c>
      <c r="BF4" s="147" cm="1">
        <f t="array" ref="BF4">SUMPRODUCT(KH_24*(DP_BP=$C4)*(Thang=BF$3))</f>
        <v>164820860000</v>
      </c>
      <c r="BG4" s="147" cm="1">
        <f t="array" ref="BG4">SUMPRODUCT(KH_24*(DP_BP=$C4)*(Thang=BG$3))</f>
        <v>180708390000</v>
      </c>
      <c r="BH4" s="147" cm="1">
        <f t="array" ref="BH4">SUMPRODUCT(KH_24*(DP_BP=$C4)*(Thang=BH$3))</f>
        <v>171078562500</v>
      </c>
      <c r="BI4" s="147" cm="1">
        <f t="array" ref="BI4">SUMPRODUCT(KH_24*(DP_BP=$C4)*(Thang&gt;=BI$3))</f>
        <v>173350775000</v>
      </c>
      <c r="BJ4" s="147">
        <f>SUM(AX4:BI4)</f>
        <v>1604645682500</v>
      </c>
      <c r="BK4" s="9"/>
      <c r="BL4" s="147" cm="1">
        <f t="array" ref="BL4">SUMPRODUCT(TT_23*(DP_BP=$C4)*(Thang=BL$3))</f>
        <v>24985455241</v>
      </c>
      <c r="BM4" s="147" cm="1">
        <f t="array" ref="BM4">SUMPRODUCT(TT_23*(DP_BP=$C4)*(Thang=BM$3))</f>
        <v>23042319009</v>
      </c>
      <c r="BN4" s="147" cm="1">
        <f t="array" ref="BN4">SUMPRODUCT(TT_23*(DP_BP=$C4)*(Thang=BN$3))</f>
        <v>59212533480</v>
      </c>
      <c r="BO4" s="147" cm="1">
        <f t="array" ref="BO4">SUMPRODUCT(TT_23*(DP_BP=$C4)*(Thang=BO$3))</f>
        <v>54287042198</v>
      </c>
      <c r="BP4" s="147" cm="1">
        <f t="array" ref="BP4">SUMPRODUCT(TT_23*(DP_BP=$C4)*(Thang=BP$3))</f>
        <v>57631984821</v>
      </c>
      <c r="BQ4" s="147" cm="1">
        <f t="array" ref="BQ4">SUMPRODUCT(TT_23*(DP_BP=$C4)*(Thang=BQ$3))</f>
        <v>50903698186</v>
      </c>
      <c r="BR4" s="147" cm="1">
        <f t="array" ref="BR4">SUMPRODUCT(TT_23*(DP_BP=$C4)*(Thang=BR$3))</f>
        <v>53526327198</v>
      </c>
      <c r="BS4" s="147" cm="1">
        <f t="array" ref="BS4">SUMPRODUCT(TT_23*(DP_BP=$C4)*(Thang=BS$3))</f>
        <v>78282463651</v>
      </c>
      <c r="BT4" s="147" cm="1">
        <f t="array" ref="BT4">SUMPRODUCT(TT_23*(DP_BP=$C4)*(Thang=BT$3))</f>
        <v>64916176630</v>
      </c>
      <c r="BU4" s="147" cm="1">
        <f t="array" ref="BU4">SUMPRODUCT(TT_23*(DP_BP=$C4)*(Thang=BU$3))</f>
        <v>84671529098</v>
      </c>
      <c r="BV4" s="147" cm="1">
        <f t="array" ref="BV4">SUMPRODUCT(TT_23*(DP_BP=$C4)*(Thang=BV$3))</f>
        <v>62903041444</v>
      </c>
      <c r="BW4" s="147" cm="1">
        <f t="array" ref="BW4">SUMPRODUCT(TT_23*(DP_BP=$C4)*(Thang&gt;=BW$3))</f>
        <v>71156644730</v>
      </c>
      <c r="BX4" s="147">
        <f>SUM(BL4:BW4)</f>
        <v>685519215686</v>
      </c>
      <c r="BY4" s="2056"/>
      <c r="BZ4" s="147">
        <f>+SUMIFS('01. Raw Data'!CY$5:CY$383,'01. Raw Data'!$H$5:$H$383,$C4)</f>
        <v>35296337073.86364</v>
      </c>
      <c r="CA4" s="147">
        <f>+SUMIFS('01. Raw Data'!CZ$5:CZ$383,'01. Raw Data'!$H$5:$H$383,$C4)</f>
        <v>51936327982.954529</v>
      </c>
      <c r="CB4" s="147">
        <f>+SUMIFS('01. Raw Data'!DA$5:DA$383,'01. Raw Data'!$H$5:$H$383,$C4)</f>
        <v>57364047437.5</v>
      </c>
      <c r="CC4" s="147">
        <f>+SUMIFS('01. Raw Data'!DB$5:DB$383,'01. Raw Data'!$H$5:$H$383,$C4)</f>
        <v>62488982892.045448</v>
      </c>
      <c r="CD4" s="147">
        <f>+SUMIFS('01. Raw Data'!DC$5:DC$383,'01. Raw Data'!$H$5:$H$383,$C4)</f>
        <v>66937217619.318184</v>
      </c>
      <c r="CE4" s="147">
        <f>+SUMIFS('01. Raw Data'!DD$5:DD$383,'01. Raw Data'!$H$5:$H$383,$C4)</f>
        <v>70449953073.863632</v>
      </c>
      <c r="CF4" s="147">
        <f>+SUMIFS('01. Raw Data'!DE$5:DE$383,'01. Raw Data'!$H$5:$H$383,$C4)</f>
        <v>77230220346.590912</v>
      </c>
      <c r="CG4" s="147">
        <f>+SUMIFS('01. Raw Data'!DF$5:DF$383,'01. Raw Data'!$H$5:$H$383,$C4)</f>
        <v>88168195255.681824</v>
      </c>
      <c r="CH4" s="147">
        <f>+SUMIFS('01. Raw Data'!DG$5:DG$383,'01. Raw Data'!$H$5:$H$383,$C4)</f>
        <v>91969520346.590897</v>
      </c>
      <c r="CI4" s="147">
        <f>+SUMIFS('01. Raw Data'!DH$5:DH$383,'01. Raw Data'!$H$5:$H$383,$C4)</f>
        <v>99070200164.77272</v>
      </c>
      <c r="CJ4" s="147">
        <f>+SUMIFS('01. Raw Data'!DI$5:DI$383,'01. Raw Data'!$H$5:$H$383,$C4)</f>
        <v>101363377528.40907</v>
      </c>
      <c r="CK4" s="147">
        <f>+SUMIFS('01. Raw Data'!DJ$5:DJ$383,'01. Raw Data'!$H$5:$H$383,$C4)</f>
        <v>101427786710.22726</v>
      </c>
      <c r="CL4" s="147">
        <f>+SUMIFS('01. Raw Data'!DO$5:DO$383,'01. Raw Data'!$H$5:$H$383,$C4)</f>
        <v>903702166431.81824</v>
      </c>
      <c r="CN4" s="147">
        <f>+SUMIFS('01. Raw Data'!DQ$5:DQ$383,'01. Raw Data'!$H$5:$H$383,$C4)</f>
        <v>7498036216</v>
      </c>
      <c r="CO4" s="147">
        <f>+SUMIFS('01. Raw Data'!DR$5:DR$383,'01. Raw Data'!$H$5:$H$383,$C4)</f>
        <v>6111323505</v>
      </c>
      <c r="CP4" s="147">
        <f>+SUMIFS('01. Raw Data'!DS$5:DS$383,'01. Raw Data'!$H$5:$H$383,$C4)</f>
        <v>22637626231</v>
      </c>
      <c r="CQ4" s="147">
        <f>+SUMIFS('01. Raw Data'!DT$5:DT$383,'01. Raw Data'!$H$5:$H$383,$C4)</f>
        <v>27424133378</v>
      </c>
      <c r="CR4" s="147">
        <f>+SUMIFS('01. Raw Data'!DU$5:DU$383,'01. Raw Data'!$H$5:$H$383,$C4)</f>
        <v>18350378815</v>
      </c>
      <c r="CS4" s="147">
        <f>+SUMIFS('01. Raw Data'!DV$5:DV$383,'01. Raw Data'!$H$5:$H$383,$C4)</f>
        <v>21902018748</v>
      </c>
      <c r="CT4" s="147">
        <f>+SUMIFS('01. Raw Data'!DW$5:DW$383,'01. Raw Data'!$H$5:$H$383,$C4)</f>
        <v>15879072168</v>
      </c>
      <c r="CU4" s="147">
        <f>+SUMIFS('01. Raw Data'!DX$5:DX$383,'01. Raw Data'!$H$5:$H$383,$C4)</f>
        <v>38359360851</v>
      </c>
      <c r="CV4" s="147">
        <f>+SUMIFS('01. Raw Data'!DY$5:DY$383,'01. Raw Data'!$H$5:$H$383,$C4)</f>
        <v>36809694250</v>
      </c>
      <c r="CW4" s="147">
        <f>+SUMIFS('01. Raw Data'!DZ$5:DZ$383,'01. Raw Data'!$H$5:$H$383,$C4)</f>
        <v>41577847270</v>
      </c>
      <c r="CX4" s="147">
        <f>+SUMIFS('01. Raw Data'!EA$5:EA$383,'01. Raw Data'!$H$5:$H$383,$C4)</f>
        <v>34698221440</v>
      </c>
      <c r="CY4" s="147">
        <f>+SUMIFS('01. Raw Data'!EB$5:EB$383,'01. Raw Data'!$H$5:$H$383,$C4)</f>
        <v>58684343202</v>
      </c>
      <c r="CZ4" s="147">
        <f>+SUMIFS('01. Raw Data'!EG$5:EG$383,'01. Raw Data'!$H$5:$H$383,$C4)</f>
        <v>329932056074</v>
      </c>
      <c r="DB4" s="114"/>
      <c r="DC4" s="115"/>
      <c r="DD4" s="115"/>
      <c r="DE4" s="115"/>
      <c r="DF4" s="115"/>
      <c r="DG4" s="115"/>
    </row>
    <row r="5" spans="2:112" s="30" customFormat="1" outlineLevel="1">
      <c r="B5" s="27"/>
      <c r="C5" s="10"/>
      <c r="D5" s="10"/>
      <c r="E5" s="10"/>
      <c r="F5" s="129" t="s">
        <v>745</v>
      </c>
      <c r="G5" s="9"/>
      <c r="H5" s="113">
        <f>SUM(H6:H11)</f>
        <v>78417464953.114395</v>
      </c>
      <c r="I5" s="115">
        <f t="shared" ref="I5:T5" si="0">SUM(I6:I11)</f>
        <v>131167614395.99997</v>
      </c>
      <c r="J5" s="115">
        <f t="shared" si="0"/>
        <v>109777414324.99991</v>
      </c>
      <c r="K5" s="115">
        <f t="shared" si="0"/>
        <v>91755123613.999847</v>
      </c>
      <c r="L5" s="115">
        <f t="shared" si="0"/>
        <v>111528428045.03049</v>
      </c>
      <c r="M5" s="115">
        <f t="shared" si="0"/>
        <v>92047209820.999847</v>
      </c>
      <c r="N5" s="115">
        <f t="shared" si="0"/>
        <v>109816079826.99989</v>
      </c>
      <c r="O5" s="115">
        <f t="shared" si="0"/>
        <v>131616037456.99997</v>
      </c>
      <c r="P5" s="115">
        <f t="shared" si="0"/>
        <v>0</v>
      </c>
      <c r="Q5" s="115">
        <f t="shared" si="0"/>
        <v>0</v>
      </c>
      <c r="R5" s="115">
        <f t="shared" si="0"/>
        <v>0</v>
      </c>
      <c r="S5" s="115">
        <f t="shared" si="0"/>
        <v>0</v>
      </c>
      <c r="T5" s="115">
        <f t="shared" si="0"/>
        <v>856125372438.14429</v>
      </c>
      <c r="U5" s="9"/>
      <c r="V5" s="113">
        <f>SUM(V6:V11)</f>
        <v>73305219531.820679</v>
      </c>
      <c r="W5" s="115">
        <f t="shared" ref="W5:AH5" si="1">SUM(W6:W11)</f>
        <v>90088261250.533859</v>
      </c>
      <c r="X5" s="115">
        <f t="shared" si="1"/>
        <v>87257423529.559418</v>
      </c>
      <c r="Y5" s="115">
        <f t="shared" si="1"/>
        <v>92787146623.083633</v>
      </c>
      <c r="Z5" s="115">
        <f t="shared" si="1"/>
        <v>127751786148.83806</v>
      </c>
      <c r="AA5" s="115">
        <f t="shared" si="1"/>
        <v>120246114037.23952</v>
      </c>
      <c r="AB5" s="115">
        <f t="shared" si="1"/>
        <v>136583837093.886</v>
      </c>
      <c r="AC5" s="115">
        <f t="shared" si="1"/>
        <v>131812212200.03835</v>
      </c>
      <c r="AD5" s="115">
        <f t="shared" si="1"/>
        <v>160467103443.31454</v>
      </c>
      <c r="AE5" s="115">
        <f t="shared" si="1"/>
        <v>162445187356.46323</v>
      </c>
      <c r="AF5" s="115">
        <f t="shared" si="1"/>
        <v>146591672947.07791</v>
      </c>
      <c r="AG5" s="115">
        <f t="shared" si="1"/>
        <v>145971730636.97217</v>
      </c>
      <c r="AH5" s="115">
        <f t="shared" si="1"/>
        <v>1475307694798.8271</v>
      </c>
      <c r="AI5" s="9"/>
      <c r="AJ5" s="113">
        <f>SUM(AJ6:AJ11)</f>
        <v>67050476428.000053</v>
      </c>
      <c r="AK5" s="115">
        <f t="shared" ref="AK5:AV5" si="2">SUM(AK6:AK11)</f>
        <v>49691595521.999985</v>
      </c>
      <c r="AL5" s="115">
        <f t="shared" si="2"/>
        <v>65163657254</v>
      </c>
      <c r="AM5" s="115">
        <f t="shared" si="2"/>
        <v>69689982077.000046</v>
      </c>
      <c r="AN5" s="115">
        <f t="shared" si="2"/>
        <v>77305505375</v>
      </c>
      <c r="AO5" s="115">
        <f t="shared" si="2"/>
        <v>54319511788.000015</v>
      </c>
      <c r="AP5" s="115">
        <f t="shared" si="2"/>
        <v>46176045074.000015</v>
      </c>
      <c r="AQ5" s="115">
        <f t="shared" si="2"/>
        <v>122489160284.0002</v>
      </c>
      <c r="AR5" s="115">
        <f t="shared" si="2"/>
        <v>111908566536.00003</v>
      </c>
      <c r="AS5" s="115">
        <f t="shared" si="2"/>
        <v>89202433322.000015</v>
      </c>
      <c r="AT5" s="115">
        <f t="shared" si="2"/>
        <v>51778600138.000008</v>
      </c>
      <c r="AU5" s="115">
        <f t="shared" si="2"/>
        <v>69836075076.243866</v>
      </c>
      <c r="AV5" s="115">
        <f t="shared" si="2"/>
        <v>874611608874.24426</v>
      </c>
      <c r="AW5" s="9"/>
      <c r="AX5" s="113">
        <f>SUM(AX6:AX11)</f>
        <v>53376698523.956749</v>
      </c>
      <c r="AY5" s="115">
        <f t="shared" ref="AY5:BJ5" si="3">SUM(AY6:AY11)</f>
        <v>63765011951.634155</v>
      </c>
      <c r="AZ5" s="115">
        <f t="shared" si="3"/>
        <v>69428692725.521469</v>
      </c>
      <c r="BA5" s="115">
        <f t="shared" si="3"/>
        <v>77364978121.071182</v>
      </c>
      <c r="BB5" s="115">
        <f t="shared" si="3"/>
        <v>86622480802.493134</v>
      </c>
      <c r="BC5" s="115">
        <f t="shared" si="3"/>
        <v>84368343622.250137</v>
      </c>
      <c r="BD5" s="115">
        <f t="shared" si="3"/>
        <v>122899897661.83798</v>
      </c>
      <c r="BE5" s="115">
        <f t="shared" si="3"/>
        <v>120535275885.64966</v>
      </c>
      <c r="BF5" s="115">
        <f t="shared" si="3"/>
        <v>125261287869.09846</v>
      </c>
      <c r="BG5" s="115">
        <f t="shared" si="3"/>
        <v>134616082222.08446</v>
      </c>
      <c r="BH5" s="115">
        <f t="shared" si="3"/>
        <v>130487144362.86107</v>
      </c>
      <c r="BI5" s="115">
        <f t="shared" si="3"/>
        <v>130601430647.13474</v>
      </c>
      <c r="BJ5" s="115">
        <f t="shared" si="3"/>
        <v>1199327324395.5933</v>
      </c>
      <c r="BK5" s="9"/>
      <c r="BL5" s="113">
        <f>SUM(BL6:BL11)</f>
        <v>17194339859</v>
      </c>
      <c r="BM5" s="115">
        <f t="shared" ref="BM5:BX5" si="4">SUM(BM6:BM11)</f>
        <v>17856490565.000008</v>
      </c>
      <c r="BN5" s="115">
        <f t="shared" si="4"/>
        <v>49445010405</v>
      </c>
      <c r="BO5" s="115">
        <f t="shared" si="4"/>
        <v>45956418331</v>
      </c>
      <c r="BP5" s="115">
        <f t="shared" si="4"/>
        <v>43186611971.000015</v>
      </c>
      <c r="BQ5" s="115">
        <f t="shared" si="4"/>
        <v>39632866805.999992</v>
      </c>
      <c r="BR5" s="115">
        <f t="shared" si="4"/>
        <v>38269036359.999954</v>
      </c>
      <c r="BS5" s="115">
        <f t="shared" si="4"/>
        <v>55804860171.999992</v>
      </c>
      <c r="BT5" s="115">
        <f t="shared" si="4"/>
        <v>36815756485.999992</v>
      </c>
      <c r="BU5" s="115">
        <f t="shared" si="4"/>
        <v>58721731831</v>
      </c>
      <c r="BV5" s="115">
        <f t="shared" si="4"/>
        <v>45737137463.000046</v>
      </c>
      <c r="BW5" s="115">
        <f t="shared" si="4"/>
        <v>64483319056.36364</v>
      </c>
      <c r="BX5" s="115">
        <f t="shared" si="4"/>
        <v>513103579305.36359</v>
      </c>
      <c r="BY5" s="2057"/>
      <c r="BZ5" s="113">
        <f t="shared" ref="BZ5:CL5" si="5">SUM(BZ6:BZ11)</f>
        <v>22162962624.309612</v>
      </c>
      <c r="CA5" s="115">
        <f t="shared" si="5"/>
        <v>33917512154.88903</v>
      </c>
      <c r="CB5" s="115">
        <f t="shared" si="5"/>
        <v>37715967086.722252</v>
      </c>
      <c r="CC5" s="115">
        <f t="shared" si="5"/>
        <v>41002188656.127457</v>
      </c>
      <c r="CD5" s="115">
        <f t="shared" si="5"/>
        <v>43539543742.031151</v>
      </c>
      <c r="CE5" s="115">
        <f t="shared" si="5"/>
        <v>45959081670.445259</v>
      </c>
      <c r="CF5" s="115">
        <f t="shared" si="5"/>
        <v>49004386922.593605</v>
      </c>
      <c r="CG5" s="115">
        <f t="shared" si="5"/>
        <v>54829305977.621155</v>
      </c>
      <c r="CH5" s="115">
        <f t="shared" si="5"/>
        <v>54617889866.780777</v>
      </c>
      <c r="CI5" s="115">
        <f t="shared" si="5"/>
        <v>58663481699.479088</v>
      </c>
      <c r="CJ5" s="115">
        <f t="shared" si="5"/>
        <v>60654659699.655586</v>
      </c>
      <c r="CK5" s="115">
        <f t="shared" si="5"/>
        <v>59326862763.842758</v>
      </c>
      <c r="CL5" s="115">
        <f t="shared" si="5"/>
        <v>561393842864.4978</v>
      </c>
      <c r="CN5" s="113">
        <f t="shared" ref="CN5:CZ5" si="6">SUM(CN6:CN11)</f>
        <v>5728577087.999999</v>
      </c>
      <c r="CO5" s="115">
        <f t="shared" si="6"/>
        <v>5491785745</v>
      </c>
      <c r="CP5" s="115">
        <f t="shared" si="6"/>
        <v>15803289455</v>
      </c>
      <c r="CQ5" s="115">
        <f t="shared" si="6"/>
        <v>19822502718</v>
      </c>
      <c r="CR5" s="115">
        <f t="shared" si="6"/>
        <v>12888347809</v>
      </c>
      <c r="CS5" s="115">
        <f t="shared" si="6"/>
        <v>16027446531.999994</v>
      </c>
      <c r="CT5" s="115">
        <f t="shared" si="6"/>
        <v>10891133903.000002</v>
      </c>
      <c r="CU5" s="115">
        <f t="shared" si="6"/>
        <v>28369342726</v>
      </c>
      <c r="CV5" s="115">
        <f t="shared" si="6"/>
        <v>28278956002.999996</v>
      </c>
      <c r="CW5" s="115">
        <f t="shared" si="6"/>
        <v>32870067784.999996</v>
      </c>
      <c r="CX5" s="115">
        <f t="shared" si="6"/>
        <v>27040604796.999992</v>
      </c>
      <c r="CY5" s="115">
        <f t="shared" si="6"/>
        <v>48337160077</v>
      </c>
      <c r="CZ5" s="115">
        <f t="shared" si="6"/>
        <v>251549214638</v>
      </c>
      <c r="DB5" s="130"/>
      <c r="DC5" s="130"/>
      <c r="DD5" s="130"/>
      <c r="DE5" s="130"/>
      <c r="DF5" s="130"/>
      <c r="DG5" s="130"/>
    </row>
    <row r="6" spans="2:112" outlineLevel="1">
      <c r="C6" s="29" t="s">
        <v>607</v>
      </c>
      <c r="F6" s="116" t="s">
        <v>746</v>
      </c>
      <c r="H6" s="139" cm="1">
        <f t="array" ref="H6">SUMPRODUCT(TT_25*(DP_BP=$C6)*(Thang=H$3))</f>
        <v>68267696461.000114</v>
      </c>
      <c r="I6" s="139" cm="1">
        <f t="array" ref="I6">SUMPRODUCT(TT_25*(DP_BP=$C6)*(Thang=I$3))</f>
        <v>115513735525.99997</v>
      </c>
      <c r="J6" s="139" cm="1">
        <f t="array" ref="J6">SUMPRODUCT(TT_25*(DP_BP=$C6)*(Thang=J$3))</f>
        <v>96997111428.999908</v>
      </c>
      <c r="K6" s="139" cm="1">
        <f t="array" ref="K6">SUMPRODUCT(TT_25*(DP_BP=$C6)*(Thang=K$3))</f>
        <v>80641272510.999847</v>
      </c>
      <c r="L6" s="139" cm="1">
        <f t="array" ref="L6">SUMPRODUCT(TT_25*(DP_BP=$C6)*(Thang=L$3))</f>
        <v>98217155170.030487</v>
      </c>
      <c r="M6" s="139" cm="1">
        <f t="array" ref="M6">SUMPRODUCT(TT_25*(DP_BP=$C6)*(Thang=M$3))</f>
        <v>79381427974.999832</v>
      </c>
      <c r="N6" s="139" cm="1">
        <f t="array" ref="N6">SUMPRODUCT(TT_25*(DP_BP=$C6)*(Thang=N$3))</f>
        <v>96180087588.999878</v>
      </c>
      <c r="O6" s="139" cm="1">
        <f t="array" ref="O6">SUMPRODUCT(TT_25*(DP_BP=$C6)*(Thang=O$3))</f>
        <v>114979739395</v>
      </c>
      <c r="P6" s="139" cm="1">
        <f t="array" ref="P6">SUMPRODUCT(TT_25*(DP_BP=$C6)*(Thang=P$3))</f>
        <v>0</v>
      </c>
      <c r="Q6" s="139" cm="1">
        <f t="array" ref="Q6">SUMPRODUCT(TT_25*(DP_BP=$C6)*(Thang=Q$3))</f>
        <v>0</v>
      </c>
      <c r="R6" s="139" cm="1">
        <f t="array" ref="R6">SUMPRODUCT(TT_25*(DP_BP=$C6)*(Thang=R$3))</f>
        <v>0</v>
      </c>
      <c r="S6" s="139" cm="1">
        <f t="array" ref="S6">SUMPRODUCT(TT_25*(DP_BP=$C6)*(Thang&gt;=S$3))</f>
        <v>0</v>
      </c>
      <c r="T6" s="139">
        <f t="shared" ref="T6:T11" si="7">SUM(H6:S6)</f>
        <v>750178226056.03003</v>
      </c>
      <c r="V6" s="139" cm="1">
        <f t="array" ref="V6">SUMPRODUCT(KH_25*(DP_BP=$C6)*(Thang=V$3))</f>
        <v>63076610303.889099</v>
      </c>
      <c r="W6" s="139" cm="1">
        <f t="array" ref="W6">SUMPRODUCT(KH_25*(DP_BP=$C6)*(Thang=W$3))</f>
        <v>75955787026.364426</v>
      </c>
      <c r="X6" s="139" cm="1">
        <f t="array" ref="X6">SUMPRODUCT(KH_25*(DP_BP=$C6)*(Thang=X$3))</f>
        <v>75377551620.841919</v>
      </c>
      <c r="Y6" s="139" cm="1">
        <f t="array" ref="Y6">SUMPRODUCT(KH_25*(DP_BP=$C6)*(Thang=Y$3))</f>
        <v>81110027928.333237</v>
      </c>
      <c r="Z6" s="139" cm="1">
        <f t="array" ref="Z6">SUMPRODUCT(KH_25*(DP_BP=$C6)*(Thang=Z$3))</f>
        <v>107688570289.22021</v>
      </c>
      <c r="AA6" s="139" cm="1">
        <f t="array" ref="AA6">SUMPRODUCT(KH_25*(DP_BP=$C6)*(Thang=AA$3))</f>
        <v>101560676597.40471</v>
      </c>
      <c r="AB6" s="139" cm="1">
        <f t="array" ref="AB6">SUMPRODUCT(KH_25*(DP_BP=$C6)*(Thang=AB$3))</f>
        <v>112399111830.55676</v>
      </c>
      <c r="AC6" s="139" cm="1">
        <f t="array" ref="AC6">SUMPRODUCT(KH_25*(DP_BP=$C6)*(Thang=AC$3))</f>
        <v>109742687867.64534</v>
      </c>
      <c r="AD6" s="139" cm="1">
        <f t="array" ref="AD6">SUMPRODUCT(KH_25*(DP_BP=$C6)*(Thang=AD$3))</f>
        <v>130754085049.23106</v>
      </c>
      <c r="AE6" s="139" cm="1">
        <f t="array" ref="AE6">SUMPRODUCT(KH_25*(DP_BP=$C6)*(Thang=AE$3))</f>
        <v>132868287716.73642</v>
      </c>
      <c r="AF6" s="139" cm="1">
        <f t="array" ref="AF6">SUMPRODUCT(KH_25*(DP_BP=$C6)*(Thang=AF$3))</f>
        <v>121794751488.86864</v>
      </c>
      <c r="AG6" s="139" cm="1">
        <f t="array" ref="AG6">SUMPRODUCT(KH_25*(DP_BP=$C6)*(Thang&gt;=AG$3))</f>
        <v>121202520036.12881</v>
      </c>
      <c r="AH6" s="139">
        <f t="shared" ref="AH6:AH11" si="8">SUM(V6:AG6)</f>
        <v>1233530667755.2207</v>
      </c>
      <c r="AJ6" s="139" cm="1">
        <f t="array" ref="AJ6">SUMPRODUCT(TT_24*(DP_BP=$C6)*(Thang=AJ$3))</f>
        <v>59364953976.000053</v>
      </c>
      <c r="AK6" s="139" cm="1">
        <f t="array" ref="AK6">SUMPRODUCT(TT_24*(DP_BP=$C6)*(Thang=AK$3))</f>
        <v>45503601987.999985</v>
      </c>
      <c r="AL6" s="139" cm="1">
        <f t="array" ref="AL6">SUMPRODUCT(TT_24*(DP_BP=$C6)*(Thang=AL$3))</f>
        <v>55703409846.000008</v>
      </c>
      <c r="AM6" s="139" cm="1">
        <f t="array" ref="AM6">SUMPRODUCT(TT_24*(DP_BP=$C6)*(Thang=AM$3))</f>
        <v>58957017164.000061</v>
      </c>
      <c r="AN6" s="139" cm="1">
        <f t="array" ref="AN6">SUMPRODUCT(TT_24*(DP_BP=$C6)*(Thang=AN$3))</f>
        <v>69381773925</v>
      </c>
      <c r="AO6" s="139" cm="1">
        <f t="array" ref="AO6">SUMPRODUCT(TT_24*(DP_BP=$C6)*(Thang=AO$3))</f>
        <v>48995312702.000015</v>
      </c>
      <c r="AP6" s="139" cm="1">
        <f t="array" ref="AP6">SUMPRODUCT(TT_24*(DP_BP=$C6)*(Thang=AP$3))</f>
        <v>41854498439.000015</v>
      </c>
      <c r="AQ6" s="139" cm="1">
        <f t="array" ref="AQ6">SUMPRODUCT(TT_24*(DP_BP=$C6)*(Thang=AQ$3))</f>
        <v>105152849414.00021</v>
      </c>
      <c r="AR6" s="139" cm="1">
        <f t="array" ref="AR6">SUMPRODUCT(TT_24*(DP_BP=$C6)*(Thang=AR$3))</f>
        <v>96344644242.000015</v>
      </c>
      <c r="AS6" s="139" cm="1">
        <f t="array" ref="AS6">SUMPRODUCT(TT_24*(DP_BP=$C6)*(Thang=AS$3))</f>
        <v>78927364771.000015</v>
      </c>
      <c r="AT6" s="139" cm="1">
        <f t="array" ref="AT6">SUMPRODUCT(TT_24*(DP_BP=$C6)*(Thang=AT$3))</f>
        <v>46485455174.000008</v>
      </c>
      <c r="AU6" s="139" cm="1">
        <f t="array" ref="AU6">SUMPRODUCT(TT_24*(DP_BP=$C6)*(Thang&gt;=AU$3))</f>
        <v>60149712185.243866</v>
      </c>
      <c r="AV6" s="139">
        <f t="shared" ref="AV6:AV11" si="9">SUM(AJ6:AU6)</f>
        <v>766820593826.24426</v>
      </c>
      <c r="AX6" s="139" cm="1">
        <f t="array" ref="AX6">SUMPRODUCT(KH_24*(DP_BP=$C6)*(Thang=AX$3))</f>
        <v>44892267849.956749</v>
      </c>
      <c r="AY6" s="139" cm="1">
        <f t="array" ref="AY6">SUMPRODUCT(KH_24*(DP_BP=$C6)*(Thang=AY$3))</f>
        <v>55255508344.634155</v>
      </c>
      <c r="AZ6" s="139" cm="1">
        <f t="array" ref="AZ6">SUMPRODUCT(KH_24*(DP_BP=$C6)*(Thang=AZ$3))</f>
        <v>60203418323.521469</v>
      </c>
      <c r="BA6" s="139" cm="1">
        <f t="array" ref="BA6">SUMPRODUCT(KH_24*(DP_BP=$C6)*(Thang=BA$3))</f>
        <v>66333216529.071182</v>
      </c>
      <c r="BB6" s="139" cm="1">
        <f t="array" ref="BB6">SUMPRODUCT(KH_24*(DP_BP=$C6)*(Thang=BB$3))</f>
        <v>74527571726.493134</v>
      </c>
      <c r="BC6" s="139" cm="1">
        <f t="array" ref="BC6">SUMPRODUCT(KH_24*(DP_BP=$C6)*(Thang=BC$3))</f>
        <v>72910823209.250137</v>
      </c>
      <c r="BD6" s="139" cm="1">
        <f t="array" ref="BD6">SUMPRODUCT(KH_24*(DP_BP=$C6)*(Thang=BD$3))</f>
        <v>103720383143.83798</v>
      </c>
      <c r="BE6" s="139" cm="1">
        <f t="array" ref="BE6">SUMPRODUCT(KH_24*(DP_BP=$C6)*(Thang=BE$3))</f>
        <v>102097330273.64966</v>
      </c>
      <c r="BF6" s="139" cm="1">
        <f t="array" ref="BF6">SUMPRODUCT(KH_24*(DP_BP=$C6)*(Thang=BF$3))</f>
        <v>106664446103.09846</v>
      </c>
      <c r="BG6" s="139" cm="1">
        <f t="array" ref="BG6">SUMPRODUCT(KH_24*(DP_BP=$C6)*(Thang=BG$3))</f>
        <v>113643903575.08446</v>
      </c>
      <c r="BH6" s="139" cm="1">
        <f t="array" ref="BH6">SUMPRODUCT(KH_24*(DP_BP=$C6)*(Thang=BH$3))</f>
        <v>110430971815.86107</v>
      </c>
      <c r="BI6" s="139" cm="1">
        <f t="array" ref="BI6">SUMPRODUCT(KH_24*(DP_BP=$C6)*(Thang&gt;=BI$3))</f>
        <v>110454025000.13474</v>
      </c>
      <c r="BJ6" s="139">
        <f t="shared" ref="BJ6:BJ11" si="10">SUM(AX6:BI6)</f>
        <v>1021133865894.5933</v>
      </c>
      <c r="BL6" s="139" cm="1">
        <f t="array" ref="BL6">SUMPRODUCT(TT_23*(DP_BP=$C6)*(Thang=BL$3))</f>
        <v>15179568977</v>
      </c>
      <c r="BM6" s="139" cm="1">
        <f t="array" ref="BM6">SUMPRODUCT(TT_23*(DP_BP=$C6)*(Thang=BM$3))</f>
        <v>15662880147.000006</v>
      </c>
      <c r="BN6" s="139" cm="1">
        <f t="array" ref="BN6">SUMPRODUCT(TT_23*(DP_BP=$C6)*(Thang=BN$3))</f>
        <v>42849030719</v>
      </c>
      <c r="BO6" s="139" cm="1">
        <f t="array" ref="BO6">SUMPRODUCT(TT_23*(DP_BP=$C6)*(Thang=BO$3))</f>
        <v>40433384960</v>
      </c>
      <c r="BP6" s="139" cm="1">
        <f t="array" ref="BP6">SUMPRODUCT(TT_23*(DP_BP=$C6)*(Thang=BP$3))</f>
        <v>37204907353.000015</v>
      </c>
      <c r="BQ6" s="139" cm="1">
        <f t="array" ref="BQ6">SUMPRODUCT(TT_23*(DP_BP=$C6)*(Thang=BQ$3))</f>
        <v>33945630062.999992</v>
      </c>
      <c r="BR6" s="139" cm="1">
        <f t="array" ref="BR6">SUMPRODUCT(TT_23*(DP_BP=$C6)*(Thang=BR$3))</f>
        <v>33025961974.99995</v>
      </c>
      <c r="BS6" s="139" cm="1">
        <f t="array" ref="BS6">SUMPRODUCT(TT_23*(DP_BP=$C6)*(Thang=BS$3))</f>
        <v>47789771496.999992</v>
      </c>
      <c r="BT6" s="139" cm="1">
        <f t="array" ref="BT6">SUMPRODUCT(TT_23*(DP_BP=$C6)*(Thang=BT$3))</f>
        <v>31655746477.999989</v>
      </c>
      <c r="BU6" s="139" cm="1">
        <f t="array" ref="BU6">SUMPRODUCT(TT_23*(DP_BP=$C6)*(Thang=BU$3))</f>
        <v>51545260281</v>
      </c>
      <c r="BV6" s="139" cm="1">
        <f t="array" ref="BV6">SUMPRODUCT(TT_23*(DP_BP=$C6)*(Thang=BV$3))</f>
        <v>39910738450.000046</v>
      </c>
      <c r="BW6" s="139" cm="1">
        <f t="array" ref="BW6">SUMPRODUCT(TT_23*(DP_BP=$C6)*(Thang&gt;=BW$3))</f>
        <v>56074781620.522728</v>
      </c>
      <c r="BX6" s="139">
        <f t="shared" ref="BX6:BX11" si="11">SUM(BL6:BW6)</f>
        <v>445277662520.52271</v>
      </c>
      <c r="BY6" s="2058"/>
      <c r="BZ6" s="139">
        <f>+SUMIFS('01. Raw Data'!CY$5:CY$383,'01. Raw Data'!$H$5:$H$383,$C6)</f>
        <v>18384573023.826878</v>
      </c>
      <c r="CA6" s="139">
        <f>+SUMIFS('01. Raw Data'!CZ$5:CZ$383,'01. Raw Data'!$H$5:$H$383,$C6)</f>
        <v>29268111868.011292</v>
      </c>
      <c r="CB6" s="139">
        <f>+SUMIFS('01. Raw Data'!DA$5:DA$383,'01. Raw Data'!$H$5:$H$383,$C6)</f>
        <v>32798932383.041439</v>
      </c>
      <c r="CC6" s="139">
        <f>+SUMIFS('01. Raw Data'!DB$5:DB$383,'01. Raw Data'!$H$5:$H$383,$C6)</f>
        <v>35748143513.276474</v>
      </c>
      <c r="CD6" s="139">
        <f>+SUMIFS('01. Raw Data'!DC$5:DC$383,'01. Raw Data'!$H$5:$H$383,$C6)</f>
        <v>37892060537.225281</v>
      </c>
      <c r="CE6" s="139">
        <f>+SUMIFS('01. Raw Data'!DD$5:DD$383,'01. Raw Data'!$H$5:$H$383,$C6)</f>
        <v>39998008414.904968</v>
      </c>
      <c r="CF6" s="139">
        <f>+SUMIFS('01. Raw Data'!DE$5:DE$383,'01. Raw Data'!$H$5:$H$383,$C6)</f>
        <v>42597422719.424324</v>
      </c>
      <c r="CG6" s="139">
        <f>+SUMIFS('01. Raw Data'!DF$5:DF$383,'01. Raw Data'!$H$5:$H$383,$C6)</f>
        <v>47630061161.807678</v>
      </c>
      <c r="CH6" s="139">
        <f>+SUMIFS('01. Raw Data'!DG$5:DG$383,'01. Raw Data'!$H$5:$H$383,$C6)</f>
        <v>47161838511.836967</v>
      </c>
      <c r="CI6" s="139">
        <f>+SUMIFS('01. Raw Data'!DH$5:DH$383,'01. Raw Data'!$H$5:$H$383,$C6)</f>
        <v>50758359389.721283</v>
      </c>
      <c r="CJ6" s="139">
        <f>+SUMIFS('01. Raw Data'!DI$5:DI$383,'01. Raw Data'!$H$5:$H$383,$C6)</f>
        <v>52578890513.070404</v>
      </c>
      <c r="CK6" s="139">
        <f>+SUMIFS('01. Raw Data'!DJ$5:DJ$383,'01. Raw Data'!$H$5:$H$383,$C6)</f>
        <v>51174262967.389771</v>
      </c>
      <c r="CL6" s="139">
        <f>+SUMIFS('01. Raw Data'!DO$5:DO$383,'01. Raw Data'!$H$5:$H$383,$C6)</f>
        <v>485990665003.5368</v>
      </c>
      <c r="CN6" s="139">
        <f>+SUMIFS('01. Raw Data'!DQ$5:DQ$383,'01. Raw Data'!$H$5:$H$383,$C6)</f>
        <v>4688648728.999999</v>
      </c>
      <c r="CO6" s="139">
        <f>+SUMIFS('01. Raw Data'!DR$5:DR$383,'01. Raw Data'!$H$5:$H$383,$C6)</f>
        <v>4883077359</v>
      </c>
      <c r="CP6" s="139">
        <f>+SUMIFS('01. Raw Data'!DS$5:DS$383,'01. Raw Data'!$H$5:$H$383,$C6)</f>
        <v>13018532435</v>
      </c>
      <c r="CQ6" s="139">
        <f>+SUMIFS('01. Raw Data'!DT$5:DT$383,'01. Raw Data'!$H$5:$H$383,$C6)</f>
        <v>14890677012.000002</v>
      </c>
      <c r="CR6" s="139">
        <f>+SUMIFS('01. Raw Data'!DU$5:DU$383,'01. Raw Data'!$H$5:$H$383,$C6)</f>
        <v>11569124917</v>
      </c>
      <c r="CS6" s="139">
        <f>+SUMIFS('01. Raw Data'!DV$5:DV$383,'01. Raw Data'!$H$5:$H$383,$C6)</f>
        <v>14006662337.999994</v>
      </c>
      <c r="CT6" s="139">
        <f>+SUMIFS('01. Raw Data'!DW$5:DW$383,'01. Raw Data'!$H$5:$H$383,$C6)</f>
        <v>9014161423.0000019</v>
      </c>
      <c r="CU6" s="139">
        <f>+SUMIFS('01. Raw Data'!DX$5:DX$383,'01. Raw Data'!$H$5:$H$383,$C6)</f>
        <v>25172907755</v>
      </c>
      <c r="CV6" s="139">
        <f>+SUMIFS('01. Raw Data'!DY$5:DY$383,'01. Raw Data'!$H$5:$H$383,$C6)</f>
        <v>24293886393.999996</v>
      </c>
      <c r="CW6" s="139">
        <f>+SUMIFS('01. Raw Data'!DZ$5:DZ$383,'01. Raw Data'!$H$5:$H$383,$C6)</f>
        <v>28881390834.999996</v>
      </c>
      <c r="CX6" s="139">
        <f>+SUMIFS('01. Raw Data'!EA$5:EA$383,'01. Raw Data'!$H$5:$H$383,$C6)</f>
        <v>23464321794.999992</v>
      </c>
      <c r="CY6" s="139">
        <f>+SUMIFS('01. Raw Data'!EB$5:EB$383,'01. Raw Data'!$H$5:$H$383,$C6)</f>
        <v>42049288686</v>
      </c>
      <c r="CZ6" s="139">
        <f>+SUMIFS('01. Raw Data'!EG$5:EG$383,'01. Raw Data'!$H$5:$H$383,$C6)</f>
        <v>215932679678</v>
      </c>
      <c r="DB6" s="117"/>
      <c r="DC6" s="117"/>
      <c r="DD6" s="117"/>
      <c r="DE6" s="117"/>
      <c r="DF6" s="117"/>
      <c r="DG6" s="117"/>
    </row>
    <row r="7" spans="2:112" outlineLevel="1">
      <c r="C7" s="29" t="s">
        <v>406</v>
      </c>
      <c r="F7" s="116" t="s">
        <v>747</v>
      </c>
      <c r="H7" s="139" cm="1">
        <f t="array" ref="H7">SUMPRODUCT(TT_25*(DP_BP=$C7)*(Thang=H$3))</f>
        <v>5213206341.9999943</v>
      </c>
      <c r="I7" s="139" cm="1">
        <f t="array" ref="I7">SUMPRODUCT(TT_25*(DP_BP=$C7)*(Thang=I$3))</f>
        <v>6327280907.9999943</v>
      </c>
      <c r="J7" s="139" cm="1">
        <f t="array" ref="J7">SUMPRODUCT(TT_25*(DP_BP=$C7)*(Thang=J$3))</f>
        <v>6378109466.0000076</v>
      </c>
      <c r="K7" s="139" cm="1">
        <f t="array" ref="K7">SUMPRODUCT(TT_25*(DP_BP=$C7)*(Thang=K$3))</f>
        <v>5727160391.0000029</v>
      </c>
      <c r="L7" s="139" cm="1">
        <f t="array" ref="L7">SUMPRODUCT(TT_25*(DP_BP=$C7)*(Thang=L$3))</f>
        <v>6677768033.0000038</v>
      </c>
      <c r="M7" s="139" cm="1">
        <f t="array" ref="M7">SUMPRODUCT(TT_25*(DP_BP=$C7)*(Thang=M$3))</f>
        <v>5511401897.0000076</v>
      </c>
      <c r="N7" s="139" cm="1">
        <f t="array" ref="N7">SUMPRODUCT(TT_25*(DP_BP=$C7)*(Thang=N$3))</f>
        <v>6700463955.0000029</v>
      </c>
      <c r="O7" s="139" cm="1">
        <f t="array" ref="O7">SUMPRODUCT(TT_25*(DP_BP=$C7)*(Thang=O$3))</f>
        <v>8154007522.9999905</v>
      </c>
      <c r="P7" s="139" cm="1">
        <f t="array" ref="P7">SUMPRODUCT(TT_25*(DP_BP=$C7)*(Thang=P$3))</f>
        <v>0</v>
      </c>
      <c r="Q7" s="139" cm="1">
        <f t="array" ref="Q7">SUMPRODUCT(TT_25*(DP_BP=$C7)*(Thang=Q$3))</f>
        <v>0</v>
      </c>
      <c r="R7" s="139" cm="1">
        <f t="array" ref="R7">SUMPRODUCT(TT_25*(DP_BP=$C7)*(Thang=R$3))</f>
        <v>0</v>
      </c>
      <c r="S7" s="139" cm="1">
        <f t="array" ref="S7">SUMPRODUCT(TT_25*(DP_BP=$C7)*(Thang&gt;=S$3))</f>
        <v>0</v>
      </c>
      <c r="T7" s="139">
        <f t="shared" si="7"/>
        <v>50689398515.000008</v>
      </c>
      <c r="V7" s="139" cm="1">
        <f t="array" ref="V7">SUMPRODUCT(KH_25*(DP_BP=$C7)*(Thang=V$3))</f>
        <v>4105776000.324224</v>
      </c>
      <c r="W7" s="139" cm="1">
        <f t="array" ref="W7">SUMPRODUCT(KH_25*(DP_BP=$C7)*(Thang=W$3))</f>
        <v>4910326984.7637587</v>
      </c>
      <c r="X7" s="139" cm="1">
        <f t="array" ref="X7">SUMPRODUCT(KH_25*(DP_BP=$C7)*(Thang=X$3))</f>
        <v>4880475137.9110632</v>
      </c>
      <c r="Y7" s="139" cm="1">
        <f t="array" ref="Y7">SUMPRODUCT(KH_25*(DP_BP=$C7)*(Thang=Y$3))</f>
        <v>5243395449.7605104</v>
      </c>
      <c r="Z7" s="139" cm="1">
        <f t="array" ref="Z7">SUMPRODUCT(KH_25*(DP_BP=$C7)*(Thang=Z$3))</f>
        <v>6924672023.0170488</v>
      </c>
      <c r="AA7" s="139" cm="1">
        <f t="array" ref="AA7">SUMPRODUCT(KH_25*(DP_BP=$C7)*(Thang=AA$3))</f>
        <v>6680535131.1554136</v>
      </c>
      <c r="AB7" s="139" cm="1">
        <f t="array" ref="AB7">SUMPRODUCT(KH_25*(DP_BP=$C7)*(Thang=AB$3))</f>
        <v>7393951674.4574261</v>
      </c>
      <c r="AC7" s="139" cm="1">
        <f t="array" ref="AC7">SUMPRODUCT(KH_25*(DP_BP=$C7)*(Thang=AC$3))</f>
        <v>7352718168.8138618</v>
      </c>
      <c r="AD7" s="139" cm="1">
        <f t="array" ref="AD7">SUMPRODUCT(KH_25*(DP_BP=$C7)*(Thang=AD$3))</f>
        <v>8720859405.249506</v>
      </c>
      <c r="AE7" s="139" cm="1">
        <f t="array" ref="AE7">SUMPRODUCT(KH_25*(DP_BP=$C7)*(Thang=AE$3))</f>
        <v>8744029221.305582</v>
      </c>
      <c r="AF7" s="139" cm="1">
        <f t="array" ref="AF7">SUMPRODUCT(KH_25*(DP_BP=$C7)*(Thang=AF$3))</f>
        <v>8068602841.9258738</v>
      </c>
      <c r="AG7" s="139" cm="1">
        <f t="array" ref="AG7">SUMPRODUCT(KH_25*(DP_BP=$C7)*(Thang&gt;=AG$3))</f>
        <v>8032832763.9161577</v>
      </c>
      <c r="AH7" s="139">
        <f t="shared" si="8"/>
        <v>81058174802.600418</v>
      </c>
      <c r="AJ7" s="139" cm="1">
        <f t="array" ref="AJ7">SUMPRODUCT(TT_24*(DP_BP=$C7)*(Thang=AJ$3))</f>
        <v>2994575968.9999976</v>
      </c>
      <c r="AK7" s="139" cm="1">
        <f t="array" ref="AK7">SUMPRODUCT(TT_24*(DP_BP=$C7)*(Thang=AK$3))</f>
        <v>2467053694.000001</v>
      </c>
      <c r="AL7" s="139" cm="1">
        <f t="array" ref="AL7">SUMPRODUCT(TT_24*(DP_BP=$C7)*(Thang=AL$3))</f>
        <v>3851987097.9999952</v>
      </c>
      <c r="AM7" s="139" cm="1">
        <f t="array" ref="AM7">SUMPRODUCT(TT_24*(DP_BP=$C7)*(Thang=AM$3))</f>
        <v>3859883666.9999933</v>
      </c>
      <c r="AN7" s="139" cm="1">
        <f t="array" ref="AN7">SUMPRODUCT(TT_24*(DP_BP=$C7)*(Thang=AN$3))</f>
        <v>4774921310.0000019</v>
      </c>
      <c r="AO7" s="139" cm="1">
        <f t="array" ref="AO7">SUMPRODUCT(TT_24*(DP_BP=$C7)*(Thang=AO$3))</f>
        <v>2609771495.000001</v>
      </c>
      <c r="AP7" s="139" cm="1">
        <f t="array" ref="AP7">SUMPRODUCT(TT_24*(DP_BP=$C7)*(Thang=AP$3))</f>
        <v>2197011898.9999976</v>
      </c>
      <c r="AQ7" s="139" cm="1">
        <f t="array" ref="AQ7">SUMPRODUCT(TT_24*(DP_BP=$C7)*(Thang=AQ$3))</f>
        <v>7070030714.9999809</v>
      </c>
      <c r="AR7" s="139" cm="1">
        <f t="array" ref="AR7">SUMPRODUCT(TT_24*(DP_BP=$C7)*(Thang=AR$3))</f>
        <v>5816653716.0000134</v>
      </c>
      <c r="AS7" s="139" cm="1">
        <f t="array" ref="AS7">SUMPRODUCT(TT_24*(DP_BP=$C7)*(Thang=AS$3))</f>
        <v>4686546809.9999971</v>
      </c>
      <c r="AT7" s="139" cm="1">
        <f t="array" ref="AT7">SUMPRODUCT(TT_24*(DP_BP=$C7)*(Thang=AT$3))</f>
        <v>2857917782.999999</v>
      </c>
      <c r="AU7" s="139" cm="1">
        <f t="array" ref="AU7">SUMPRODUCT(TT_24*(DP_BP=$C7)*(Thang&gt;=AU$3))</f>
        <v>4394564386</v>
      </c>
      <c r="AV7" s="139">
        <f t="shared" si="9"/>
        <v>47580918541.999977</v>
      </c>
      <c r="AX7" s="139" cm="1">
        <f t="array" ref="AX7">SUMPRODUCT(KH_24*(DP_BP=$C7)*(Thang=AX$3))</f>
        <v>3739594640</v>
      </c>
      <c r="AY7" s="139" cm="1">
        <f t="array" ref="AY7">SUMPRODUCT(KH_24*(DP_BP=$C7)*(Thang=AY$3))</f>
        <v>2971133540</v>
      </c>
      <c r="AZ7" s="139" cm="1">
        <f t="array" ref="AZ7">SUMPRODUCT(KH_24*(DP_BP=$C7)*(Thang=AZ$3))</f>
        <v>3893334040</v>
      </c>
      <c r="BA7" s="139" cm="1">
        <f t="array" ref="BA7">SUMPRODUCT(KH_24*(DP_BP=$C7)*(Thang=BA$3))</f>
        <v>4113799440</v>
      </c>
      <c r="BB7" s="139" cm="1">
        <f t="array" ref="BB7">SUMPRODUCT(KH_24*(DP_BP=$C7)*(Thang=BB$3))</f>
        <v>4777857940</v>
      </c>
      <c r="BC7" s="139" cm="1">
        <f t="array" ref="BC7">SUMPRODUCT(KH_24*(DP_BP=$C7)*(Thang=BC$3))</f>
        <v>4441902640.000001</v>
      </c>
      <c r="BD7" s="139" cm="1">
        <f t="array" ref="BD7">SUMPRODUCT(KH_24*(DP_BP=$C7)*(Thang=BD$3))</f>
        <v>6710451840</v>
      </c>
      <c r="BE7" s="139" cm="1">
        <f t="array" ref="BE7">SUMPRODUCT(KH_24*(DP_BP=$C7)*(Thang=BE$3))</f>
        <v>6300558740</v>
      </c>
      <c r="BF7" s="139" cm="1">
        <f t="array" ref="BF7">SUMPRODUCT(KH_24*(DP_BP=$C7)*(Thang=BF$3))</f>
        <v>6545422940</v>
      </c>
      <c r="BG7" s="139" cm="1">
        <f t="array" ref="BG7">SUMPRODUCT(KH_24*(DP_BP=$C7)*(Thang=BG$3))</f>
        <v>6980152940</v>
      </c>
      <c r="BH7" s="139" cm="1">
        <f t="array" ref="BH7">SUMPRODUCT(KH_24*(DP_BP=$C7)*(Thang=BH$3))</f>
        <v>6768584340</v>
      </c>
      <c r="BI7" s="139" cm="1">
        <f t="array" ref="BI7">SUMPRODUCT(KH_24*(DP_BP=$C7)*(Thang&gt;=BI$3))</f>
        <v>6679717440</v>
      </c>
      <c r="BJ7" s="139">
        <f t="shared" si="10"/>
        <v>63922510480</v>
      </c>
      <c r="BL7" s="139" cm="1">
        <f t="array" ref="BL7">SUMPRODUCT(TT_23*(DP_BP=$C7)*(Thang=BL$3))</f>
        <v>914142516.00000048</v>
      </c>
      <c r="BM7" s="139" cm="1">
        <f t="array" ref="BM7">SUMPRODUCT(TT_23*(DP_BP=$C7)*(Thang=BM$3))</f>
        <v>897895065.00000072</v>
      </c>
      <c r="BN7" s="139" cm="1">
        <f t="array" ref="BN7">SUMPRODUCT(TT_23*(DP_BP=$C7)*(Thang=BN$3))</f>
        <v>2757577998.0000005</v>
      </c>
      <c r="BO7" s="139" cm="1">
        <f t="array" ref="BO7">SUMPRODUCT(TT_23*(DP_BP=$C7)*(Thang=BO$3))</f>
        <v>2639273316.9999995</v>
      </c>
      <c r="BP7" s="139" cm="1">
        <f t="array" ref="BP7">SUMPRODUCT(TT_23*(DP_BP=$C7)*(Thang=BP$3))</f>
        <v>2450068955.9999971</v>
      </c>
      <c r="BQ7" s="139" cm="1">
        <f t="array" ref="BQ7">SUMPRODUCT(TT_23*(DP_BP=$C7)*(Thang=BQ$3))</f>
        <v>2427207503.9999981</v>
      </c>
      <c r="BR7" s="139" cm="1">
        <f t="array" ref="BR7">SUMPRODUCT(TT_23*(DP_BP=$C7)*(Thang=BR$3))</f>
        <v>2291706983.0000024</v>
      </c>
      <c r="BS7" s="139" cm="1">
        <f t="array" ref="BS7">SUMPRODUCT(TT_23*(DP_BP=$C7)*(Thang=BS$3))</f>
        <v>3635478888.9999981</v>
      </c>
      <c r="BT7" s="139" cm="1">
        <f t="array" ref="BT7">SUMPRODUCT(TT_23*(DP_BP=$C7)*(Thang=BT$3))</f>
        <v>2219421245.999999</v>
      </c>
      <c r="BU7" s="139" cm="1">
        <f t="array" ref="BU7">SUMPRODUCT(TT_23*(DP_BP=$C7)*(Thang=BU$3))</f>
        <v>2813300205</v>
      </c>
      <c r="BV7" s="139" cm="1">
        <f t="array" ref="BV7">SUMPRODUCT(TT_23*(DP_BP=$C7)*(Thang=BV$3))</f>
        <v>2212353031.9999995</v>
      </c>
      <c r="BW7" s="139" cm="1">
        <f t="array" ref="BW7">SUMPRODUCT(TT_23*(DP_BP=$C7)*(Thang&gt;=BW$3))</f>
        <v>3926508333.9818187</v>
      </c>
      <c r="BX7" s="139">
        <f t="shared" si="11"/>
        <v>29184934044.981819</v>
      </c>
      <c r="BY7" s="2058"/>
      <c r="BZ7" s="139">
        <f>+SUMIFS('01. Raw Data'!CY$5:CY$383,'01. Raw Data'!$H$5:$H$383,$C7)</f>
        <v>1455454562.1190982</v>
      </c>
      <c r="CA7" s="139">
        <f>+SUMIFS('01. Raw Data'!CZ$5:CZ$383,'01. Raw Data'!$H$5:$H$383,$C7)</f>
        <v>2268842212.4231968</v>
      </c>
      <c r="CB7" s="139">
        <f>+SUMIFS('01. Raw Data'!DA$5:DA$383,'01. Raw Data'!$H$5:$H$383,$C7)</f>
        <v>2496035119.6808124</v>
      </c>
      <c r="CC7" s="139">
        <f>+SUMIFS('01. Raw Data'!DB$5:DB$383,'01. Raw Data'!$H$5:$H$383,$C7)</f>
        <v>2730636491.3055234</v>
      </c>
      <c r="CD7" s="139">
        <f>+SUMIFS('01. Raw Data'!DC$5:DC$383,'01. Raw Data'!$H$5:$H$383,$C7)</f>
        <v>2926034738.9876847</v>
      </c>
      <c r="CE7" s="139">
        <f>+SUMIFS('01. Raw Data'!DD$5:DD$383,'01. Raw Data'!$H$5:$H$383,$C7)</f>
        <v>3071117166.176651</v>
      </c>
      <c r="CF7" s="139">
        <f>+SUMIFS('01. Raw Data'!DE$5:DE$383,'01. Raw Data'!$H$5:$H$383,$C7)</f>
        <v>3412215213.0783701</v>
      </c>
      <c r="CG7" s="139">
        <f>+SUMIFS('01. Raw Data'!DF$5:DF$383,'01. Raw Data'!$H$5:$H$383,$C7)</f>
        <v>3948094135.6316581</v>
      </c>
      <c r="CH7" s="139">
        <f>+SUMIFS('01. Raw Data'!DG$5:DG$383,'01. Raw Data'!$H$5:$H$383,$C7)</f>
        <v>4194734261.852901</v>
      </c>
      <c r="CI7" s="139">
        <f>+SUMIFS('01. Raw Data'!DH$5:DH$383,'01. Raw Data'!$H$5:$H$383,$C7)</f>
        <v>4510211369.4850788</v>
      </c>
      <c r="CJ7" s="139">
        <f>+SUMIFS('01. Raw Data'!DI$5:DI$383,'01. Raw Data'!$H$5:$H$383,$C7)</f>
        <v>4594791337.6760941</v>
      </c>
      <c r="CK7" s="139">
        <f>+SUMIFS('01. Raw Data'!DJ$5:DJ$383,'01. Raw Data'!$H$5:$H$383,$C7)</f>
        <v>4636155263.7257137</v>
      </c>
      <c r="CL7" s="139">
        <f>+SUMIFS('01. Raw Data'!DO$5:DO$383,'01. Raw Data'!$H$5:$H$383,$C7)</f>
        <v>40244321872.142784</v>
      </c>
      <c r="CN7" s="139">
        <f>+SUMIFS('01. Raw Data'!DQ$5:DQ$383,'01. Raw Data'!$H$5:$H$383,$C7)</f>
        <v>302294009</v>
      </c>
      <c r="CO7" s="139">
        <f>+SUMIFS('01. Raw Data'!DR$5:DR$383,'01. Raw Data'!$H$5:$H$383,$C7)</f>
        <v>339527878</v>
      </c>
      <c r="CP7" s="139">
        <f>+SUMIFS('01. Raw Data'!DS$5:DS$383,'01. Raw Data'!$H$5:$H$383,$C7)</f>
        <v>777205690.00000012</v>
      </c>
      <c r="CQ7" s="139">
        <f>+SUMIFS('01. Raw Data'!DT$5:DT$383,'01. Raw Data'!$H$5:$H$383,$C7)</f>
        <v>951680785.00000036</v>
      </c>
      <c r="CR7" s="139">
        <f>+SUMIFS('01. Raw Data'!DU$5:DU$383,'01. Raw Data'!$H$5:$H$383,$C7)</f>
        <v>640667538.00000012</v>
      </c>
      <c r="CS7" s="139">
        <f>+SUMIFS('01. Raw Data'!DV$5:DV$383,'01. Raw Data'!$H$5:$H$383,$C7)</f>
        <v>839220977.99999964</v>
      </c>
      <c r="CT7" s="139">
        <f>+SUMIFS('01. Raw Data'!DW$5:DW$383,'01. Raw Data'!$H$5:$H$383,$C7)</f>
        <v>580363185.99999976</v>
      </c>
      <c r="CU7" s="139">
        <f>+SUMIFS('01. Raw Data'!DX$5:DX$383,'01. Raw Data'!$H$5:$H$383,$C7)</f>
        <v>1401358773.9999998</v>
      </c>
      <c r="CV7" s="139">
        <f>+SUMIFS('01. Raw Data'!DY$5:DY$383,'01. Raw Data'!$H$5:$H$383,$C7)</f>
        <v>1471268405.9999998</v>
      </c>
      <c r="CW7" s="139">
        <f>+SUMIFS('01. Raw Data'!DZ$5:DZ$383,'01. Raw Data'!$H$5:$H$383,$C7)</f>
        <v>1930941250.9999986</v>
      </c>
      <c r="CX7" s="139">
        <f>+SUMIFS('01. Raw Data'!EA$5:EA$383,'01. Raw Data'!$H$5:$H$383,$C7)</f>
        <v>1524046091.0000005</v>
      </c>
      <c r="CY7" s="139">
        <f>+SUMIFS('01. Raw Data'!EB$5:EB$383,'01. Raw Data'!$H$5:$H$383,$C7)</f>
        <v>2682188969.999999</v>
      </c>
      <c r="CZ7" s="139">
        <f>+SUMIFS('01. Raw Data'!EG$5:EG$383,'01. Raw Data'!$H$5:$H$383,$C7)</f>
        <v>13440763555.999996</v>
      </c>
      <c r="DB7" s="117"/>
      <c r="DC7" s="117"/>
      <c r="DD7" s="117"/>
      <c r="DE7" s="117"/>
      <c r="DF7" s="117"/>
      <c r="DG7" s="117"/>
    </row>
    <row r="8" spans="2:112" outlineLevel="1">
      <c r="C8" s="29" t="s">
        <v>219</v>
      </c>
      <c r="F8" s="116" t="s">
        <v>748</v>
      </c>
      <c r="H8" s="139" cm="1">
        <f t="array" ref="H8">SUMPRODUCT(TT_25*(DP_BP=$C8)*(Thang=H$3))</f>
        <v>2083546224.1142857</v>
      </c>
      <c r="I8" s="139" cm="1">
        <f t="array" ref="I8">SUMPRODUCT(TT_25*(DP_BP=$C8)*(Thang=I$3))</f>
        <v>3842356037.9999957</v>
      </c>
      <c r="J8" s="139" cm="1">
        <f t="array" ref="J8">SUMPRODUCT(TT_25*(DP_BP=$C8)*(Thang=J$3))</f>
        <v>3401793986.0000062</v>
      </c>
      <c r="K8" s="139" cm="1">
        <f t="array" ref="K8">SUMPRODUCT(TT_25*(DP_BP=$C8)*(Thang=K$3))</f>
        <v>2679034214.9999957</v>
      </c>
      <c r="L8" s="139" cm="1">
        <f t="array" ref="L8">SUMPRODUCT(TT_25*(DP_BP=$C8)*(Thang=L$3))</f>
        <v>3081611830.0000014</v>
      </c>
      <c r="M8" s="139" cm="1">
        <f t="array" ref="M8">SUMPRODUCT(TT_25*(DP_BP=$C8)*(Thang=M$3))</f>
        <v>3122035614.9999981</v>
      </c>
      <c r="N8" s="139" cm="1">
        <f t="array" ref="N8">SUMPRODUCT(TT_25*(DP_BP=$C8)*(Thang=N$3))</f>
        <v>4291311573.0000081</v>
      </c>
      <c r="O8" s="139" cm="1">
        <f t="array" ref="O8">SUMPRODUCT(TT_25*(DP_BP=$C8)*(Thang=O$3))</f>
        <v>4709596736.9999866</v>
      </c>
      <c r="P8" s="139" cm="1">
        <f t="array" ref="P8">SUMPRODUCT(TT_25*(DP_BP=$C8)*(Thang=P$3))</f>
        <v>0</v>
      </c>
      <c r="Q8" s="139" cm="1">
        <f t="array" ref="Q8">SUMPRODUCT(TT_25*(DP_BP=$C8)*(Thang=Q$3))</f>
        <v>0</v>
      </c>
      <c r="R8" s="139" cm="1">
        <f t="array" ref="R8">SUMPRODUCT(TT_25*(DP_BP=$C8)*(Thang=R$3))</f>
        <v>0</v>
      </c>
      <c r="S8" s="139" cm="1">
        <f t="array" ref="S8">SUMPRODUCT(TT_25*(DP_BP=$C8)*(Thang&gt;=S$3))</f>
        <v>0</v>
      </c>
      <c r="T8" s="139">
        <f t="shared" si="7"/>
        <v>27211286218.114281</v>
      </c>
      <c r="V8" s="139" cm="1">
        <f t="array" ref="V8">SUMPRODUCT(KH_25*(DP_BP=$C8)*(Thang=V$3))</f>
        <v>2473646965.7025938</v>
      </c>
      <c r="W8" s="139" cm="1">
        <f t="array" ref="W8">SUMPRODUCT(KH_25*(DP_BP=$C8)*(Thang=W$3))</f>
        <v>3103785077.5009084</v>
      </c>
      <c r="X8" s="139" cm="1">
        <f t="array" ref="X8">SUMPRODUCT(KH_25*(DP_BP=$C8)*(Thang=X$3))</f>
        <v>2521276227.9492917</v>
      </c>
      <c r="Y8" s="139" cm="1">
        <f t="array" ref="Y8">SUMPRODUCT(KH_25*(DP_BP=$C8)*(Thang=Y$3))</f>
        <v>2732900702.1327395</v>
      </c>
      <c r="Z8" s="139" cm="1">
        <f t="array" ref="Z8">SUMPRODUCT(KH_25*(DP_BP=$C8)*(Thang=Z$3))</f>
        <v>3609147293.7436476</v>
      </c>
      <c r="AA8" s="139" cm="1">
        <f t="array" ref="AA8">SUMPRODUCT(KH_25*(DP_BP=$C8)*(Thang=AA$3))</f>
        <v>3667976765.8222551</v>
      </c>
      <c r="AB8" s="139" cm="1">
        <f t="array" ref="AB8">SUMPRODUCT(KH_25*(DP_BP=$C8)*(Thang=AB$3))</f>
        <v>3762368546.0146689</v>
      </c>
      <c r="AC8" s="139" cm="1">
        <f t="array" ref="AC8">SUMPRODUCT(KH_25*(DP_BP=$C8)*(Thang=AC$3))</f>
        <v>3741387120.7219958</v>
      </c>
      <c r="AD8" s="139" cm="1">
        <f t="array" ref="AD8">SUMPRODUCT(KH_25*(DP_BP=$C8)*(Thang=AD$3))</f>
        <v>4593527945.9768419</v>
      </c>
      <c r="AE8" s="139" cm="1">
        <f t="array" ref="AE8">SUMPRODUCT(KH_25*(DP_BP=$C8)*(Thang=AE$3))</f>
        <v>4491475375.5640841</v>
      </c>
      <c r="AF8" s="139" cm="1">
        <f t="array" ref="AF8">SUMPRODUCT(KH_25*(DP_BP=$C8)*(Thang=AF$3))</f>
        <v>4228443973.4262514</v>
      </c>
      <c r="AG8" s="139" cm="1">
        <f t="array" ref="AG8">SUMPRODUCT(KH_25*(DP_BP=$C8)*(Thang&gt;=AG$3))</f>
        <v>4126160794.0700331</v>
      </c>
      <c r="AH8" s="139">
        <f t="shared" si="8"/>
        <v>43052096788.625313</v>
      </c>
      <c r="AJ8" s="139" cm="1">
        <f t="array" ref="AJ8">SUMPRODUCT(TT_24*(DP_BP=$C8)*(Thang=AJ$3))</f>
        <v>2303065089</v>
      </c>
      <c r="AK8" s="139" cm="1">
        <f t="array" ref="AK8">SUMPRODUCT(TT_24*(DP_BP=$C8)*(Thang=AK$3))</f>
        <v>900861258.0000006</v>
      </c>
      <c r="AL8" s="139" cm="1">
        <f t="array" ref="AL8">SUMPRODUCT(TT_24*(DP_BP=$C8)*(Thang=AL$3))</f>
        <v>2332472453.9999995</v>
      </c>
      <c r="AM8" s="139" cm="1">
        <f t="array" ref="AM8">SUMPRODUCT(TT_24*(DP_BP=$C8)*(Thang=AM$3))</f>
        <v>2771185162.9999948</v>
      </c>
      <c r="AN8" s="139" cm="1">
        <f t="array" ref="AN8">SUMPRODUCT(TT_24*(DP_BP=$C8)*(Thang=AN$3))</f>
        <v>2051259810.0000005</v>
      </c>
      <c r="AO8" s="139" cm="1">
        <f t="array" ref="AO8">SUMPRODUCT(TT_24*(DP_BP=$C8)*(Thang=AO$3))</f>
        <v>913609239.99999952</v>
      </c>
      <c r="AP8" s="139" cm="1">
        <f t="array" ref="AP8">SUMPRODUCT(TT_24*(DP_BP=$C8)*(Thang=AP$3))</f>
        <v>684551644</v>
      </c>
      <c r="AQ8" s="139" cm="1">
        <f t="array" ref="AQ8">SUMPRODUCT(TT_24*(DP_BP=$C8)*(Thang=AQ$3))</f>
        <v>3176657592.9999933</v>
      </c>
      <c r="AR8" s="139" cm="1">
        <f t="array" ref="AR8">SUMPRODUCT(TT_24*(DP_BP=$C8)*(Thang=AR$3))</f>
        <v>3432257409.9999976</v>
      </c>
      <c r="AS8" s="139" cm="1">
        <f t="array" ref="AS8">SUMPRODUCT(TT_24*(DP_BP=$C8)*(Thang=AS$3))</f>
        <v>2289530418.9999995</v>
      </c>
      <c r="AT8" s="139" cm="1">
        <f t="array" ref="AT8">SUMPRODUCT(TT_24*(DP_BP=$C8)*(Thang=AT$3))</f>
        <v>1291725472.9999998</v>
      </c>
      <c r="AU8" s="139" cm="1">
        <f t="array" ref="AU8">SUMPRODUCT(TT_24*(DP_BP=$C8)*(Thang&gt;=AU$3))</f>
        <v>2283162650.9999981</v>
      </c>
      <c r="AV8" s="139">
        <f t="shared" si="9"/>
        <v>24430338203.999985</v>
      </c>
      <c r="AX8" s="139" cm="1">
        <f t="array" ref="AX8">SUMPRODUCT(KH_24*(DP_BP=$C8)*(Thang=AX$3))</f>
        <v>2730436034</v>
      </c>
      <c r="AY8" s="139" cm="1">
        <f t="array" ref="AY8">SUMPRODUCT(KH_24*(DP_BP=$C8)*(Thang=AY$3))</f>
        <v>2500095067</v>
      </c>
      <c r="AZ8" s="139" cm="1">
        <f t="array" ref="AZ8">SUMPRODUCT(KH_24*(DP_BP=$C8)*(Thang=AZ$3))</f>
        <v>2676790362</v>
      </c>
      <c r="BA8" s="139" cm="1">
        <f t="array" ref="BA8">SUMPRODUCT(KH_24*(DP_BP=$C8)*(Thang=BA$3))</f>
        <v>2836737152</v>
      </c>
      <c r="BB8" s="139" cm="1">
        <f t="array" ref="BB8">SUMPRODUCT(KH_24*(DP_BP=$C8)*(Thang=BB$3))</f>
        <v>2860451136</v>
      </c>
      <c r="BC8" s="139" cm="1">
        <f t="array" ref="BC8">SUMPRODUCT(KH_24*(DP_BP=$C8)*(Thang=BC$3))</f>
        <v>2893167773</v>
      </c>
      <c r="BD8" s="139" cm="1">
        <f t="array" ref="BD8">SUMPRODUCT(KH_24*(DP_BP=$C8)*(Thang=BD$3))</f>
        <v>2997712678</v>
      </c>
      <c r="BE8" s="139" cm="1">
        <f t="array" ref="BE8">SUMPRODUCT(KH_24*(DP_BP=$C8)*(Thang=BE$3))</f>
        <v>3062686872</v>
      </c>
      <c r="BF8" s="139" cm="1">
        <f t="array" ref="BF8">SUMPRODUCT(KH_24*(DP_BP=$C8)*(Thang=BF$3))</f>
        <v>3164343826</v>
      </c>
      <c r="BG8" s="139" cm="1">
        <f t="array" ref="BG8">SUMPRODUCT(KH_24*(DP_BP=$C8)*(Thang=BG$3))</f>
        <v>3142225707</v>
      </c>
      <c r="BH8" s="139" cm="1">
        <f t="array" ref="BH8">SUMPRODUCT(KH_24*(DP_BP=$C8)*(Thang=BH$3))</f>
        <v>3142225707</v>
      </c>
      <c r="BI8" s="139" cm="1">
        <f t="array" ref="BI8">SUMPRODUCT(KH_24*(DP_BP=$C8)*(Thang&gt;=BI$3))</f>
        <v>3142225707</v>
      </c>
      <c r="BJ8" s="139">
        <f t="shared" si="10"/>
        <v>35149098021</v>
      </c>
      <c r="BL8" s="139" cm="1">
        <f t="array" ref="BL8">SUMPRODUCT(TT_23*(DP_BP=$C8)*(Thang=BL$3))</f>
        <v>823722378.00000036</v>
      </c>
      <c r="BM8" s="139" cm="1">
        <f t="array" ref="BM8">SUMPRODUCT(TT_23*(DP_BP=$C8)*(Thang=BM$3))</f>
        <v>773858864.00000024</v>
      </c>
      <c r="BN8" s="139" cm="1">
        <f t="array" ref="BN8">SUMPRODUCT(TT_23*(DP_BP=$C8)*(Thang=BN$3))</f>
        <v>2294493346.9999995</v>
      </c>
      <c r="BO8" s="139" cm="1">
        <f t="array" ref="BO8">SUMPRODUCT(TT_23*(DP_BP=$C8)*(Thang=BO$3))</f>
        <v>2216088200.999999</v>
      </c>
      <c r="BP8" s="139" cm="1">
        <f t="array" ref="BP8">SUMPRODUCT(TT_23*(DP_BP=$C8)*(Thang=BP$3))</f>
        <v>1964191892.9999993</v>
      </c>
      <c r="BQ8" s="139" cm="1">
        <f t="array" ref="BQ8">SUMPRODUCT(TT_23*(DP_BP=$C8)*(Thang=BQ$3))</f>
        <v>2158797700</v>
      </c>
      <c r="BR8" s="139" cm="1">
        <f t="array" ref="BR8">SUMPRODUCT(TT_23*(DP_BP=$C8)*(Thang=BR$3))</f>
        <v>1877905421.9999983</v>
      </c>
      <c r="BS8" s="139" cm="1">
        <f t="array" ref="BS8">SUMPRODUCT(TT_23*(DP_BP=$C8)*(Thang=BS$3))</f>
        <v>2324814204.0000005</v>
      </c>
      <c r="BT8" s="139" cm="1">
        <f t="array" ref="BT8">SUMPRODUCT(TT_23*(DP_BP=$C8)*(Thang=BT$3))</f>
        <v>1823401474.000001</v>
      </c>
      <c r="BU8" s="139" cm="1">
        <f t="array" ref="BU8">SUMPRODUCT(TT_23*(DP_BP=$C8)*(Thang=BU$3))</f>
        <v>2307049171</v>
      </c>
      <c r="BV8" s="139" cm="1">
        <f t="array" ref="BV8">SUMPRODUCT(TT_23*(DP_BP=$C8)*(Thang=BV$3))</f>
        <v>2027685623.0000005</v>
      </c>
      <c r="BW8" s="139" cm="1">
        <f t="array" ref="BW8">SUMPRODUCT(TT_23*(DP_BP=$C8)*(Thang&gt;=BW$3))</f>
        <v>3203189027.8590899</v>
      </c>
      <c r="BX8" s="139">
        <f t="shared" si="11"/>
        <v>23795197304.859085</v>
      </c>
      <c r="BY8" s="2058"/>
      <c r="BZ8" s="139">
        <f>+SUMIFS('01. Raw Data'!CY$5:CY$383,'01. Raw Data'!$H$5:$H$383,$C8)</f>
        <v>1859555402</v>
      </c>
      <c r="CA8" s="139">
        <f>+SUMIFS('01. Raw Data'!CZ$5:CZ$383,'01. Raw Data'!$H$5:$H$383,$C8)</f>
        <v>1899587529</v>
      </c>
      <c r="CB8" s="139">
        <f>+SUMIFS('01. Raw Data'!DA$5:DA$383,'01. Raw Data'!$H$5:$H$383,$C8)</f>
        <v>1845733584</v>
      </c>
      <c r="CC8" s="139">
        <f>+SUMIFS('01. Raw Data'!DB$5:DB$383,'01. Raw Data'!$H$5:$H$383,$C8)</f>
        <v>1889847196.9999998</v>
      </c>
      <c r="CD8" s="139">
        <f>+SUMIFS('01. Raw Data'!DC$5:DC$383,'01. Raw Data'!$H$5:$H$383,$C8)</f>
        <v>2019364283.9999998</v>
      </c>
      <c r="CE8" s="139">
        <f>+SUMIFS('01. Raw Data'!DD$5:DD$383,'01. Raw Data'!$H$5:$H$383,$C8)</f>
        <v>2120576453.0000002</v>
      </c>
      <c r="CF8" s="139">
        <f>+SUMIFS('01. Raw Data'!DE$5:DE$383,'01. Raw Data'!$H$5:$H$383,$C8)</f>
        <v>2224142081</v>
      </c>
      <c r="CG8" s="139">
        <f>+SUMIFS('01. Raw Data'!DF$5:DF$383,'01. Raw Data'!$H$5:$H$383,$C8)</f>
        <v>2369352862.0000005</v>
      </c>
      <c r="CH8" s="139">
        <f>+SUMIFS('01. Raw Data'!DG$5:DG$383,'01. Raw Data'!$H$5:$H$383,$C8)</f>
        <v>2392610184</v>
      </c>
      <c r="CI8" s="139">
        <f>+SUMIFS('01. Raw Data'!DH$5:DH$383,'01. Raw Data'!$H$5:$H$383,$C8)</f>
        <v>2488772212.9999995</v>
      </c>
      <c r="CJ8" s="139">
        <f>+SUMIFS('01. Raw Data'!DI$5:DI$383,'01. Raw Data'!$H$5:$H$383,$C8)</f>
        <v>2582877758</v>
      </c>
      <c r="CK8" s="139">
        <f>+SUMIFS('01. Raw Data'!DJ$5:DJ$383,'01. Raw Data'!$H$5:$H$383,$C8)</f>
        <v>2579951260</v>
      </c>
      <c r="CL8" s="139">
        <f>+SUMIFS('01. Raw Data'!DO$5:DO$383,'01. Raw Data'!$H$5:$H$383,$C8)</f>
        <v>26272370807</v>
      </c>
      <c r="CN8" s="139">
        <f>+SUMIFS('01. Raw Data'!DQ$5:DQ$383,'01. Raw Data'!$H$5:$H$383,$C8)</f>
        <v>271515740</v>
      </c>
      <c r="CO8" s="139">
        <f>+SUMIFS('01. Raw Data'!DR$5:DR$383,'01. Raw Data'!$H$5:$H$383,$C8)</f>
        <v>269180508.00000006</v>
      </c>
      <c r="CP8" s="139">
        <f>+SUMIFS('01. Raw Data'!DS$5:DS$383,'01. Raw Data'!$H$5:$H$383,$C8)</f>
        <v>516003086.00000012</v>
      </c>
      <c r="CQ8" s="139">
        <f>+SUMIFS('01. Raw Data'!DT$5:DT$383,'01. Raw Data'!$H$5:$H$383,$C8)</f>
        <v>728525568.00000024</v>
      </c>
      <c r="CR8" s="139">
        <f>+SUMIFS('01. Raw Data'!DU$5:DU$383,'01. Raw Data'!$H$5:$H$383,$C8)</f>
        <v>516256260.00000006</v>
      </c>
      <c r="CS8" s="139">
        <f>+SUMIFS('01. Raw Data'!DV$5:DV$383,'01. Raw Data'!$H$5:$H$383,$C8)</f>
        <v>656374246.00000012</v>
      </c>
      <c r="CT8" s="139">
        <f>+SUMIFS('01. Raw Data'!DW$5:DW$383,'01. Raw Data'!$H$5:$H$383,$C8)</f>
        <v>430296618.00000006</v>
      </c>
      <c r="CU8" s="139">
        <f>+SUMIFS('01. Raw Data'!DX$5:DX$383,'01. Raw Data'!$H$5:$H$383,$C8)</f>
        <v>1347913523</v>
      </c>
      <c r="CV8" s="139">
        <f>+SUMIFS('01. Raw Data'!DY$5:DY$383,'01. Raw Data'!$H$5:$H$383,$C8)</f>
        <v>1673153084.0000005</v>
      </c>
      <c r="CW8" s="139">
        <f>+SUMIFS('01. Raw Data'!DZ$5:DZ$383,'01. Raw Data'!$H$5:$H$383,$C8)</f>
        <v>1460489440.9999995</v>
      </c>
      <c r="CX8" s="139">
        <f>+SUMIFS('01. Raw Data'!EA$5:EA$383,'01. Raw Data'!$H$5:$H$383,$C8)</f>
        <v>1222424895.0000002</v>
      </c>
      <c r="CY8" s="139">
        <f>+SUMIFS('01. Raw Data'!EB$5:EB$383,'01. Raw Data'!$H$5:$H$383,$C8)</f>
        <v>2373876809.0000019</v>
      </c>
      <c r="CZ8" s="139">
        <f>+SUMIFS('01. Raw Data'!EG$5:EG$383,'01. Raw Data'!$H$5:$H$383,$C8)</f>
        <v>11466009778.000002</v>
      </c>
      <c r="DB8" s="117"/>
      <c r="DC8" s="117"/>
      <c r="DD8" s="117"/>
      <c r="DE8" s="117"/>
      <c r="DF8" s="117"/>
      <c r="DG8" s="117"/>
    </row>
    <row r="9" spans="2:112" outlineLevel="1">
      <c r="C9" s="29" t="s">
        <v>222</v>
      </c>
      <c r="F9" s="116" t="s">
        <v>749</v>
      </c>
      <c r="H9" s="139" cm="1">
        <f t="array" ref="H9">SUMPRODUCT(TT_25*(DP_BP=$C9)*(Thang=H$3))</f>
        <v>1156648724</v>
      </c>
      <c r="I9" s="139" cm="1">
        <f t="array" ref="I9">SUMPRODUCT(TT_25*(DP_BP=$C9)*(Thang=I$3))</f>
        <v>1395989840</v>
      </c>
      <c r="J9" s="139" cm="1">
        <f t="array" ref="J9">SUMPRODUCT(TT_25*(DP_BP=$C9)*(Thang=J$3))</f>
        <v>718938840</v>
      </c>
      <c r="K9" s="139" cm="1">
        <f t="array" ref="K9">SUMPRODUCT(TT_25*(DP_BP=$C9)*(Thang=K$3))</f>
        <v>873725670</v>
      </c>
      <c r="L9" s="139" cm="1">
        <f t="array" ref="L9">SUMPRODUCT(TT_25*(DP_BP=$C9)*(Thang=L$3))</f>
        <v>801811330</v>
      </c>
      <c r="M9" s="139" cm="1">
        <f t="array" ref="M9">SUMPRODUCT(TT_25*(DP_BP=$C9)*(Thang=M$3))</f>
        <v>2343197427</v>
      </c>
      <c r="N9" s="139" cm="1">
        <f t="array" ref="N9">SUMPRODUCT(TT_25*(DP_BP=$C9)*(Thang=N$3))</f>
        <v>962161347</v>
      </c>
      <c r="O9" s="139" cm="1">
        <f t="array" ref="O9">SUMPRODUCT(TT_25*(DP_BP=$C9)*(Thang=O$3))</f>
        <v>1102469718</v>
      </c>
      <c r="P9" s="139" cm="1">
        <f t="array" ref="P9">SUMPRODUCT(TT_25*(DP_BP=$C9)*(Thang=P$3))</f>
        <v>0</v>
      </c>
      <c r="Q9" s="139" cm="1">
        <f t="array" ref="Q9">SUMPRODUCT(TT_25*(DP_BP=$C9)*(Thang=Q$3))</f>
        <v>0</v>
      </c>
      <c r="R9" s="139" cm="1">
        <f t="array" ref="R9">SUMPRODUCT(TT_25*(DP_BP=$C9)*(Thang=R$3))</f>
        <v>0</v>
      </c>
      <c r="S9" s="139" cm="1">
        <f t="array" ref="S9">SUMPRODUCT(TT_25*(DP_BP=$C9)*(Thang&gt;=S$3))</f>
        <v>0</v>
      </c>
      <c r="T9" s="139">
        <f t="shared" si="7"/>
        <v>9354942896</v>
      </c>
      <c r="V9" s="139" cm="1">
        <f t="array" ref="V9">SUMPRODUCT(KH_25*(DP_BP=$C9)*(Thang=V$3))</f>
        <v>866315000</v>
      </c>
      <c r="W9" s="139" cm="1">
        <f t="array" ref="W9">SUMPRODUCT(KH_25*(DP_BP=$C9)*(Thang=W$3))</f>
        <v>869817500</v>
      </c>
      <c r="X9" s="139" cm="1">
        <f t="array" ref="X9">SUMPRODUCT(KH_25*(DP_BP=$C9)*(Thang=X$3))</f>
        <v>873320000</v>
      </c>
      <c r="Y9" s="139" cm="1">
        <f t="array" ref="Y9">SUMPRODUCT(KH_25*(DP_BP=$C9)*(Thang=Y$3))</f>
        <v>876822500</v>
      </c>
      <c r="Z9" s="139" cm="1">
        <f t="array" ref="Z9">SUMPRODUCT(KH_25*(DP_BP=$C9)*(Thang=Z$3))</f>
        <v>925822500</v>
      </c>
      <c r="AA9" s="139" cm="1">
        <f t="array" ref="AA9">SUMPRODUCT(KH_25*(DP_BP=$C9)*(Thang=AA$3))</f>
        <v>904322500</v>
      </c>
      <c r="AB9" s="139" cm="1">
        <f t="array" ref="AB9">SUMPRODUCT(KH_25*(DP_BP=$C9)*(Thang=AB$3))</f>
        <v>880325000</v>
      </c>
      <c r="AC9" s="139" cm="1">
        <f t="array" ref="AC9">SUMPRODUCT(KH_25*(DP_BP=$C9)*(Thang=AC$3))</f>
        <v>1007075000</v>
      </c>
      <c r="AD9" s="139" cm="1">
        <f t="array" ref="AD9">SUMPRODUCT(KH_25*(DP_BP=$C9)*(Thang=AD$3))</f>
        <v>1062075000</v>
      </c>
      <c r="AE9" s="139" cm="1">
        <f t="array" ref="AE9">SUMPRODUCT(KH_25*(DP_BP=$C9)*(Thang=AE$3))</f>
        <v>1028575000</v>
      </c>
      <c r="AF9" s="139" cm="1">
        <f t="array" ref="AF9">SUMPRODUCT(KH_25*(DP_BP=$C9)*(Thang=AF$3))</f>
        <v>1007075000</v>
      </c>
      <c r="AG9" s="139" cm="1">
        <f t="array" ref="AG9">SUMPRODUCT(KH_25*(DP_BP=$C9)*(Thang&gt;=AG$3))</f>
        <v>932975000</v>
      </c>
      <c r="AH9" s="139">
        <f t="shared" si="8"/>
        <v>11234520000</v>
      </c>
      <c r="AJ9" s="139" cm="1">
        <f t="array" ref="AJ9">SUMPRODUCT(TT_24*(DP_BP=$C9)*(Thang=AJ$3))</f>
        <v>339423744</v>
      </c>
      <c r="AK9" s="139" cm="1">
        <f t="array" ref="AK9">SUMPRODUCT(TT_24*(DP_BP=$C9)*(Thang=AK$3))</f>
        <v>271418400</v>
      </c>
      <c r="AL9" s="139" cm="1">
        <f t="array" ref="AL9">SUMPRODUCT(TT_24*(DP_BP=$C9)*(Thang=AL$3))</f>
        <v>484682880</v>
      </c>
      <c r="AM9" s="139" cm="1">
        <f t="array" ref="AM9">SUMPRODUCT(TT_24*(DP_BP=$C9)*(Thang=AM$3))</f>
        <v>947585288</v>
      </c>
      <c r="AN9" s="139" cm="1">
        <f t="array" ref="AN9">SUMPRODUCT(TT_24*(DP_BP=$C9)*(Thang=AN$3))</f>
        <v>732250680</v>
      </c>
      <c r="AO9" s="139" cm="1">
        <f t="array" ref="AO9">SUMPRODUCT(TT_24*(DP_BP=$C9)*(Thang=AO$3))</f>
        <v>1259908312</v>
      </c>
      <c r="AP9" s="139" cm="1">
        <f t="array" ref="AP9">SUMPRODUCT(TT_24*(DP_BP=$C9)*(Thang=AP$3))</f>
        <v>706508840</v>
      </c>
      <c r="AQ9" s="139" cm="1">
        <f t="array" ref="AQ9">SUMPRODUCT(TT_24*(DP_BP=$C9)*(Thang=AQ$3))</f>
        <v>1228570570</v>
      </c>
      <c r="AR9" s="139" cm="1">
        <f t="array" ref="AR9">SUMPRODUCT(TT_24*(DP_BP=$C9)*(Thang=AR$3))</f>
        <v>805497700</v>
      </c>
      <c r="AS9" s="139" cm="1">
        <f t="array" ref="AS9">SUMPRODUCT(TT_24*(DP_BP=$C9)*(Thang=AS$3))</f>
        <v>568126136</v>
      </c>
      <c r="AT9" s="139" cm="1">
        <f t="array" ref="AT9">SUMPRODUCT(TT_24*(DP_BP=$C9)*(Thang=AT$3))</f>
        <v>338540380</v>
      </c>
      <c r="AU9" s="139" cm="1">
        <f t="array" ref="AU9">SUMPRODUCT(TT_24*(DP_BP=$C9)*(Thang&gt;=AU$3))</f>
        <v>1203477272</v>
      </c>
      <c r="AV9" s="139">
        <f t="shared" si="9"/>
        <v>8885990202</v>
      </c>
      <c r="AX9" s="139" cm="1">
        <f t="array" ref="AX9">SUMPRODUCT(KH_24*(DP_BP=$C9)*(Thang=AX$3))</f>
        <v>513000000</v>
      </c>
      <c r="AY9" s="139" cm="1">
        <f t="array" ref="AY9">SUMPRODUCT(KH_24*(DP_BP=$C9)*(Thang=AY$3))</f>
        <v>513000000</v>
      </c>
      <c r="AZ9" s="139" cm="1">
        <f t="array" ref="AZ9">SUMPRODUCT(KH_24*(DP_BP=$C9)*(Thang=AZ$3))</f>
        <v>342000000</v>
      </c>
      <c r="BA9" s="139" cm="1">
        <f t="array" ref="BA9">SUMPRODUCT(KH_24*(DP_BP=$C9)*(Thang=BA$3))</f>
        <v>348000000</v>
      </c>
      <c r="BB9" s="139" cm="1">
        <f t="array" ref="BB9">SUMPRODUCT(KH_24*(DP_BP=$C9)*(Thang=BB$3))</f>
        <v>348000000</v>
      </c>
      <c r="BC9" s="139" cm="1">
        <f t="array" ref="BC9">SUMPRODUCT(KH_24*(DP_BP=$C9)*(Thang=BC$3))</f>
        <v>348000000</v>
      </c>
      <c r="BD9" s="139" cm="1">
        <f t="array" ref="BD9">SUMPRODUCT(KH_24*(DP_BP=$C9)*(Thang=BD$3))</f>
        <v>354000000</v>
      </c>
      <c r="BE9" s="139" cm="1">
        <f t="array" ref="BE9">SUMPRODUCT(KH_24*(DP_BP=$C9)*(Thang=BE$3))</f>
        <v>354000000</v>
      </c>
      <c r="BF9" s="139" cm="1">
        <f t="array" ref="BF9">SUMPRODUCT(KH_24*(DP_BP=$C9)*(Thang=BF$3))</f>
        <v>354000000</v>
      </c>
      <c r="BG9" s="139" cm="1">
        <f t="array" ref="BG9">SUMPRODUCT(KH_24*(DP_BP=$C9)*(Thang=BG$3))</f>
        <v>354000000</v>
      </c>
      <c r="BH9" s="139" cm="1">
        <f t="array" ref="BH9">SUMPRODUCT(KH_24*(DP_BP=$C9)*(Thang=BH$3))</f>
        <v>345000000</v>
      </c>
      <c r="BI9" s="139" cm="1">
        <f t="array" ref="BI9">SUMPRODUCT(KH_24*(DP_BP=$C9)*(Thang&gt;=BI$3))</f>
        <v>345000000</v>
      </c>
      <c r="BJ9" s="139">
        <f t="shared" si="10"/>
        <v>4518000000</v>
      </c>
      <c r="BL9" s="139" cm="1">
        <f t="array" ref="BL9">SUMPRODUCT(TT_23*(DP_BP=$C9)*(Thang=BL$3))</f>
        <v>0</v>
      </c>
      <c r="BM9" s="139" cm="1">
        <f t="array" ref="BM9">SUMPRODUCT(TT_23*(DP_BP=$C9)*(Thang=BM$3))</f>
        <v>0</v>
      </c>
      <c r="BN9" s="139" cm="1">
        <f t="array" ref="BN9">SUMPRODUCT(TT_23*(DP_BP=$C9)*(Thang=BN$3))</f>
        <v>426753360</v>
      </c>
      <c r="BO9" s="139" cm="1">
        <f t="array" ref="BO9">SUMPRODUCT(TT_23*(DP_BP=$C9)*(Thang=BO$3))</f>
        <v>314043840</v>
      </c>
      <c r="BP9" s="139" cm="1">
        <f t="array" ref="BP9">SUMPRODUCT(TT_23*(DP_BP=$C9)*(Thang=BP$3))</f>
        <v>316647916</v>
      </c>
      <c r="BQ9" s="139" cm="1">
        <f t="array" ref="BQ9">SUMPRODUCT(TT_23*(DP_BP=$C9)*(Thang=BQ$3))</f>
        <v>377275402</v>
      </c>
      <c r="BR9" s="139" cm="1">
        <f t="array" ref="BR9">SUMPRODUCT(TT_23*(DP_BP=$C9)*(Thang=BR$3))</f>
        <v>339939378</v>
      </c>
      <c r="BS9" s="139" cm="1">
        <f t="array" ref="BS9">SUMPRODUCT(TT_23*(DP_BP=$C9)*(Thang=BS$3))</f>
        <v>613219085</v>
      </c>
      <c r="BT9" s="139" cm="1">
        <f t="array" ref="BT9">SUMPRODUCT(TT_23*(DP_BP=$C9)*(Thang=BT$3))</f>
        <v>372687480</v>
      </c>
      <c r="BU9" s="139" cm="1">
        <f t="array" ref="BU9">SUMPRODUCT(TT_23*(DP_BP=$C9)*(Thang=BU$3))</f>
        <v>500144040</v>
      </c>
      <c r="BV9" s="139" cm="1">
        <f t="array" ref="BV9">SUMPRODUCT(TT_23*(DP_BP=$C9)*(Thang=BV$3))</f>
        <v>484915728</v>
      </c>
      <c r="BW9" s="139" cm="1">
        <f t="array" ref="BW9">SUMPRODUCT(TT_23*(DP_BP=$C9)*(Thang&gt;=BW$3))</f>
        <v>-166301696</v>
      </c>
      <c r="BX9" s="139">
        <f t="shared" si="11"/>
        <v>3579324533</v>
      </c>
      <c r="BY9" s="2058"/>
      <c r="BZ9" s="139">
        <f>+SUMIFS('01. Raw Data'!CY$5:CY$383,'01. Raw Data'!$H$5:$H$383,$C9)</f>
        <v>170016000</v>
      </c>
      <c r="CA9" s="139">
        <f>+SUMIFS('01. Raw Data'!CZ$5:CZ$383,'01. Raw Data'!$H$5:$H$383,$C9)</f>
        <v>170016000</v>
      </c>
      <c r="CB9" s="139">
        <f>+SUMIFS('01. Raw Data'!DA$5:DA$383,'01. Raw Data'!$H$5:$H$383,$C9)</f>
        <v>170016000</v>
      </c>
      <c r="CC9" s="139">
        <f>+SUMIFS('01. Raw Data'!DB$5:DB$383,'01. Raw Data'!$H$5:$H$383,$C9)</f>
        <v>170016000</v>
      </c>
      <c r="CD9" s="139">
        <f>+SUMIFS('01. Raw Data'!DC$5:DC$383,'01. Raw Data'!$H$5:$H$383,$C9)</f>
        <v>170016000</v>
      </c>
      <c r="CE9" s="139">
        <f>+SUMIFS('01. Raw Data'!DD$5:DD$383,'01. Raw Data'!$H$5:$H$383,$C9)</f>
        <v>170016000</v>
      </c>
      <c r="CF9" s="139">
        <f>+SUMIFS('01. Raw Data'!DE$5:DE$383,'01. Raw Data'!$H$5:$H$383,$C9)</f>
        <v>170016000</v>
      </c>
      <c r="CG9" s="139">
        <f>+SUMIFS('01. Raw Data'!DF$5:DF$383,'01. Raw Data'!$H$5:$H$383,$C9)</f>
        <v>170016000</v>
      </c>
      <c r="CH9" s="139">
        <f>+SUMIFS('01. Raw Data'!DG$5:DG$383,'01. Raw Data'!$H$5:$H$383,$C9)</f>
        <v>170016000</v>
      </c>
      <c r="CI9" s="139">
        <f>+SUMIFS('01. Raw Data'!DH$5:DH$383,'01. Raw Data'!$H$5:$H$383,$C9)</f>
        <v>170016000</v>
      </c>
      <c r="CJ9" s="139">
        <f>+SUMIFS('01. Raw Data'!DI$5:DI$383,'01. Raw Data'!$H$5:$H$383,$C9)</f>
        <v>170016000</v>
      </c>
      <c r="CK9" s="139">
        <f>+SUMIFS('01. Raw Data'!DJ$5:DJ$383,'01. Raw Data'!$H$5:$H$383,$C9)</f>
        <v>170016000</v>
      </c>
      <c r="CL9" s="139">
        <f>+SUMIFS('01. Raw Data'!DO$5:DO$383,'01. Raw Data'!$H$5:$H$383,$C9)</f>
        <v>2040192000</v>
      </c>
      <c r="CN9" s="139">
        <f>+SUMIFS('01. Raw Data'!DQ$5:DQ$383,'01. Raw Data'!$H$5:$H$383,$C9)</f>
        <v>0</v>
      </c>
      <c r="CO9" s="139">
        <f>+SUMIFS('01. Raw Data'!DR$5:DR$383,'01. Raw Data'!$H$5:$H$383,$C9)</f>
        <v>0</v>
      </c>
      <c r="CP9" s="139">
        <f>+SUMIFS('01. Raw Data'!DS$5:DS$383,'01. Raw Data'!$H$5:$H$383,$C9)</f>
        <v>0</v>
      </c>
      <c r="CQ9" s="139">
        <f>+SUMIFS('01. Raw Data'!DT$5:DT$383,'01. Raw Data'!$H$5:$H$383,$C9)</f>
        <v>0</v>
      </c>
      <c r="CR9" s="139">
        <f>+SUMIFS('01. Raw Data'!DU$5:DU$383,'01. Raw Data'!$H$5:$H$383,$C9)</f>
        <v>0</v>
      </c>
      <c r="CS9" s="139">
        <f>+SUMIFS('01. Raw Data'!DV$5:DV$383,'01. Raw Data'!$H$5:$H$383,$C9)</f>
        <v>0</v>
      </c>
      <c r="CT9" s="139">
        <f>+SUMIFS('01. Raw Data'!DW$5:DW$383,'01. Raw Data'!$H$5:$H$383,$C9)</f>
        <v>0</v>
      </c>
      <c r="CU9" s="139">
        <f>+SUMIFS('01. Raw Data'!DX$5:DX$383,'01. Raw Data'!$H$5:$H$383,$C9)</f>
        <v>178395260</v>
      </c>
      <c r="CV9" s="139">
        <f>+SUMIFS('01. Raw Data'!DY$5:DY$383,'01. Raw Data'!$H$5:$H$383,$C9)</f>
        <v>503808047</v>
      </c>
      <c r="CW9" s="139">
        <f>+SUMIFS('01. Raw Data'!DZ$5:DZ$383,'01. Raw Data'!$H$5:$H$383,$C9)</f>
        <v>320897646</v>
      </c>
      <c r="CX9" s="139">
        <f>+SUMIFS('01. Raw Data'!EA$5:EA$383,'01. Raw Data'!$H$5:$H$383,$C9)</f>
        <v>283216560</v>
      </c>
      <c r="CY9" s="139">
        <f>+SUMIFS('01. Raw Data'!EB$5:EB$383,'01. Raw Data'!$H$5:$H$383,$C9)</f>
        <v>612334875</v>
      </c>
      <c r="CZ9" s="139">
        <f>+SUMIFS('01. Raw Data'!EG$5:EG$383,'01. Raw Data'!$H$5:$H$383,$C9)</f>
        <v>1898652388</v>
      </c>
      <c r="DB9" s="117"/>
      <c r="DC9" s="117"/>
      <c r="DD9" s="117"/>
      <c r="DE9" s="117"/>
      <c r="DF9" s="117"/>
      <c r="DG9" s="117"/>
    </row>
    <row r="10" spans="2:112" outlineLevel="1">
      <c r="C10" s="29" t="s">
        <v>223</v>
      </c>
      <c r="F10" s="116" t="s">
        <v>750</v>
      </c>
      <c r="H10" s="139" cm="1">
        <f t="array" ref="H10">SUMPRODUCT(TT_25*(DP_BP=$C10)*(Thang=H$3))</f>
        <v>253670299</v>
      </c>
      <c r="I10" s="139" cm="1">
        <f t="array" ref="I10">SUMPRODUCT(TT_25*(DP_BP=$C10)*(Thang=I$3))</f>
        <v>513414222</v>
      </c>
      <c r="J10" s="139" cm="1">
        <f t="array" ref="J10">SUMPRODUCT(TT_25*(DP_BP=$C10)*(Thang=J$3))</f>
        <v>311602847</v>
      </c>
      <c r="K10" s="139" cm="1">
        <f t="array" ref="K10">SUMPRODUCT(TT_25*(DP_BP=$C10)*(Thang=K$3))</f>
        <v>329946373</v>
      </c>
      <c r="L10" s="139" cm="1">
        <f t="array" ref="L10">SUMPRODUCT(TT_25*(DP_BP=$C10)*(Thang=L$3))</f>
        <v>287369949</v>
      </c>
      <c r="M10" s="139" cm="1">
        <f t="array" ref="M10">SUMPRODUCT(TT_25*(DP_BP=$C10)*(Thang=M$3))</f>
        <v>502793096</v>
      </c>
      <c r="N10" s="139" cm="1">
        <f t="array" ref="N10">SUMPRODUCT(TT_25*(DP_BP=$C10)*(Thang=N$3))</f>
        <v>371018031</v>
      </c>
      <c r="O10" s="139" cm="1">
        <f t="array" ref="O10">SUMPRODUCT(TT_25*(DP_BP=$C10)*(Thang=O$3))</f>
        <v>1027216402</v>
      </c>
      <c r="P10" s="139" cm="1">
        <f t="array" ref="P10">SUMPRODUCT(TT_25*(DP_BP=$C10)*(Thang=P$3))</f>
        <v>0</v>
      </c>
      <c r="Q10" s="139" cm="1">
        <f t="array" ref="Q10">SUMPRODUCT(TT_25*(DP_BP=$C10)*(Thang=Q$3))</f>
        <v>0</v>
      </c>
      <c r="R10" s="139" cm="1">
        <f t="array" ref="R10">SUMPRODUCT(TT_25*(DP_BP=$C10)*(Thang=R$3))</f>
        <v>0</v>
      </c>
      <c r="S10" s="139" cm="1">
        <f t="array" ref="S10">SUMPRODUCT(TT_25*(DP_BP=$C10)*(Thang&gt;=S$3))</f>
        <v>0</v>
      </c>
      <c r="T10" s="139">
        <f t="shared" si="7"/>
        <v>3597031219</v>
      </c>
      <c r="V10" s="139" cm="1">
        <f t="array" ref="V10">SUMPRODUCT(KH_25*(DP_BP=$C10)*(Thang=V$3))</f>
        <v>253376261.90476191</v>
      </c>
      <c r="W10" s="139" cm="1">
        <f t="array" ref="W10">SUMPRODUCT(KH_25*(DP_BP=$C10)*(Thang=W$3))</f>
        <v>288874661.90476191</v>
      </c>
      <c r="X10" s="139" cm="1">
        <f t="array" ref="X10">SUMPRODUCT(KH_25*(DP_BP=$C10)*(Thang=X$3))</f>
        <v>342850542.85714287</v>
      </c>
      <c r="Y10" s="139" cm="1">
        <f t="array" ref="Y10">SUMPRODUCT(KH_25*(DP_BP=$C10)*(Thang=Y$3))</f>
        <v>395575042.85714287</v>
      </c>
      <c r="Z10" s="139" cm="1">
        <f t="array" ref="Z10">SUMPRODUCT(KH_25*(DP_BP=$C10)*(Thang=Z$3))</f>
        <v>410124042.85714287</v>
      </c>
      <c r="AA10" s="139" cm="1">
        <f t="array" ref="AA10">SUMPRODUCT(KH_25*(DP_BP=$C10)*(Thang=AA$3))</f>
        <v>428478042.85714287</v>
      </c>
      <c r="AB10" s="139" cm="1">
        <f t="array" ref="AB10">SUMPRODUCT(KH_25*(DP_BP=$C10)*(Thang=AB$3))</f>
        <v>397230042.85714287</v>
      </c>
      <c r="AC10" s="139" cm="1">
        <f t="array" ref="AC10">SUMPRODUCT(KH_25*(DP_BP=$C10)*(Thang=AC$3))</f>
        <v>464094042.85714287</v>
      </c>
      <c r="AD10" s="139" cm="1">
        <f t="array" ref="AD10">SUMPRODUCT(KH_25*(DP_BP=$C10)*(Thang=AD$3))</f>
        <v>469256042.85714287</v>
      </c>
      <c r="AE10" s="139" cm="1">
        <f t="array" ref="AE10">SUMPRODUCT(KH_25*(DP_BP=$C10)*(Thang=AE$3))</f>
        <v>477660042.85714287</v>
      </c>
      <c r="AF10" s="139" cm="1">
        <f t="array" ref="AF10">SUMPRODUCT(KH_25*(DP_BP=$C10)*(Thang=AF$3))</f>
        <v>514989642.85714287</v>
      </c>
      <c r="AG10" s="139" cm="1">
        <f t="array" ref="AG10">SUMPRODUCT(KH_25*(DP_BP=$C10)*(Thang&gt;=AG$3))</f>
        <v>543001542.85714281</v>
      </c>
      <c r="AH10" s="139">
        <f t="shared" si="8"/>
        <v>4985509952.3809519</v>
      </c>
      <c r="AJ10" s="139" cm="1">
        <f t="array" ref="AJ10">SUMPRODUCT(TT_24*(DP_BP=$C10)*(Thang=AJ$3))</f>
        <v>185817211</v>
      </c>
      <c r="AK10" s="139" cm="1">
        <f t="array" ref="AK10">SUMPRODUCT(TT_24*(DP_BP=$C10)*(Thang=AK$3))</f>
        <v>108847593</v>
      </c>
      <c r="AL10" s="139" cm="1">
        <f t="array" ref="AL10">SUMPRODUCT(TT_24*(DP_BP=$C10)*(Thang=AL$3))</f>
        <v>122070137</v>
      </c>
      <c r="AM10" s="139" cm="1">
        <f t="array" ref="AM10">SUMPRODUCT(TT_24*(DP_BP=$C10)*(Thang=AM$3))</f>
        <v>122006659</v>
      </c>
      <c r="AN10" s="139" cm="1">
        <f t="array" ref="AN10">SUMPRODUCT(TT_24*(DP_BP=$C10)*(Thang=AN$3))</f>
        <v>87419216</v>
      </c>
      <c r="AO10" s="139" cm="1">
        <f t="array" ref="AO10">SUMPRODUCT(TT_24*(DP_BP=$C10)*(Thang=AO$3))</f>
        <v>222846119</v>
      </c>
      <c r="AP10" s="139" cm="1">
        <f t="array" ref="AP10">SUMPRODUCT(TT_24*(DP_BP=$C10)*(Thang=AP$3))</f>
        <v>107441639</v>
      </c>
      <c r="AQ10" s="139" cm="1">
        <f t="array" ref="AQ10">SUMPRODUCT(TT_24*(DP_BP=$C10)*(Thang=AQ$3))</f>
        <v>644258964</v>
      </c>
      <c r="AR10" s="139" cm="1">
        <f t="array" ref="AR10">SUMPRODUCT(TT_24*(DP_BP=$C10)*(Thang=AR$3))</f>
        <v>489860646</v>
      </c>
      <c r="AS10" s="139" cm="1">
        <f t="array" ref="AS10">SUMPRODUCT(TT_24*(DP_BP=$C10)*(Thang=AS$3))</f>
        <v>414588468</v>
      </c>
      <c r="AT10" s="139" cm="1">
        <f t="array" ref="AT10">SUMPRODUCT(TT_24*(DP_BP=$C10)*(Thang=AT$3))</f>
        <v>400725345</v>
      </c>
      <c r="AU10" s="139" cm="1">
        <f t="array" ref="AU10">SUMPRODUCT(TT_24*(DP_BP=$C10)*(Thang&gt;=AU$3))</f>
        <v>487314256</v>
      </c>
      <c r="AV10" s="139">
        <f t="shared" si="9"/>
        <v>3393196253</v>
      </c>
      <c r="AX10" s="139" cm="1">
        <f t="array" ref="AX10">SUMPRODUCT(KH_24*(DP_BP=$C10)*(Thang=AX$3))</f>
        <v>130800000</v>
      </c>
      <c r="AY10" s="139" cm="1">
        <f t="array" ref="AY10">SUMPRODUCT(KH_24*(DP_BP=$C10)*(Thang=AY$3))</f>
        <v>152800000</v>
      </c>
      <c r="AZ10" s="139" cm="1">
        <f t="array" ref="AZ10">SUMPRODUCT(KH_24*(DP_BP=$C10)*(Thang=AZ$3))</f>
        <v>196800000</v>
      </c>
      <c r="BA10" s="139" cm="1">
        <f t="array" ref="BA10">SUMPRODUCT(KH_24*(DP_BP=$C10)*(Thang=BA$3))</f>
        <v>231800000</v>
      </c>
      <c r="BB10" s="139" cm="1">
        <f t="array" ref="BB10">SUMPRODUCT(KH_24*(DP_BP=$C10)*(Thang=BB$3))</f>
        <v>240800000</v>
      </c>
      <c r="BC10" s="139" cm="1">
        <f t="array" ref="BC10">SUMPRODUCT(KH_24*(DP_BP=$C10)*(Thang=BC$3))</f>
        <v>275800000</v>
      </c>
      <c r="BD10" s="139" cm="1">
        <f t="array" ref="BD10">SUMPRODUCT(KH_24*(DP_BP=$C10)*(Thang=BD$3))</f>
        <v>318250000</v>
      </c>
      <c r="BE10" s="139" cm="1">
        <f t="array" ref="BE10">SUMPRODUCT(KH_24*(DP_BP=$C10)*(Thang=BE$3))</f>
        <v>351250000</v>
      </c>
      <c r="BF10" s="139" cm="1">
        <f t="array" ref="BF10">SUMPRODUCT(KH_24*(DP_BP=$C10)*(Thang=BF$3))</f>
        <v>354250000</v>
      </c>
      <c r="BG10" s="139" cm="1">
        <f t="array" ref="BG10">SUMPRODUCT(KH_24*(DP_BP=$C10)*(Thang=BG$3))</f>
        <v>349250000</v>
      </c>
      <c r="BH10" s="139" cm="1">
        <f t="array" ref="BH10">SUMPRODUCT(KH_24*(DP_BP=$C10)*(Thang=BH$3))</f>
        <v>364250000</v>
      </c>
      <c r="BI10" s="139" cm="1">
        <f t="array" ref="BI10">SUMPRODUCT(KH_24*(DP_BP=$C10)*(Thang&gt;=BI$3))</f>
        <v>367250000</v>
      </c>
      <c r="BJ10" s="139">
        <f t="shared" si="10"/>
        <v>3333300000</v>
      </c>
      <c r="BL10" s="139" cm="1">
        <f t="array" ref="BL10">SUMPRODUCT(TT_23*(DP_BP=$C10)*(Thang=BL$3))</f>
        <v>12061364</v>
      </c>
      <c r="BM10" s="139" cm="1">
        <f t="array" ref="BM10">SUMPRODUCT(TT_23*(DP_BP=$C10)*(Thang=BM$3))</f>
        <v>8379000</v>
      </c>
      <c r="BN10" s="139" cm="1">
        <f t="array" ref="BN10">SUMPRODUCT(TT_23*(DP_BP=$C10)*(Thang=BN$3))</f>
        <v>81383819</v>
      </c>
      <c r="BO10" s="139" cm="1">
        <f t="array" ref="BO10">SUMPRODUCT(TT_23*(DP_BP=$C10)*(Thang=BO$3))</f>
        <v>84562082</v>
      </c>
      <c r="BP10" s="139" cm="1">
        <f t="array" ref="BP10">SUMPRODUCT(TT_23*(DP_BP=$C10)*(Thang=BP$3))</f>
        <v>77058754</v>
      </c>
      <c r="BQ10" s="139" cm="1">
        <f t="array" ref="BQ10">SUMPRODUCT(TT_23*(DP_BP=$C10)*(Thang=BQ$3))</f>
        <v>293077696</v>
      </c>
      <c r="BR10" s="139" cm="1">
        <f t="array" ref="BR10">SUMPRODUCT(TT_23*(DP_BP=$C10)*(Thang=BR$3))</f>
        <v>140589090</v>
      </c>
      <c r="BS10" s="139" cm="1">
        <f t="array" ref="BS10">SUMPRODUCT(TT_23*(DP_BP=$C10)*(Thang=BS$3))</f>
        <v>133927692</v>
      </c>
      <c r="BT10" s="139" cm="1">
        <f t="array" ref="BT10">SUMPRODUCT(TT_23*(DP_BP=$C10)*(Thang=BT$3))</f>
        <v>5931090</v>
      </c>
      <c r="BU10" s="139" cm="1">
        <f t="array" ref="BU10">SUMPRODUCT(TT_23*(DP_BP=$C10)*(Thang=BU$3))</f>
        <v>261212523</v>
      </c>
      <c r="BV10" s="139" cm="1">
        <f t="array" ref="BV10">SUMPRODUCT(TT_23*(DP_BP=$C10)*(Thang=BV$3))</f>
        <v>162701456</v>
      </c>
      <c r="BW10" s="139" cm="1">
        <f t="array" ref="BW10">SUMPRODUCT(TT_23*(DP_BP=$C10)*(Thang&gt;=BW$3))</f>
        <v>145601527</v>
      </c>
      <c r="BX10" s="139">
        <f t="shared" si="11"/>
        <v>1406486093</v>
      </c>
      <c r="BY10" s="2058"/>
      <c r="BZ10" s="139">
        <f>+SUMIFS('01. Raw Data'!CY$5:CY$383,'01. Raw Data'!$H$5:$H$383,$C10)</f>
        <v>25000000</v>
      </c>
      <c r="CA10" s="139">
        <f>+SUMIFS('01. Raw Data'!CZ$5:CZ$383,'01. Raw Data'!$H$5:$H$383,$C10)</f>
        <v>25000000</v>
      </c>
      <c r="CB10" s="139">
        <f>+SUMIFS('01. Raw Data'!DA$5:DA$383,'01. Raw Data'!$H$5:$H$383,$C10)</f>
        <v>25000000</v>
      </c>
      <c r="CC10" s="139">
        <f>+SUMIFS('01. Raw Data'!DB$5:DB$383,'01. Raw Data'!$H$5:$H$383,$C10)</f>
        <v>25000000</v>
      </c>
      <c r="CD10" s="139">
        <f>+SUMIFS('01. Raw Data'!DC$5:DC$383,'01. Raw Data'!$H$5:$H$383,$C10)</f>
        <v>25000000</v>
      </c>
      <c r="CE10" s="139">
        <f>+SUMIFS('01. Raw Data'!DD$5:DD$383,'01. Raw Data'!$H$5:$H$383,$C10)</f>
        <v>25000000</v>
      </c>
      <c r="CF10" s="139">
        <f>+SUMIFS('01. Raw Data'!DE$5:DE$383,'01. Raw Data'!$H$5:$H$383,$C10)</f>
        <v>25000000</v>
      </c>
      <c r="CG10" s="139">
        <f>+SUMIFS('01. Raw Data'!DF$5:DF$383,'01. Raw Data'!$H$5:$H$383,$C10)</f>
        <v>25000000</v>
      </c>
      <c r="CH10" s="139">
        <f>+SUMIFS('01. Raw Data'!DG$5:DG$383,'01. Raw Data'!$H$5:$H$383,$C10)</f>
        <v>25000000</v>
      </c>
      <c r="CI10" s="139">
        <f>+SUMIFS('01. Raw Data'!DH$5:DH$383,'01. Raw Data'!$H$5:$H$383,$C10)</f>
        <v>25000000</v>
      </c>
      <c r="CJ10" s="139">
        <f>+SUMIFS('01. Raw Data'!DI$5:DI$383,'01. Raw Data'!$H$5:$H$383,$C10)</f>
        <v>25000000</v>
      </c>
      <c r="CK10" s="139">
        <f>+SUMIFS('01. Raw Data'!DJ$5:DJ$383,'01. Raw Data'!$H$5:$H$383,$C10)</f>
        <v>25000000</v>
      </c>
      <c r="CL10" s="139">
        <f>+SUMIFS('01. Raw Data'!DO$5:DO$383,'01. Raw Data'!$H$5:$H$383,$C10)</f>
        <v>300000000</v>
      </c>
      <c r="CN10" s="139">
        <f>+SUMIFS('01. Raw Data'!DQ$5:DQ$383,'01. Raw Data'!$H$5:$H$383,$C10)</f>
        <v>0</v>
      </c>
      <c r="CO10" s="139">
        <f>+SUMIFS('01. Raw Data'!DR$5:DR$383,'01. Raw Data'!$H$5:$H$383,$C10)</f>
        <v>0</v>
      </c>
      <c r="CP10" s="139">
        <f>+SUMIFS('01. Raw Data'!DS$5:DS$383,'01. Raw Data'!$H$5:$H$383,$C10)</f>
        <v>0</v>
      </c>
      <c r="CQ10" s="139">
        <f>+SUMIFS('01. Raw Data'!DT$5:DT$383,'01. Raw Data'!$H$5:$H$383,$C10)</f>
        <v>83238089</v>
      </c>
      <c r="CR10" s="139">
        <f>+SUMIFS('01. Raw Data'!DU$5:DU$383,'01. Raw Data'!$H$5:$H$383,$C10)</f>
        <v>149239094</v>
      </c>
      <c r="CS10" s="139">
        <f>+SUMIFS('01. Raw Data'!DV$5:DV$383,'01. Raw Data'!$H$5:$H$383,$C10)</f>
        <v>68108636</v>
      </c>
      <c r="CT10" s="139">
        <f>+SUMIFS('01. Raw Data'!DW$5:DW$383,'01. Raw Data'!$H$5:$H$383,$C10)</f>
        <v>331592726</v>
      </c>
      <c r="CU10" s="139">
        <f>+SUMIFS('01. Raw Data'!DX$5:DX$383,'01. Raw Data'!$H$5:$H$383,$C10)</f>
        <v>107675658</v>
      </c>
      <c r="CV10" s="139">
        <f>+SUMIFS('01. Raw Data'!DY$5:DY$383,'01. Raw Data'!$H$5:$H$383,$C10)</f>
        <v>94401581</v>
      </c>
      <c r="CW10" s="139">
        <f>+SUMIFS('01. Raw Data'!DZ$5:DZ$383,'01. Raw Data'!$H$5:$H$383,$C10)</f>
        <v>82021266</v>
      </c>
      <c r="CX10" s="139">
        <f>+SUMIFS('01. Raw Data'!EA$5:EA$383,'01. Raw Data'!$H$5:$H$383,$C10)</f>
        <v>21002988</v>
      </c>
      <c r="CY10" s="139">
        <f>+SUMIFS('01. Raw Data'!EB$5:EB$383,'01. Raw Data'!$H$5:$H$383,$C10)</f>
        <v>235999055</v>
      </c>
      <c r="CZ10" s="139">
        <f>+SUMIFS('01. Raw Data'!EG$5:EG$383,'01. Raw Data'!$H$5:$H$383,$C10)</f>
        <v>1173279093</v>
      </c>
      <c r="DB10" s="117"/>
      <c r="DC10" s="117"/>
      <c r="DD10" s="117"/>
      <c r="DE10" s="117"/>
      <c r="DF10" s="117"/>
      <c r="DG10" s="117"/>
    </row>
    <row r="11" spans="2:112" outlineLevel="1">
      <c r="C11" s="29" t="s">
        <v>225</v>
      </c>
      <c r="F11" s="116" t="s">
        <v>751</v>
      </c>
      <c r="H11" s="139" cm="1">
        <f t="array" ref="H11">SUMPRODUCT(TT_25*(DP_BP=$C11)*(Thang=H$3))</f>
        <v>1442696903</v>
      </c>
      <c r="I11" s="139" cm="1">
        <f t="array" ref="I11">SUMPRODUCT(TT_25*(DP_BP=$C11)*(Thang=I$3))</f>
        <v>3574837862</v>
      </c>
      <c r="J11" s="139" cm="1">
        <f t="array" ref="J11">SUMPRODUCT(TT_25*(DP_BP=$C11)*(Thang=J$3))</f>
        <v>1969857757</v>
      </c>
      <c r="K11" s="139" cm="1">
        <f t="array" ref="K11">SUMPRODUCT(TT_25*(DP_BP=$C11)*(Thang=K$3))</f>
        <v>1503984454</v>
      </c>
      <c r="L11" s="139" cm="1">
        <f t="array" ref="L11">SUMPRODUCT(TT_25*(DP_BP=$C11)*(Thang=L$3))</f>
        <v>2462711733</v>
      </c>
      <c r="M11" s="139" cm="1">
        <f t="array" ref="M11">SUMPRODUCT(TT_25*(DP_BP=$C11)*(Thang=M$3))</f>
        <v>1186353811</v>
      </c>
      <c r="N11" s="139" cm="1">
        <f t="array" ref="N11">SUMPRODUCT(TT_25*(DP_BP=$C11)*(Thang=N$3))</f>
        <v>1311037332</v>
      </c>
      <c r="O11" s="139" cm="1">
        <f t="array" ref="O11">SUMPRODUCT(TT_25*(DP_BP=$C11)*(Thang=O$3))</f>
        <v>1643007682</v>
      </c>
      <c r="P11" s="139" cm="1">
        <f t="array" ref="P11">SUMPRODUCT(TT_25*(DP_BP=$C11)*(Thang=P$3))</f>
        <v>0</v>
      </c>
      <c r="Q11" s="139" cm="1">
        <f t="array" ref="Q11">SUMPRODUCT(TT_25*(DP_BP=$C11)*(Thang=Q$3))</f>
        <v>0</v>
      </c>
      <c r="R11" s="139" cm="1">
        <f t="array" ref="R11">SUMPRODUCT(TT_25*(DP_BP=$C11)*(Thang=R$3))</f>
        <v>0</v>
      </c>
      <c r="S11" s="139" cm="1">
        <f t="array" ref="S11">SUMPRODUCT(TT_25*(DP_BP=$C11)*(Thang&gt;=S$3))</f>
        <v>0</v>
      </c>
      <c r="T11" s="139">
        <f t="shared" si="7"/>
        <v>15094487534</v>
      </c>
      <c r="V11" s="139" cm="1">
        <f t="array" ref="V11">SUMPRODUCT(KH_25*(DP_BP=$C11)*(Thang=V$3))</f>
        <v>2529495000</v>
      </c>
      <c r="W11" s="139" cm="1">
        <f t="array" ref="W11">SUMPRODUCT(KH_25*(DP_BP=$C11)*(Thang=W$3))</f>
        <v>4959670000</v>
      </c>
      <c r="X11" s="139" cm="1">
        <f t="array" ref="X11">SUMPRODUCT(KH_25*(DP_BP=$C11)*(Thang=X$3))</f>
        <v>3261950000</v>
      </c>
      <c r="Y11" s="139" cm="1">
        <f t="array" ref="Y11">SUMPRODUCT(KH_25*(DP_BP=$C11)*(Thang=Y$3))</f>
        <v>2428425000</v>
      </c>
      <c r="Z11" s="139" cm="1">
        <f t="array" ref="Z11">SUMPRODUCT(KH_25*(DP_BP=$C11)*(Thang=Z$3))</f>
        <v>8193450000</v>
      </c>
      <c r="AA11" s="139" cm="1">
        <f t="array" ref="AA11">SUMPRODUCT(KH_25*(DP_BP=$C11)*(Thang=AA$3))</f>
        <v>7004125000</v>
      </c>
      <c r="AB11" s="139" cm="1">
        <f t="array" ref="AB11">SUMPRODUCT(KH_25*(DP_BP=$C11)*(Thang=AB$3))</f>
        <v>11750850000</v>
      </c>
      <c r="AC11" s="139" cm="1">
        <f t="array" ref="AC11">SUMPRODUCT(KH_25*(DP_BP=$C11)*(Thang=AC$3))</f>
        <v>9504250000</v>
      </c>
      <c r="AD11" s="139" cm="1">
        <f t="array" ref="AD11">SUMPRODUCT(KH_25*(DP_BP=$C11)*(Thang=AD$3))</f>
        <v>14867300000</v>
      </c>
      <c r="AE11" s="139" cm="1">
        <f t="array" ref="AE11">SUMPRODUCT(KH_25*(DP_BP=$C11)*(Thang=AE$3))</f>
        <v>14835160000</v>
      </c>
      <c r="AF11" s="139" cm="1">
        <f t="array" ref="AF11">SUMPRODUCT(KH_25*(DP_BP=$C11)*(Thang=AF$3))</f>
        <v>10977810000</v>
      </c>
      <c r="AG11" s="139" cm="1">
        <f t="array" ref="AG11">SUMPRODUCT(KH_25*(DP_BP=$C11)*(Thang&gt;=AG$3))</f>
        <v>11134240500</v>
      </c>
      <c r="AH11" s="139">
        <f t="shared" si="8"/>
        <v>101446725500</v>
      </c>
      <c r="AJ11" s="139" cm="1">
        <f t="array" ref="AJ11">SUMPRODUCT(TT_24*(DP_BP=$C11)*(Thang=AJ$3))</f>
        <v>1862640439</v>
      </c>
      <c r="AK11" s="139" cm="1">
        <f t="array" ref="AK11">SUMPRODUCT(TT_24*(DP_BP=$C11)*(Thang=AK$3))</f>
        <v>439812589</v>
      </c>
      <c r="AL11" s="139" cm="1">
        <f t="array" ref="AL11">SUMPRODUCT(TT_24*(DP_BP=$C11)*(Thang=AL$3))</f>
        <v>2669034839</v>
      </c>
      <c r="AM11" s="139" cm="1">
        <f t="array" ref="AM11">SUMPRODUCT(TT_24*(DP_BP=$C11)*(Thang=AM$3))</f>
        <v>3032304136</v>
      </c>
      <c r="AN11" s="139" cm="1">
        <f t="array" ref="AN11">SUMPRODUCT(TT_24*(DP_BP=$C11)*(Thang=AN$3))</f>
        <v>277880434</v>
      </c>
      <c r="AO11" s="139" cm="1">
        <f t="array" ref="AO11">SUMPRODUCT(TT_24*(DP_BP=$C11)*(Thang=AO$3))</f>
        <v>318063920</v>
      </c>
      <c r="AP11" s="139" cm="1">
        <f t="array" ref="AP11">SUMPRODUCT(TT_24*(DP_BP=$C11)*(Thang=AP$3))</f>
        <v>626032613</v>
      </c>
      <c r="AQ11" s="139" cm="1">
        <f t="array" ref="AQ11">SUMPRODUCT(TT_24*(DP_BP=$C11)*(Thang=AQ$3))</f>
        <v>5216793028</v>
      </c>
      <c r="AR11" s="139" cm="1">
        <f t="array" ref="AR11">SUMPRODUCT(TT_24*(DP_BP=$C11)*(Thang=AR$3))</f>
        <v>5019652822</v>
      </c>
      <c r="AS11" s="139" cm="1">
        <f t="array" ref="AS11">SUMPRODUCT(TT_24*(DP_BP=$C11)*(Thang=AS$3))</f>
        <v>2316276718</v>
      </c>
      <c r="AT11" s="139" cm="1">
        <f t="array" ref="AT11">SUMPRODUCT(TT_24*(DP_BP=$C11)*(Thang=AT$3))</f>
        <v>404235983</v>
      </c>
      <c r="AU11" s="139" cm="1">
        <f t="array" ref="AU11">SUMPRODUCT(TT_24*(DP_BP=$C11)*(Thang&gt;=AU$3))</f>
        <v>1317844326</v>
      </c>
      <c r="AV11" s="139">
        <f t="shared" si="9"/>
        <v>23500571847</v>
      </c>
      <c r="AX11" s="139" cm="1">
        <f t="array" ref="AX11">SUMPRODUCT(KH_24*(DP_BP=$C11)*(Thang=AX$3))</f>
        <v>1370600000</v>
      </c>
      <c r="AY11" s="139" cm="1">
        <f t="array" ref="AY11">SUMPRODUCT(KH_24*(DP_BP=$C11)*(Thang=AY$3))</f>
        <v>2372475000</v>
      </c>
      <c r="AZ11" s="139" cm="1">
        <f t="array" ref="AZ11">SUMPRODUCT(KH_24*(DP_BP=$C11)*(Thang=AZ$3))</f>
        <v>2116350000</v>
      </c>
      <c r="BA11" s="139" cm="1">
        <f t="array" ref="BA11">SUMPRODUCT(KH_24*(DP_BP=$C11)*(Thang=BA$3))</f>
        <v>3501425000</v>
      </c>
      <c r="BB11" s="139" cm="1">
        <f t="array" ref="BB11">SUMPRODUCT(KH_24*(DP_BP=$C11)*(Thang=BB$3))</f>
        <v>3867800000</v>
      </c>
      <c r="BC11" s="139" cm="1">
        <f t="array" ref="BC11">SUMPRODUCT(KH_24*(DP_BP=$C11)*(Thang=BC$3))</f>
        <v>3498650000</v>
      </c>
      <c r="BD11" s="139" cm="1">
        <f t="array" ref="BD11">SUMPRODUCT(KH_24*(DP_BP=$C11)*(Thang=BD$3))</f>
        <v>8799100000</v>
      </c>
      <c r="BE11" s="139" cm="1">
        <f t="array" ref="BE11">SUMPRODUCT(KH_24*(DP_BP=$C11)*(Thang=BE$3))</f>
        <v>8369450000.000001</v>
      </c>
      <c r="BF11" s="139" cm="1">
        <f t="array" ref="BF11">SUMPRODUCT(KH_24*(DP_BP=$C11)*(Thang=BF$3))</f>
        <v>8178825000</v>
      </c>
      <c r="BG11" s="139" cm="1">
        <f t="array" ref="BG11">SUMPRODUCT(KH_24*(DP_BP=$C11)*(Thang=BG$3))</f>
        <v>10146550000</v>
      </c>
      <c r="BH11" s="139" cm="1">
        <f t="array" ref="BH11">SUMPRODUCT(KH_24*(DP_BP=$C11)*(Thang=BH$3))</f>
        <v>9436112500</v>
      </c>
      <c r="BI11" s="139" cm="1">
        <f t="array" ref="BI11">SUMPRODUCT(KH_24*(DP_BP=$C11)*(Thang&gt;=BI$3))</f>
        <v>9613212500</v>
      </c>
      <c r="BJ11" s="139">
        <f t="shared" si="10"/>
        <v>71270550000</v>
      </c>
      <c r="BL11" s="139" cm="1">
        <f t="array" ref="BL11">SUMPRODUCT(TT_23*(DP_BP=$C11)*(Thang=BL$3))</f>
        <v>264844624</v>
      </c>
      <c r="BM11" s="139" cm="1">
        <f t="array" ref="BM11">SUMPRODUCT(TT_23*(DP_BP=$C11)*(Thang=BM$3))</f>
        <v>513477489</v>
      </c>
      <c r="BN11" s="139" cm="1">
        <f t="array" ref="BN11">SUMPRODUCT(TT_23*(DP_BP=$C11)*(Thang=BN$3))</f>
        <v>1035771162</v>
      </c>
      <c r="BO11" s="139" cm="1">
        <f t="array" ref="BO11">SUMPRODUCT(TT_23*(DP_BP=$C11)*(Thang=BO$3))</f>
        <v>269065931</v>
      </c>
      <c r="BP11" s="139" cm="1">
        <f t="array" ref="BP11">SUMPRODUCT(TT_23*(DP_BP=$C11)*(Thang=BP$3))</f>
        <v>1173737099</v>
      </c>
      <c r="BQ11" s="139" cm="1">
        <f t="array" ref="BQ11">SUMPRODUCT(TT_23*(DP_BP=$C11)*(Thang=BQ$3))</f>
        <v>430878441</v>
      </c>
      <c r="BR11" s="139" cm="1">
        <f t="array" ref="BR11">SUMPRODUCT(TT_23*(DP_BP=$C11)*(Thang=BR$3))</f>
        <v>592933512</v>
      </c>
      <c r="BS11" s="139" cm="1">
        <f t="array" ref="BS11">SUMPRODUCT(TT_23*(DP_BP=$C11)*(Thang=BS$3))</f>
        <v>1307648805</v>
      </c>
      <c r="BT11" s="139" cm="1">
        <f t="array" ref="BT11">SUMPRODUCT(TT_23*(DP_BP=$C11)*(Thang=BT$3))</f>
        <v>738568718</v>
      </c>
      <c r="BU11" s="139" cm="1">
        <f t="array" ref="BU11">SUMPRODUCT(TT_23*(DP_BP=$C11)*(Thang=BU$3))</f>
        <v>1294765611</v>
      </c>
      <c r="BV11" s="139" cm="1">
        <f t="array" ref="BV11">SUMPRODUCT(TT_23*(DP_BP=$C11)*(Thang=BV$3))</f>
        <v>938743174</v>
      </c>
      <c r="BW11" s="139" cm="1">
        <f t="array" ref="BW11">SUMPRODUCT(TT_23*(DP_BP=$C11)*(Thang&gt;=BW$3))</f>
        <v>1299540243</v>
      </c>
      <c r="BX11" s="139">
        <f t="shared" si="11"/>
        <v>9859974809</v>
      </c>
      <c r="BY11" s="2058"/>
      <c r="BZ11" s="139">
        <f>+SUMIFS('01. Raw Data'!CY$5:CY$383,'01. Raw Data'!$H$5:$H$383,$C11)</f>
        <v>268363636.36363631</v>
      </c>
      <c r="CA11" s="139">
        <f>+SUMIFS('01. Raw Data'!CZ$5:CZ$383,'01. Raw Data'!$H$5:$H$383,$C11)</f>
        <v>285954545.45454544</v>
      </c>
      <c r="CB11" s="139">
        <f>+SUMIFS('01. Raw Data'!DA$5:DA$383,'01. Raw Data'!$H$5:$H$383,$C11)</f>
        <v>380250000</v>
      </c>
      <c r="CC11" s="139">
        <f>+SUMIFS('01. Raw Data'!DB$5:DB$383,'01. Raw Data'!$H$5:$H$383,$C11)</f>
        <v>438545454.54545456</v>
      </c>
      <c r="CD11" s="139">
        <f>+SUMIFS('01. Raw Data'!DC$5:DC$383,'01. Raw Data'!$H$5:$H$383,$C11)</f>
        <v>507068181.81818181</v>
      </c>
      <c r="CE11" s="139">
        <f>+SUMIFS('01. Raw Data'!DD$5:DD$383,'01. Raw Data'!$H$5:$H$383,$C11)</f>
        <v>574363636.36363637</v>
      </c>
      <c r="CF11" s="139">
        <f>+SUMIFS('01. Raw Data'!DE$5:DE$383,'01. Raw Data'!$H$5:$H$383,$C11)</f>
        <v>575590909.090909</v>
      </c>
      <c r="CG11" s="139">
        <f>+SUMIFS('01. Raw Data'!DF$5:DF$383,'01. Raw Data'!$H$5:$H$383,$C11)</f>
        <v>686781818.18181813</v>
      </c>
      <c r="CH11" s="139">
        <f>+SUMIFS('01. Raw Data'!DG$5:DG$383,'01. Raw Data'!$H$5:$H$383,$C11)</f>
        <v>673690909.090909</v>
      </c>
      <c r="CI11" s="139">
        <f>+SUMIFS('01. Raw Data'!DH$5:DH$383,'01. Raw Data'!$H$5:$H$383,$C11)</f>
        <v>711122727.27272713</v>
      </c>
      <c r="CJ11" s="139">
        <f>+SUMIFS('01. Raw Data'!DI$5:DI$383,'01. Raw Data'!$H$5:$H$383,$C11)</f>
        <v>703084090.90909088</v>
      </c>
      <c r="CK11" s="139">
        <f>+SUMIFS('01. Raw Data'!DJ$5:DJ$383,'01. Raw Data'!$H$5:$H$383,$C11)</f>
        <v>741477272.72727263</v>
      </c>
      <c r="CL11" s="139">
        <f>+SUMIFS('01. Raw Data'!DO$5:DO$383,'01. Raw Data'!$H$5:$H$383,$C11)</f>
        <v>6546293181.818181</v>
      </c>
      <c r="CN11" s="139">
        <f>+SUMIFS('01. Raw Data'!DQ$5:DQ$383,'01. Raw Data'!$H$5:$H$383,$C11)</f>
        <v>466118610</v>
      </c>
      <c r="CO11" s="139">
        <f>+SUMIFS('01. Raw Data'!DR$5:DR$383,'01. Raw Data'!$H$5:$H$383,$C11)</f>
        <v>0</v>
      </c>
      <c r="CP11" s="139">
        <f>+SUMIFS('01. Raw Data'!DS$5:DS$383,'01. Raw Data'!$H$5:$H$383,$C11)</f>
        <v>1491548244</v>
      </c>
      <c r="CQ11" s="139">
        <f>+SUMIFS('01. Raw Data'!DT$5:DT$383,'01. Raw Data'!$H$5:$H$383,$C11)</f>
        <v>3168381264</v>
      </c>
      <c r="CR11" s="139">
        <f>+SUMIFS('01. Raw Data'!DU$5:DU$383,'01. Raw Data'!$H$5:$H$383,$C11)</f>
        <v>13060000</v>
      </c>
      <c r="CS11" s="139">
        <f>+SUMIFS('01. Raw Data'!DV$5:DV$383,'01. Raw Data'!$H$5:$H$383,$C11)</f>
        <v>457080334</v>
      </c>
      <c r="CT11" s="139">
        <f>+SUMIFS('01. Raw Data'!DW$5:DW$383,'01. Raw Data'!$H$5:$H$383,$C11)</f>
        <v>534719950</v>
      </c>
      <c r="CU11" s="139">
        <f>+SUMIFS('01. Raw Data'!DX$5:DX$383,'01. Raw Data'!$H$5:$H$383,$C11)</f>
        <v>161091756</v>
      </c>
      <c r="CV11" s="139">
        <f>+SUMIFS('01. Raw Data'!DY$5:DY$383,'01. Raw Data'!$H$5:$H$383,$C11)</f>
        <v>242438491</v>
      </c>
      <c r="CW11" s="139">
        <f>+SUMIFS('01. Raw Data'!DZ$5:DZ$383,'01. Raw Data'!$H$5:$H$383,$C11)</f>
        <v>194327346</v>
      </c>
      <c r="CX11" s="139">
        <f>+SUMIFS('01. Raw Data'!EA$5:EA$383,'01. Raw Data'!$H$5:$H$383,$C11)</f>
        <v>525592468</v>
      </c>
      <c r="CY11" s="139">
        <f>+SUMIFS('01. Raw Data'!EB$5:EB$383,'01. Raw Data'!$H$5:$H$383,$C11)</f>
        <v>383471682</v>
      </c>
      <c r="CZ11" s="139">
        <f>+SUMIFS('01. Raw Data'!EG$5:EG$383,'01. Raw Data'!$H$5:$H$383,$C11)</f>
        <v>7637830145</v>
      </c>
      <c r="DB11" s="117"/>
      <c r="DC11" s="117"/>
      <c r="DD11" s="117"/>
      <c r="DE11" s="117"/>
      <c r="DF11" s="117"/>
      <c r="DG11" s="117"/>
    </row>
    <row r="12" spans="2:112" s="30" customFormat="1" outlineLevel="1">
      <c r="B12" s="27"/>
      <c r="C12" s="10"/>
      <c r="D12" s="10"/>
      <c r="E12" s="10"/>
      <c r="F12" s="129" t="s">
        <v>752</v>
      </c>
      <c r="G12" s="9"/>
      <c r="H12" s="113">
        <f>SUM(H13:H21)</f>
        <v>29527276401.885704</v>
      </c>
      <c r="I12" s="115">
        <f t="shared" ref="I12:T12" si="12">SUM(I13:I21)</f>
        <v>36730234107</v>
      </c>
      <c r="J12" s="115">
        <f t="shared" si="12"/>
        <v>32156031208.00021</v>
      </c>
      <c r="K12" s="115">
        <f t="shared" si="12"/>
        <v>29119714595.000015</v>
      </c>
      <c r="L12" s="115">
        <f t="shared" si="12"/>
        <v>31012881310.999996</v>
      </c>
      <c r="M12" s="115">
        <f t="shared" si="12"/>
        <v>25934817554.999996</v>
      </c>
      <c r="N12" s="115">
        <f t="shared" si="12"/>
        <v>29924187797.999992</v>
      </c>
      <c r="O12" s="115">
        <f t="shared" si="12"/>
        <v>36366494091.000023</v>
      </c>
      <c r="P12" s="115">
        <f t="shared" si="12"/>
        <v>0</v>
      </c>
      <c r="Q12" s="115">
        <f t="shared" si="12"/>
        <v>0</v>
      </c>
      <c r="R12" s="115">
        <f t="shared" si="12"/>
        <v>0</v>
      </c>
      <c r="S12" s="115">
        <f t="shared" si="12"/>
        <v>0</v>
      </c>
      <c r="T12" s="115">
        <f t="shared" si="12"/>
        <v>250771637066.88593</v>
      </c>
      <c r="U12" s="9"/>
      <c r="V12" s="113">
        <f>SUM(V13:V21)</f>
        <v>24384853307.621418</v>
      </c>
      <c r="W12" s="115">
        <f t="shared" ref="W12:AH12" si="13">SUM(W13:W21)</f>
        <v>28437014657.863777</v>
      </c>
      <c r="X12" s="115">
        <f t="shared" si="13"/>
        <v>27022806794.380661</v>
      </c>
      <c r="Y12" s="115">
        <f t="shared" si="13"/>
        <v>27512347112.797543</v>
      </c>
      <c r="Z12" s="115">
        <f t="shared" si="13"/>
        <v>31387175004.449345</v>
      </c>
      <c r="AA12" s="115">
        <f t="shared" si="13"/>
        <v>30963960953.186985</v>
      </c>
      <c r="AB12" s="115">
        <f t="shared" si="13"/>
        <v>33156504700.851677</v>
      </c>
      <c r="AC12" s="115">
        <f t="shared" si="13"/>
        <v>31320503405.425285</v>
      </c>
      <c r="AD12" s="115">
        <f t="shared" si="13"/>
        <v>36441492432.236465</v>
      </c>
      <c r="AE12" s="115">
        <f t="shared" si="13"/>
        <v>36090903172.314102</v>
      </c>
      <c r="AF12" s="115">
        <f t="shared" si="13"/>
        <v>36149918269.028831</v>
      </c>
      <c r="AG12" s="115">
        <f t="shared" si="13"/>
        <v>37817427998.955177</v>
      </c>
      <c r="AH12" s="115">
        <f t="shared" si="13"/>
        <v>380684907809.11133</v>
      </c>
      <c r="AI12" s="9"/>
      <c r="AJ12" s="113">
        <f>SUM(AJ13:AJ21)</f>
        <v>26878885577.999725</v>
      </c>
      <c r="AK12" s="115">
        <f t="shared" ref="AK12:AV12" si="14">SUM(AK13:AK21)</f>
        <v>24924163168.999832</v>
      </c>
      <c r="AL12" s="115">
        <f t="shared" si="14"/>
        <v>30214573401.999725</v>
      </c>
      <c r="AM12" s="115">
        <f t="shared" si="14"/>
        <v>25503560827.999992</v>
      </c>
      <c r="AN12" s="115">
        <f t="shared" si="14"/>
        <v>29262140802.000015</v>
      </c>
      <c r="AO12" s="115">
        <f t="shared" si="14"/>
        <v>23354364585.999985</v>
      </c>
      <c r="AP12" s="115">
        <f t="shared" si="14"/>
        <v>22581763326.999939</v>
      </c>
      <c r="AQ12" s="115">
        <f t="shared" si="14"/>
        <v>39752278689.999786</v>
      </c>
      <c r="AR12" s="115">
        <f t="shared" si="14"/>
        <v>35422313165.000023</v>
      </c>
      <c r="AS12" s="115">
        <f t="shared" si="14"/>
        <v>34561345696.000084</v>
      </c>
      <c r="AT12" s="115">
        <f t="shared" si="14"/>
        <v>28596357800.000084</v>
      </c>
      <c r="AU12" s="115">
        <f t="shared" si="14"/>
        <v>-76494607948.24379</v>
      </c>
      <c r="AV12" s="115">
        <f t="shared" si="14"/>
        <v>244557139094.75543</v>
      </c>
      <c r="AW12" s="9"/>
      <c r="AX12" s="113">
        <f>SUM(AX13:AX21)</f>
        <v>31928619023.260303</v>
      </c>
      <c r="AY12" s="115">
        <f t="shared" ref="AY12:BJ12" si="15">SUM(AY13:AY21)</f>
        <v>29764932950.159855</v>
      </c>
      <c r="AZ12" s="115">
        <f t="shared" si="15"/>
        <v>31782552665.134129</v>
      </c>
      <c r="BA12" s="115">
        <f t="shared" si="15"/>
        <v>32618500848.868122</v>
      </c>
      <c r="BB12" s="115">
        <f t="shared" si="15"/>
        <v>32560292836.466007</v>
      </c>
      <c r="BC12" s="115">
        <f t="shared" si="15"/>
        <v>33603610410.069916</v>
      </c>
      <c r="BD12" s="115">
        <f t="shared" si="15"/>
        <v>33370523585.943829</v>
      </c>
      <c r="BE12" s="115">
        <f t="shared" si="15"/>
        <v>35210665900.804459</v>
      </c>
      <c r="BF12" s="115">
        <f t="shared" si="15"/>
        <v>34704912749.869469</v>
      </c>
      <c r="BG12" s="115">
        <f t="shared" si="15"/>
        <v>33220067222.453094</v>
      </c>
      <c r="BH12" s="115">
        <f t="shared" si="15"/>
        <v>33567799028.442207</v>
      </c>
      <c r="BI12" s="115">
        <f t="shared" si="15"/>
        <v>34112654629.725819</v>
      </c>
      <c r="BJ12" s="115">
        <f t="shared" si="15"/>
        <v>396445131851.19727</v>
      </c>
      <c r="BK12" s="9"/>
      <c r="BL12" s="113">
        <f>SUM(BL13:BL21)</f>
        <v>7016274880.0000191</v>
      </c>
      <c r="BM12" s="115">
        <f t="shared" ref="BM12:BX12" si="16">SUM(BM13:BM21)</f>
        <v>8000730559.9999962</v>
      </c>
      <c r="BN12" s="115">
        <f t="shared" si="16"/>
        <v>16788203234.000031</v>
      </c>
      <c r="BO12" s="115">
        <f t="shared" si="16"/>
        <v>12167467268.000046</v>
      </c>
      <c r="BP12" s="115">
        <f t="shared" si="16"/>
        <v>12477431568.999981</v>
      </c>
      <c r="BQ12" s="115">
        <f t="shared" si="16"/>
        <v>-27007592362.999969</v>
      </c>
      <c r="BR12" s="115">
        <f t="shared" si="16"/>
        <v>11327035621.000093</v>
      </c>
      <c r="BS12" s="115">
        <f t="shared" si="16"/>
        <v>10691223627.999918</v>
      </c>
      <c r="BT12" s="115">
        <f t="shared" si="16"/>
        <v>5916228463.0000343</v>
      </c>
      <c r="BU12" s="115">
        <f t="shared" si="16"/>
        <v>9109883832.9999847</v>
      </c>
      <c r="BV12" s="115">
        <f t="shared" si="16"/>
        <v>8826041319.9999409</v>
      </c>
      <c r="BW12" s="115">
        <f t="shared" si="16"/>
        <v>-10414779313.36367</v>
      </c>
      <c r="BX12" s="115">
        <f t="shared" si="16"/>
        <v>64898148699.636398</v>
      </c>
      <c r="BY12" s="2057"/>
      <c r="BZ12" s="113">
        <f t="shared" ref="BZ12:CL12" si="17">SUM(BZ13:BZ21)</f>
        <v>10487034200.662308</v>
      </c>
      <c r="CA12" s="115">
        <f t="shared" si="17"/>
        <v>9643245488.4819527</v>
      </c>
      <c r="CB12" s="115">
        <f t="shared" si="17"/>
        <v>10103083887.698532</v>
      </c>
      <c r="CC12" s="115">
        <f t="shared" si="17"/>
        <v>10618489519.594393</v>
      </c>
      <c r="CD12" s="115">
        <f t="shared" si="17"/>
        <v>10742441946.406612</v>
      </c>
      <c r="CE12" s="115">
        <f t="shared" si="17"/>
        <v>12430086020.884003</v>
      </c>
      <c r="CF12" s="115">
        <f t="shared" si="17"/>
        <v>13484300778.396378</v>
      </c>
      <c r="CG12" s="115">
        <f t="shared" si="17"/>
        <v>14853909842.095604</v>
      </c>
      <c r="CH12" s="115">
        <f t="shared" si="17"/>
        <v>18031867244.343792</v>
      </c>
      <c r="CI12" s="115">
        <f t="shared" si="17"/>
        <v>17696573762.027557</v>
      </c>
      <c r="CJ12" s="115">
        <f t="shared" si="17"/>
        <v>17895137069.743355</v>
      </c>
      <c r="CK12" s="115">
        <f t="shared" si="17"/>
        <v>19659887497.844074</v>
      </c>
      <c r="CL12" s="115">
        <f t="shared" si="17"/>
        <v>165646057258.17853</v>
      </c>
      <c r="CN12" s="113">
        <f t="shared" ref="CN12:CZ12" si="18">SUM(CN13:CN21)</f>
        <v>3047087671</v>
      </c>
      <c r="CO12" s="115">
        <f t="shared" si="18"/>
        <v>2939062924</v>
      </c>
      <c r="CP12" s="115">
        <f t="shared" si="18"/>
        <v>7178024776</v>
      </c>
      <c r="CQ12" s="115">
        <f t="shared" si="18"/>
        <v>7098223057</v>
      </c>
      <c r="CR12" s="115">
        <f t="shared" si="18"/>
        <v>5058933894</v>
      </c>
      <c r="CS12" s="115">
        <f t="shared" si="18"/>
        <v>4960415755</v>
      </c>
      <c r="CT12" s="115">
        <f t="shared" si="18"/>
        <v>4106210076</v>
      </c>
      <c r="CU12" s="115">
        <f t="shared" si="18"/>
        <v>7424338114</v>
      </c>
      <c r="CV12" s="115">
        <f t="shared" si="18"/>
        <v>8040194441.000001</v>
      </c>
      <c r="CW12" s="115">
        <f t="shared" si="18"/>
        <v>9820289596.0000038</v>
      </c>
      <c r="CX12" s="115">
        <f t="shared" si="18"/>
        <v>8529334720.0000019</v>
      </c>
      <c r="CY12" s="115">
        <f t="shared" si="18"/>
        <v>25593710338.999992</v>
      </c>
      <c r="CZ12" s="115">
        <f t="shared" si="18"/>
        <v>93795825363</v>
      </c>
      <c r="DB12" s="130"/>
      <c r="DC12" s="130"/>
      <c r="DD12" s="130"/>
      <c r="DE12" s="130"/>
      <c r="DF12" s="130"/>
      <c r="DG12" s="130"/>
    </row>
    <row r="13" spans="2:112" outlineLevel="1">
      <c r="C13" s="29" t="s">
        <v>227</v>
      </c>
      <c r="F13" s="116" t="s">
        <v>753</v>
      </c>
      <c r="H13" s="139" cm="1">
        <f t="array" ref="H13">SUMPRODUCT(TT_25*(DP_BP=$C13)*(Thang=H$3))</f>
        <v>4940389761.9999933</v>
      </c>
      <c r="I13" s="139" cm="1">
        <f t="array" ref="I13">SUMPRODUCT(TT_25*(DP_BP=$C13)*(Thang=I$3))</f>
        <v>6436380403.9999971</v>
      </c>
      <c r="J13" s="139" cm="1">
        <f t="array" ref="J13">SUMPRODUCT(TT_25*(DP_BP=$C13)*(Thang=J$3))</f>
        <v>4715714514.9999895</v>
      </c>
      <c r="K13" s="139" cm="1">
        <f t="array" ref="K13">SUMPRODUCT(TT_25*(DP_BP=$C13)*(Thang=K$3))</f>
        <v>4533977083.0000048</v>
      </c>
      <c r="L13" s="139" cm="1">
        <f t="array" ref="L13">SUMPRODUCT(TT_25*(DP_BP=$C13)*(Thang=L$3))</f>
        <v>4972510320.9999933</v>
      </c>
      <c r="M13" s="139" cm="1">
        <f t="array" ref="M13">SUMPRODUCT(TT_25*(DP_BP=$C13)*(Thang=M$3))</f>
        <v>4469983299.9999943</v>
      </c>
      <c r="N13" s="139" cm="1">
        <f t="array" ref="N13">SUMPRODUCT(TT_25*(DP_BP=$C13)*(Thang=N$3))</f>
        <v>5295342282.0000038</v>
      </c>
      <c r="O13" s="139" cm="1">
        <f t="array" ref="O13">SUMPRODUCT(TT_25*(DP_BP=$C13)*(Thang=O$3))</f>
        <v>6082605564.0000172</v>
      </c>
      <c r="P13" s="139" cm="1">
        <f t="array" ref="P13">SUMPRODUCT(TT_25*(DP_BP=$C13)*(Thang=P$3))</f>
        <v>0</v>
      </c>
      <c r="Q13" s="139" cm="1">
        <f t="array" ref="Q13">SUMPRODUCT(TT_25*(DP_BP=$C13)*(Thang=Q$3))</f>
        <v>0</v>
      </c>
      <c r="R13" s="139" cm="1">
        <f t="array" ref="R13">SUMPRODUCT(TT_25*(DP_BP=$C13)*(Thang=R$3))</f>
        <v>0</v>
      </c>
      <c r="S13" s="139" cm="1">
        <f t="array" ref="S13">SUMPRODUCT(TT_25*(DP_BP=$C13)*(Thang&gt;=S$3))</f>
        <v>0</v>
      </c>
      <c r="T13" s="139">
        <f t="shared" ref="T13:T21" si="19">SUM(H13:S13)</f>
        <v>41446903230.999985</v>
      </c>
      <c r="V13" s="139" cm="1">
        <f t="array" ref="V13">SUMPRODUCT(KH_25*(DP_BP=$C13)*(Thang=V$3))</f>
        <v>3920679490.1627746</v>
      </c>
      <c r="W13" s="139" cm="1">
        <f t="array" ref="W13">SUMPRODUCT(KH_25*(DP_BP=$C13)*(Thang=W$3))</f>
        <v>5105572399.871789</v>
      </c>
      <c r="X13" s="139" cm="1">
        <f t="array" ref="X13">SUMPRODUCT(KH_25*(DP_BP=$C13)*(Thang=X$3))</f>
        <v>4206846473.2027144</v>
      </c>
      <c r="Y13" s="139" cm="1">
        <f t="array" ref="Y13">SUMPRODUCT(KH_25*(DP_BP=$C13)*(Thang=Y$3))</f>
        <v>4690869781.0697165</v>
      </c>
      <c r="Z13" s="139" cm="1">
        <f t="array" ref="Z13">SUMPRODUCT(KH_25*(DP_BP=$C13)*(Thang=Z$3))</f>
        <v>6157673619.8006382</v>
      </c>
      <c r="AA13" s="139" cm="1">
        <f t="array" ref="AA13">SUMPRODUCT(KH_25*(DP_BP=$C13)*(Thang=AA$3))</f>
        <v>6052712802.473712</v>
      </c>
      <c r="AB13" s="139" cm="1">
        <f t="array" ref="AB13">SUMPRODUCT(KH_25*(DP_BP=$C13)*(Thang=AB$3))</f>
        <v>6234199574.1929827</v>
      </c>
      <c r="AC13" s="139" cm="1">
        <f t="array" ref="AC13">SUMPRODUCT(KH_25*(DP_BP=$C13)*(Thang=AC$3))</f>
        <v>6262792780.5950003</v>
      </c>
      <c r="AD13" s="139" cm="1">
        <f t="array" ref="AD13">SUMPRODUCT(KH_25*(DP_BP=$C13)*(Thang=AD$3))</f>
        <v>7678500630.5805531</v>
      </c>
      <c r="AE13" s="139" cm="1">
        <f t="array" ref="AE13">SUMPRODUCT(KH_25*(DP_BP=$C13)*(Thang=AE$3))</f>
        <v>7447145516.5566149</v>
      </c>
      <c r="AF13" s="139" cm="1">
        <f t="array" ref="AF13">SUMPRODUCT(KH_25*(DP_BP=$C13)*(Thang=AF$3))</f>
        <v>7065256685.424242</v>
      </c>
      <c r="AG13" s="139" cm="1">
        <f t="array" ref="AG13">SUMPRODUCT(KH_25*(DP_BP=$C13)*(Thang&gt;=AG$3))</f>
        <v>6860275606.0338221</v>
      </c>
      <c r="AH13" s="139">
        <f t="shared" ref="AH13:AH21" si="20">SUM(V13:AG13)</f>
        <v>71682525359.964569</v>
      </c>
      <c r="AJ13" s="139" cm="1">
        <f t="array" ref="AJ13">SUMPRODUCT(TT_24*(DP_BP=$C13)*(Thang=AJ$3))</f>
        <v>2109936528.9999998</v>
      </c>
      <c r="AK13" s="139" cm="1">
        <f t="array" ref="AK13">SUMPRODUCT(TT_24*(DP_BP=$C13)*(Thang=AK$3))</f>
        <v>1776620483.9999986</v>
      </c>
      <c r="AL13" s="139" cm="1">
        <f t="array" ref="AL13">SUMPRODUCT(TT_24*(DP_BP=$C13)*(Thang=AL$3))</f>
        <v>2502977903.0000014</v>
      </c>
      <c r="AM13" s="139" cm="1">
        <f t="array" ref="AM13">SUMPRODUCT(TT_24*(DP_BP=$C13)*(Thang=AM$3))</f>
        <v>2323748110.9999943</v>
      </c>
      <c r="AN13" s="139" cm="1">
        <f t="array" ref="AN13">SUMPRODUCT(TT_24*(DP_BP=$C13)*(Thang=AN$3))</f>
        <v>3175511997.9999981</v>
      </c>
      <c r="AO13" s="139" cm="1">
        <f t="array" ref="AO13">SUMPRODUCT(TT_24*(DP_BP=$C13)*(Thang=AO$3))</f>
        <v>1849454435.9999998</v>
      </c>
      <c r="AP13" s="139" cm="1">
        <f t="array" ref="AP13">SUMPRODUCT(TT_24*(DP_BP=$C13)*(Thang=AP$3))</f>
        <v>1590697625.0000014</v>
      </c>
      <c r="AQ13" s="139" cm="1">
        <f t="array" ref="AQ13">SUMPRODUCT(TT_24*(DP_BP=$C13)*(Thang=AQ$3))</f>
        <v>4963382131.9999981</v>
      </c>
      <c r="AR13" s="139" cm="1">
        <f t="array" ref="AR13">SUMPRODUCT(TT_24*(DP_BP=$C13)*(Thang=AR$3))</f>
        <v>4459820735.0000086</v>
      </c>
      <c r="AS13" s="139" cm="1">
        <f t="array" ref="AS13">SUMPRODUCT(TT_24*(DP_BP=$C13)*(Thang=AS$3))</f>
        <v>3503545486.9999986</v>
      </c>
      <c r="AT13" s="139" cm="1">
        <f t="array" ref="AT13">SUMPRODUCT(TT_24*(DP_BP=$C13)*(Thang=AT$3))</f>
        <v>2375285145.9999986</v>
      </c>
      <c r="AU13" s="139" cm="1">
        <f t="array" ref="AU13">SUMPRODUCT(TT_24*(DP_BP=$C13)*(Thang&gt;=AU$3))</f>
        <v>3690056935</v>
      </c>
      <c r="AV13" s="139">
        <f t="shared" ref="AV13:AV21" si="21">SUM(AJ13:AU13)</f>
        <v>34321037521</v>
      </c>
      <c r="AX13" s="139" cm="1">
        <f t="array" ref="AX13">SUMPRODUCT(KH_24*(DP_BP=$C13)*(Thang=AX$3))</f>
        <v>3531607098</v>
      </c>
      <c r="AY13" s="139" cm="1">
        <f t="array" ref="AY13">SUMPRODUCT(KH_24*(DP_BP=$C13)*(Thang=AY$3))</f>
        <v>3360131798.0000005</v>
      </c>
      <c r="AZ13" s="139" cm="1">
        <f t="array" ref="AZ13">SUMPRODUCT(KH_24*(DP_BP=$C13)*(Thang=AZ$3))</f>
        <v>3417157566.0000005</v>
      </c>
      <c r="BA13" s="139" cm="1">
        <f t="array" ref="BA13">SUMPRODUCT(KH_24*(DP_BP=$C13)*(Thang=BA$3))</f>
        <v>3780289925</v>
      </c>
      <c r="BB13" s="139" cm="1">
        <f t="array" ref="BB13">SUMPRODUCT(KH_24*(DP_BP=$C13)*(Thang=BB$3))</f>
        <v>3796233040</v>
      </c>
      <c r="BC13" s="139" cm="1">
        <f t="array" ref="BC13">SUMPRODUCT(KH_24*(DP_BP=$C13)*(Thang=BC$3))</f>
        <v>3762057648</v>
      </c>
      <c r="BD13" s="139" cm="1">
        <f t="array" ref="BD13">SUMPRODUCT(KH_24*(DP_BP=$C13)*(Thang=BD$3))</f>
        <v>3869105480</v>
      </c>
      <c r="BE13" s="139" cm="1">
        <f t="array" ref="BE13">SUMPRODUCT(KH_24*(DP_BP=$C13)*(Thang=BE$3))</f>
        <v>3925469051</v>
      </c>
      <c r="BF13" s="139" cm="1">
        <f t="array" ref="BF13">SUMPRODUCT(KH_24*(DP_BP=$C13)*(Thang=BF$3))</f>
        <v>4145785514</v>
      </c>
      <c r="BG13" s="139" cm="1">
        <f t="array" ref="BG13">SUMPRODUCT(KH_24*(DP_BP=$C13)*(Thang=BG$3))</f>
        <v>3974240778.0000005</v>
      </c>
      <c r="BH13" s="139" cm="1">
        <f t="array" ref="BH13">SUMPRODUCT(KH_24*(DP_BP=$C13)*(Thang=BH$3))</f>
        <v>3974240778.0000005</v>
      </c>
      <c r="BI13" s="139" cm="1">
        <f t="array" ref="BI13">SUMPRODUCT(KH_24*(DP_BP=$C13)*(Thang&gt;=BI$3))</f>
        <v>3974240778.0000005</v>
      </c>
      <c r="BJ13" s="139">
        <f t="shared" ref="BJ13:BJ21" si="22">SUM(AX13:BI13)</f>
        <v>45510559454</v>
      </c>
      <c r="BL13" s="139" cm="1">
        <f t="array" ref="BL13">SUMPRODUCT(TT_23*(DP_BP=$C13)*(Thang=BL$3))</f>
        <v>793278915.99999976</v>
      </c>
      <c r="BM13" s="139" cm="1">
        <f t="array" ref="BM13">SUMPRODUCT(TT_23*(DP_BP=$C13)*(Thang=BM$3))</f>
        <v>878805875.00000024</v>
      </c>
      <c r="BN13" s="139" cm="1">
        <f t="array" ref="BN13">SUMPRODUCT(TT_23*(DP_BP=$C13)*(Thang=BN$3))</f>
        <v>2316789819.9999995</v>
      </c>
      <c r="BO13" s="139" cm="1">
        <f t="array" ref="BO13">SUMPRODUCT(TT_23*(DP_BP=$C13)*(Thang=BO$3))</f>
        <v>2204202201</v>
      </c>
      <c r="BP13" s="139" cm="1">
        <f t="array" ref="BP13">SUMPRODUCT(TT_23*(DP_BP=$C13)*(Thang=BP$3))</f>
        <v>1931659519.0000007</v>
      </c>
      <c r="BQ13" s="139" cm="1">
        <f t="array" ref="BQ13">SUMPRODUCT(TT_23*(DP_BP=$C13)*(Thang=BQ$3))</f>
        <v>2028113953</v>
      </c>
      <c r="BR13" s="139" cm="1">
        <f t="array" ref="BR13">SUMPRODUCT(TT_23*(DP_BP=$C13)*(Thang=BR$3))</f>
        <v>1887721443</v>
      </c>
      <c r="BS13" s="139" cm="1">
        <f t="array" ref="BS13">SUMPRODUCT(TT_23*(DP_BP=$C13)*(Thang=BS$3))</f>
        <v>2825575382.000001</v>
      </c>
      <c r="BT13" s="139" cm="1">
        <f t="array" ref="BT13">SUMPRODUCT(TT_23*(DP_BP=$C13)*(Thang=BT$3))</f>
        <v>2105619441.0000024</v>
      </c>
      <c r="BU13" s="139" cm="1">
        <f t="array" ref="BU13">SUMPRODUCT(TT_23*(DP_BP=$C13)*(Thang=BU$3))</f>
        <v>2389292198.9999995</v>
      </c>
      <c r="BV13" s="139" cm="1">
        <f t="array" ref="BV13">SUMPRODUCT(TT_23*(DP_BP=$C13)*(Thang=BV$3))</f>
        <v>2203201264.0000038</v>
      </c>
      <c r="BW13" s="139" cm="1">
        <f t="array" ref="BW13">SUMPRODUCT(TT_23*(DP_BP=$C13)*(Thang&gt;=BW$3))</f>
        <v>2771688777.8727293</v>
      </c>
      <c r="BX13" s="139">
        <f t="shared" ref="BX13:BX21" si="23">SUM(BL13:BW13)</f>
        <v>24335948790.872734</v>
      </c>
      <c r="BY13" s="2058"/>
      <c r="BZ13" s="139">
        <f>+SUMIFS('01. Raw Data'!CY$5:CY$383,'01. Raw Data'!$H$5:$H$383,$C13)</f>
        <v>2339315338.7647061</v>
      </c>
      <c r="CA13" s="139">
        <f>+SUMIFS('01. Raw Data'!CZ$5:CZ$383,'01. Raw Data'!$H$5:$H$383,$C13)</f>
        <v>2204561795</v>
      </c>
      <c r="CB13" s="139">
        <f>+SUMIFS('01. Raw Data'!DA$5:DA$383,'01. Raw Data'!$H$5:$H$383,$C13)</f>
        <v>2198345833.000001</v>
      </c>
      <c r="CC13" s="139">
        <f>+SUMIFS('01. Raw Data'!DB$5:DB$383,'01. Raw Data'!$H$5:$H$383,$C13)</f>
        <v>2335068012</v>
      </c>
      <c r="CD13" s="139">
        <f>+SUMIFS('01. Raw Data'!DC$5:DC$383,'01. Raw Data'!$H$5:$H$383,$C13)</f>
        <v>2384160007</v>
      </c>
      <c r="CE13" s="139">
        <f>+SUMIFS('01. Raw Data'!DD$5:DD$383,'01. Raw Data'!$H$5:$H$383,$C13)</f>
        <v>2495288595.6470585</v>
      </c>
      <c r="CF13" s="139">
        <f>+SUMIFS('01. Raw Data'!DE$5:DE$383,'01. Raw Data'!$H$5:$H$383,$C13)</f>
        <v>2515614389.0000005</v>
      </c>
      <c r="CG13" s="139">
        <f>+SUMIFS('01. Raw Data'!DF$5:DF$383,'01. Raw Data'!$H$5:$H$383,$C13)</f>
        <v>2624826324</v>
      </c>
      <c r="CH13" s="139">
        <f>+SUMIFS('01. Raw Data'!DG$5:DG$383,'01. Raw Data'!$H$5:$H$383,$C13)</f>
        <v>2693856499.0000005</v>
      </c>
      <c r="CI13" s="139">
        <f>+SUMIFS('01. Raw Data'!DH$5:DH$383,'01. Raw Data'!$H$5:$H$383,$C13)</f>
        <v>2862859781</v>
      </c>
      <c r="CJ13" s="139">
        <f>+SUMIFS('01. Raw Data'!DI$5:DI$383,'01. Raw Data'!$H$5:$H$383,$C13)</f>
        <v>2941364147</v>
      </c>
      <c r="CK13" s="139">
        <f>+SUMIFS('01. Raw Data'!DJ$5:DJ$383,'01. Raw Data'!$H$5:$H$383,$C13)</f>
        <v>2974553849.0000005</v>
      </c>
      <c r="CL13" s="139">
        <f>+SUMIFS('01. Raw Data'!DO$5:DO$383,'01. Raw Data'!$H$5:$H$383,$C13)</f>
        <v>30569814570.411766</v>
      </c>
      <c r="CN13" s="139">
        <f>+SUMIFS('01. Raw Data'!DQ$5:DQ$383,'01. Raw Data'!$H$5:$H$383,$C13)</f>
        <v>159558482</v>
      </c>
      <c r="CO13" s="139">
        <f>+SUMIFS('01. Raw Data'!DR$5:DR$383,'01. Raw Data'!$H$5:$H$383,$C13)</f>
        <v>189870094.99999997</v>
      </c>
      <c r="CP13" s="139">
        <f>+SUMIFS('01. Raw Data'!DS$5:DS$383,'01. Raw Data'!$H$5:$H$383,$C13)</f>
        <v>306822823.00000018</v>
      </c>
      <c r="CQ13" s="139">
        <f>+SUMIFS('01. Raw Data'!DT$5:DT$383,'01. Raw Data'!$H$5:$H$383,$C13)</f>
        <v>537806508.99999988</v>
      </c>
      <c r="CR13" s="139">
        <f>+SUMIFS('01. Raw Data'!DU$5:DU$383,'01. Raw Data'!$H$5:$H$383,$C13)</f>
        <v>386826497</v>
      </c>
      <c r="CS13" s="139">
        <f>+SUMIFS('01. Raw Data'!DV$5:DV$383,'01. Raw Data'!$H$5:$H$383,$C13)</f>
        <v>501612671.99999994</v>
      </c>
      <c r="CT13" s="139">
        <f>+SUMIFS('01. Raw Data'!DW$5:DW$383,'01. Raw Data'!$H$5:$H$383,$C13)</f>
        <v>313406106</v>
      </c>
      <c r="CU13" s="139">
        <f>+SUMIFS('01. Raw Data'!DX$5:DX$383,'01. Raw Data'!$H$5:$H$383,$C13)</f>
        <v>955277055</v>
      </c>
      <c r="CV13" s="139">
        <f>+SUMIFS('01. Raw Data'!DY$5:DY$383,'01. Raw Data'!$H$5:$H$383,$C13)</f>
        <v>876203850.99999988</v>
      </c>
      <c r="CW13" s="139">
        <f>+SUMIFS('01. Raw Data'!DZ$5:DZ$383,'01. Raw Data'!$H$5:$H$383,$C13)</f>
        <v>1371366630.000001</v>
      </c>
      <c r="CX13" s="139">
        <f>+SUMIFS('01. Raw Data'!EA$5:EA$383,'01. Raw Data'!$H$5:$H$383,$C13)</f>
        <v>1185577990.999999</v>
      </c>
      <c r="CY13" s="139">
        <f>+SUMIFS('01. Raw Data'!EB$5:EB$383,'01. Raw Data'!$H$5:$H$383,$C13)</f>
        <v>1756518385.0000014</v>
      </c>
      <c r="CZ13" s="139">
        <f>+SUMIFS('01. Raw Data'!EG$5:EG$383,'01. Raw Data'!$H$5:$H$383,$C13)</f>
        <v>8540847096.0000019</v>
      </c>
      <c r="DB13" s="117"/>
      <c r="DC13" s="117"/>
      <c r="DD13" s="117"/>
      <c r="DE13" s="117"/>
      <c r="DF13" s="117"/>
      <c r="DG13" s="117"/>
    </row>
    <row r="14" spans="2:112" outlineLevel="1">
      <c r="C14" s="29" t="s">
        <v>246</v>
      </c>
      <c r="F14" s="116" t="s">
        <v>754</v>
      </c>
      <c r="H14" s="139" cm="1">
        <f t="array" ref="H14">SUMPRODUCT(TT_25*(DP_BP=$C14)*(Thang=H$3))</f>
        <v>14710257690.88571</v>
      </c>
      <c r="I14" s="139" cm="1">
        <f t="array" ref="I14">SUMPRODUCT(TT_25*(DP_BP=$C14)*(Thang=I$3))</f>
        <v>20578522293</v>
      </c>
      <c r="J14" s="139" cm="1">
        <f t="array" ref="J14">SUMPRODUCT(TT_25*(DP_BP=$C14)*(Thang=J$3))</f>
        <v>15793382385.000219</v>
      </c>
      <c r="K14" s="139" cm="1">
        <f t="array" ref="K14">SUMPRODUCT(TT_25*(DP_BP=$C14)*(Thang=K$3))</f>
        <v>14616490769.000011</v>
      </c>
      <c r="L14" s="139" cm="1">
        <f t="array" ref="L14">SUMPRODUCT(TT_25*(DP_BP=$C14)*(Thang=L$3))</f>
        <v>15051400356.000004</v>
      </c>
      <c r="M14" s="139" cm="1">
        <f t="array" ref="M14">SUMPRODUCT(TT_25*(DP_BP=$C14)*(Thang=M$3))</f>
        <v>11360216986.999998</v>
      </c>
      <c r="N14" s="139" cm="1">
        <f t="array" ref="N14">SUMPRODUCT(TT_25*(DP_BP=$C14)*(Thang=N$3))</f>
        <v>14672817269.999987</v>
      </c>
      <c r="O14" s="139" cm="1">
        <f t="array" ref="O14">SUMPRODUCT(TT_25*(DP_BP=$C14)*(Thang=O$3))</f>
        <v>19086891771.000008</v>
      </c>
      <c r="P14" s="139" cm="1">
        <f t="array" ref="P14">SUMPRODUCT(TT_25*(DP_BP=$C14)*(Thang=P$3))</f>
        <v>0</v>
      </c>
      <c r="Q14" s="139" cm="1">
        <f t="array" ref="Q14">SUMPRODUCT(TT_25*(DP_BP=$C14)*(Thang=Q$3))</f>
        <v>0</v>
      </c>
      <c r="R14" s="139" cm="1">
        <f t="array" ref="R14">SUMPRODUCT(TT_25*(DP_BP=$C14)*(Thang=R$3))</f>
        <v>0</v>
      </c>
      <c r="S14" s="139" cm="1">
        <f t="array" ref="S14">SUMPRODUCT(TT_25*(DP_BP=$C14)*(Thang&gt;=S$3))</f>
        <v>0</v>
      </c>
      <c r="T14" s="139">
        <f t="shared" si="19"/>
        <v>125869979521.88593</v>
      </c>
      <c r="V14" s="139" cm="1">
        <f t="array" ref="V14">SUMPRODUCT(KH_25*(DP_BP=$C14)*(Thang=V$3))</f>
        <v>10192539849.422371</v>
      </c>
      <c r="W14" s="139" cm="1">
        <f t="array" ref="W14">SUMPRODUCT(KH_25*(DP_BP=$C14)*(Thang=W$3))</f>
        <v>12478171048.875086</v>
      </c>
      <c r="X14" s="139" cm="1">
        <f t="array" ref="X14">SUMPRODUCT(KH_25*(DP_BP=$C14)*(Thang=X$3))</f>
        <v>10742458625.418419</v>
      </c>
      <c r="Y14" s="139" cm="1">
        <f t="array" ref="Y14">SUMPRODUCT(KH_25*(DP_BP=$C14)*(Thang=Y$3))</f>
        <v>11472648191.267065</v>
      </c>
      <c r="Z14" s="139" cm="1">
        <f t="array" ref="Z14">SUMPRODUCT(KH_25*(DP_BP=$C14)*(Thang=Z$3))</f>
        <v>14212765786.978678</v>
      </c>
      <c r="AA14" s="139" cm="1">
        <f t="array" ref="AA14">SUMPRODUCT(KH_25*(DP_BP=$C14)*(Thang=AA$3))</f>
        <v>13869283633.968603</v>
      </c>
      <c r="AB14" s="139" cm="1">
        <f t="array" ref="AB14">SUMPRODUCT(KH_25*(DP_BP=$C14)*(Thang=AB$3))</f>
        <v>14475270391.78157</v>
      </c>
      <c r="AC14" s="139" cm="1">
        <f t="array" ref="AC14">SUMPRODUCT(KH_25*(DP_BP=$C14)*(Thang=AC$3))</f>
        <v>14199510448.537661</v>
      </c>
      <c r="AD14" s="139" cm="1">
        <f t="array" ref="AD14">SUMPRODUCT(KH_25*(DP_BP=$C14)*(Thang=AD$3))</f>
        <v>13045084035.012447</v>
      </c>
      <c r="AE14" s="139" cm="1">
        <f t="array" ref="AE14">SUMPRODUCT(KH_25*(DP_BP=$C14)*(Thang=AE$3))</f>
        <v>12961562189.49193</v>
      </c>
      <c r="AF14" s="139" cm="1">
        <f t="array" ref="AF14">SUMPRODUCT(KH_25*(DP_BP=$C14)*(Thang=AF$3))</f>
        <v>13667241484.408239</v>
      </c>
      <c r="AG14" s="139" cm="1">
        <f t="array" ref="AG14">SUMPRODUCT(KH_25*(DP_BP=$C14)*(Thang&gt;=AG$3))</f>
        <v>13223266089.21722</v>
      </c>
      <c r="AH14" s="139">
        <f t="shared" si="20"/>
        <v>154539801774.3793</v>
      </c>
      <c r="AJ14" s="139" cm="1">
        <f t="array" ref="AJ14">SUMPRODUCT(TT_24*(DP_BP=$C14)*(Thang=AJ$3))</f>
        <v>16493124186.999725</v>
      </c>
      <c r="AK14" s="139" cm="1">
        <f t="array" ref="AK14">SUMPRODUCT(TT_24*(DP_BP=$C14)*(Thang=AK$3))</f>
        <v>16115188699.999832</v>
      </c>
      <c r="AL14" s="139" cm="1">
        <f t="array" ref="AL14">SUMPRODUCT(TT_24*(DP_BP=$C14)*(Thang=AL$3))</f>
        <v>19788573459.999725</v>
      </c>
      <c r="AM14" s="139" cm="1">
        <f t="array" ref="AM14">SUMPRODUCT(TT_24*(DP_BP=$C14)*(Thang=AM$3))</f>
        <v>14903291132.000002</v>
      </c>
      <c r="AN14" s="139" cm="1">
        <f t="array" ref="AN14">SUMPRODUCT(TT_24*(DP_BP=$C14)*(Thang=AN$3))</f>
        <v>18000388277.000015</v>
      </c>
      <c r="AO14" s="139" cm="1">
        <f t="array" ref="AO14">SUMPRODUCT(TT_24*(DP_BP=$C14)*(Thang=AO$3))</f>
        <v>14605744580.999985</v>
      </c>
      <c r="AP14" s="139" cm="1">
        <f t="array" ref="AP14">SUMPRODUCT(TT_24*(DP_BP=$C14)*(Thang=AP$3))</f>
        <v>14379718660.999935</v>
      </c>
      <c r="AQ14" s="139" cm="1">
        <f t="array" ref="AQ14">SUMPRODUCT(TT_24*(DP_BP=$C14)*(Thang=AQ$3))</f>
        <v>24383410785.99979</v>
      </c>
      <c r="AR14" s="139" cm="1">
        <f t="array" ref="AR14">SUMPRODUCT(TT_24*(DP_BP=$C14)*(Thang=AR$3))</f>
        <v>20222451857.000015</v>
      </c>
      <c r="AS14" s="139" cm="1">
        <f t="array" ref="AS14">SUMPRODUCT(TT_24*(DP_BP=$C14)*(Thang=AS$3))</f>
        <v>20833812106.000084</v>
      </c>
      <c r="AT14" s="139" cm="1">
        <f t="array" ref="AT14">SUMPRODUCT(TT_24*(DP_BP=$C14)*(Thang=AT$3))</f>
        <v>17316146014.000084</v>
      </c>
      <c r="AU14" s="139" cm="1">
        <f t="array" ref="AU14">SUMPRODUCT(TT_24*(DP_BP=$C14)*(Thang&gt;=AU$3))</f>
        <v>-94528992860.24379</v>
      </c>
      <c r="AV14" s="139">
        <f t="shared" si="21"/>
        <v>102512856900.75542</v>
      </c>
      <c r="AX14" s="139" cm="1">
        <f t="array" ref="AX14">SUMPRODUCT(KH_24*(DP_BP=$C14)*(Thang=AX$3))</f>
        <v>19340642944.574833</v>
      </c>
      <c r="AY14" s="139" cm="1">
        <f t="array" ref="AY14">SUMPRODUCT(KH_24*(DP_BP=$C14)*(Thang=AY$3))</f>
        <v>18127523293.349197</v>
      </c>
      <c r="AZ14" s="139" cm="1">
        <f t="array" ref="AZ14">SUMPRODUCT(KH_24*(DP_BP=$C14)*(Thang=AZ$3))</f>
        <v>19340026518.723675</v>
      </c>
      <c r="BA14" s="139" cm="1">
        <f t="array" ref="BA14">SUMPRODUCT(KH_24*(DP_BP=$C14)*(Thang=BA$3))</f>
        <v>19967282087.527485</v>
      </c>
      <c r="BB14" s="139" cm="1">
        <f t="array" ref="BB14">SUMPRODUCT(KH_24*(DP_BP=$C14)*(Thang=BB$3))</f>
        <v>19831476195.028271</v>
      </c>
      <c r="BC14" s="139" cm="1">
        <f t="array" ref="BC14">SUMPRODUCT(KH_24*(DP_BP=$C14)*(Thang=BC$3))</f>
        <v>20230697708.110149</v>
      </c>
      <c r="BD14" s="139" cm="1">
        <f t="array" ref="BD14">SUMPRODUCT(KH_24*(DP_BP=$C14)*(Thang=BD$3))</f>
        <v>20379911177.498482</v>
      </c>
      <c r="BE14" s="139" cm="1">
        <f t="array" ref="BE14">SUMPRODUCT(KH_24*(DP_BP=$C14)*(Thang=BE$3))</f>
        <v>20081249781.539551</v>
      </c>
      <c r="BF14" s="139" cm="1">
        <f t="array" ref="BF14">SUMPRODUCT(KH_24*(DP_BP=$C14)*(Thang=BF$3))</f>
        <v>20379646257.615147</v>
      </c>
      <c r="BG14" s="139" cm="1">
        <f t="array" ref="BG14">SUMPRODUCT(KH_24*(DP_BP=$C14)*(Thang=BG$3))</f>
        <v>20313181564.767082</v>
      </c>
      <c r="BH14" s="139" cm="1">
        <f t="array" ref="BH14">SUMPRODUCT(KH_24*(DP_BP=$C14)*(Thang=BH$3))</f>
        <v>20323609003.702095</v>
      </c>
      <c r="BI14" s="139" cm="1">
        <f t="array" ref="BI14">SUMPRODUCT(KH_24*(DP_BP=$C14)*(Thang&gt;=BI$3))</f>
        <v>20064859211.852814</v>
      </c>
      <c r="BJ14" s="139">
        <f t="shared" si="22"/>
        <v>238380105744.28879</v>
      </c>
      <c r="BL14" s="139" cm="1">
        <f t="array" ref="BL14">SUMPRODUCT(TT_23*(DP_BP=$C14)*(Thang=BL$3))</f>
        <v>2182457227.0000191</v>
      </c>
      <c r="BM14" s="139" cm="1">
        <f t="array" ref="BM14">SUMPRODUCT(TT_23*(DP_BP=$C14)*(Thang=BM$3))</f>
        <v>2941096360.9999952</v>
      </c>
      <c r="BN14" s="139" cm="1">
        <f t="array" ref="BN14">SUMPRODUCT(TT_23*(DP_BP=$C14)*(Thang=BN$3))</f>
        <v>9034660219.0000286</v>
      </c>
      <c r="BO14" s="139" cm="1">
        <f t="array" ref="BO14">SUMPRODUCT(TT_23*(DP_BP=$C14)*(Thang=BO$3))</f>
        <v>4484583227.0000467</v>
      </c>
      <c r="BP14" s="139" cm="1">
        <f t="array" ref="BP14">SUMPRODUCT(TT_23*(DP_BP=$C14)*(Thang=BP$3))</f>
        <v>5172059128.999979</v>
      </c>
      <c r="BQ14" s="139" cm="1">
        <f t="array" ref="BQ14">SUMPRODUCT(TT_23*(DP_BP=$C14)*(Thang=BQ$3))</f>
        <v>-34095072124.999969</v>
      </c>
      <c r="BR14" s="139" cm="1">
        <f t="array" ref="BR14">SUMPRODUCT(TT_23*(DP_BP=$C14)*(Thang=BR$3))</f>
        <v>4278127241.0000944</v>
      </c>
      <c r="BS14" s="139" cm="1">
        <f t="array" ref="BS14">SUMPRODUCT(TT_23*(DP_BP=$C14)*(Thang=BS$3))</f>
        <v>3645038544.999917</v>
      </c>
      <c r="BT14" s="139" cm="1">
        <f t="array" ref="BT14">SUMPRODUCT(TT_23*(DP_BP=$C14)*(Thang=BT$3))</f>
        <v>-1394834626.999969</v>
      </c>
      <c r="BU14" s="139" cm="1">
        <f t="array" ref="BU14">SUMPRODUCT(TT_23*(DP_BP=$C14)*(Thang=BU$3))</f>
        <v>1085734838.9999847</v>
      </c>
      <c r="BV14" s="139" cm="1">
        <f t="array" ref="BV14">SUMPRODUCT(TT_23*(DP_BP=$C14)*(Thang=BV$3))</f>
        <v>1329782874.9999385</v>
      </c>
      <c r="BW14" s="139" cm="1">
        <f t="array" ref="BW14">SUMPRODUCT(TT_23*(DP_BP=$C14)*(Thang&gt;=BW$3))</f>
        <v>-21750961988.768219</v>
      </c>
      <c r="BX14" s="139">
        <f t="shared" si="23"/>
        <v>-23087329077.768154</v>
      </c>
      <c r="BY14" s="2058"/>
      <c r="BZ14" s="139">
        <f>+SUMIFS('01. Raw Data'!CY$5:CY$383,'01. Raw Data'!$H$5:$H$383,$C14)</f>
        <v>4964621084.2212114</v>
      </c>
      <c r="CA14" s="139">
        <f>+SUMIFS('01. Raw Data'!CZ$5:CZ$383,'01. Raw Data'!$H$5:$H$383,$C14)</f>
        <v>4878193033.6944523</v>
      </c>
      <c r="CB14" s="139">
        <f>+SUMIFS('01. Raw Data'!DA$5:DA$383,'01. Raw Data'!$H$5:$H$383,$C14)</f>
        <v>5303750692.7443647</v>
      </c>
      <c r="CC14" s="139">
        <f>+SUMIFS('01. Raw Data'!DB$5:DB$383,'01. Raw Data'!$H$5:$H$383,$C14)</f>
        <v>5702970858.0846682</v>
      </c>
      <c r="CD14" s="139">
        <f>+SUMIFS('01. Raw Data'!DC$5:DC$383,'01. Raw Data'!$H$5:$H$383,$C14)</f>
        <v>5750537472.5080004</v>
      </c>
      <c r="CE14" s="139">
        <f>+SUMIFS('01. Raw Data'!DD$5:DD$383,'01. Raw Data'!$H$5:$H$383,$C14)</f>
        <v>6614797113.5583334</v>
      </c>
      <c r="CF14" s="139">
        <f>+SUMIFS('01. Raw Data'!DE$5:DE$383,'01. Raw Data'!$H$5:$H$383,$C14)</f>
        <v>7997923477.8844309</v>
      </c>
      <c r="CG14" s="139">
        <f>+SUMIFS('01. Raw Data'!DF$5:DF$383,'01. Raw Data'!$H$5:$H$383,$C14)</f>
        <v>9337344051.5836582</v>
      </c>
      <c r="CH14" s="139">
        <f>+SUMIFS('01. Raw Data'!DG$5:DG$383,'01. Raw Data'!$H$5:$H$383,$C14)</f>
        <v>12076201735.498514</v>
      </c>
      <c r="CI14" s="139">
        <f>+SUMIFS('01. Raw Data'!DH$5:DH$383,'01. Raw Data'!$H$5:$H$383,$C14)</f>
        <v>12078525161.18228</v>
      </c>
      <c r="CJ14" s="139">
        <f>+SUMIFS('01. Raw Data'!DI$5:DI$383,'01. Raw Data'!$H$5:$H$383,$C14)</f>
        <v>12068191362.898077</v>
      </c>
      <c r="CK14" s="139">
        <f>+SUMIFS('01. Raw Data'!DJ$5:DJ$383,'01. Raw Data'!$H$5:$H$383,$C14)</f>
        <v>13708907518.998795</v>
      </c>
      <c r="CL14" s="139">
        <f>+SUMIFS('01. Raw Data'!DO$5:DO$383,'01. Raw Data'!$H$5:$H$383,$C14)</f>
        <v>100481963562.85678</v>
      </c>
      <c r="CN14" s="139">
        <f>+SUMIFS('01. Raw Data'!DQ$5:DQ$383,'01. Raw Data'!$H$5:$H$383,$C14)</f>
        <v>1050078974</v>
      </c>
      <c r="CO14" s="139">
        <f>+SUMIFS('01. Raw Data'!DR$5:DR$383,'01. Raw Data'!$H$5:$H$383,$C14)</f>
        <v>847124202</v>
      </c>
      <c r="CP14" s="139">
        <f>+SUMIFS('01. Raw Data'!DS$5:DS$383,'01. Raw Data'!$H$5:$H$383,$C14)</f>
        <v>4528842449</v>
      </c>
      <c r="CQ14" s="139">
        <f>+SUMIFS('01. Raw Data'!DT$5:DT$383,'01. Raw Data'!$H$5:$H$383,$C14)</f>
        <v>3544879802.9999995</v>
      </c>
      <c r="CR14" s="139">
        <f>+SUMIFS('01. Raw Data'!DU$5:DU$383,'01. Raw Data'!$H$5:$H$383,$C14)</f>
        <v>1710829684</v>
      </c>
      <c r="CS14" s="139">
        <f>+SUMIFS('01. Raw Data'!DV$5:DV$383,'01. Raw Data'!$H$5:$H$383,$C14)</f>
        <v>1381876200</v>
      </c>
      <c r="CT14" s="139">
        <f>+SUMIFS('01. Raw Data'!DW$5:DW$383,'01. Raw Data'!$H$5:$H$383,$C14)</f>
        <v>1028458939</v>
      </c>
      <c r="CU14" s="139">
        <f>+SUMIFS('01. Raw Data'!DX$5:DX$383,'01. Raw Data'!$H$5:$H$383,$C14)</f>
        <v>1998923007.0000002</v>
      </c>
      <c r="CV14" s="139">
        <f>+SUMIFS('01. Raw Data'!DY$5:DY$383,'01. Raw Data'!$H$5:$H$383,$C14)</f>
        <v>2380633144</v>
      </c>
      <c r="CW14" s="139">
        <f>+SUMIFS('01. Raw Data'!DZ$5:DZ$383,'01. Raw Data'!$H$5:$H$383,$C14)</f>
        <v>2946851901.0000029</v>
      </c>
      <c r="CX14" s="139">
        <f>+SUMIFS('01. Raw Data'!EA$5:EA$383,'01. Raw Data'!$H$5:$H$383,$C14)</f>
        <v>2181750177.0000014</v>
      </c>
      <c r="CY14" s="139">
        <f>+SUMIFS('01. Raw Data'!EB$5:EB$383,'01. Raw Data'!$H$5:$H$383,$C14)</f>
        <v>12873041514.999994</v>
      </c>
      <c r="CZ14" s="139">
        <f>+SUMIFS('01. Raw Data'!EG$5:EG$383,'01. Raw Data'!$H$5:$H$383,$C14)</f>
        <v>36473289995</v>
      </c>
      <c r="DB14" s="117"/>
      <c r="DC14" s="117"/>
      <c r="DD14" s="117"/>
      <c r="DE14" s="117"/>
      <c r="DF14" s="117"/>
      <c r="DG14" s="117"/>
    </row>
    <row r="15" spans="2:112" outlineLevel="1">
      <c r="C15" s="29" t="s">
        <v>247</v>
      </c>
      <c r="F15" s="116" t="s">
        <v>755</v>
      </c>
      <c r="H15" s="139" cm="1">
        <f t="array" ref="H15">SUMPRODUCT(TT_25*(DP_BP=$C15)*(Thang=H$3))</f>
        <v>1084351456</v>
      </c>
      <c r="I15" s="139" cm="1">
        <f t="array" ref="I15">SUMPRODUCT(TT_25*(DP_BP=$C15)*(Thang=I$3))</f>
        <v>1872356336</v>
      </c>
      <c r="J15" s="139" cm="1">
        <f t="array" ref="J15">SUMPRODUCT(TT_25*(DP_BP=$C15)*(Thang=J$3))</f>
        <v>2223204041.9999995</v>
      </c>
      <c r="K15" s="139" cm="1">
        <f t="array" ref="K15">SUMPRODUCT(TT_25*(DP_BP=$C15)*(Thang=K$3))</f>
        <v>1443873181.9999986</v>
      </c>
      <c r="L15" s="139" cm="1">
        <f t="array" ref="L15">SUMPRODUCT(TT_25*(DP_BP=$C15)*(Thang=L$3))</f>
        <v>1905632397.9999988</v>
      </c>
      <c r="M15" s="139" cm="1">
        <f t="array" ref="M15">SUMPRODUCT(TT_25*(DP_BP=$C15)*(Thang=M$3))</f>
        <v>1618583846.0000021</v>
      </c>
      <c r="N15" s="139" cm="1">
        <f t="array" ref="N15">SUMPRODUCT(TT_25*(DP_BP=$C15)*(Thang=N$3))</f>
        <v>1533819350.9999993</v>
      </c>
      <c r="O15" s="139" cm="1">
        <f t="array" ref="O15">SUMPRODUCT(TT_25*(DP_BP=$C15)*(Thang=O$3))</f>
        <v>2089001653</v>
      </c>
      <c r="P15" s="139" cm="1">
        <f t="array" ref="P15">SUMPRODUCT(TT_25*(DP_BP=$C15)*(Thang=P$3))</f>
        <v>0</v>
      </c>
      <c r="Q15" s="139" cm="1">
        <f t="array" ref="Q15">SUMPRODUCT(TT_25*(DP_BP=$C15)*(Thang=Q$3))</f>
        <v>0</v>
      </c>
      <c r="R15" s="139" cm="1">
        <f t="array" ref="R15">SUMPRODUCT(TT_25*(DP_BP=$C15)*(Thang=R$3))</f>
        <v>0</v>
      </c>
      <c r="S15" s="139" cm="1">
        <f t="array" ref="S15">SUMPRODUCT(TT_25*(DP_BP=$C15)*(Thang&gt;=S$3))</f>
        <v>0</v>
      </c>
      <c r="T15" s="139">
        <f t="shared" si="19"/>
        <v>13770822264</v>
      </c>
      <c r="V15" s="139" cm="1">
        <f t="array" ref="V15">SUMPRODUCT(KH_25*(DP_BP=$C15)*(Thang=V$3))</f>
        <v>1231345139.7819157</v>
      </c>
      <c r="W15" s="139" cm="1">
        <f t="array" ref="W15">SUMPRODUCT(KH_25*(DP_BP=$C15)*(Thang=W$3))</f>
        <v>1591923223.7286842</v>
      </c>
      <c r="X15" s="139" cm="1">
        <f t="array" ref="X15">SUMPRODUCT(KH_25*(DP_BP=$C15)*(Thang=X$3))</f>
        <v>1261610327.5262861</v>
      </c>
      <c r="Y15" s="139" cm="1">
        <f t="array" ref="Y15">SUMPRODUCT(KH_25*(DP_BP=$C15)*(Thang=Y$3))</f>
        <v>1348340093.4627151</v>
      </c>
      <c r="Z15" s="139" cm="1">
        <f t="array" ref="Z15">SUMPRODUCT(KH_25*(DP_BP=$C15)*(Thang=Z$3))</f>
        <v>1829693323.9986124</v>
      </c>
      <c r="AA15" s="139" cm="1">
        <f t="array" ref="AA15">SUMPRODUCT(KH_25*(DP_BP=$C15)*(Thang=AA$3))</f>
        <v>1828081772.6821544</v>
      </c>
      <c r="AB15" s="139" cm="1">
        <f t="array" ref="AB15">SUMPRODUCT(KH_25*(DP_BP=$C15)*(Thang=AB$3))</f>
        <v>1885285067.004076</v>
      </c>
      <c r="AC15" s="139" cm="1">
        <f t="array" ref="AC15">SUMPRODUCT(KH_25*(DP_BP=$C15)*(Thang=AC$3))</f>
        <v>1928147624.6279094</v>
      </c>
      <c r="AD15" s="139" cm="1">
        <f t="array" ref="AD15">SUMPRODUCT(KH_25*(DP_BP=$C15)*(Thang=AD$3))</f>
        <v>6179121635.388855</v>
      </c>
      <c r="AE15" s="139" cm="1">
        <f t="array" ref="AE15">SUMPRODUCT(KH_25*(DP_BP=$C15)*(Thang=AE$3))</f>
        <v>6127918979.6786232</v>
      </c>
      <c r="AF15" s="139" cm="1">
        <f t="array" ref="AF15">SUMPRODUCT(KH_25*(DP_BP=$C15)*(Thang=AF$3))</f>
        <v>5977682892.323307</v>
      </c>
      <c r="AG15" s="139" cm="1">
        <f t="array" ref="AG15">SUMPRODUCT(KH_25*(DP_BP=$C15)*(Thang&gt;=AG$3))</f>
        <v>5838660065.2775154</v>
      </c>
      <c r="AH15" s="139">
        <f t="shared" si="20"/>
        <v>37027810145.480652</v>
      </c>
      <c r="AJ15" s="139" cm="1">
        <f t="array" ref="AJ15">SUMPRODUCT(TT_24*(DP_BP=$C15)*(Thang=AJ$3))</f>
        <v>2576109426</v>
      </c>
      <c r="AK15" s="139" cm="1">
        <f t="array" ref="AK15">SUMPRODUCT(TT_24*(DP_BP=$C15)*(Thang=AK$3))</f>
        <v>1984995492.000001</v>
      </c>
      <c r="AL15" s="139" cm="1">
        <f t="array" ref="AL15">SUMPRODUCT(TT_24*(DP_BP=$C15)*(Thang=AL$3))</f>
        <v>2644956545.999999</v>
      </c>
      <c r="AM15" s="139" cm="1">
        <f t="array" ref="AM15">SUMPRODUCT(TT_24*(DP_BP=$C15)*(Thang=AM$3))</f>
        <v>2660469624.9999976</v>
      </c>
      <c r="AN15" s="139" cm="1">
        <f t="array" ref="AN15">SUMPRODUCT(TT_24*(DP_BP=$C15)*(Thang=AN$3))</f>
        <v>1824373316.0000005</v>
      </c>
      <c r="AO15" s="139" cm="1">
        <f t="array" ref="AO15">SUMPRODUCT(TT_24*(DP_BP=$C15)*(Thang=AO$3))</f>
        <v>821719525</v>
      </c>
      <c r="AP15" s="139" cm="1">
        <f t="array" ref="AP15">SUMPRODUCT(TT_24*(DP_BP=$C15)*(Thang=AP$3))</f>
        <v>511323488.99999928</v>
      </c>
      <c r="AQ15" s="139" cm="1">
        <f t="array" ref="AQ15">SUMPRODUCT(TT_24*(DP_BP=$C15)*(Thang=AQ$3))</f>
        <v>3224483192.0000033</v>
      </c>
      <c r="AR15" s="139" cm="1">
        <f t="array" ref="AR15">SUMPRODUCT(TT_24*(DP_BP=$C15)*(Thang=AR$3))</f>
        <v>2493795637.0000005</v>
      </c>
      <c r="AS15" s="139" cm="1">
        <f t="array" ref="AS15">SUMPRODUCT(TT_24*(DP_BP=$C15)*(Thang=AS$3))</f>
        <v>1897642300.000001</v>
      </c>
      <c r="AT15" s="139" cm="1">
        <f t="array" ref="AT15">SUMPRODUCT(TT_24*(DP_BP=$C15)*(Thang=AT$3))</f>
        <v>671912526.99999917</v>
      </c>
      <c r="AU15" s="139" cm="1">
        <f t="array" ref="AU15">SUMPRODUCT(TT_24*(DP_BP=$C15)*(Thang&gt;=AU$3))</f>
        <v>1252727913</v>
      </c>
      <c r="AV15" s="139">
        <f t="shared" si="21"/>
        <v>22564508988.000004</v>
      </c>
      <c r="AX15" s="139" cm="1">
        <f t="array" ref="AX15">SUMPRODUCT(KH_24*(DP_BP=$C15)*(Thang=AX$3))</f>
        <v>2928227537.8652525</v>
      </c>
      <c r="AY15" s="139" cm="1">
        <f t="array" ref="AY15">SUMPRODUCT(KH_24*(DP_BP=$C15)*(Thang=AY$3))</f>
        <v>2928227537.8652525</v>
      </c>
      <c r="AZ15" s="139" cm="1">
        <f t="array" ref="AZ15">SUMPRODUCT(KH_24*(DP_BP=$C15)*(Thang=AZ$3))</f>
        <v>3000432915.6430297</v>
      </c>
      <c r="BA15" s="139" cm="1">
        <f t="array" ref="BA15">SUMPRODUCT(KH_24*(DP_BP=$C15)*(Thang=BA$3))</f>
        <v>3158180137.8652515</v>
      </c>
      <c r="BB15" s="139" cm="1">
        <f t="array" ref="BB15">SUMPRODUCT(KH_24*(DP_BP=$C15)*(Thang=BB$3))</f>
        <v>3323017915.6430302</v>
      </c>
      <c r="BC15" s="139" cm="1">
        <f t="array" ref="BC15">SUMPRODUCT(KH_24*(DP_BP=$C15)*(Thang=BC$3))</f>
        <v>3323017915.6430302</v>
      </c>
      <c r="BD15" s="139" cm="1">
        <f t="array" ref="BD15">SUMPRODUCT(KH_24*(DP_BP=$C15)*(Thang=BD$3))</f>
        <v>3532814748.9763641</v>
      </c>
      <c r="BE15" s="139" cm="1">
        <f t="array" ref="BE15">SUMPRODUCT(KH_24*(DP_BP=$C15)*(Thang=BE$3))</f>
        <v>3580314748.9763641</v>
      </c>
      <c r="BF15" s="139" cm="1">
        <f t="array" ref="BF15">SUMPRODUCT(KH_24*(DP_BP=$C15)*(Thang=BF$3))</f>
        <v>3578200304.5319195</v>
      </c>
      <c r="BG15" s="139" cm="1">
        <f t="array" ref="BG15">SUMPRODUCT(KH_24*(DP_BP=$C15)*(Thang=BG$3))</f>
        <v>3578200304.5319195</v>
      </c>
      <c r="BH15" s="139" cm="1">
        <f t="array" ref="BH15">SUMPRODUCT(KH_24*(DP_BP=$C15)*(Thang=BH$3))</f>
        <v>3642366971.198586</v>
      </c>
      <c r="BI15" s="139" cm="1">
        <f t="array" ref="BI15">SUMPRODUCT(KH_24*(DP_BP=$C15)*(Thang&gt;=BI$3))</f>
        <v>3640690203.2541676</v>
      </c>
      <c r="BJ15" s="139">
        <f t="shared" si="22"/>
        <v>40213691241.994171</v>
      </c>
      <c r="BL15" s="139" cm="1">
        <f t="array" ref="BL15">SUMPRODUCT(TT_23*(DP_BP=$C15)*(Thang=BL$3))</f>
        <v>899197471.00000024</v>
      </c>
      <c r="BM15" s="139" cm="1">
        <f t="array" ref="BM15">SUMPRODUCT(TT_23*(DP_BP=$C15)*(Thang=BM$3))</f>
        <v>763842635.00000083</v>
      </c>
      <c r="BN15" s="139" cm="1">
        <f t="array" ref="BN15">SUMPRODUCT(TT_23*(DP_BP=$C15)*(Thang=BN$3))</f>
        <v>1998671585.000001</v>
      </c>
      <c r="BO15" s="139" cm="1">
        <f t="array" ref="BO15">SUMPRODUCT(TT_23*(DP_BP=$C15)*(Thang=BO$3))</f>
        <v>1964658375.9999995</v>
      </c>
      <c r="BP15" s="139" cm="1">
        <f t="array" ref="BP15">SUMPRODUCT(TT_23*(DP_BP=$C15)*(Thang=BP$3))</f>
        <v>1522761613.0000007</v>
      </c>
      <c r="BQ15" s="139" cm="1">
        <f t="array" ref="BQ15">SUMPRODUCT(TT_23*(DP_BP=$C15)*(Thang=BQ$3))</f>
        <v>1439454674.9999998</v>
      </c>
      <c r="BR15" s="139" cm="1">
        <f t="array" ref="BR15">SUMPRODUCT(TT_23*(DP_BP=$C15)*(Thang=BR$3))</f>
        <v>1435812443.9999993</v>
      </c>
      <c r="BS15" s="139" cm="1">
        <f t="array" ref="BS15">SUMPRODUCT(TT_23*(DP_BP=$C15)*(Thang=BS$3))</f>
        <v>2001372826.9999998</v>
      </c>
      <c r="BT15" s="139" cm="1">
        <f t="array" ref="BT15">SUMPRODUCT(TT_23*(DP_BP=$C15)*(Thang=BT$3))</f>
        <v>1319626808.0000012</v>
      </c>
      <c r="BU15" s="139" cm="1">
        <f t="array" ref="BU15">SUMPRODUCT(TT_23*(DP_BP=$C15)*(Thang=BU$3))</f>
        <v>1799388477</v>
      </c>
      <c r="BV15" s="139" cm="1">
        <f t="array" ref="BV15">SUMPRODUCT(TT_23*(DP_BP=$C15)*(Thang=BV$3))</f>
        <v>1429743653.9999981</v>
      </c>
      <c r="BW15" s="139" cm="1">
        <f t="array" ref="BW15">SUMPRODUCT(TT_23*(DP_BP=$C15)*(Thang&gt;=BW$3))</f>
        <v>2513598529.5318179</v>
      </c>
      <c r="BX15" s="139">
        <f t="shared" si="23"/>
        <v>19088129094.531818</v>
      </c>
      <c r="BY15" s="2058"/>
      <c r="BZ15" s="139">
        <f>+SUMIFS('01. Raw Data'!CY$5:CY$383,'01. Raw Data'!$H$5:$H$383,$C15)</f>
        <v>0</v>
      </c>
      <c r="CA15" s="139">
        <f>+SUMIFS('01. Raw Data'!CZ$5:CZ$383,'01. Raw Data'!$H$5:$H$383,$C15)</f>
        <v>0</v>
      </c>
      <c r="CB15" s="139">
        <f>+SUMIFS('01. Raw Data'!DA$5:DA$383,'01. Raw Data'!$H$5:$H$383,$C15)</f>
        <v>0</v>
      </c>
      <c r="CC15" s="139">
        <f>+SUMIFS('01. Raw Data'!DB$5:DB$383,'01. Raw Data'!$H$5:$H$383,$C15)</f>
        <v>0</v>
      </c>
      <c r="CD15" s="139">
        <f>+SUMIFS('01. Raw Data'!DC$5:DC$383,'01. Raw Data'!$H$5:$H$383,$C15)</f>
        <v>0</v>
      </c>
      <c r="CE15" s="139">
        <f>+SUMIFS('01. Raw Data'!DD$5:DD$383,'01. Raw Data'!$H$5:$H$383,$C15)</f>
        <v>0</v>
      </c>
      <c r="CF15" s="139">
        <f>+SUMIFS('01. Raw Data'!DE$5:DE$383,'01. Raw Data'!$H$5:$H$383,$C15)</f>
        <v>0</v>
      </c>
      <c r="CG15" s="139">
        <f>+SUMIFS('01. Raw Data'!DF$5:DF$383,'01. Raw Data'!$H$5:$H$383,$C15)</f>
        <v>0</v>
      </c>
      <c r="CH15" s="139">
        <f>+SUMIFS('01. Raw Data'!DG$5:DG$383,'01. Raw Data'!$H$5:$H$383,$C15)</f>
        <v>0</v>
      </c>
      <c r="CI15" s="139">
        <f>+SUMIFS('01. Raw Data'!DH$5:DH$383,'01. Raw Data'!$H$5:$H$383,$C15)</f>
        <v>0</v>
      </c>
      <c r="CJ15" s="139">
        <f>+SUMIFS('01. Raw Data'!DI$5:DI$383,'01. Raw Data'!$H$5:$H$383,$C15)</f>
        <v>0</v>
      </c>
      <c r="CK15" s="139">
        <f>+SUMIFS('01. Raw Data'!DJ$5:DJ$383,'01. Raw Data'!$H$5:$H$383,$C15)</f>
        <v>0</v>
      </c>
      <c r="CL15" s="139">
        <f>+SUMIFS('01. Raw Data'!DO$5:DO$383,'01. Raw Data'!$H$5:$H$383,$C15)</f>
        <v>0</v>
      </c>
      <c r="CN15" s="139">
        <f>+SUMIFS('01. Raw Data'!DQ$5:DQ$383,'01. Raw Data'!$H$5:$H$383,$C15)</f>
        <v>371456876.00000006</v>
      </c>
      <c r="CO15" s="139">
        <f>+SUMIFS('01. Raw Data'!DR$5:DR$383,'01. Raw Data'!$H$5:$H$383,$C15)</f>
        <v>384183676</v>
      </c>
      <c r="CP15" s="139">
        <f>+SUMIFS('01. Raw Data'!DS$5:DS$383,'01. Raw Data'!$H$5:$H$383,$C15)</f>
        <v>688959876.99999988</v>
      </c>
      <c r="CQ15" s="139">
        <f>+SUMIFS('01. Raw Data'!DT$5:DT$383,'01. Raw Data'!$H$5:$H$383,$C15)</f>
        <v>1254305395.0000002</v>
      </c>
      <c r="CR15" s="139">
        <f>+SUMIFS('01. Raw Data'!DU$5:DU$383,'01. Raw Data'!$H$5:$H$383,$C15)</f>
        <v>756539709.99999988</v>
      </c>
      <c r="CS15" s="139">
        <f>+SUMIFS('01. Raw Data'!DV$5:DV$383,'01. Raw Data'!$H$5:$H$383,$C15)</f>
        <v>926991851</v>
      </c>
      <c r="CT15" s="139">
        <f>+SUMIFS('01. Raw Data'!DW$5:DW$383,'01. Raw Data'!$H$5:$H$383,$C15)</f>
        <v>639931009</v>
      </c>
      <c r="CU15" s="139">
        <f>+SUMIFS('01. Raw Data'!DX$5:DX$383,'01. Raw Data'!$H$5:$H$383,$C15)</f>
        <v>1653555330.9999995</v>
      </c>
      <c r="CV15" s="139">
        <f>+SUMIFS('01. Raw Data'!DY$5:DY$383,'01. Raw Data'!$H$5:$H$383,$C15)</f>
        <v>1586240438.000001</v>
      </c>
      <c r="CW15" s="139">
        <f>+SUMIFS('01. Raw Data'!DZ$5:DZ$383,'01. Raw Data'!$H$5:$H$383,$C15)</f>
        <v>1786054431.0000007</v>
      </c>
      <c r="CX15" s="139">
        <f>+SUMIFS('01. Raw Data'!EA$5:EA$383,'01. Raw Data'!$H$5:$H$383,$C15)</f>
        <v>1385335245.0000017</v>
      </c>
      <c r="CY15" s="139">
        <f>+SUMIFS('01. Raw Data'!EB$5:EB$383,'01. Raw Data'!$H$5:$H$383,$C15)</f>
        <v>2614072959.9999981</v>
      </c>
      <c r="CZ15" s="139">
        <f>+SUMIFS('01. Raw Data'!EG$5:EG$383,'01. Raw Data'!$H$5:$H$383,$C15)</f>
        <v>14047626799.000002</v>
      </c>
      <c r="DB15" s="117"/>
      <c r="DC15" s="117"/>
      <c r="DD15" s="117"/>
      <c r="DE15" s="117"/>
      <c r="DF15" s="117"/>
      <c r="DG15" s="117"/>
    </row>
    <row r="16" spans="2:112" outlineLevel="1">
      <c r="C16" s="29" t="s">
        <v>248</v>
      </c>
      <c r="F16" s="116" t="s">
        <v>756</v>
      </c>
      <c r="H16" s="139" cm="1">
        <f t="array" ref="H16">SUMPRODUCT(TT_25*(DP_BP=$C16)*(Thang=H$3))</f>
        <v>383906411</v>
      </c>
      <c r="I16" s="139" cm="1">
        <f t="array" ref="I16">SUMPRODUCT(TT_25*(DP_BP=$C16)*(Thang=I$3))</f>
        <v>372071453</v>
      </c>
      <c r="J16" s="139" cm="1">
        <f t="array" ref="J16">SUMPRODUCT(TT_25*(DP_BP=$C16)*(Thang=J$3))</f>
        <v>669437275</v>
      </c>
      <c r="K16" s="139" cm="1">
        <f t="array" ref="K16">SUMPRODUCT(TT_25*(DP_BP=$C16)*(Thang=K$3))</f>
        <v>737086121</v>
      </c>
      <c r="L16" s="139" cm="1">
        <f t="array" ref="L16">SUMPRODUCT(TT_25*(DP_BP=$C16)*(Thang=L$3))</f>
        <v>536122719</v>
      </c>
      <c r="M16" s="139" cm="1">
        <f t="array" ref="M16">SUMPRODUCT(TT_25*(DP_BP=$C16)*(Thang=M$3))</f>
        <v>488966881</v>
      </c>
      <c r="N16" s="139" cm="1">
        <f t="array" ref="N16">SUMPRODUCT(TT_25*(DP_BP=$C16)*(Thang=N$3))</f>
        <v>448070958</v>
      </c>
      <c r="O16" s="139" cm="1">
        <f t="array" ref="O16">SUMPRODUCT(TT_25*(DP_BP=$C16)*(Thang=O$3))</f>
        <v>767041803</v>
      </c>
      <c r="P16" s="139" cm="1">
        <f t="array" ref="P16">SUMPRODUCT(TT_25*(DP_BP=$C16)*(Thang=P$3))</f>
        <v>0</v>
      </c>
      <c r="Q16" s="139" cm="1">
        <f t="array" ref="Q16">SUMPRODUCT(TT_25*(DP_BP=$C16)*(Thang=Q$3))</f>
        <v>0</v>
      </c>
      <c r="R16" s="139" cm="1">
        <f t="array" ref="R16">SUMPRODUCT(TT_25*(DP_BP=$C16)*(Thang=R$3))</f>
        <v>0</v>
      </c>
      <c r="S16" s="139" cm="1">
        <f t="array" ref="S16">SUMPRODUCT(TT_25*(DP_BP=$C16)*(Thang&gt;=S$3))</f>
        <v>0</v>
      </c>
      <c r="T16" s="139">
        <f t="shared" si="19"/>
        <v>4402703621</v>
      </c>
      <c r="V16" s="139" cm="1">
        <f t="array" ref="V16">SUMPRODUCT(KH_25*(DP_BP=$C16)*(Thang=V$3))</f>
        <v>618467930</v>
      </c>
      <c r="W16" s="139" cm="1">
        <f t="array" ref="W16">SUMPRODUCT(KH_25*(DP_BP=$C16)*(Thang=W$3))</f>
        <v>615956680</v>
      </c>
      <c r="X16" s="139" cm="1">
        <f t="array" ref="X16">SUMPRODUCT(KH_25*(DP_BP=$C16)*(Thang=X$3))</f>
        <v>749001968</v>
      </c>
      <c r="Y16" s="139" cm="1">
        <f t="array" ref="Y16">SUMPRODUCT(KH_25*(DP_BP=$C16)*(Thang=Y$3))</f>
        <v>783668827</v>
      </c>
      <c r="Z16" s="139" cm="1">
        <f t="array" ref="Z16">SUMPRODUCT(KH_25*(DP_BP=$C16)*(Thang=Z$3))</f>
        <v>786785077</v>
      </c>
      <c r="AA16" s="139" cm="1">
        <f t="array" ref="AA16">SUMPRODUCT(KH_25*(DP_BP=$C16)*(Thang=AA$3))</f>
        <v>783921327</v>
      </c>
      <c r="AB16" s="139" cm="1">
        <f t="array" ref="AB16">SUMPRODUCT(KH_25*(DP_BP=$C16)*(Thang=AB$3))</f>
        <v>783668827</v>
      </c>
      <c r="AC16" s="139" cm="1">
        <f t="array" ref="AC16">SUMPRODUCT(KH_25*(DP_BP=$C16)*(Thang=AC$3))</f>
        <v>783542577</v>
      </c>
      <c r="AD16" s="139" cm="1">
        <f t="array" ref="AD16">SUMPRODUCT(KH_25*(DP_BP=$C16)*(Thang=AD$3))</f>
        <v>785416327</v>
      </c>
      <c r="AE16" s="139" cm="1">
        <f t="array" ref="AE16">SUMPRODUCT(KH_25*(DP_BP=$C16)*(Thang=AE$3))</f>
        <v>783542577</v>
      </c>
      <c r="AF16" s="139" cm="1">
        <f t="array" ref="AF16">SUMPRODUCT(KH_25*(DP_BP=$C16)*(Thang=AF$3))</f>
        <v>783668827</v>
      </c>
      <c r="AG16" s="139" cm="1">
        <f t="array" ref="AG16">SUMPRODUCT(KH_25*(DP_BP=$C16)*(Thang&gt;=AG$3))</f>
        <v>783668827</v>
      </c>
      <c r="AH16" s="139">
        <f t="shared" si="20"/>
        <v>9041309771</v>
      </c>
      <c r="AJ16" s="139" cm="1">
        <f t="array" ref="AJ16">SUMPRODUCT(TT_24*(DP_BP=$C16)*(Thang=AJ$3))</f>
        <v>371818620</v>
      </c>
      <c r="AK16" s="139" cm="1">
        <f t="array" ref="AK16">SUMPRODUCT(TT_24*(DP_BP=$C16)*(Thang=AK$3))</f>
        <v>254399125</v>
      </c>
      <c r="AL16" s="139" cm="1">
        <f t="array" ref="AL16">SUMPRODUCT(TT_24*(DP_BP=$C16)*(Thang=AL$3))</f>
        <v>316179807</v>
      </c>
      <c r="AM16" s="139" cm="1">
        <f t="array" ref="AM16">SUMPRODUCT(TT_24*(DP_BP=$C16)*(Thang=AM$3))</f>
        <v>322260635</v>
      </c>
      <c r="AN16" s="139" cm="1">
        <f t="array" ref="AN16">SUMPRODUCT(TT_24*(DP_BP=$C16)*(Thang=AN$3))</f>
        <v>389696153</v>
      </c>
      <c r="AO16" s="139" cm="1">
        <f t="array" ref="AO16">SUMPRODUCT(TT_24*(DP_BP=$C16)*(Thang=AO$3))</f>
        <v>362823971</v>
      </c>
      <c r="AP16" s="139" cm="1">
        <f t="array" ref="AP16">SUMPRODUCT(TT_24*(DP_BP=$C16)*(Thang=AP$3))</f>
        <v>448372637</v>
      </c>
      <c r="AQ16" s="139" cm="1">
        <f t="array" ref="AQ16">SUMPRODUCT(TT_24*(DP_BP=$C16)*(Thang=AQ$3))</f>
        <v>283269579</v>
      </c>
      <c r="AR16" s="139" cm="1">
        <f t="array" ref="AR16">SUMPRODUCT(TT_24*(DP_BP=$C16)*(Thang=AR$3))</f>
        <v>463978582</v>
      </c>
      <c r="AS16" s="139" cm="1">
        <f t="array" ref="AS16">SUMPRODUCT(TT_24*(DP_BP=$C16)*(Thang=AS$3))</f>
        <v>439252218</v>
      </c>
      <c r="AT16" s="139" cm="1">
        <f t="array" ref="AT16">SUMPRODUCT(TT_24*(DP_BP=$C16)*(Thang=AT$3))</f>
        <v>320552957</v>
      </c>
      <c r="AU16" s="139" cm="1">
        <f t="array" ref="AU16">SUMPRODUCT(TT_24*(DP_BP=$C16)*(Thang&gt;=AU$3))</f>
        <v>390523231</v>
      </c>
      <c r="AV16" s="139">
        <f t="shared" si="21"/>
        <v>4363127515</v>
      </c>
      <c r="AX16" s="139" cm="1">
        <f t="array" ref="AX16">SUMPRODUCT(KH_24*(DP_BP=$C16)*(Thang=AX$3))</f>
        <v>336840155</v>
      </c>
      <c r="AY16" s="139" cm="1">
        <f t="array" ref="AY16">SUMPRODUCT(KH_24*(DP_BP=$C16)*(Thang=AY$3))</f>
        <v>325658730</v>
      </c>
      <c r="AZ16" s="139" cm="1">
        <f t="array" ref="AZ16">SUMPRODUCT(KH_24*(DP_BP=$C16)*(Thang=AZ$3))</f>
        <v>317452305</v>
      </c>
      <c r="BA16" s="139" cm="1">
        <f t="array" ref="BA16">SUMPRODUCT(KH_24*(DP_BP=$C16)*(Thang=BA$3))</f>
        <v>363922719</v>
      </c>
      <c r="BB16" s="139" cm="1">
        <f t="array" ref="BB16">SUMPRODUCT(KH_24*(DP_BP=$C16)*(Thang=BB$3))</f>
        <v>357047063</v>
      </c>
      <c r="BC16" s="139" cm="1">
        <f t="array" ref="BC16">SUMPRODUCT(KH_24*(DP_BP=$C16)*(Thang=BC$3))</f>
        <v>354247063</v>
      </c>
      <c r="BD16" s="139" cm="1">
        <f t="array" ref="BD16">SUMPRODUCT(KH_24*(DP_BP=$C16)*(Thang=BD$3))</f>
        <v>354247063</v>
      </c>
      <c r="BE16" s="139" cm="1">
        <f t="array" ref="BE16">SUMPRODUCT(KH_24*(DP_BP=$C16)*(Thang=BE$3))</f>
        <v>354247063</v>
      </c>
      <c r="BF16" s="139" cm="1">
        <f t="array" ref="BF16">SUMPRODUCT(KH_24*(DP_BP=$C16)*(Thang=BF$3))</f>
        <v>365322719</v>
      </c>
      <c r="BG16" s="139" cm="1">
        <f t="array" ref="BG16">SUMPRODUCT(KH_24*(DP_BP=$C16)*(Thang=BG$3))</f>
        <v>354247063</v>
      </c>
      <c r="BH16" s="139" cm="1">
        <f t="array" ref="BH16">SUMPRODUCT(KH_24*(DP_BP=$C16)*(Thang=BH$3))</f>
        <v>354247063</v>
      </c>
      <c r="BI16" s="139" cm="1">
        <f t="array" ref="BI16">SUMPRODUCT(KH_24*(DP_BP=$C16)*(Thang&gt;=BI$3))</f>
        <v>354247063</v>
      </c>
      <c r="BJ16" s="139">
        <f t="shared" si="22"/>
        <v>4191726069</v>
      </c>
      <c r="BL16" s="139" cm="1">
        <f t="array" ref="BL16">SUMPRODUCT(TT_23*(DP_BP=$C16)*(Thang=BL$3))</f>
        <v>307444671</v>
      </c>
      <c r="BM16" s="139" cm="1">
        <f t="array" ref="BM16">SUMPRODUCT(TT_23*(DP_BP=$C16)*(Thang=BM$3))</f>
        <v>215570566</v>
      </c>
      <c r="BN16" s="139" cm="1">
        <f t="array" ref="BN16">SUMPRODUCT(TT_23*(DP_BP=$C16)*(Thang=BN$3))</f>
        <v>230408368</v>
      </c>
      <c r="BO16" s="139" cm="1">
        <f t="array" ref="BO16">SUMPRODUCT(TT_23*(DP_BP=$C16)*(Thang=BO$3))</f>
        <v>253047468</v>
      </c>
      <c r="BP16" s="139" cm="1">
        <f t="array" ref="BP16">SUMPRODUCT(TT_23*(DP_BP=$C16)*(Thang=BP$3))</f>
        <v>298050564</v>
      </c>
      <c r="BQ16" s="139" cm="1">
        <f t="array" ref="BQ16">SUMPRODUCT(TT_23*(DP_BP=$C16)*(Thang=BQ$3))</f>
        <v>277939582</v>
      </c>
      <c r="BR16" s="139" cm="1">
        <f t="array" ref="BR16">SUMPRODUCT(TT_23*(DP_BP=$C16)*(Thang=BR$3))</f>
        <v>266311253</v>
      </c>
      <c r="BS16" s="139" cm="1">
        <f t="array" ref="BS16">SUMPRODUCT(TT_23*(DP_BP=$C16)*(Thang=BS$3))</f>
        <v>220359810</v>
      </c>
      <c r="BT16" s="139" cm="1">
        <f t="array" ref="BT16">SUMPRODUCT(TT_23*(DP_BP=$C16)*(Thang=BT$3))</f>
        <v>213433390</v>
      </c>
      <c r="BU16" s="139" cm="1">
        <f t="array" ref="BU16">SUMPRODUCT(TT_23*(DP_BP=$C16)*(Thang=BU$3))</f>
        <v>188660814</v>
      </c>
      <c r="BV16" s="139" cm="1">
        <f t="array" ref="BV16">SUMPRODUCT(TT_23*(DP_BP=$C16)*(Thang=BV$3))</f>
        <v>210241261</v>
      </c>
      <c r="BW16" s="139" cm="1">
        <f t="array" ref="BW16">SUMPRODUCT(TT_23*(DP_BP=$C16)*(Thang&gt;=BW$3))</f>
        <v>245577606</v>
      </c>
      <c r="BX16" s="139">
        <f t="shared" si="23"/>
        <v>2927045353</v>
      </c>
      <c r="BY16" s="2058"/>
      <c r="BZ16" s="139">
        <f>+SUMIFS('01. Raw Data'!CY$5:CY$383,'01. Raw Data'!$H$5:$H$383,$C16)</f>
        <v>220915191</v>
      </c>
      <c r="CA16" s="139">
        <f>+SUMIFS('01. Raw Data'!CZ$5:CZ$383,'01. Raw Data'!$H$5:$H$383,$C16)</f>
        <v>219839521</v>
      </c>
      <c r="CB16" s="139">
        <f>+SUMIFS('01. Raw Data'!DA$5:DA$383,'01. Raw Data'!$H$5:$H$383,$C16)</f>
        <v>220023191</v>
      </c>
      <c r="CC16" s="139">
        <f>+SUMIFS('01. Raw Data'!DB$5:DB$383,'01. Raw Data'!$H$5:$H$383,$C16)</f>
        <v>220115191</v>
      </c>
      <c r="CD16" s="139">
        <f>+SUMIFS('01. Raw Data'!DC$5:DC$383,'01. Raw Data'!$H$5:$H$383,$C16)</f>
        <v>221623191</v>
      </c>
      <c r="CE16" s="139">
        <f>+SUMIFS('01. Raw Data'!DD$5:DD$383,'01. Raw Data'!$H$5:$H$383,$C16)</f>
        <v>220299191</v>
      </c>
      <c r="CF16" s="139">
        <f>+SUMIFS('01. Raw Data'!DE$5:DE$383,'01. Raw Data'!$H$5:$H$383,$C16)</f>
        <v>220115191</v>
      </c>
      <c r="CG16" s="139">
        <f>+SUMIFS('01. Raw Data'!DF$5:DF$383,'01. Raw Data'!$H$5:$H$383,$C16)</f>
        <v>220299191</v>
      </c>
      <c r="CH16" s="139">
        <f>+SUMIFS('01. Raw Data'!DG$5:DG$383,'01. Raw Data'!$H$5:$H$383,$C16)</f>
        <v>220823191</v>
      </c>
      <c r="CI16" s="139">
        <f>+SUMIFS('01. Raw Data'!DH$5:DH$383,'01. Raw Data'!$H$5:$H$383,$C16)</f>
        <v>220207191</v>
      </c>
      <c r="CJ16" s="139">
        <f>+SUMIFS('01. Raw Data'!DI$5:DI$383,'01. Raw Data'!$H$5:$H$383,$C16)</f>
        <v>220299191</v>
      </c>
      <c r="CK16" s="139">
        <f>+SUMIFS('01. Raw Data'!DJ$5:DJ$383,'01. Raw Data'!$H$5:$H$383,$C16)</f>
        <v>220115191</v>
      </c>
      <c r="CL16" s="139">
        <f>+SUMIFS('01. Raw Data'!DO$5:DO$383,'01. Raw Data'!$H$5:$H$383,$C16)</f>
        <v>2644674622</v>
      </c>
      <c r="CN16" s="139">
        <f>+SUMIFS('01. Raw Data'!DQ$5:DQ$383,'01. Raw Data'!$H$5:$H$383,$C16)</f>
        <v>21630314</v>
      </c>
      <c r="CO16" s="139">
        <f>+SUMIFS('01. Raw Data'!DR$5:DR$383,'01. Raw Data'!$H$5:$H$383,$C16)</f>
        <v>21622622</v>
      </c>
      <c r="CP16" s="139">
        <f>+SUMIFS('01. Raw Data'!DS$5:DS$383,'01. Raw Data'!$H$5:$H$383,$C16)</f>
        <v>19957007</v>
      </c>
      <c r="CQ16" s="139">
        <f>+SUMIFS('01. Raw Data'!DT$5:DT$383,'01. Raw Data'!$H$5:$H$383,$C16)</f>
        <v>20616737</v>
      </c>
      <c r="CR16" s="139">
        <f>+SUMIFS('01. Raw Data'!DU$5:DU$383,'01. Raw Data'!$H$5:$H$383,$C16)</f>
        <v>25068606</v>
      </c>
      <c r="CS16" s="139">
        <f>+SUMIFS('01. Raw Data'!DV$5:DV$383,'01. Raw Data'!$H$5:$H$383,$C16)</f>
        <v>66167020</v>
      </c>
      <c r="CT16" s="139">
        <f>+SUMIFS('01. Raw Data'!DW$5:DW$383,'01. Raw Data'!$H$5:$H$383,$C16)</f>
        <v>80121283</v>
      </c>
      <c r="CU16" s="139">
        <f>+SUMIFS('01. Raw Data'!DX$5:DX$383,'01. Raw Data'!$H$5:$H$383,$C16)</f>
        <v>102836695</v>
      </c>
      <c r="CV16" s="139">
        <f>+SUMIFS('01. Raw Data'!DY$5:DY$383,'01. Raw Data'!$H$5:$H$383,$C16)</f>
        <v>133346110</v>
      </c>
      <c r="CW16" s="139">
        <f>+SUMIFS('01. Raw Data'!DZ$5:DZ$383,'01. Raw Data'!$H$5:$H$383,$C16)</f>
        <v>192494593</v>
      </c>
      <c r="CX16" s="139">
        <f>+SUMIFS('01. Raw Data'!EA$5:EA$383,'01. Raw Data'!$H$5:$H$383,$C16)</f>
        <v>240561701</v>
      </c>
      <c r="CY16" s="139">
        <f>+SUMIFS('01. Raw Data'!EB$5:EB$383,'01. Raw Data'!$H$5:$H$383,$C16)</f>
        <v>209091915</v>
      </c>
      <c r="CZ16" s="139">
        <f>+SUMIFS('01. Raw Data'!EG$5:EG$383,'01. Raw Data'!$H$5:$H$383,$C16)</f>
        <v>1133514603</v>
      </c>
      <c r="DB16" s="117"/>
      <c r="DC16" s="117"/>
      <c r="DD16" s="117"/>
      <c r="DE16" s="117"/>
      <c r="DF16" s="117"/>
      <c r="DG16" s="117"/>
    </row>
    <row r="17" spans="2:111" outlineLevel="1">
      <c r="C17" s="29" t="s">
        <v>249</v>
      </c>
      <c r="F17" s="116" t="s">
        <v>757</v>
      </c>
      <c r="H17" s="139" cm="1">
        <f t="array" ref="H17">SUMPRODUCT(TT_25*(DP_BP=$C17)*(Thang=H$3))</f>
        <v>738362903</v>
      </c>
      <c r="I17" s="139" cm="1">
        <f t="array" ref="I17">SUMPRODUCT(TT_25*(DP_BP=$C17)*(Thang=I$3))</f>
        <v>426229272</v>
      </c>
      <c r="J17" s="139" cm="1">
        <f t="array" ref="J17">SUMPRODUCT(TT_25*(DP_BP=$C17)*(Thang=J$3))</f>
        <v>1414759781</v>
      </c>
      <c r="K17" s="139" cm="1">
        <f t="array" ref="K17">SUMPRODUCT(TT_25*(DP_BP=$C17)*(Thang=K$3))</f>
        <v>625435841</v>
      </c>
      <c r="L17" s="139" cm="1">
        <f t="array" ref="L17">SUMPRODUCT(TT_25*(DP_BP=$C17)*(Thang=L$3))</f>
        <v>591572568</v>
      </c>
      <c r="M17" s="139" cm="1">
        <f t="array" ref="M17">SUMPRODUCT(TT_25*(DP_BP=$C17)*(Thang=M$3))</f>
        <v>268470037</v>
      </c>
      <c r="N17" s="139" cm="1">
        <f t="array" ref="N17">SUMPRODUCT(TT_25*(DP_BP=$C17)*(Thang=N$3))</f>
        <v>350736405</v>
      </c>
      <c r="O17" s="139" cm="1">
        <f t="array" ref="O17">SUMPRODUCT(TT_25*(DP_BP=$C17)*(Thang=O$3))</f>
        <v>402411870</v>
      </c>
      <c r="P17" s="139" cm="1">
        <f t="array" ref="P17">SUMPRODUCT(TT_25*(DP_BP=$C17)*(Thang=P$3))</f>
        <v>0</v>
      </c>
      <c r="Q17" s="139" cm="1">
        <f t="array" ref="Q17">SUMPRODUCT(TT_25*(DP_BP=$C17)*(Thang=Q$3))</f>
        <v>0</v>
      </c>
      <c r="R17" s="139" cm="1">
        <f t="array" ref="R17">SUMPRODUCT(TT_25*(DP_BP=$C17)*(Thang=R$3))</f>
        <v>0</v>
      </c>
      <c r="S17" s="139" cm="1">
        <f t="array" ref="S17">SUMPRODUCT(TT_25*(DP_BP=$C17)*(Thang&gt;=S$3))</f>
        <v>0</v>
      </c>
      <c r="T17" s="139">
        <f t="shared" si="19"/>
        <v>4817978677</v>
      </c>
      <c r="V17" s="139" cm="1">
        <f t="array" ref="V17">SUMPRODUCT(KH_25*(DP_BP=$C17)*(Thang=V$3))</f>
        <v>230179794.44444442</v>
      </c>
      <c r="W17" s="139" cm="1">
        <f t="array" ref="W17">SUMPRODUCT(KH_25*(DP_BP=$C17)*(Thang=W$3))</f>
        <v>180589203.53535354</v>
      </c>
      <c r="X17" s="139" cm="1">
        <f t="array" ref="X17">SUMPRODUCT(KH_25*(DP_BP=$C17)*(Thang=X$3))</f>
        <v>1437289203.5353534</v>
      </c>
      <c r="Y17" s="139" cm="1">
        <f t="array" ref="Y17">SUMPRODUCT(KH_25*(DP_BP=$C17)*(Thang=Y$3))</f>
        <v>1411492203.5353534</v>
      </c>
      <c r="Z17" s="139" cm="1">
        <f t="array" ref="Z17">SUMPRODUCT(KH_25*(DP_BP=$C17)*(Thang=Z$3))</f>
        <v>164714203.53535354</v>
      </c>
      <c r="AA17" s="139" cm="1">
        <f t="array" ref="AA17">SUMPRODUCT(KH_25*(DP_BP=$C17)*(Thang=AA$3))</f>
        <v>461152136.86868685</v>
      </c>
      <c r="AB17" s="139" cm="1">
        <f t="array" ref="AB17">SUMPRODUCT(KH_25*(DP_BP=$C17)*(Thang=AB$3))</f>
        <v>209485470.2020202</v>
      </c>
      <c r="AC17" s="139" cm="1">
        <f t="array" ref="AC17">SUMPRODUCT(KH_25*(DP_BP=$C17)*(Thang=AC$3))</f>
        <v>226485470.2020202</v>
      </c>
      <c r="AD17" s="139" cm="1">
        <f t="array" ref="AD17">SUMPRODUCT(KH_25*(DP_BP=$C17)*(Thang=AD$3))</f>
        <v>848013470.20202029</v>
      </c>
      <c r="AE17" s="139" cm="1">
        <f t="array" ref="AE17">SUMPRODUCT(KH_25*(DP_BP=$C17)*(Thang=AE$3))</f>
        <v>831209020.20202029</v>
      </c>
      <c r="AF17" s="139" cm="1">
        <f t="array" ref="AF17">SUMPRODUCT(KH_25*(DP_BP=$C17)*(Thang=AF$3))</f>
        <v>858709020.20202029</v>
      </c>
      <c r="AG17" s="139" cm="1">
        <f t="array" ref="AG17">SUMPRODUCT(KH_25*(DP_BP=$C17)*(Thang&gt;=AG$3))</f>
        <v>189237020.2020202</v>
      </c>
      <c r="AH17" s="139">
        <f t="shared" si="20"/>
        <v>7048556216.6666679</v>
      </c>
      <c r="AJ17" s="139" cm="1">
        <f t="array" ref="AJ17">SUMPRODUCT(TT_24*(DP_BP=$C17)*(Thang=AJ$3))</f>
        <v>55828140</v>
      </c>
      <c r="AK17" s="139" cm="1">
        <f t="array" ref="AK17">SUMPRODUCT(TT_24*(DP_BP=$C17)*(Thang=AK$3))</f>
        <v>114287814</v>
      </c>
      <c r="AL17" s="139" cm="1">
        <f t="array" ref="AL17">SUMPRODUCT(TT_24*(DP_BP=$C17)*(Thang=AL$3))</f>
        <v>93079047</v>
      </c>
      <c r="AM17" s="139" cm="1">
        <f t="array" ref="AM17">SUMPRODUCT(TT_24*(DP_BP=$C17)*(Thang=AM$3))</f>
        <v>130311498</v>
      </c>
      <c r="AN17" s="139" cm="1">
        <f t="array" ref="AN17">SUMPRODUCT(TT_24*(DP_BP=$C17)*(Thang=AN$3))</f>
        <v>175873138</v>
      </c>
      <c r="AO17" s="139" cm="1">
        <f t="array" ref="AO17">SUMPRODUCT(TT_24*(DP_BP=$C17)*(Thang=AO$3))</f>
        <v>213133219</v>
      </c>
      <c r="AP17" s="139" cm="1">
        <f t="array" ref="AP17">SUMPRODUCT(TT_24*(DP_BP=$C17)*(Thang=AP$3))</f>
        <v>381917275</v>
      </c>
      <c r="AQ17" s="139" cm="1">
        <f t="array" ref="AQ17">SUMPRODUCT(TT_24*(DP_BP=$C17)*(Thang=AQ$3))</f>
        <v>802023731</v>
      </c>
      <c r="AR17" s="139" cm="1">
        <f t="array" ref="AR17">SUMPRODUCT(TT_24*(DP_BP=$C17)*(Thang=AR$3))</f>
        <v>226848440</v>
      </c>
      <c r="AS17" s="139" cm="1">
        <f t="array" ref="AS17">SUMPRODUCT(TT_24*(DP_BP=$C17)*(Thang=AS$3))</f>
        <v>840016321</v>
      </c>
      <c r="AT17" s="139" cm="1">
        <f t="array" ref="AT17">SUMPRODUCT(TT_24*(DP_BP=$C17)*(Thang=AT$3))</f>
        <v>454881548</v>
      </c>
      <c r="AU17" s="139" cm="1">
        <f t="array" ref="AU17">SUMPRODUCT(TT_24*(DP_BP=$C17)*(Thang&gt;=AU$3))</f>
        <v>6860640719</v>
      </c>
      <c r="AV17" s="139">
        <f t="shared" si="21"/>
        <v>10348840890</v>
      </c>
      <c r="AX17" s="139" cm="1">
        <f t="array" ref="AX17">SUMPRODUCT(KH_24*(DP_BP=$C17)*(Thang=AX$3))</f>
        <v>263288760.36363637</v>
      </c>
      <c r="AY17" s="139" cm="1">
        <f t="array" ref="AY17">SUMPRODUCT(KH_24*(DP_BP=$C17)*(Thang=AY$3))</f>
        <v>253200000</v>
      </c>
      <c r="AZ17" s="139" cm="1">
        <f t="array" ref="AZ17">SUMPRODUCT(KH_24*(DP_BP=$C17)*(Thang=AZ$3))</f>
        <v>807200000</v>
      </c>
      <c r="BA17" s="139" cm="1">
        <f t="array" ref="BA17">SUMPRODUCT(KH_24*(DP_BP=$C17)*(Thang=BA$3))</f>
        <v>145863380.18181819</v>
      </c>
      <c r="BB17" s="139" cm="1">
        <f t="array" ref="BB17">SUMPRODUCT(KH_24*(DP_BP=$C17)*(Thang=BB$3))</f>
        <v>196727120</v>
      </c>
      <c r="BC17" s="139" cm="1">
        <f t="array" ref="BC17">SUMPRODUCT(KH_24*(DP_BP=$C17)*(Thang=BC$3))</f>
        <v>704347500</v>
      </c>
      <c r="BD17" s="139" cm="1">
        <f t="array" ref="BD17">SUMPRODUCT(KH_24*(DP_BP=$C17)*(Thang=BD$3))</f>
        <v>157200000</v>
      </c>
      <c r="BE17" s="139" cm="1">
        <f t="array" ref="BE17">SUMPRODUCT(KH_24*(DP_BP=$C17)*(Thang=BE$3))</f>
        <v>845200000</v>
      </c>
      <c r="BF17" s="139" cm="1">
        <f t="array" ref="BF17">SUMPRODUCT(KH_24*(DP_BP=$C17)*(Thang=BF$3))</f>
        <v>825200000</v>
      </c>
      <c r="BG17" s="139" cm="1">
        <f t="array" ref="BG17">SUMPRODUCT(KH_24*(DP_BP=$C17)*(Thang=BG$3))</f>
        <v>161200000</v>
      </c>
      <c r="BH17" s="139" cm="1">
        <f t="array" ref="BH17">SUMPRODUCT(KH_24*(DP_BP=$C17)*(Thang=BH$3))</f>
        <v>205200000</v>
      </c>
      <c r="BI17" s="139" cm="1">
        <f t="array" ref="BI17">SUMPRODUCT(KH_24*(DP_BP=$C17)*(Thang&gt;=BI$3))</f>
        <v>644700000</v>
      </c>
      <c r="BJ17" s="139">
        <f t="shared" si="22"/>
        <v>5209326760.545455</v>
      </c>
      <c r="BL17" s="139" cm="1">
        <f t="array" ref="BL17">SUMPRODUCT(TT_23*(DP_BP=$C17)*(Thang=BL$3))</f>
        <v>46867637</v>
      </c>
      <c r="BM17" s="139" cm="1">
        <f t="array" ref="BM17">SUMPRODUCT(TT_23*(DP_BP=$C17)*(Thang=BM$3))</f>
        <v>239586167</v>
      </c>
      <c r="BN17" s="139" cm="1">
        <f t="array" ref="BN17">SUMPRODUCT(TT_23*(DP_BP=$C17)*(Thang=BN$3))</f>
        <v>35202702</v>
      </c>
      <c r="BO17" s="139" cm="1">
        <f t="array" ref="BO17">SUMPRODUCT(TT_23*(DP_BP=$C17)*(Thang=BO$3))</f>
        <v>151044393</v>
      </c>
      <c r="BP17" s="139" cm="1">
        <f t="array" ref="BP17">SUMPRODUCT(TT_23*(DP_BP=$C17)*(Thang=BP$3))</f>
        <v>98374032</v>
      </c>
      <c r="BQ17" s="139" cm="1">
        <f t="array" ref="BQ17">SUMPRODUCT(TT_23*(DP_BP=$C17)*(Thang=BQ$3))</f>
        <v>73670764</v>
      </c>
      <c r="BR17" s="139" cm="1">
        <f t="array" ref="BR17">SUMPRODUCT(TT_23*(DP_BP=$C17)*(Thang=BR$3))</f>
        <v>104125859</v>
      </c>
      <c r="BS17" s="139" cm="1">
        <f t="array" ref="BS17">SUMPRODUCT(TT_23*(DP_BP=$C17)*(Thang=BS$3))</f>
        <v>81901268</v>
      </c>
      <c r="BT17" s="139" cm="1">
        <f t="array" ref="BT17">SUMPRODUCT(TT_23*(DP_BP=$C17)*(Thang=BT$3))</f>
        <v>129463538</v>
      </c>
      <c r="BU17" s="139" cm="1">
        <f t="array" ref="BU17">SUMPRODUCT(TT_23*(DP_BP=$C17)*(Thang=BU$3))</f>
        <v>47714930</v>
      </c>
      <c r="BV17" s="139" cm="1">
        <f t="array" ref="BV17">SUMPRODUCT(TT_23*(DP_BP=$C17)*(Thang=BV$3))</f>
        <v>46022831</v>
      </c>
      <c r="BW17" s="139" cm="1">
        <f t="array" ref="BW17">SUMPRODUCT(TT_23*(DP_BP=$C17)*(Thang&gt;=BW$3))</f>
        <v>78003275</v>
      </c>
      <c r="BX17" s="139">
        <f t="shared" si="23"/>
        <v>1131977396</v>
      </c>
      <c r="BZ17" s="139">
        <f>+SUMIFS('01. Raw Data'!CY$5:CY$383,'01. Raw Data'!$H$5:$H$383,$C17)</f>
        <v>36024166.666666664</v>
      </c>
      <c r="CA17" s="139">
        <f>+SUMIFS('01. Raw Data'!CZ$5:CZ$383,'01. Raw Data'!$H$5:$H$383,$C17)</f>
        <v>16024166.666666666</v>
      </c>
      <c r="CB17" s="139">
        <f>+SUMIFS('01. Raw Data'!DA$5:DA$383,'01. Raw Data'!$H$5:$H$383,$C17)</f>
        <v>16024166.666666666</v>
      </c>
      <c r="CC17" s="139">
        <f>+SUMIFS('01. Raw Data'!DB$5:DB$383,'01. Raw Data'!$H$5:$H$383,$C17)</f>
        <v>41024166.666666664</v>
      </c>
      <c r="CD17" s="139">
        <f>+SUMIFS('01. Raw Data'!DC$5:DC$383,'01. Raw Data'!$H$5:$H$383,$C17)</f>
        <v>16024166.666666666</v>
      </c>
      <c r="CE17" s="139">
        <f>+SUMIFS('01. Raw Data'!DD$5:DD$383,'01. Raw Data'!$H$5:$H$383,$C17)</f>
        <v>17165277.777777776</v>
      </c>
      <c r="CF17" s="139">
        <f>+SUMIFS('01. Raw Data'!DE$5:DE$383,'01. Raw Data'!$H$5:$H$383,$C17)</f>
        <v>32265277.777777776</v>
      </c>
      <c r="CG17" s="139">
        <f>+SUMIFS('01. Raw Data'!DF$5:DF$383,'01. Raw Data'!$H$5:$H$383,$C17)</f>
        <v>17165277.777777776</v>
      </c>
      <c r="CH17" s="139">
        <f>+SUMIFS('01. Raw Data'!DG$5:DG$383,'01. Raw Data'!$H$5:$H$383,$C17)</f>
        <v>52165277.777777776</v>
      </c>
      <c r="CI17" s="139">
        <f>+SUMIFS('01. Raw Data'!DH$5:DH$383,'01. Raw Data'!$H$5:$H$383,$C17)</f>
        <v>27165277.777777776</v>
      </c>
      <c r="CJ17" s="139">
        <f>+SUMIFS('01. Raw Data'!DI$5:DI$383,'01. Raw Data'!$H$5:$H$383,$C17)</f>
        <v>17165277.777777776</v>
      </c>
      <c r="CK17" s="139">
        <f>+SUMIFS('01. Raw Data'!DJ$5:DJ$383,'01. Raw Data'!$H$5:$H$383,$C17)</f>
        <v>17165277.777777776</v>
      </c>
      <c r="CL17" s="139">
        <f>+SUMIFS('01. Raw Data'!DO$5:DO$383,'01. Raw Data'!$H$5:$H$383,$C17)</f>
        <v>305377777.77777779</v>
      </c>
      <c r="CN17" s="139">
        <f>+SUMIFS('01. Raw Data'!DQ$5:DQ$383,'01. Raw Data'!$H$5:$H$383,$C17)</f>
        <v>8932180</v>
      </c>
      <c r="CO17" s="139">
        <f>+SUMIFS('01. Raw Data'!DR$5:DR$383,'01. Raw Data'!$H$5:$H$383,$C17)</f>
        <v>17074178</v>
      </c>
      <c r="CP17" s="139">
        <f>+SUMIFS('01. Raw Data'!DS$5:DS$383,'01. Raw Data'!$H$5:$H$383,$C17)</f>
        <v>8699336</v>
      </c>
      <c r="CQ17" s="139">
        <f>+SUMIFS('01. Raw Data'!DT$5:DT$383,'01. Raw Data'!$H$5:$H$383,$C17)</f>
        <v>8761130</v>
      </c>
      <c r="CR17" s="139">
        <f>+SUMIFS('01. Raw Data'!DU$5:DU$383,'01. Raw Data'!$H$5:$H$383,$C17)</f>
        <v>362294251</v>
      </c>
      <c r="CS17" s="139">
        <f>+SUMIFS('01. Raw Data'!DV$5:DV$383,'01. Raw Data'!$H$5:$H$383,$C17)</f>
        <v>205067692</v>
      </c>
      <c r="CT17" s="139">
        <f>+SUMIFS('01. Raw Data'!DW$5:DW$383,'01. Raw Data'!$H$5:$H$383,$C17)</f>
        <v>155553221</v>
      </c>
      <c r="CU17" s="139">
        <f>+SUMIFS('01. Raw Data'!DX$5:DX$383,'01. Raw Data'!$H$5:$H$383,$C17)</f>
        <v>262529535</v>
      </c>
      <c r="CV17" s="139">
        <f>+SUMIFS('01. Raw Data'!DY$5:DY$383,'01. Raw Data'!$H$5:$H$383,$C17)</f>
        <v>294148747</v>
      </c>
      <c r="CW17" s="139">
        <f>+SUMIFS('01. Raw Data'!DZ$5:DZ$383,'01. Raw Data'!$H$5:$H$383,$C17)</f>
        <v>269655010</v>
      </c>
      <c r="CX17" s="139">
        <f>+SUMIFS('01. Raw Data'!EA$5:EA$383,'01. Raw Data'!$H$5:$H$383,$C17)</f>
        <v>378324379</v>
      </c>
      <c r="CY17" s="139">
        <f>+SUMIFS('01. Raw Data'!EB$5:EB$383,'01. Raw Data'!$H$5:$H$383,$C17)</f>
        <v>778501097</v>
      </c>
      <c r="CZ17" s="139">
        <f>+SUMIFS('01. Raw Data'!EG$5:EG$383,'01. Raw Data'!$H$5:$H$383,$C17)</f>
        <v>2749540756</v>
      </c>
      <c r="DB17" s="117"/>
      <c r="DC17" s="117"/>
      <c r="DD17" s="117"/>
      <c r="DE17" s="117"/>
      <c r="DF17" s="117"/>
      <c r="DG17" s="117"/>
    </row>
    <row r="18" spans="2:111" outlineLevel="1">
      <c r="C18" s="29" t="s">
        <v>426</v>
      </c>
      <c r="F18" s="116" t="s">
        <v>758</v>
      </c>
      <c r="H18" s="139" cm="1">
        <f t="array" ref="H18">SUMPRODUCT(TT_25*(DP_BP=$C18)*(Thang=H$3))</f>
        <v>31139609</v>
      </c>
      <c r="I18" s="139" cm="1">
        <f t="array" ref="I18">SUMPRODUCT(TT_25*(DP_BP=$C18)*(Thang=I$3))</f>
        <v>31139609</v>
      </c>
      <c r="J18" s="139" cm="1">
        <f t="array" ref="J18">SUMPRODUCT(TT_25*(DP_BP=$C18)*(Thang=J$3))</f>
        <v>6948276</v>
      </c>
      <c r="K18" s="139" cm="1">
        <f t="array" ref="K18">SUMPRODUCT(TT_25*(DP_BP=$C18)*(Thang=K$3))</f>
        <v>6948275</v>
      </c>
      <c r="L18" s="139" cm="1">
        <f t="array" ref="L18">SUMPRODUCT(TT_25*(DP_BP=$C18)*(Thang=L$3))</f>
        <v>6948276</v>
      </c>
      <c r="M18" s="139" cm="1">
        <f t="array" ref="M18">SUMPRODUCT(TT_25*(DP_BP=$C18)*(Thang=M$3))</f>
        <v>6948276</v>
      </c>
      <c r="N18" s="139" cm="1">
        <f t="array" ref="N18">SUMPRODUCT(TT_25*(DP_BP=$C18)*(Thang=N$3))</f>
        <v>6948276</v>
      </c>
      <c r="O18" s="139" cm="1">
        <f t="array" ref="O18">SUMPRODUCT(TT_25*(DP_BP=$C18)*(Thang=O$3))</f>
        <v>6948276</v>
      </c>
      <c r="P18" s="139" cm="1">
        <f t="array" ref="P18">SUMPRODUCT(TT_25*(DP_BP=$C18)*(Thang=P$3))</f>
        <v>0</v>
      </c>
      <c r="Q18" s="139" cm="1">
        <f t="array" ref="Q18">SUMPRODUCT(TT_25*(DP_BP=$C18)*(Thang=Q$3))</f>
        <v>0</v>
      </c>
      <c r="R18" s="139" cm="1">
        <f t="array" ref="R18">SUMPRODUCT(TT_25*(DP_BP=$C18)*(Thang=R$3))</f>
        <v>0</v>
      </c>
      <c r="S18" s="139" cm="1">
        <f t="array" ref="S18">SUMPRODUCT(TT_25*(DP_BP=$C18)*(Thang&gt;=S$3))</f>
        <v>0</v>
      </c>
      <c r="T18" s="139">
        <f t="shared" si="19"/>
        <v>103968873</v>
      </c>
      <c r="V18" s="139" cm="1">
        <f t="array" ref="V18">SUMPRODUCT(KH_25*(DP_BP=$C18)*(Thang=V$3))</f>
        <v>52184166.666666664</v>
      </c>
      <c r="W18" s="139" cm="1">
        <f t="array" ref="W18">SUMPRODUCT(KH_25*(DP_BP=$C18)*(Thang=W$3))</f>
        <v>52184166.666666664</v>
      </c>
      <c r="X18" s="139" cm="1">
        <f t="array" ref="X18">SUMPRODUCT(KH_25*(DP_BP=$C18)*(Thang=X$3))</f>
        <v>52184166.666666664</v>
      </c>
      <c r="Y18" s="139" cm="1">
        <f t="array" ref="Y18">SUMPRODUCT(KH_25*(DP_BP=$C18)*(Thang=Y$3))</f>
        <v>52184166.666666664</v>
      </c>
      <c r="Z18" s="139" cm="1">
        <f t="array" ref="Z18">SUMPRODUCT(KH_25*(DP_BP=$C18)*(Thang=Z$3))</f>
        <v>52184166.666666664</v>
      </c>
      <c r="AA18" s="139" cm="1">
        <f t="array" ref="AA18">SUMPRODUCT(KH_25*(DP_BP=$C18)*(Thang=AA$3))</f>
        <v>52184166.666666664</v>
      </c>
      <c r="AB18" s="139" cm="1">
        <f t="array" ref="AB18">SUMPRODUCT(KH_25*(DP_BP=$C18)*(Thang=AB$3))</f>
        <v>52184166.666666664</v>
      </c>
      <c r="AC18" s="139" cm="1">
        <f t="array" ref="AC18">SUMPRODUCT(KH_25*(DP_BP=$C18)*(Thang=AC$3))</f>
        <v>52184166.666666664</v>
      </c>
      <c r="AD18" s="139" cm="1">
        <f t="array" ref="AD18">SUMPRODUCT(KH_25*(DP_BP=$C18)*(Thang=AD$3))</f>
        <v>52184166.666666664</v>
      </c>
      <c r="AE18" s="139" cm="1">
        <f t="array" ref="AE18">SUMPRODUCT(KH_25*(DP_BP=$C18)*(Thang=AE$3))</f>
        <v>52184166.666666664</v>
      </c>
      <c r="AF18" s="139" cm="1">
        <f t="array" ref="AF18">SUMPRODUCT(KH_25*(DP_BP=$C18)*(Thang=AF$3))</f>
        <v>52184166.666666664</v>
      </c>
      <c r="AG18" s="139" cm="1">
        <f t="array" ref="AG18">SUMPRODUCT(KH_25*(DP_BP=$C18)*(Thang&gt;=AG$3))</f>
        <v>52184166.666666664</v>
      </c>
      <c r="AH18" s="139">
        <f t="shared" si="20"/>
        <v>626210000</v>
      </c>
      <c r="AJ18" s="139" cm="1">
        <f t="array" ref="AJ18">SUMPRODUCT(TT_24*(DP_BP=$C18)*(Thang=AJ$3))</f>
        <v>30691333</v>
      </c>
      <c r="AK18" s="139" cm="1">
        <f t="array" ref="AK18">SUMPRODUCT(TT_24*(DP_BP=$C18)*(Thang=AK$3))</f>
        <v>30691333</v>
      </c>
      <c r="AL18" s="139" cm="1">
        <f t="array" ref="AL18">SUMPRODUCT(TT_24*(DP_BP=$C18)*(Thang=AL$3))</f>
        <v>30691333</v>
      </c>
      <c r="AM18" s="139" cm="1">
        <f t="array" ref="AM18">SUMPRODUCT(TT_24*(DP_BP=$C18)*(Thang=AM$3))</f>
        <v>30691333</v>
      </c>
      <c r="AN18" s="139" cm="1">
        <f t="array" ref="AN18">SUMPRODUCT(TT_24*(DP_BP=$C18)*(Thang=AN$3))</f>
        <v>30691333</v>
      </c>
      <c r="AO18" s="139" cm="1">
        <f t="array" ref="AO18">SUMPRODUCT(TT_24*(DP_BP=$C18)*(Thang=AO$3))</f>
        <v>30691333</v>
      </c>
      <c r="AP18" s="139" cm="1">
        <f t="array" ref="AP18">SUMPRODUCT(TT_24*(DP_BP=$C18)*(Thang=AP$3))</f>
        <v>30691333</v>
      </c>
      <c r="AQ18" s="139" cm="1">
        <f t="array" ref="AQ18">SUMPRODUCT(TT_24*(DP_BP=$C18)*(Thang=AQ$3))</f>
        <v>30691333</v>
      </c>
      <c r="AR18" s="139" cm="1">
        <f t="array" ref="AR18">SUMPRODUCT(TT_24*(DP_BP=$C18)*(Thang=AR$3))</f>
        <v>30691333</v>
      </c>
      <c r="AS18" s="139" cm="1">
        <f t="array" ref="AS18">SUMPRODUCT(TT_24*(DP_BP=$C18)*(Thang=AS$3))</f>
        <v>30691333</v>
      </c>
      <c r="AT18" s="139" cm="1">
        <f t="array" ref="AT18">SUMPRODUCT(TT_24*(DP_BP=$C18)*(Thang=AT$3))</f>
        <v>30691333</v>
      </c>
      <c r="AU18" s="139" cm="1">
        <f t="array" ref="AU18">SUMPRODUCT(TT_24*(DP_BP=$C18)*(Thang&gt;=AU$3))</f>
        <v>6948276</v>
      </c>
      <c r="AV18" s="139">
        <f t="shared" si="21"/>
        <v>344552939</v>
      </c>
      <c r="AX18" s="139" cm="1">
        <f t="array" ref="AX18">SUMPRODUCT(KH_24*(DP_BP=$C18)*(Thang=AX$3))</f>
        <v>0</v>
      </c>
      <c r="AY18" s="139" cm="1">
        <f t="array" ref="AY18">SUMPRODUCT(KH_24*(DP_BP=$C18)*(Thang=AY$3))</f>
        <v>0</v>
      </c>
      <c r="AZ18" s="139" cm="1">
        <f t="array" ref="AZ18">SUMPRODUCT(KH_24*(DP_BP=$C18)*(Thang=AZ$3))</f>
        <v>0</v>
      </c>
      <c r="BA18" s="139" cm="1">
        <f t="array" ref="BA18">SUMPRODUCT(KH_24*(DP_BP=$C18)*(Thang=BA$3))</f>
        <v>0</v>
      </c>
      <c r="BB18" s="139" cm="1">
        <f t="array" ref="BB18">SUMPRODUCT(KH_24*(DP_BP=$C18)*(Thang=BB$3))</f>
        <v>0</v>
      </c>
      <c r="BC18" s="139" cm="1">
        <f t="array" ref="BC18">SUMPRODUCT(KH_24*(DP_BP=$C18)*(Thang=BC$3))</f>
        <v>0</v>
      </c>
      <c r="BD18" s="139" cm="1">
        <f t="array" ref="BD18">SUMPRODUCT(KH_24*(DP_BP=$C18)*(Thang=BD$3))</f>
        <v>0</v>
      </c>
      <c r="BE18" s="139" cm="1">
        <f t="array" ref="BE18">SUMPRODUCT(KH_24*(DP_BP=$C18)*(Thang=BE$3))</f>
        <v>0</v>
      </c>
      <c r="BF18" s="139" cm="1">
        <f t="array" ref="BF18">SUMPRODUCT(KH_24*(DP_BP=$C18)*(Thang=BF$3))</f>
        <v>0</v>
      </c>
      <c r="BG18" s="139" cm="1">
        <f t="array" ref="BG18">SUMPRODUCT(KH_24*(DP_BP=$C18)*(Thang=BG$3))</f>
        <v>0</v>
      </c>
      <c r="BH18" s="139" cm="1">
        <f t="array" ref="BH18">SUMPRODUCT(KH_24*(DP_BP=$C18)*(Thang=BH$3))</f>
        <v>0</v>
      </c>
      <c r="BI18" s="139" cm="1">
        <f t="array" ref="BI18">SUMPRODUCT(KH_24*(DP_BP=$C18)*(Thang&gt;=BI$3))</f>
        <v>0</v>
      </c>
      <c r="BJ18" s="139">
        <f t="shared" si="22"/>
        <v>0</v>
      </c>
      <c r="BL18" s="139" cm="1">
        <f t="array" ref="BL18">SUMPRODUCT(TT_23*(DP_BP=$C18)*(Thang=BL$3))</f>
        <v>14240833</v>
      </c>
      <c r="BM18" s="139" cm="1">
        <f t="array" ref="BM18">SUMPRODUCT(TT_23*(DP_BP=$C18)*(Thang=BM$3))</f>
        <v>14240834</v>
      </c>
      <c r="BN18" s="139" cm="1">
        <f t="array" ref="BN18">SUMPRODUCT(TT_23*(DP_BP=$C18)*(Thang=BN$3))</f>
        <v>73640833</v>
      </c>
      <c r="BO18" s="139" cm="1">
        <f t="array" ref="BO18">SUMPRODUCT(TT_23*(DP_BP=$C18)*(Thang=BO$3))</f>
        <v>73640833</v>
      </c>
      <c r="BP18" s="139" cm="1">
        <f t="array" ref="BP18">SUMPRODUCT(TT_23*(DP_BP=$C18)*(Thang=BP$3))</f>
        <v>6500000</v>
      </c>
      <c r="BQ18" s="139" cm="1">
        <f t="array" ref="BQ18">SUMPRODUCT(TT_23*(DP_BP=$C18)*(Thang=BQ$3))</f>
        <v>6500000</v>
      </c>
      <c r="BR18" s="139" cm="1">
        <f t="array" ref="BR18">SUMPRODUCT(TT_23*(DP_BP=$C18)*(Thang=BR$3))</f>
        <v>6500000</v>
      </c>
      <c r="BS18" s="139" cm="1">
        <f t="array" ref="BS18">SUMPRODUCT(TT_23*(DP_BP=$C18)*(Thang=BS$3))</f>
        <v>6500000</v>
      </c>
      <c r="BT18" s="139" cm="1">
        <f t="array" ref="BT18">SUMPRODUCT(TT_23*(DP_BP=$C18)*(Thang=BT$3))</f>
        <v>6500000</v>
      </c>
      <c r="BU18" s="139" cm="1">
        <f t="array" ref="BU18">SUMPRODUCT(TT_23*(DP_BP=$C18)*(Thang=BU$3))</f>
        <v>6500000</v>
      </c>
      <c r="BV18" s="139" cm="1">
        <f t="array" ref="BV18">SUMPRODUCT(TT_23*(DP_BP=$C18)*(Thang=BV$3))</f>
        <v>6500000</v>
      </c>
      <c r="BW18" s="139" cm="1">
        <f t="array" ref="BW18">SUMPRODUCT(TT_23*(DP_BP=$C18)*(Thang&gt;=BW$3))</f>
        <v>6500000</v>
      </c>
      <c r="BX18" s="139">
        <f t="shared" si="23"/>
        <v>227763333</v>
      </c>
      <c r="BZ18" s="139">
        <f>+SUMIFS('01. Raw Data'!CY$5:CY$383,'01. Raw Data'!$H$5:$H$383,$C18)</f>
        <v>20767353.294444446</v>
      </c>
      <c r="CA18" s="139">
        <f>+SUMIFS('01. Raw Data'!CZ$5:CZ$383,'01. Raw Data'!$H$5:$H$383,$C18)</f>
        <v>20767353.294444446</v>
      </c>
      <c r="CB18" s="139">
        <f>+SUMIFS('01. Raw Data'!DA$5:DA$383,'01. Raw Data'!$H$5:$H$383,$C18)</f>
        <v>20767353.294444446</v>
      </c>
      <c r="CC18" s="139">
        <f>+SUMIFS('01. Raw Data'!DB$5:DB$383,'01. Raw Data'!$H$5:$H$383,$C18)</f>
        <v>20767353.294444446</v>
      </c>
      <c r="CD18" s="139">
        <f>+SUMIFS('01. Raw Data'!DC$5:DC$383,'01. Raw Data'!$H$5:$H$383,$C18)</f>
        <v>20767353.294444446</v>
      </c>
      <c r="CE18" s="139">
        <f>+SUMIFS('01. Raw Data'!DD$5:DD$383,'01. Raw Data'!$H$5:$H$383,$C18)</f>
        <v>20767353.294444446</v>
      </c>
      <c r="CF18" s="139">
        <f>+SUMIFS('01. Raw Data'!DE$5:DE$383,'01. Raw Data'!$H$5:$H$383,$C18)</f>
        <v>20767353.294444446</v>
      </c>
      <c r="CG18" s="139">
        <f>+SUMIFS('01. Raw Data'!DF$5:DF$383,'01. Raw Data'!$H$5:$H$383,$C18)</f>
        <v>20767353.294444446</v>
      </c>
      <c r="CH18" s="139">
        <f>+SUMIFS('01. Raw Data'!DG$5:DG$383,'01. Raw Data'!$H$5:$H$383,$C18)</f>
        <v>20767353.294444446</v>
      </c>
      <c r="CI18" s="139">
        <f>+SUMIFS('01. Raw Data'!DH$5:DH$383,'01. Raw Data'!$H$5:$H$383,$C18)</f>
        <v>20767353.294444446</v>
      </c>
      <c r="CJ18" s="139">
        <f>+SUMIFS('01. Raw Data'!DI$5:DI$383,'01. Raw Data'!$H$5:$H$383,$C18)</f>
        <v>20767353.294444446</v>
      </c>
      <c r="CK18" s="139">
        <f>+SUMIFS('01. Raw Data'!DJ$5:DJ$383,'01. Raw Data'!$H$5:$H$383,$C18)</f>
        <v>20767353.294444446</v>
      </c>
      <c r="CL18" s="139">
        <f>+SUMIFS('01. Raw Data'!DO$5:DO$383,'01. Raw Data'!$H$5:$H$383,$C18)</f>
        <v>249208239.53333333</v>
      </c>
      <c r="CN18" s="139">
        <f>+SUMIFS('01. Raw Data'!DQ$5:DQ$383,'01. Raw Data'!$H$5:$H$383,$C18)</f>
        <v>0</v>
      </c>
      <c r="CO18" s="139">
        <f>+SUMIFS('01. Raw Data'!DR$5:DR$383,'01. Raw Data'!$H$5:$H$383,$C18)</f>
        <v>0</v>
      </c>
      <c r="CP18" s="139">
        <f>+SUMIFS('01. Raw Data'!DS$5:DS$383,'01. Raw Data'!$H$5:$H$383,$C18)</f>
        <v>0</v>
      </c>
      <c r="CQ18" s="139">
        <f>+SUMIFS('01. Raw Data'!DT$5:DT$383,'01. Raw Data'!$H$5:$H$383,$C18)</f>
        <v>6500000</v>
      </c>
      <c r="CR18" s="139">
        <f>+SUMIFS('01. Raw Data'!DU$5:DU$383,'01. Raw Data'!$H$5:$H$383,$C18)</f>
        <v>14240833</v>
      </c>
      <c r="CS18" s="139">
        <f>+SUMIFS('01. Raw Data'!DV$5:DV$383,'01. Raw Data'!$H$5:$H$383,$C18)</f>
        <v>6500000</v>
      </c>
      <c r="CT18" s="139">
        <f>+SUMIFS('01. Raw Data'!DW$5:DW$383,'01. Raw Data'!$H$5:$H$383,$C18)</f>
        <v>6500000</v>
      </c>
      <c r="CU18" s="139">
        <f>+SUMIFS('01. Raw Data'!DX$5:DX$383,'01. Raw Data'!$H$5:$H$383,$C18)</f>
        <v>6500000</v>
      </c>
      <c r="CV18" s="139">
        <f>+SUMIFS('01. Raw Data'!DY$5:DY$383,'01. Raw Data'!$H$5:$H$383,$C18)</f>
        <v>14240834</v>
      </c>
      <c r="CW18" s="139">
        <f>+SUMIFS('01. Raw Data'!DZ$5:DZ$383,'01. Raw Data'!$H$5:$H$383,$C18)</f>
        <v>14240833</v>
      </c>
      <c r="CX18" s="139">
        <f>+SUMIFS('01. Raw Data'!EA$5:EA$383,'01. Raw Data'!$H$5:$H$383,$C18)</f>
        <v>14240833</v>
      </c>
      <c r="CY18" s="139">
        <f>+SUMIFS('01. Raw Data'!EB$5:EB$383,'01. Raw Data'!$H$5:$H$383,$C18)</f>
        <v>14240834</v>
      </c>
      <c r="CZ18" s="139">
        <f>+SUMIFS('01. Raw Data'!EG$5:EG$383,'01. Raw Data'!$H$5:$H$383,$C18)</f>
        <v>97204167</v>
      </c>
      <c r="DB18" s="117"/>
      <c r="DC18" s="117"/>
      <c r="DD18" s="117"/>
      <c r="DE18" s="117"/>
      <c r="DF18" s="117"/>
      <c r="DG18" s="117"/>
    </row>
    <row r="19" spans="2:111" outlineLevel="1">
      <c r="C19" s="29" t="s">
        <v>250</v>
      </c>
      <c r="F19" s="116" t="s">
        <v>759</v>
      </c>
      <c r="H19" s="139" cm="1">
        <f t="array" ref="H19">SUMPRODUCT(TT_25*(DP_BP=$C19)*(Thang=H$3))</f>
        <v>4479650458</v>
      </c>
      <c r="I19" s="139" cm="1">
        <f t="array" ref="I19">SUMPRODUCT(TT_25*(DP_BP=$C19)*(Thang=I$3))</f>
        <v>4664531925</v>
      </c>
      <c r="J19" s="139" cm="1">
        <f t="array" ref="J19">SUMPRODUCT(TT_25*(DP_BP=$C19)*(Thang=J$3))</f>
        <v>4519787296</v>
      </c>
      <c r="K19" s="139" cm="1">
        <f t="array" ref="K19">SUMPRODUCT(TT_25*(DP_BP=$C19)*(Thang=K$3))</f>
        <v>5069734866</v>
      </c>
      <c r="L19" s="139" cm="1">
        <f t="array" ref="L19">SUMPRODUCT(TT_25*(DP_BP=$C19)*(Thang=L$3))</f>
        <v>5094931346</v>
      </c>
      <c r="M19" s="139" cm="1">
        <f t="array" ref="M19">SUMPRODUCT(TT_25*(DP_BP=$C19)*(Thang=M$3))</f>
        <v>5339684828</v>
      </c>
      <c r="N19" s="139" cm="1">
        <f t="array" ref="N19">SUMPRODUCT(TT_25*(DP_BP=$C19)*(Thang=N$3))</f>
        <v>5078575225</v>
      </c>
      <c r="O19" s="139" cm="1">
        <f t="array" ref="O19">SUMPRODUCT(TT_25*(DP_BP=$C19)*(Thang=O$3))</f>
        <v>5373119985</v>
      </c>
      <c r="P19" s="139" cm="1">
        <f t="array" ref="P19">SUMPRODUCT(TT_25*(DP_BP=$C19)*(Thang=P$3))</f>
        <v>0</v>
      </c>
      <c r="Q19" s="139" cm="1">
        <f t="array" ref="Q19">SUMPRODUCT(TT_25*(DP_BP=$C19)*(Thang=Q$3))</f>
        <v>0</v>
      </c>
      <c r="R19" s="139" cm="1">
        <f t="array" ref="R19">SUMPRODUCT(TT_25*(DP_BP=$C19)*(Thang=R$3))</f>
        <v>0</v>
      </c>
      <c r="S19" s="139" cm="1">
        <f t="array" ref="S19">SUMPRODUCT(TT_25*(DP_BP=$C19)*(Thang&gt;=S$3))</f>
        <v>0</v>
      </c>
      <c r="T19" s="139">
        <f t="shared" si="19"/>
        <v>39620015929</v>
      </c>
      <c r="V19" s="139" cm="1">
        <f t="array" ref="V19">SUMPRODUCT(KH_25*(DP_BP=$C19)*(Thang=V$3))</f>
        <v>4498734554.666666</v>
      </c>
      <c r="W19" s="139" cm="1">
        <f t="array" ref="W19">SUMPRODUCT(KH_25*(DP_BP=$C19)*(Thang=W$3))</f>
        <v>4793189182.8846149</v>
      </c>
      <c r="X19" s="139" cm="1">
        <f t="array" ref="X19">SUMPRODUCT(KH_25*(DP_BP=$C19)*(Thang=X$3))</f>
        <v>4827684559.1538467</v>
      </c>
      <c r="Y19" s="139" cm="1">
        <f t="array" ref="Y19">SUMPRODUCT(KH_25*(DP_BP=$C19)*(Thang=Y$3))</f>
        <v>4868130941</v>
      </c>
      <c r="Z19" s="139" cm="1">
        <f t="array" ref="Z19">SUMPRODUCT(KH_25*(DP_BP=$C19)*(Thang=Z$3))</f>
        <v>5011322270.4650345</v>
      </c>
      <c r="AA19" s="139" cm="1">
        <f t="array" ref="AA19">SUMPRODUCT(KH_25*(DP_BP=$C19)*(Thang=AA$3))</f>
        <v>4951921381.2692308</v>
      </c>
      <c r="AB19" s="139" cm="1">
        <f t="array" ref="AB19">SUMPRODUCT(KH_25*(DP_BP=$C19)*(Thang=AB$3))</f>
        <v>5037359214</v>
      </c>
      <c r="AC19" s="139" cm="1">
        <f t="array" ref="AC19">SUMPRODUCT(KH_25*(DP_BP=$C19)*(Thang=AC$3))</f>
        <v>4956334867</v>
      </c>
      <c r="AD19" s="139" cm="1">
        <f t="array" ref="AD19">SUMPRODUCT(KH_25*(DP_BP=$C19)*(Thang=AD$3))</f>
        <v>5089992457.7307692</v>
      </c>
      <c r="AE19" s="139" cm="1">
        <f t="array" ref="AE19">SUMPRODUCT(KH_25*(DP_BP=$C19)*(Thang=AE$3))</f>
        <v>5064256534</v>
      </c>
      <c r="AF19" s="139" cm="1">
        <f t="array" ref="AF19">SUMPRODUCT(KH_25*(DP_BP=$C19)*(Thang=AF$3))</f>
        <v>5058727927</v>
      </c>
      <c r="AG19" s="139" cm="1">
        <f t="array" ref="AG19">SUMPRODUCT(KH_25*(DP_BP=$C19)*(Thang&gt;=AG$3))</f>
        <v>8127280034</v>
      </c>
      <c r="AH19" s="139">
        <f t="shared" si="20"/>
        <v>62284933923.170158</v>
      </c>
      <c r="AJ19" s="139" cm="1">
        <f t="array" ref="AJ19">SUMPRODUCT(TT_24*(DP_BP=$C19)*(Thang=AJ$3))</f>
        <v>3385519864</v>
      </c>
      <c r="AK19" s="139" cm="1">
        <f t="array" ref="AK19">SUMPRODUCT(TT_24*(DP_BP=$C19)*(Thang=AK$3))</f>
        <v>3195004179</v>
      </c>
      <c r="AL19" s="139" cm="1">
        <f t="array" ref="AL19">SUMPRODUCT(TT_24*(DP_BP=$C19)*(Thang=AL$3))</f>
        <v>3582387550</v>
      </c>
      <c r="AM19" s="139" cm="1">
        <f t="array" ref="AM19">SUMPRODUCT(TT_24*(DP_BP=$C19)*(Thang=AM$3))</f>
        <v>3679397667</v>
      </c>
      <c r="AN19" s="139" cm="1">
        <f t="array" ref="AN19">SUMPRODUCT(TT_24*(DP_BP=$C19)*(Thang=AN$3))</f>
        <v>3579064230</v>
      </c>
      <c r="AO19" s="139" cm="1">
        <f t="array" ref="AO19">SUMPRODUCT(TT_24*(DP_BP=$C19)*(Thang=AO$3))</f>
        <v>3559454918</v>
      </c>
      <c r="AP19" s="139" cm="1">
        <f t="array" ref="AP19">SUMPRODUCT(TT_24*(DP_BP=$C19)*(Thang=AP$3))</f>
        <v>3767053660</v>
      </c>
      <c r="AQ19" s="139" cm="1">
        <f t="array" ref="AQ19">SUMPRODUCT(TT_24*(DP_BP=$C19)*(Thang=AQ$3))</f>
        <v>3704454416</v>
      </c>
      <c r="AR19" s="139" cm="1">
        <f t="array" ref="AR19">SUMPRODUCT(TT_24*(DP_BP=$C19)*(Thang=AR$3))</f>
        <v>3898129440</v>
      </c>
      <c r="AS19" s="139" cm="1">
        <f t="array" ref="AS19">SUMPRODUCT(TT_24*(DP_BP=$C19)*(Thang=AS$3))</f>
        <v>3772632503</v>
      </c>
      <c r="AT19" s="139" cm="1">
        <f t="array" ref="AT19">SUMPRODUCT(TT_24*(DP_BP=$C19)*(Thang=AT$3))</f>
        <v>3949205652</v>
      </c>
      <c r="AU19" s="139" cm="1">
        <f t="array" ref="AU19">SUMPRODUCT(TT_24*(DP_BP=$C19)*(Thang&gt;=AU$3))</f>
        <v>4913802546</v>
      </c>
      <c r="AV19" s="139">
        <f t="shared" si="21"/>
        <v>44986106625</v>
      </c>
      <c r="AX19" s="139" cm="1">
        <f t="array" ref="AX19">SUMPRODUCT(KH_24*(DP_BP=$C19)*(Thang=AX$3))</f>
        <v>3238873788.4375</v>
      </c>
      <c r="AY19" s="139" cm="1">
        <f t="array" ref="AY19">SUMPRODUCT(KH_24*(DP_BP=$C19)*(Thang=AY$3))</f>
        <v>3166504715</v>
      </c>
      <c r="AZ19" s="139" cm="1">
        <f t="array" ref="AZ19">SUMPRODUCT(KH_24*(DP_BP=$C19)*(Thang=AZ$3))</f>
        <v>3166365864</v>
      </c>
      <c r="BA19" s="139" cm="1">
        <f t="array" ref="BA19">SUMPRODUCT(KH_24*(DP_BP=$C19)*(Thang=BA$3))</f>
        <v>3416891281</v>
      </c>
      <c r="BB19" s="139" cm="1">
        <f t="array" ref="BB19">SUMPRODUCT(KH_24*(DP_BP=$C19)*(Thang=BB$3))</f>
        <v>3387381268</v>
      </c>
      <c r="BC19" s="139" cm="1">
        <f t="array" ref="BC19">SUMPRODUCT(KH_24*(DP_BP=$C19)*(Thang=BC$3))</f>
        <v>3379260587</v>
      </c>
      <c r="BD19" s="139" cm="1">
        <f t="array" ref="BD19">SUMPRODUCT(KH_24*(DP_BP=$C19)*(Thang=BD$3))</f>
        <v>3445970775</v>
      </c>
      <c r="BE19" s="139" cm="1">
        <f t="array" ref="BE19">SUMPRODUCT(KH_24*(DP_BP=$C19)*(Thang=BE$3))</f>
        <v>3406046234</v>
      </c>
      <c r="BF19" s="139" cm="1">
        <f t="array" ref="BF19">SUMPRODUCT(KH_24*(DP_BP=$C19)*(Thang=BF$3))</f>
        <v>3547599615</v>
      </c>
      <c r="BG19" s="139" cm="1">
        <f t="array" ref="BG19">SUMPRODUCT(KH_24*(DP_BP=$C19)*(Thang=BG$3))</f>
        <v>3408758882</v>
      </c>
      <c r="BH19" s="139" cm="1">
        <f t="array" ref="BH19">SUMPRODUCT(KH_24*(DP_BP=$C19)*(Thang=BH$3))</f>
        <v>3408434187</v>
      </c>
      <c r="BI19" s="139" cm="1">
        <f t="array" ref="BI19">SUMPRODUCT(KH_24*(DP_BP=$C19)*(Thang&gt;=BI$3))</f>
        <v>3926434187</v>
      </c>
      <c r="BJ19" s="139">
        <f t="shared" si="22"/>
        <v>40898521383.4375</v>
      </c>
      <c r="BL19" s="139" cm="1">
        <f t="array" ref="BL19">SUMPRODUCT(TT_23*(DP_BP=$C19)*(Thang=BL$3))</f>
        <v>2132823862</v>
      </c>
      <c r="BM19" s="139" cm="1">
        <f t="array" ref="BM19">SUMPRODUCT(TT_23*(DP_BP=$C19)*(Thang=BM$3))</f>
        <v>2128948923</v>
      </c>
      <c r="BN19" s="139" cm="1">
        <f t="array" ref="BN19">SUMPRODUCT(TT_23*(DP_BP=$C19)*(Thang=BN$3))</f>
        <v>2155074681</v>
      </c>
      <c r="BO19" s="139" cm="1">
        <f t="array" ref="BO19">SUMPRODUCT(TT_23*(DP_BP=$C19)*(Thang=BO$3))</f>
        <v>2251249614</v>
      </c>
      <c r="BP19" s="139" cm="1">
        <f t="array" ref="BP19">SUMPRODUCT(TT_23*(DP_BP=$C19)*(Thang=BP$3))</f>
        <v>2523695598</v>
      </c>
      <c r="BQ19" s="139" cm="1">
        <f t="array" ref="BQ19">SUMPRODUCT(TT_23*(DP_BP=$C19)*(Thang=BQ$3))</f>
        <v>2434644486</v>
      </c>
      <c r="BR19" s="139" cm="1">
        <f t="array" ref="BR19">SUMPRODUCT(TT_23*(DP_BP=$C19)*(Thang=BR$3))</f>
        <v>2544726776</v>
      </c>
      <c r="BS19" s="139" cm="1">
        <f t="array" ref="BS19">SUMPRODUCT(TT_23*(DP_BP=$C19)*(Thang=BS$3))</f>
        <v>2849519709</v>
      </c>
      <c r="BT19" s="139" cm="1">
        <f t="array" ref="BT19">SUMPRODUCT(TT_23*(DP_BP=$C19)*(Thang=BT$3))</f>
        <v>2787444761</v>
      </c>
      <c r="BU19" s="139" cm="1">
        <f t="array" ref="BU19">SUMPRODUCT(TT_23*(DP_BP=$C19)*(Thang=BU$3))</f>
        <v>2782661630</v>
      </c>
      <c r="BV19" s="139" cm="1">
        <f t="array" ref="BV19">SUMPRODUCT(TT_23*(DP_BP=$C19)*(Thang=BV$3))</f>
        <v>2719370684</v>
      </c>
      <c r="BW19" s="139" cm="1">
        <f t="array" ref="BW19">SUMPRODUCT(TT_23*(DP_BP=$C19)*(Thang&gt;=BW$3))</f>
        <v>4408474790</v>
      </c>
      <c r="BX19" s="139">
        <f t="shared" si="23"/>
        <v>31718635514</v>
      </c>
      <c r="BZ19" s="139">
        <f>+SUMIFS('01. Raw Data'!CY$5:CY$383,'01. Raw Data'!$H$5:$H$383,$C19)</f>
        <v>1709370583</v>
      </c>
      <c r="CA19" s="139">
        <f>+SUMIFS('01. Raw Data'!CZ$5:CZ$383,'01. Raw Data'!$H$5:$H$383,$C19)</f>
        <v>1744028299</v>
      </c>
      <c r="CB19" s="139">
        <f>+SUMIFS('01. Raw Data'!DA$5:DA$383,'01. Raw Data'!$H$5:$H$383,$C19)</f>
        <v>1745198809</v>
      </c>
      <c r="CC19" s="139">
        <f>+SUMIFS('01. Raw Data'!DB$5:DB$383,'01. Raw Data'!$H$5:$H$383,$C19)</f>
        <v>1793720988</v>
      </c>
      <c r="CD19" s="139">
        <f>+SUMIFS('01. Raw Data'!DC$5:DC$383,'01. Raw Data'!$H$5:$H$383,$C19)</f>
        <v>1808402681</v>
      </c>
      <c r="CE19" s="139">
        <f>+SUMIFS('01. Raw Data'!DD$5:DD$383,'01. Raw Data'!$H$5:$H$383,$C19)</f>
        <v>1799901359</v>
      </c>
      <c r="CF19" s="139">
        <f>+SUMIFS('01. Raw Data'!DE$5:DE$383,'01. Raw Data'!$H$5:$H$383,$C19)</f>
        <v>2061813049.0000002</v>
      </c>
      <c r="CG19" s="139">
        <f>+SUMIFS('01. Raw Data'!DF$5:DF$383,'01. Raw Data'!$H$5:$H$383,$C19)</f>
        <v>1858728694</v>
      </c>
      <c r="CH19" s="139">
        <f>+SUMIFS('01. Raw Data'!DG$5:DG$383,'01. Raw Data'!$H$5:$H$383,$C19)</f>
        <v>2010077928.9999998</v>
      </c>
      <c r="CI19" s="139">
        <f>+SUMIFS('01. Raw Data'!DH$5:DH$383,'01. Raw Data'!$H$5:$H$383,$C19)</f>
        <v>1887618429</v>
      </c>
      <c r="CJ19" s="139">
        <f>+SUMIFS('01. Raw Data'!DI$5:DI$383,'01. Raw Data'!$H$5:$H$383,$C19)</f>
        <v>1869591479.0000002</v>
      </c>
      <c r="CK19" s="139">
        <f>+SUMIFS('01. Raw Data'!DJ$5:DJ$383,'01. Raw Data'!$H$5:$H$383,$C19)</f>
        <v>1881503859</v>
      </c>
      <c r="CL19" s="139">
        <f>+SUMIFS('01. Raw Data'!DO$5:DO$383,'01. Raw Data'!$H$5:$H$383,$C19)</f>
        <v>22169956158</v>
      </c>
      <c r="CN19" s="139">
        <f>+SUMIFS('01. Raw Data'!DQ$5:DQ$383,'01. Raw Data'!$H$5:$H$383,$C19)</f>
        <v>871346565</v>
      </c>
      <c r="CO19" s="139">
        <f>+SUMIFS('01. Raw Data'!DR$5:DR$383,'01. Raw Data'!$H$5:$H$383,$C19)</f>
        <v>926378177</v>
      </c>
      <c r="CP19" s="139">
        <f>+SUMIFS('01. Raw Data'!DS$5:DS$383,'01. Raw Data'!$H$5:$H$383,$C19)</f>
        <v>903170268</v>
      </c>
      <c r="CQ19" s="139">
        <f>+SUMIFS('01. Raw Data'!DT$5:DT$383,'01. Raw Data'!$H$5:$H$383,$C19)</f>
        <v>1140083396</v>
      </c>
      <c r="CR19" s="139">
        <f>+SUMIFS('01. Raw Data'!DU$5:DU$383,'01. Raw Data'!$H$5:$H$383,$C19)</f>
        <v>1065148745</v>
      </c>
      <c r="CS19" s="139">
        <f>+SUMIFS('01. Raw Data'!DV$5:DV$383,'01. Raw Data'!$H$5:$H$383,$C19)</f>
        <v>1208274650</v>
      </c>
      <c r="CT19" s="139">
        <f>+SUMIFS('01. Raw Data'!DW$5:DW$383,'01. Raw Data'!$H$5:$H$383,$C19)</f>
        <v>1198881105</v>
      </c>
      <c r="CU19" s="139">
        <f>+SUMIFS('01. Raw Data'!DX$5:DX$383,'01. Raw Data'!$H$5:$H$383,$C19)</f>
        <v>1649080184</v>
      </c>
      <c r="CV19" s="139">
        <f>+SUMIFS('01. Raw Data'!DY$5:DY$383,'01. Raw Data'!$H$5:$H$383,$C19)</f>
        <v>1609026684</v>
      </c>
      <c r="CW19" s="139">
        <f>+SUMIFS('01. Raw Data'!DZ$5:DZ$383,'01. Raw Data'!$H$5:$H$383,$C19)</f>
        <v>1839326453</v>
      </c>
      <c r="CX19" s="139">
        <f>+SUMIFS('01. Raw Data'!EA$5:EA$383,'01. Raw Data'!$H$5:$H$383,$C19)</f>
        <v>1878176213</v>
      </c>
      <c r="CY19" s="139">
        <f>+SUMIFS('01. Raw Data'!EB$5:EB$383,'01. Raw Data'!$H$5:$H$383,$C19)</f>
        <v>2397978318</v>
      </c>
      <c r="CZ19" s="139">
        <f>+SUMIFS('01. Raw Data'!EG$5:EG$383,'01. Raw Data'!$H$5:$H$383,$C19)</f>
        <v>16686870758</v>
      </c>
      <c r="DB19" s="117"/>
      <c r="DC19" s="118"/>
      <c r="DD19" s="118"/>
      <c r="DE19" s="118"/>
      <c r="DF19" s="118"/>
      <c r="DG19" s="118"/>
    </row>
    <row r="20" spans="2:111" outlineLevel="1">
      <c r="C20" s="29" t="s">
        <v>441</v>
      </c>
      <c r="F20" s="116" t="s">
        <v>760</v>
      </c>
      <c r="H20" s="139" cm="1">
        <f t="array" ref="H20">SUMPRODUCT(TT_25*(DP_BP=$C20)*(Thang=H$3))</f>
        <v>2739860417</v>
      </c>
      <c r="I20" s="139" cm="1">
        <f t="array" ref="I20">SUMPRODUCT(TT_25*(DP_BP=$C20)*(Thang=I$3))</f>
        <v>1929645119</v>
      </c>
      <c r="J20" s="139" cm="1">
        <f t="array" ref="J20">SUMPRODUCT(TT_25*(DP_BP=$C20)*(Thang=J$3))</f>
        <v>2389535218</v>
      </c>
      <c r="K20" s="139" cm="1">
        <f t="array" ref="K20">SUMPRODUCT(TT_25*(DP_BP=$C20)*(Thang=K$3))</f>
        <v>1621450797</v>
      </c>
      <c r="L20" s="139" cm="1">
        <f t="array" ref="L20">SUMPRODUCT(TT_25*(DP_BP=$C20)*(Thang=L$3))</f>
        <v>2389045664</v>
      </c>
      <c r="M20" s="139" cm="1">
        <f t="array" ref="M20">SUMPRODUCT(TT_25*(DP_BP=$C20)*(Thang=M$3))</f>
        <v>1901146275</v>
      </c>
      <c r="N20" s="139" cm="1">
        <f t="array" ref="N20">SUMPRODUCT(TT_25*(DP_BP=$C20)*(Thang=N$3))</f>
        <v>2209501441</v>
      </c>
      <c r="O20" s="139" cm="1">
        <f t="array" ref="O20">SUMPRODUCT(TT_25*(DP_BP=$C20)*(Thang=O$3))</f>
        <v>2222319715</v>
      </c>
      <c r="P20" s="139" cm="1">
        <f t="array" ref="P20">SUMPRODUCT(TT_25*(DP_BP=$C20)*(Thang=P$3))</f>
        <v>0</v>
      </c>
      <c r="Q20" s="139" cm="1">
        <f t="array" ref="Q20">SUMPRODUCT(TT_25*(DP_BP=$C20)*(Thang=Q$3))</f>
        <v>0</v>
      </c>
      <c r="R20" s="139" cm="1">
        <f t="array" ref="R20">SUMPRODUCT(TT_25*(DP_BP=$C20)*(Thang=R$3))</f>
        <v>0</v>
      </c>
      <c r="S20" s="139" cm="1">
        <f t="array" ref="S20">SUMPRODUCT(TT_25*(DP_BP=$C20)*(Thang&gt;=S$3))</f>
        <v>0</v>
      </c>
      <c r="T20" s="139">
        <f t="shared" si="19"/>
        <v>17402504646</v>
      </c>
      <c r="V20" s="139" cm="1">
        <f t="array" ref="V20">SUMPRODUCT(KH_25*(DP_BP=$C20)*(Thang=V$3))</f>
        <v>3420306428.4911642</v>
      </c>
      <c r="W20" s="139" cm="1">
        <f t="array" ref="W20">SUMPRODUCT(KH_25*(DP_BP=$C20)*(Thang=W$3))</f>
        <v>3399012798.3161645</v>
      </c>
      <c r="X20" s="139" cm="1">
        <f t="array" ref="X20">SUMPRODUCT(KH_25*(DP_BP=$C20)*(Thang=X$3))</f>
        <v>3516150794.6697354</v>
      </c>
      <c r="Y20" s="139" cm="1">
        <f t="array" ref="Y20">SUMPRODUCT(KH_25*(DP_BP=$C20)*(Thang=Y$3))</f>
        <v>2652654454.8106084</v>
      </c>
      <c r="Z20" s="139" cm="1">
        <f t="array" ref="Z20">SUMPRODUCT(KH_25*(DP_BP=$C20)*(Thang=Z$3))</f>
        <v>2939678102.0189419</v>
      </c>
      <c r="AA20" s="139" cm="1">
        <f t="array" ref="AA20">SUMPRODUCT(KH_25*(DP_BP=$C20)*(Thang=AA$3))</f>
        <v>2734918510.6058459</v>
      </c>
      <c r="AB20" s="139" cm="1">
        <f t="array" ref="AB20">SUMPRODUCT(KH_25*(DP_BP=$C20)*(Thang=AB$3))</f>
        <v>4249266768.3522754</v>
      </c>
      <c r="AC20" s="139" cm="1">
        <f t="array" ref="AC20">SUMPRODUCT(KH_25*(DP_BP=$C20)*(Thang=AC$3))</f>
        <v>2681720249.1439419</v>
      </c>
      <c r="AD20" s="139" cm="1">
        <f t="array" ref="AD20">SUMPRODUCT(KH_25*(DP_BP=$C20)*(Thang=AD$3))</f>
        <v>2534855666.8641801</v>
      </c>
      <c r="AE20" s="139" cm="1">
        <f t="array" ref="AE20">SUMPRODUCT(KH_25*(DP_BP=$C20)*(Thang=AE$3))</f>
        <v>2594760145.9272747</v>
      </c>
      <c r="AF20" s="139" cm="1">
        <f t="array" ref="AF20">SUMPRODUCT(KH_25*(DP_BP=$C20)*(Thang=AF$3))</f>
        <v>2458123223.2133861</v>
      </c>
      <c r="AG20" s="139" cm="1">
        <f t="array" ref="AG20">SUMPRODUCT(KH_25*(DP_BP=$C20)*(Thang&gt;=AG$3))</f>
        <v>2523497147.7669578</v>
      </c>
      <c r="AH20" s="139">
        <f t="shared" si="20"/>
        <v>35704944290.180481</v>
      </c>
      <c r="AJ20" s="139" cm="1">
        <f t="array" ref="AJ20">SUMPRODUCT(TT_24*(DP_BP=$C20)*(Thang=AJ$3))</f>
        <v>1722422063</v>
      </c>
      <c r="AK20" s="139" cm="1">
        <f t="array" ref="AK20">SUMPRODUCT(TT_24*(DP_BP=$C20)*(Thang=AK$3))</f>
        <v>1319540626</v>
      </c>
      <c r="AL20" s="139" cm="1">
        <f t="array" ref="AL20">SUMPRODUCT(TT_24*(DP_BP=$C20)*(Thang=AL$3))</f>
        <v>1126744005</v>
      </c>
      <c r="AM20" s="139" cm="1">
        <f t="array" ref="AM20">SUMPRODUCT(TT_24*(DP_BP=$C20)*(Thang=AM$3))</f>
        <v>1264793347</v>
      </c>
      <c r="AN20" s="139" cm="1">
        <f t="array" ref="AN20">SUMPRODUCT(TT_24*(DP_BP=$C20)*(Thang=AN$3))</f>
        <v>1893478723</v>
      </c>
      <c r="AO20" s="139" cm="1">
        <f t="array" ref="AO20">SUMPRODUCT(TT_24*(DP_BP=$C20)*(Thang=AO$3))</f>
        <v>1719737748</v>
      </c>
      <c r="AP20" s="139" cm="1">
        <f t="array" ref="AP20">SUMPRODUCT(TT_24*(DP_BP=$C20)*(Thang=AP$3))</f>
        <v>1275253600</v>
      </c>
      <c r="AQ20" s="139" cm="1">
        <f t="array" ref="AQ20">SUMPRODUCT(TT_24*(DP_BP=$C20)*(Thang=AQ$3))</f>
        <v>2014706648</v>
      </c>
      <c r="AR20" s="139" cm="1">
        <f t="array" ref="AR20">SUMPRODUCT(TT_24*(DP_BP=$C20)*(Thang=AR$3))</f>
        <v>3280740263</v>
      </c>
      <c r="AS20" s="139" cm="1">
        <f t="array" ref="AS20">SUMPRODUCT(TT_24*(DP_BP=$C20)*(Thang=AS$3))</f>
        <v>2897896557</v>
      </c>
      <c r="AT20" s="139" cm="1">
        <f t="array" ref="AT20">SUMPRODUCT(TT_24*(DP_BP=$C20)*(Thang=AT$3))</f>
        <v>3132742152</v>
      </c>
      <c r="AU20" s="139" cm="1">
        <f t="array" ref="AU20">SUMPRODUCT(TT_24*(DP_BP=$C20)*(Thang&gt;=AU$3))</f>
        <v>514075451</v>
      </c>
      <c r="AV20" s="139">
        <f t="shared" si="21"/>
        <v>22162131183</v>
      </c>
      <c r="AX20" s="139" cm="1">
        <f t="array" ref="AX20">SUMPRODUCT(KH_24*(DP_BP=$C20)*(Thang=AX$3))</f>
        <v>2123917079.6218586</v>
      </c>
      <c r="AY20" s="139" cm="1">
        <f t="array" ref="AY20">SUMPRODUCT(KH_24*(DP_BP=$C20)*(Thang=AY$3))</f>
        <v>1438465216.5481822</v>
      </c>
      <c r="AZ20" s="139" cm="1">
        <f t="array" ref="AZ20">SUMPRODUCT(KH_24*(DP_BP=$C20)*(Thang=AZ$3))</f>
        <v>1530376372.3146496</v>
      </c>
      <c r="BA20" s="139" cm="1">
        <f t="array" ref="BA20">SUMPRODUCT(KH_24*(DP_BP=$C20)*(Thang=BA$3))</f>
        <v>1584530194.8407853</v>
      </c>
      <c r="BB20" s="139" cm="1">
        <f t="array" ref="BB20">SUMPRODUCT(KH_24*(DP_BP=$C20)*(Thang=BB$3))</f>
        <v>1466869111.3419249</v>
      </c>
      <c r="BC20" s="139" cm="1">
        <f t="array" ref="BC20">SUMPRODUCT(KH_24*(DP_BP=$C20)*(Thang=BC$3))</f>
        <v>1649899642.6417365</v>
      </c>
      <c r="BD20" s="139" cm="1">
        <f t="array" ref="BD20">SUMPRODUCT(KH_24*(DP_BP=$C20)*(Thang=BD$3))</f>
        <v>1431191995.7939832</v>
      </c>
      <c r="BE20" s="139" cm="1">
        <f t="array" ref="BE20">SUMPRODUCT(KH_24*(DP_BP=$C20)*(Thang=BE$3))</f>
        <v>2818056676.613543</v>
      </c>
      <c r="BF20" s="139" cm="1">
        <f t="array" ref="BF20">SUMPRODUCT(KH_24*(DP_BP=$C20)*(Thang=BF$3))</f>
        <v>1663075994.0474021</v>
      </c>
      <c r="BG20" s="139" cm="1">
        <f t="array" ref="BG20">SUMPRODUCT(KH_24*(DP_BP=$C20)*(Thang=BG$3))</f>
        <v>1230156284.4790928</v>
      </c>
      <c r="BH20" s="139" cm="1">
        <f t="array" ref="BH20">SUMPRODUCT(KH_24*(DP_BP=$C20)*(Thang=BH$3))</f>
        <v>1459618679.8665278</v>
      </c>
      <c r="BI20" s="139" cm="1">
        <f t="array" ref="BI20">SUMPRODUCT(KH_24*(DP_BP=$C20)*(Thang&gt;=BI$3))</f>
        <v>1307400840.9438393</v>
      </c>
      <c r="BJ20" s="139">
        <f t="shared" si="22"/>
        <v>19703558089.053528</v>
      </c>
      <c r="BL20" s="139" cm="1">
        <f t="array" ref="BL20">SUMPRODUCT(TT_23*(DP_BP=$C20)*(Thang=BL$3))</f>
        <v>574183996</v>
      </c>
      <c r="BM20" s="139" cm="1">
        <f t="array" ref="BM20">SUMPRODUCT(TT_23*(DP_BP=$C20)*(Thang=BM$3))</f>
        <v>752858935</v>
      </c>
      <c r="BN20" s="139" cm="1">
        <f t="array" ref="BN20">SUMPRODUCT(TT_23*(DP_BP=$C20)*(Thang=BN$3))</f>
        <v>838909411</v>
      </c>
      <c r="BO20" s="139" cm="1">
        <f t="array" ref="BO20">SUMPRODUCT(TT_23*(DP_BP=$C20)*(Thang=BO$3))</f>
        <v>655320342</v>
      </c>
      <c r="BP20" s="139" cm="1">
        <f t="array" ref="BP20">SUMPRODUCT(TT_23*(DP_BP=$C20)*(Thang=BP$3))</f>
        <v>794610301</v>
      </c>
      <c r="BQ20" s="139" cm="1">
        <f t="array" ref="BQ20">SUMPRODUCT(TT_23*(DP_BP=$C20)*(Thang=BQ$3))</f>
        <v>688470487</v>
      </c>
      <c r="BR20" s="139" cm="1">
        <f t="array" ref="BR20">SUMPRODUCT(TT_23*(DP_BP=$C20)*(Thang=BR$3))</f>
        <v>665079773</v>
      </c>
      <c r="BS20" s="139" cm="1">
        <f t="array" ref="BS20">SUMPRODUCT(TT_23*(DP_BP=$C20)*(Thang=BS$3))</f>
        <v>-1090508434</v>
      </c>
      <c r="BT20" s="139" cm="1">
        <f t="array" ref="BT20">SUMPRODUCT(TT_23*(DP_BP=$C20)*(Thang=BT$3))</f>
        <v>597242933</v>
      </c>
      <c r="BU20" s="139" cm="1">
        <f t="array" ref="BU20">SUMPRODUCT(TT_23*(DP_BP=$C20)*(Thang=BU$3))</f>
        <v>658198728</v>
      </c>
      <c r="BV20" s="139" cm="1">
        <f t="array" ref="BV20">SUMPRODUCT(TT_23*(DP_BP=$C20)*(Thang=BV$3))</f>
        <v>729446534</v>
      </c>
      <c r="BW20" s="139" cm="1">
        <f t="array" ref="BW20">SUMPRODUCT(TT_23*(DP_BP=$C20)*(Thang&gt;=BW$3))</f>
        <v>1130754103</v>
      </c>
      <c r="BX20" s="139">
        <f t="shared" si="23"/>
        <v>6994567109</v>
      </c>
      <c r="BZ20" s="139">
        <f>+SUMIFS('01. Raw Data'!CY$5:CY$383,'01. Raw Data'!$H$5:$H$383,$C20)</f>
        <v>1125636461.1944444</v>
      </c>
      <c r="CA20" s="139">
        <f>+SUMIFS('01. Raw Data'!CZ$5:CZ$383,'01. Raw Data'!$H$5:$H$383,$C20)</f>
        <v>489447297.30555558</v>
      </c>
      <c r="CB20" s="139">
        <f>+SUMIFS('01. Raw Data'!DA$5:DA$383,'01. Raw Data'!$H$5:$H$383,$C20)</f>
        <v>528589819.47222221</v>
      </c>
      <c r="CC20" s="139">
        <f>+SUMIFS('01. Raw Data'!DB$5:DB$383,'01. Raw Data'!$H$5:$H$383,$C20)</f>
        <v>434438928.02777779</v>
      </c>
      <c r="CD20" s="139">
        <f>+SUMIFS('01. Raw Data'!DC$5:DC$383,'01. Raw Data'!$H$5:$H$383,$C20)</f>
        <v>470543052.41666663</v>
      </c>
      <c r="CE20" s="139">
        <f>+SUMIFS('01. Raw Data'!DD$5:DD$383,'01. Raw Data'!$H$5:$H$383,$C20)</f>
        <v>1049313297.9722222</v>
      </c>
      <c r="CF20" s="139">
        <f>+SUMIFS('01. Raw Data'!DE$5:DE$383,'01. Raw Data'!$H$5:$H$383,$C20)</f>
        <v>423248207.80555546</v>
      </c>
      <c r="CG20" s="139">
        <f>+SUMIFS('01. Raw Data'!DF$5:DF$383,'01. Raw Data'!$H$5:$H$383,$C20)</f>
        <v>562225117.80555558</v>
      </c>
      <c r="CH20" s="139">
        <f>+SUMIFS('01. Raw Data'!DG$5:DG$383,'01. Raw Data'!$H$5:$H$383,$C20)</f>
        <v>745421426.13888884</v>
      </c>
      <c r="CI20" s="139">
        <f>+SUMIFS('01. Raw Data'!DH$5:DH$383,'01. Raw Data'!$H$5:$H$383,$C20)</f>
        <v>386876736.13888884</v>
      </c>
      <c r="CJ20" s="139">
        <f>+SUMIFS('01. Raw Data'!DI$5:DI$383,'01. Raw Data'!$H$5:$H$383,$C20)</f>
        <v>545204426.13888884</v>
      </c>
      <c r="CK20" s="139">
        <f>+SUMIFS('01. Raw Data'!DJ$5:DJ$383,'01. Raw Data'!$H$5:$H$383,$C20)</f>
        <v>624320616.13888884</v>
      </c>
      <c r="CL20" s="139">
        <f>+SUMIFS('01. Raw Data'!DO$5:DO$383,'01. Raw Data'!$H$5:$H$383,$C20)</f>
        <v>7385265386.5555553</v>
      </c>
      <c r="CN20" s="139">
        <f>+SUMIFS('01. Raw Data'!DQ$5:DQ$383,'01. Raw Data'!$H$5:$H$383,$C20)</f>
        <v>378363206</v>
      </c>
      <c r="CO20" s="139">
        <f>+SUMIFS('01. Raw Data'!DR$5:DR$383,'01. Raw Data'!$H$5:$H$383,$C20)</f>
        <v>367088902</v>
      </c>
      <c r="CP20" s="139">
        <f>+SUMIFS('01. Raw Data'!DS$5:DS$383,'01. Raw Data'!$H$5:$H$383,$C20)</f>
        <v>535851943</v>
      </c>
      <c r="CQ20" s="139">
        <f>+SUMIFS('01. Raw Data'!DT$5:DT$383,'01. Raw Data'!$H$5:$H$383,$C20)</f>
        <v>461824943</v>
      </c>
      <c r="CR20" s="139">
        <f>+SUMIFS('01. Raw Data'!DU$5:DU$383,'01. Raw Data'!$H$5:$H$383,$C20)</f>
        <v>488735233</v>
      </c>
      <c r="CS20" s="139">
        <f>+SUMIFS('01. Raw Data'!DV$5:DV$383,'01. Raw Data'!$H$5:$H$383,$C20)</f>
        <v>467263864</v>
      </c>
      <c r="CT20" s="139">
        <f>+SUMIFS('01. Raw Data'!DW$5:DW$383,'01. Raw Data'!$H$5:$H$383,$C20)</f>
        <v>481284252</v>
      </c>
      <c r="CU20" s="139">
        <f>+SUMIFS('01. Raw Data'!DX$5:DX$383,'01. Raw Data'!$H$5:$H$383,$C20)</f>
        <v>590324444</v>
      </c>
      <c r="CV20" s="139">
        <f>+SUMIFS('01. Raw Data'!DY$5:DY$383,'01. Raw Data'!$H$5:$H$383,$C20)</f>
        <v>928374741</v>
      </c>
      <c r="CW20" s="139">
        <f>+SUMIFS('01. Raw Data'!DZ$5:DZ$383,'01. Raw Data'!$H$5:$H$383,$C20)</f>
        <v>1171244693</v>
      </c>
      <c r="CX20" s="139">
        <f>+SUMIFS('01. Raw Data'!EA$5:EA$383,'01. Raw Data'!$H$5:$H$383,$C20)</f>
        <v>1033256755</v>
      </c>
      <c r="CY20" s="139">
        <f>+SUMIFS('01. Raw Data'!EB$5:EB$383,'01. Raw Data'!$H$5:$H$383,$C20)</f>
        <v>4718153885</v>
      </c>
      <c r="CZ20" s="139">
        <f>+SUMIFS('01. Raw Data'!EG$5:EG$383,'01. Raw Data'!$H$5:$H$383,$C20)</f>
        <v>11621766861</v>
      </c>
      <c r="DB20" s="117"/>
      <c r="DC20" s="117"/>
      <c r="DD20" s="117"/>
      <c r="DE20" s="117"/>
      <c r="DF20" s="117"/>
      <c r="DG20" s="117"/>
    </row>
    <row r="21" spans="2:111" outlineLevel="1">
      <c r="C21" s="29" t="s">
        <v>415</v>
      </c>
      <c r="F21" s="308" t="s">
        <v>761</v>
      </c>
      <c r="H21" s="309" cm="1">
        <f t="array" ref="H21">SUMPRODUCT(TT_25*(DP_BP=$C21)*(Thang=H$3))</f>
        <v>419357695</v>
      </c>
      <c r="I21" s="309" cm="1">
        <f t="array" ref="I21">SUMPRODUCT(TT_25*(DP_BP=$C21)*(Thang=I$3))</f>
        <v>419357696</v>
      </c>
      <c r="J21" s="309" cm="1">
        <f t="array" ref="J21">SUMPRODUCT(TT_25*(DP_BP=$C21)*(Thang=J$3))</f>
        <v>423262420</v>
      </c>
      <c r="K21" s="309" cm="1">
        <f t="array" ref="K21">SUMPRODUCT(TT_25*(DP_BP=$C21)*(Thang=K$3))</f>
        <v>464717661</v>
      </c>
      <c r="L21" s="309" cm="1">
        <f t="array" ref="L21">SUMPRODUCT(TT_25*(DP_BP=$C21)*(Thang=L$3))</f>
        <v>464717663</v>
      </c>
      <c r="M21" s="309" cm="1">
        <f t="array" ref="M21">SUMPRODUCT(TT_25*(DP_BP=$C21)*(Thang=M$3))</f>
        <v>480817125</v>
      </c>
      <c r="N21" s="309" cm="1">
        <f t="array" ref="N21">SUMPRODUCT(TT_25*(DP_BP=$C21)*(Thang=N$3))</f>
        <v>328376590</v>
      </c>
      <c r="O21" s="309" cm="1">
        <f t="array" ref="O21">SUMPRODUCT(TT_25*(DP_BP=$C21)*(Thang=O$3))</f>
        <v>336153454</v>
      </c>
      <c r="P21" s="309" cm="1">
        <f t="array" ref="P21">SUMPRODUCT(TT_25*(DP_BP=$C21)*(Thang=P$3))</f>
        <v>0</v>
      </c>
      <c r="Q21" s="309" cm="1">
        <f t="array" ref="Q21">SUMPRODUCT(TT_25*(DP_BP=$C21)*(Thang=Q$3))</f>
        <v>0</v>
      </c>
      <c r="R21" s="309" cm="1">
        <f t="array" ref="R21">SUMPRODUCT(TT_25*(DP_BP=$C21)*(Thang=R$3))</f>
        <v>0</v>
      </c>
      <c r="S21" s="309" cm="1">
        <f t="array" ref="S21">SUMPRODUCT(TT_25*(DP_BP=$C21)*(Thang&gt;=S$3))</f>
        <v>0</v>
      </c>
      <c r="T21" s="309">
        <f t="shared" si="19"/>
        <v>3336760304</v>
      </c>
      <c r="V21" s="309" cm="1">
        <f t="array" ref="V21">SUMPRODUCT(KH_25*(DP_BP=$C21)*(Thang=V$3))</f>
        <v>220415953.98541668</v>
      </c>
      <c r="W21" s="309" cm="1">
        <f t="array" ref="W21">SUMPRODUCT(KH_25*(DP_BP=$C21)*(Thang=W$3))</f>
        <v>220415953.98541668</v>
      </c>
      <c r="X21" s="309" cm="1">
        <f t="array" ref="X21">SUMPRODUCT(KH_25*(DP_BP=$C21)*(Thang=X$3))</f>
        <v>229580676.20763889</v>
      </c>
      <c r="Y21" s="309" cm="1">
        <f t="array" ref="Y21">SUMPRODUCT(KH_25*(DP_BP=$C21)*(Thang=Y$3))</f>
        <v>232358453.98541668</v>
      </c>
      <c r="Z21" s="309" cm="1">
        <f t="array" ref="Z21">SUMPRODUCT(KH_25*(DP_BP=$C21)*(Thang=Z$3))</f>
        <v>232358453.98541668</v>
      </c>
      <c r="AA21" s="309" cm="1">
        <f t="array" ref="AA21">SUMPRODUCT(KH_25*(DP_BP=$C21)*(Thang=AA$3))</f>
        <v>229785221.65208331</v>
      </c>
      <c r="AB21" s="309" cm="1">
        <f t="array" ref="AB21">SUMPRODUCT(KH_25*(DP_BP=$C21)*(Thang=AB$3))</f>
        <v>229785221.65208331</v>
      </c>
      <c r="AC21" s="309" cm="1">
        <f t="array" ref="AC21">SUMPRODUCT(KH_25*(DP_BP=$C21)*(Thang=AC$3))</f>
        <v>229785221.65208331</v>
      </c>
      <c r="AD21" s="309" cm="1">
        <f t="array" ref="AD21">SUMPRODUCT(KH_25*(DP_BP=$C21)*(Thang=AD$3))</f>
        <v>228324042.7909722</v>
      </c>
      <c r="AE21" s="309" cm="1">
        <f t="array" ref="AE21">SUMPRODUCT(KH_25*(DP_BP=$C21)*(Thang=AE$3))</f>
        <v>228324042.7909722</v>
      </c>
      <c r="AF21" s="309" cm="1">
        <f t="array" ref="AF21">SUMPRODUCT(KH_25*(DP_BP=$C21)*(Thang=AF$3))</f>
        <v>228324042.7909722</v>
      </c>
      <c r="AG21" s="309" cm="1">
        <f t="array" ref="AG21">SUMPRODUCT(KH_25*(DP_BP=$C21)*(Thang&gt;=AG$3))</f>
        <v>219359042.79097223</v>
      </c>
      <c r="AH21" s="309">
        <f t="shared" si="20"/>
        <v>2728816328.2694445</v>
      </c>
      <c r="AJ21" s="309" cm="1">
        <f t="array" ref="AJ21">SUMPRODUCT(TT_24*(DP_BP=$C21)*(Thang=AJ$3))</f>
        <v>133435416</v>
      </c>
      <c r="AK21" s="309" cm="1">
        <f t="array" ref="AK21">SUMPRODUCT(TT_24*(DP_BP=$C21)*(Thang=AK$3))</f>
        <v>133435416</v>
      </c>
      <c r="AL21" s="309" cm="1">
        <f t="array" ref="AL21">SUMPRODUCT(TT_24*(DP_BP=$C21)*(Thang=AL$3))</f>
        <v>128983751</v>
      </c>
      <c r="AM21" s="309" cm="1">
        <f t="array" ref="AM21">SUMPRODUCT(TT_24*(DP_BP=$C21)*(Thang=AM$3))</f>
        <v>188597480</v>
      </c>
      <c r="AN21" s="309" cm="1">
        <f t="array" ref="AN21">SUMPRODUCT(TT_24*(DP_BP=$C21)*(Thang=AN$3))</f>
        <v>193063634</v>
      </c>
      <c r="AO21" s="309" cm="1">
        <f t="array" ref="AO21">SUMPRODUCT(TT_24*(DP_BP=$C21)*(Thang=AO$3))</f>
        <v>191604855</v>
      </c>
      <c r="AP21" s="309" cm="1">
        <f t="array" ref="AP21">SUMPRODUCT(TT_24*(DP_BP=$C21)*(Thang=AP$3))</f>
        <v>196735047</v>
      </c>
      <c r="AQ21" s="309" cm="1">
        <f t="array" ref="AQ21">SUMPRODUCT(TT_24*(DP_BP=$C21)*(Thang=AQ$3))</f>
        <v>345856873</v>
      </c>
      <c r="AR21" s="309" cm="1">
        <f t="array" ref="AR21">SUMPRODUCT(TT_24*(DP_BP=$C21)*(Thang=AR$3))</f>
        <v>345856878</v>
      </c>
      <c r="AS21" s="309" cm="1">
        <f t="array" ref="AS21">SUMPRODUCT(TT_24*(DP_BP=$C21)*(Thang=AS$3))</f>
        <v>345856871</v>
      </c>
      <c r="AT21" s="309" cm="1">
        <f t="array" ref="AT21">SUMPRODUCT(TT_24*(DP_BP=$C21)*(Thang=AT$3))</f>
        <v>344940471</v>
      </c>
      <c r="AU21" s="309" cm="1">
        <f t="array" ref="AU21">SUMPRODUCT(TT_24*(DP_BP=$C21)*(Thang&gt;=AU$3))</f>
        <v>405609841</v>
      </c>
      <c r="AV21" s="309">
        <f t="shared" si="21"/>
        <v>2953976533</v>
      </c>
      <c r="AX21" s="309" cm="1">
        <f t="array" ref="AX21">SUMPRODUCT(KH_24*(DP_BP=$C21)*(Thang=AX$3))</f>
        <v>165221659.39722225</v>
      </c>
      <c r="AY21" s="309" cm="1">
        <f t="array" ref="AY21">SUMPRODUCT(KH_24*(DP_BP=$C21)*(Thang=AY$3))</f>
        <v>165221659.39722225</v>
      </c>
      <c r="AZ21" s="309" cm="1">
        <f t="array" ref="AZ21">SUMPRODUCT(KH_24*(DP_BP=$C21)*(Thang=AZ$3))</f>
        <v>203541123.45277777</v>
      </c>
      <c r="BA21" s="309" cm="1">
        <f t="array" ref="BA21">SUMPRODUCT(KH_24*(DP_BP=$C21)*(Thang=BA$3))</f>
        <v>201541123.45277777</v>
      </c>
      <c r="BB21" s="309" cm="1">
        <f t="array" ref="BB21">SUMPRODUCT(KH_24*(DP_BP=$C21)*(Thang=BB$3))</f>
        <v>201541123.45277777</v>
      </c>
      <c r="BC21" s="309" cm="1">
        <f t="array" ref="BC21">SUMPRODUCT(KH_24*(DP_BP=$C21)*(Thang=BC$3))</f>
        <v>200082345.67499998</v>
      </c>
      <c r="BD21" s="309" cm="1">
        <f t="array" ref="BD21">SUMPRODUCT(KH_24*(DP_BP=$C21)*(Thang=BD$3))</f>
        <v>200082345.67499998</v>
      </c>
      <c r="BE21" s="309" cm="1">
        <f t="array" ref="BE21">SUMPRODUCT(KH_24*(DP_BP=$C21)*(Thang=BE$3))</f>
        <v>200082345.67499998</v>
      </c>
      <c r="BF21" s="309" cm="1">
        <f t="array" ref="BF21">SUMPRODUCT(KH_24*(DP_BP=$C21)*(Thang=BF$3))</f>
        <v>200082345.67499998</v>
      </c>
      <c r="BG21" s="309" cm="1">
        <f t="array" ref="BG21">SUMPRODUCT(KH_24*(DP_BP=$C21)*(Thang=BG$3))</f>
        <v>200082345.67499998</v>
      </c>
      <c r="BH21" s="309" cm="1">
        <f t="array" ref="BH21">SUMPRODUCT(KH_24*(DP_BP=$C21)*(Thang=BH$3))</f>
        <v>200082345.67499998</v>
      </c>
      <c r="BI21" s="309" cm="1">
        <f t="array" ref="BI21">SUMPRODUCT(KH_24*(DP_BP=$C21)*(Thang&gt;=BI$3))</f>
        <v>200082345.67499998</v>
      </c>
      <c r="BJ21" s="309">
        <f t="shared" si="22"/>
        <v>2337643108.8777776</v>
      </c>
      <c r="BL21" s="309" cm="1">
        <f t="array" ref="BL21">SUMPRODUCT(TT_23*(DP_BP=$C21)*(Thang=BL$3))</f>
        <v>65780267</v>
      </c>
      <c r="BM21" s="309" cm="1">
        <f t="array" ref="BM21">SUMPRODUCT(TT_23*(DP_BP=$C21)*(Thang=BM$3))</f>
        <v>65780264</v>
      </c>
      <c r="BN21" s="309" cm="1">
        <f t="array" ref="BN21">SUMPRODUCT(TT_23*(DP_BP=$C21)*(Thang=BN$3))</f>
        <v>104845615</v>
      </c>
      <c r="BO21" s="309" cm="1">
        <f t="array" ref="BO21">SUMPRODUCT(TT_23*(DP_BP=$C21)*(Thang=BO$3))</f>
        <v>129720814</v>
      </c>
      <c r="BP21" s="309" cm="1">
        <f t="array" ref="BP21">SUMPRODUCT(TT_23*(DP_BP=$C21)*(Thang=BP$3))</f>
        <v>129720813</v>
      </c>
      <c r="BQ21" s="309" cm="1">
        <f t="array" ref="BQ21">SUMPRODUCT(TT_23*(DP_BP=$C21)*(Thang=BQ$3))</f>
        <v>138685815</v>
      </c>
      <c r="BR21" s="309" cm="1">
        <f t="array" ref="BR21">SUMPRODUCT(TT_23*(DP_BP=$C21)*(Thang=BR$3))</f>
        <v>138630832</v>
      </c>
      <c r="BS21" s="309" cm="1">
        <f t="array" ref="BS21">SUMPRODUCT(TT_23*(DP_BP=$C21)*(Thang=BS$3))</f>
        <v>151464521</v>
      </c>
      <c r="BT21" s="309" cm="1">
        <f t="array" ref="BT21">SUMPRODUCT(TT_23*(DP_BP=$C21)*(Thang=BT$3))</f>
        <v>151732219</v>
      </c>
      <c r="BU21" s="309" cm="1">
        <f t="array" ref="BU21">SUMPRODUCT(TT_23*(DP_BP=$C21)*(Thang=BU$3))</f>
        <v>151732216</v>
      </c>
      <c r="BV21" s="309" cm="1">
        <f t="array" ref="BV21">SUMPRODUCT(TT_23*(DP_BP=$C21)*(Thang=BV$3))</f>
        <v>151732217</v>
      </c>
      <c r="BW21" s="309" cm="1">
        <f t="array" ref="BW21">SUMPRODUCT(TT_23*(DP_BP=$C21)*(Thang&gt;=BW$3))</f>
        <v>181585594</v>
      </c>
      <c r="BX21" s="309">
        <f t="shared" si="23"/>
        <v>1561411187</v>
      </c>
      <c r="BZ21" s="309">
        <f>+SUMIFS('01. Raw Data'!CY$5:CY$383,'01. Raw Data'!$H$5:$H$383,$C21)</f>
        <v>70384022.520833269</v>
      </c>
      <c r="CA21" s="309">
        <f>+SUMIFS('01. Raw Data'!CZ$5:CZ$383,'01. Raw Data'!$H$5:$H$383,$C21)</f>
        <v>70384022.520833269</v>
      </c>
      <c r="CB21" s="309">
        <f>+SUMIFS('01. Raw Data'!DA$5:DA$383,'01. Raw Data'!$H$5:$H$383,$C21)</f>
        <v>70384022.520833269</v>
      </c>
      <c r="CC21" s="309">
        <f>+SUMIFS('01. Raw Data'!DB$5:DB$383,'01. Raw Data'!$H$5:$H$383,$C21)</f>
        <v>70384022.520833269</v>
      </c>
      <c r="CD21" s="309">
        <f>+SUMIFS('01. Raw Data'!DC$5:DC$383,'01. Raw Data'!$H$5:$H$383,$C21)</f>
        <v>70384022.520833269</v>
      </c>
      <c r="CE21" s="309">
        <f>+SUMIFS('01. Raw Data'!DD$5:DD$383,'01. Raw Data'!$H$5:$H$383,$C21)</f>
        <v>212553832.6341666</v>
      </c>
      <c r="CF21" s="309">
        <f>+SUMIFS('01. Raw Data'!DE$5:DE$383,'01. Raw Data'!$H$5:$H$383,$C21)</f>
        <v>212553832.6341666</v>
      </c>
      <c r="CG21" s="309">
        <f>+SUMIFS('01. Raw Data'!DF$5:DF$383,'01. Raw Data'!$H$5:$H$383,$C21)</f>
        <v>212553832.6341666</v>
      </c>
      <c r="CH21" s="309">
        <f>+SUMIFS('01. Raw Data'!DG$5:DG$383,'01. Raw Data'!$H$5:$H$383,$C21)</f>
        <v>212553832.6341666</v>
      </c>
      <c r="CI21" s="309">
        <f>+SUMIFS('01. Raw Data'!DH$5:DH$383,'01. Raw Data'!$H$5:$H$383,$C21)</f>
        <v>212553832.6341666</v>
      </c>
      <c r="CJ21" s="309">
        <f>+SUMIFS('01. Raw Data'!DI$5:DI$383,'01. Raw Data'!$H$5:$H$383,$C21)</f>
        <v>212553832.6341666</v>
      </c>
      <c r="CK21" s="309">
        <f>+SUMIFS('01. Raw Data'!DJ$5:DJ$383,'01. Raw Data'!$H$5:$H$383,$C21)</f>
        <v>212553832.6341666</v>
      </c>
      <c r="CL21" s="309">
        <f>+SUMIFS('01. Raw Data'!DO$5:DO$383,'01. Raw Data'!$H$5:$H$383,$C21)</f>
        <v>1839796941.0433331</v>
      </c>
      <c r="CN21" s="309">
        <f>+SUMIFS('01. Raw Data'!DQ$5:DQ$383,'01. Raw Data'!$H$5:$H$383,$C21)</f>
        <v>185721074</v>
      </c>
      <c r="CO21" s="309">
        <f>+SUMIFS('01. Raw Data'!DR$5:DR$383,'01. Raw Data'!$H$5:$H$383,$C21)</f>
        <v>185721072</v>
      </c>
      <c r="CP21" s="309">
        <f>+SUMIFS('01. Raw Data'!DS$5:DS$383,'01. Raw Data'!$H$5:$H$383,$C21)</f>
        <v>185721073</v>
      </c>
      <c r="CQ21" s="309">
        <f>+SUMIFS('01. Raw Data'!DT$5:DT$383,'01. Raw Data'!$H$5:$H$383,$C21)</f>
        <v>123445144</v>
      </c>
      <c r="CR21" s="309">
        <f>+SUMIFS('01. Raw Data'!DU$5:DU$383,'01. Raw Data'!$H$5:$H$383,$C21)</f>
        <v>249250335</v>
      </c>
      <c r="CS21" s="309">
        <f>+SUMIFS('01. Raw Data'!DV$5:DV$383,'01. Raw Data'!$H$5:$H$383,$C21)</f>
        <v>196661806</v>
      </c>
      <c r="CT21" s="309">
        <f>+SUMIFS('01. Raw Data'!DW$5:DW$383,'01. Raw Data'!$H$5:$H$383,$C21)</f>
        <v>202074161</v>
      </c>
      <c r="CU21" s="309">
        <f>+SUMIFS('01. Raw Data'!DX$5:DX$383,'01. Raw Data'!$H$5:$H$383,$C21)</f>
        <v>205311863</v>
      </c>
      <c r="CV21" s="309">
        <f>+SUMIFS('01. Raw Data'!DY$5:DY$383,'01. Raw Data'!$H$5:$H$383,$C21)</f>
        <v>217979892</v>
      </c>
      <c r="CW21" s="309">
        <f>+SUMIFS('01. Raw Data'!DZ$5:DZ$383,'01. Raw Data'!$H$5:$H$383,$C21)</f>
        <v>229055052</v>
      </c>
      <c r="CX21" s="309">
        <f>+SUMIFS('01. Raw Data'!EA$5:EA$383,'01. Raw Data'!$H$5:$H$383,$C21)</f>
        <v>232111426</v>
      </c>
      <c r="CY21" s="309">
        <f>+SUMIFS('01. Raw Data'!EB$5:EB$383,'01. Raw Data'!$H$5:$H$383,$C21)</f>
        <v>232111430</v>
      </c>
      <c r="CZ21" s="309">
        <f>+SUMIFS('01. Raw Data'!EG$5:EG$383,'01. Raw Data'!$H$5:$H$383,$C21)</f>
        <v>2445164328</v>
      </c>
      <c r="DB21" s="117"/>
      <c r="DC21" s="117"/>
      <c r="DD21" s="117"/>
      <c r="DE21" s="117"/>
      <c r="DF21" s="117"/>
      <c r="DG21" s="117"/>
    </row>
    <row r="22" spans="2:111" s="302" customFormat="1">
      <c r="B22" s="300"/>
      <c r="C22" s="301"/>
      <c r="D22" s="301"/>
      <c r="E22" s="301"/>
      <c r="F22" s="302" t="s">
        <v>2365</v>
      </c>
      <c r="H22" s="2048" cm="1">
        <f t="array" ref="H22">H4-H5-H12-SUMPRODUCT(TT_25*(CODE="09")*('01. Raw Data'!$M$4:$AB$4=H$3))</f>
        <v>0</v>
      </c>
      <c r="I22" s="2048" cm="1">
        <f t="array" ref="I22">I4-I5-I12-SUMPRODUCT(TT_25*(CODE="09")*('01. Raw Data'!$M$4:$AB$4=I$3))</f>
        <v>0</v>
      </c>
      <c r="J22" s="2048" cm="1">
        <f t="array" ref="J22">J4-J5-J12-SUMPRODUCT(TT_25*(CODE="09")*('01. Raw Data'!$M$4:$AB$4=J$3))</f>
        <v>0</v>
      </c>
      <c r="K22" s="2048" cm="1">
        <f t="array" ref="K22">K4-K5-K12-SUMPRODUCT(TT_25*(CODE="09")*('01. Raw Data'!$M$4:$AB$4=K$3))</f>
        <v>0</v>
      </c>
      <c r="L22" s="2048" cm="1">
        <f t="array" ref="L22">L4-L5-L12-SUMPRODUCT(TT_25*(CODE="09")*('01. Raw Data'!$M$4:$AB$4=L$3))</f>
        <v>0</v>
      </c>
      <c r="M22" s="2048" cm="1">
        <f t="array" ref="M22">M4-M5-M12-SUMPRODUCT(TT_25*(CODE="09")*('01. Raw Data'!$M$4:$AB$4=M$3))</f>
        <v>-9.5367431640625E-6</v>
      </c>
      <c r="N22" s="2048" cm="1">
        <f t="array" ref="N22">N4-N5-N12-SUMPRODUCT(TT_25*(CODE="09")*('01. Raw Data'!$M$4:$AB$4=N$3))</f>
        <v>0</v>
      </c>
      <c r="O22" s="2048" cm="1">
        <f t="array" ref="O22">O4-O5-O12-SUMPRODUCT(TT_25*(CODE="09")*('01. Raw Data'!$M$4:$AB$4=O$3))</f>
        <v>7.62939453125E-6</v>
      </c>
      <c r="P22" s="2048" cm="1">
        <f t="array" ref="P22">P4-P5-P12-SUMPRODUCT(TT_25*(CODE="09")*('01. Raw Data'!$M$4:$AB$4=P$3))</f>
        <v>0</v>
      </c>
      <c r="Q22" s="2048" cm="1">
        <f t="array" ref="Q22">Q4-Q5-Q12-SUMPRODUCT(TT_25*(CODE="09")*('01. Raw Data'!$M$4:$AB$4=Q$3))</f>
        <v>0</v>
      </c>
      <c r="R22" s="2048" cm="1">
        <f t="array" ref="R22">R4-R5-R12-SUMPRODUCT(TT_25*(CODE="09")*('01. Raw Data'!$M$4:$AB$4=R$3))</f>
        <v>0</v>
      </c>
      <c r="S22" s="2048" cm="1">
        <f t="array" ref="S22">S4-S5-S12-SUMPRODUCT(TT_25*(CODE="09")*('01. Raw Data'!$M$4:$AB$4&gt;=S$3))</f>
        <v>0</v>
      </c>
      <c r="T22" s="2048" cm="1">
        <f t="array" ref="T22">T4-T5-T12-SUMPRODUCT(TT_25*(CODE="09"))</f>
        <v>1.9073486328125E-4</v>
      </c>
      <c r="V22" s="2048" cm="1">
        <f t="array" ref="V22">V4-V5-V12-SUMPRODUCT(KH_25*(CODE="09")*('01. Raw Data'!$AW$4:$BL$4=V$3))</f>
        <v>6.67572021484375E-6</v>
      </c>
      <c r="W22" s="2048" cm="1">
        <f t="array" ref="W22">W4-W5-W12-SUMPRODUCT(KH_25*(CODE="09")*('01. Raw Data'!$AW$4:$BL$4=W$3))</f>
        <v>-1.52587890625E-5</v>
      </c>
      <c r="X22" s="2048" cm="1">
        <f t="array" ref="X22">X4-X5-X12-SUMPRODUCT(KH_25*(CODE="09")*('01. Raw Data'!$AW$4:$BL$4=X$3))</f>
        <v>-1.33514404296875E-5</v>
      </c>
      <c r="Y22" s="2048" cm="1">
        <f t="array" ref="Y22">Y4-Y5-Y12-SUMPRODUCT(KH_25*(CODE="09")*('01. Raw Data'!$AW$4:$BL$4=Y$3))</f>
        <v>0</v>
      </c>
      <c r="Z22" s="2048" cm="1">
        <f t="array" ref="Z22">Z4-Z5-Z12-SUMPRODUCT(KH_25*(CODE="09")*('01. Raw Data'!$AW$4:$BL$4=Z$3))</f>
        <v>0</v>
      </c>
      <c r="AA22" s="2048" cm="1">
        <f t="array" ref="AA22">AA4-AA5-AA12-SUMPRODUCT(KH_25*(CODE="09")*('01. Raw Data'!$AW$4:$BL$4=AA$3))</f>
        <v>0</v>
      </c>
      <c r="AB22" s="2048" cm="1">
        <f t="array" ref="AB22">AB4-AB5-AB12-SUMPRODUCT(KH_25*(CODE="09")*('01. Raw Data'!$AW$4:$BL$4=AB$3))</f>
        <v>0</v>
      </c>
      <c r="AC22" s="2048" cm="1">
        <f t="array" ref="AC22">AC4-AC5-AC12-SUMPRODUCT(KH_25*(CODE="09")*('01. Raw Data'!$AW$4:$BL$4=AC$3))</f>
        <v>0</v>
      </c>
      <c r="AD22" s="2048" cm="1">
        <f t="array" ref="AD22">AD4-AD5-AD12-SUMPRODUCT(KH_25*(CODE="09")*('01. Raw Data'!$AW$4:$BL$4=AD$3))</f>
        <v>0</v>
      </c>
      <c r="AE22" s="2048" cm="1">
        <f t="array" ref="AE22">AE4-AE5-AE12-SUMPRODUCT(KH_25*(CODE="09")*('01. Raw Data'!$AW$4:$BL$4=AE$3))</f>
        <v>0</v>
      </c>
      <c r="AF22" s="2048" cm="1">
        <f t="array" ref="AF22">AF4-AF5-AF12-SUMPRODUCT(KH_25*(CODE="09")*('01. Raw Data'!$AW$4:$BL$4=AF$3))</f>
        <v>0</v>
      </c>
      <c r="AG22" s="2048" cm="1">
        <f t="array" ref="AG22">AG4-AG5-AG12-SUMPRODUCT(KH_25*(CODE="09")*('01. Raw Data'!$AW$4:$BL$4&gt;=AG$3))</f>
        <v>0</v>
      </c>
      <c r="AH22" s="2048" cm="1">
        <f t="array" ref="AH22">AH4-AH5-AH12-SUMPRODUCT(KH_25*(CODE="09"))</f>
        <v>0</v>
      </c>
      <c r="AJ22" s="304" cm="1">
        <f t="array" ref="AJ22">AJ4-AJ5-AJ12-SUMPRODUCT(TT_24*(CODE="09")*('01. Raw Data'!$AW$4:$BL$4=AJ$3))</f>
        <v>0</v>
      </c>
      <c r="AK22" s="304" cm="1">
        <f t="array" ref="AK22">AK4-AK5-AK12-SUMPRODUCT(TT_24*(CODE="09")*('01. Raw Data'!$AW$4:$BL$4=AK$3))</f>
        <v>0</v>
      </c>
      <c r="AL22" s="304" cm="1">
        <f t="array" ref="AL22">AL4-AL5-AL12-SUMPRODUCT(TT_24*(CODE="09")*('01. Raw Data'!$AW$4:$BL$4=AL$3))</f>
        <v>0</v>
      </c>
      <c r="AM22" s="304" cm="1">
        <f t="array" ref="AM22">AM4-AM5-AM12-SUMPRODUCT(TT_24*(CODE="09")*('01. Raw Data'!$AW$4:$BL$4=AM$3))</f>
        <v>0</v>
      </c>
      <c r="AN22" s="304" cm="1">
        <f t="array" ref="AN22">AN4-AN5-AN12-SUMPRODUCT(TT_24*(CODE="09")*('01. Raw Data'!$AW$4:$BL$4=AN$3))</f>
        <v>0</v>
      </c>
      <c r="AO22" s="304" cm="1">
        <f t="array" ref="AO22">AO4-AO5-AO12-SUMPRODUCT(TT_24*(CODE="09")*('01. Raw Data'!$AW$4:$BL$4=AO$3))</f>
        <v>0</v>
      </c>
      <c r="AP22" s="304" cm="1">
        <f t="array" ref="AP22">AP4-AP5-AP12-SUMPRODUCT(TT_24*(CODE="09")*('01. Raw Data'!$AW$4:$BL$4=AP$3))</f>
        <v>0</v>
      </c>
      <c r="AQ22" s="304" cm="1">
        <f t="array" ref="AQ22">AQ4-AQ5-AQ12-SUMPRODUCT(TT_24*(CODE="09")*('01. Raw Data'!$AW$4:$BL$4=AQ$3))</f>
        <v>0</v>
      </c>
      <c r="AR22" s="304" cm="1">
        <f t="array" ref="AR22">AR4-AR5-AR12-SUMPRODUCT(TT_24*(CODE="09")*('01. Raw Data'!$AW$4:$BL$4=AR$3))</f>
        <v>0</v>
      </c>
      <c r="AS22" s="304" cm="1">
        <f t="array" ref="AS22">AS4-AS5-AS12-SUMPRODUCT(TT_24*(CODE="09")*('01. Raw Data'!$AW$4:$BL$4=AS$3))</f>
        <v>0</v>
      </c>
      <c r="AT22" s="304" cm="1">
        <f t="array" ref="AT22">AT4-AT5-AT12-SUMPRODUCT(TT_24*(CODE="09")*('01. Raw Data'!$AW$4:$BL$4=AT$3))</f>
        <v>-4.76837158203125E-6</v>
      </c>
      <c r="AU22" s="304" cm="1">
        <f t="array" ref="AU22">AU4-AU5-AU12-SUMPRODUCT(TT_24*(CODE="09")*('01. Raw Data'!$AW$4:$BL$4&gt;=AU$3))</f>
        <v>0</v>
      </c>
      <c r="AV22" s="304" cm="1">
        <f t="array" ref="AV22">AV4-AV5-AV12-SUMPRODUCT(TT_24*(CODE="09"))</f>
        <v>0</v>
      </c>
      <c r="AX22" s="304" cm="1">
        <f t="array" ref="AX22">AX4-AX5-AX12-SUMPRODUCT(KH_24*(CODE="09")*('01. Raw Data'!$BO$4:$CD$4=AX$3))</f>
        <v>0</v>
      </c>
      <c r="AY22" s="304" cm="1">
        <f t="array" ref="AY22">AY4-AY5-AY12-SUMPRODUCT(KH_24*(CODE="09")*('01. Raw Data'!$BO$4:$CD$4=AY$3))</f>
        <v>0</v>
      </c>
      <c r="AZ22" s="304" cm="1">
        <f t="array" ref="AZ22">AZ4-AZ5-AZ12-SUMPRODUCT(KH_24*(CODE="09")*('01. Raw Data'!$BO$4:$CD$4=AZ$3))</f>
        <v>0</v>
      </c>
      <c r="BA22" s="304" cm="1">
        <f t="array" ref="BA22">BA4-BA5-BA12-SUMPRODUCT(KH_24*(CODE="09")*('01. Raw Data'!$BO$4:$CD$4=BA$3))</f>
        <v>0</v>
      </c>
      <c r="BB22" s="304" cm="1">
        <f t="array" ref="BB22">BB4-BB5-BB12-SUMPRODUCT(KH_24*(CODE="09")*('01. Raw Data'!$BO$4:$CD$4=BB$3))</f>
        <v>-1.9073486328125E-5</v>
      </c>
      <c r="BC22" s="304" cm="1">
        <f t="array" ref="BC22">BC4-BC5-BC12-SUMPRODUCT(KH_24*(CODE="09")*('01. Raw Data'!$BO$4:$CD$4=BC$3))</f>
        <v>-1.52587890625E-5</v>
      </c>
      <c r="BD22" s="304" cm="1">
        <f t="array" ref="BD22">BD4-BD5-BD12-SUMPRODUCT(KH_24*(CODE="09")*('01. Raw Data'!$BO$4:$CD$4=BD$3))</f>
        <v>0</v>
      </c>
      <c r="BE22" s="304" cm="1">
        <f t="array" ref="BE22">BE4-BE5-BE12-SUMPRODUCT(KH_24*(CODE="09")*('01. Raw Data'!$BO$4:$CD$4=BE$3))</f>
        <v>0</v>
      </c>
      <c r="BF22" s="304" cm="1">
        <f t="array" ref="BF22">BF4-BF5-BF12-SUMPRODUCT(KH_24*(CODE="09")*('01. Raw Data'!$BO$4:$CD$4=BF$3))</f>
        <v>0</v>
      </c>
      <c r="BG22" s="304" cm="1">
        <f t="array" ref="BG22">BG4-BG5-BG12-SUMPRODUCT(KH_24*(CODE="09")*('01. Raw Data'!$BO$4:$CD$4=BG$3))</f>
        <v>0</v>
      </c>
      <c r="BH22" s="304" cm="1">
        <f t="array" ref="BH22">BH4-BH5-BH12-SUMPRODUCT(KH_24*(CODE="09")*('01. Raw Data'!$BO$4:$CD$4=BH$3))</f>
        <v>0</v>
      </c>
      <c r="BI22" s="304" cm="1">
        <f t="array" ref="BI22">BI4-BI5-BI12-SUMPRODUCT(KH_24*(CODE="09")*('01. Raw Data'!$BO$4:$CD$4&gt;=BI$3))</f>
        <v>1.52587890625E-5</v>
      </c>
      <c r="BJ22" s="2041" cm="1">
        <f t="array" ref="BJ22">BJ4-BJ5-BJ12-SUMPRODUCT(KH_24*(CODE="09"))</f>
        <v>-1.2969970703125E-4</v>
      </c>
      <c r="BL22" s="2041" cm="1">
        <f t="array" ref="BL22">BL4-BL5-BL12-SUMPRODUCT(TT_23*(CODE="09")*('01. Raw Data'!$BO$4:$CD$4=BL$3))</f>
        <v>0</v>
      </c>
      <c r="BM22" s="2041" cm="1">
        <f t="array" ref="BM22">BM4-BM5-BM12-SUMPRODUCT(TT_23*(CODE="09")*('01. Raw Data'!$BO$4:$CD$4=BM$3))</f>
        <v>0</v>
      </c>
      <c r="BN22" s="2041" cm="1">
        <f t="array" ref="BN22">BN4-BN5-BN12-SUMPRODUCT(TT_23*(CODE="09")*('01. Raw Data'!$BO$4:$CD$4=BN$3))</f>
        <v>0</v>
      </c>
      <c r="BO22" s="2041" cm="1">
        <f t="array" ref="BO22">BO4-BO5-BO12-SUMPRODUCT(TT_23*(CODE="09")*('01. Raw Data'!$BO$4:$CD$4=BO$3))</f>
        <v>0</v>
      </c>
      <c r="BP22" s="2041" cm="1">
        <f t="array" ref="BP22">BP4-BP5-BP12-SUMPRODUCT(TT_23*(CODE="09")*('01. Raw Data'!$BO$4:$CD$4=BP$3))</f>
        <v>-2.86102294921875E-6</v>
      </c>
      <c r="BQ22" s="2041" cm="1">
        <f t="array" ref="BQ22">BQ4-BQ5-BQ12-SUMPRODUCT(TT_23*(CODE="09")*('01. Raw Data'!$BO$4:$CD$4=BQ$3))</f>
        <v>0</v>
      </c>
      <c r="BR22" s="2041" cm="1">
        <f t="array" ref="BR22">BR4-BR5-BR12-SUMPRODUCT(TT_23*(CODE="09")*('01. Raw Data'!$BO$4:$CD$4=BR$3))</f>
        <v>-3.814697265625E-6</v>
      </c>
      <c r="BS22" s="2041" cm="1">
        <f t="array" ref="BS22">BS4-BS5-BS12-SUMPRODUCT(TT_23*(CODE="09")*('01. Raw Data'!$BO$4:$CD$4=BS$3))</f>
        <v>0</v>
      </c>
      <c r="BT22" s="2041" cm="1">
        <f t="array" ref="BT22">BT4-BT5-BT12-SUMPRODUCT(TT_23*(CODE="09")*('01. Raw Data'!$BO$4:$CD$4=BT$3))</f>
        <v>0</v>
      </c>
      <c r="BU22" s="2041" cm="1">
        <f t="array" ref="BU22">BU4-BU5-BU12-SUMPRODUCT(TT_23*(CODE="09")*('01. Raw Data'!$BO$4:$CD$4=BU$3))</f>
        <v>0</v>
      </c>
      <c r="BV22" s="2041" cm="1">
        <f t="array" ref="BV22">BV4-BV5-BV12-SUMPRODUCT(TT_23*(CODE="09")*('01. Raw Data'!$BO$4:$CD$4=BV$3))</f>
        <v>0</v>
      </c>
      <c r="BW22" s="2041" cm="1">
        <f t="array" ref="BW22">BW4-BW5-BW12-SUMPRODUCT(TT_23*(CODE="09")*('01. Raw Data'!$BO$4:$CD$4&gt;=BW$3))</f>
        <v>0</v>
      </c>
      <c r="BX22" s="2041" cm="1">
        <f t="array" ref="BX22">BX4-BX5-BX12-SUMPRODUCT(TT_23*(CODE="09"))</f>
        <v>0</v>
      </c>
      <c r="BZ22" s="304">
        <f>BZ4-BZ12-BZ5-'01. Raw Data'!CY349</f>
        <v>0</v>
      </c>
      <c r="CA22" s="304">
        <f>CA4-CA12-CA5-'01. Raw Data'!CZ349</f>
        <v>0</v>
      </c>
      <c r="CB22" s="304">
        <f>CB4-CB12-CB5-'01. Raw Data'!DA349</f>
        <v>0</v>
      </c>
      <c r="CC22" s="304">
        <f>CC4-CC12-CC5-'01. Raw Data'!DB349</f>
        <v>0</v>
      </c>
      <c r="CD22" s="304">
        <f>CD4-CD12-CD5-'01. Raw Data'!DC349</f>
        <v>0</v>
      </c>
      <c r="CE22" s="304">
        <f>CE4-CE12-CE5-'01. Raw Data'!DD349</f>
        <v>0</v>
      </c>
      <c r="CF22" s="304">
        <f>CF4-CF12-CF5-'01. Raw Data'!DE349</f>
        <v>0</v>
      </c>
      <c r="CG22" s="304">
        <f>CG4-CG12-CG5-'01. Raw Data'!DF349</f>
        <v>0</v>
      </c>
      <c r="CH22" s="304">
        <f>CH4-CH12-CH5-'01. Raw Data'!DG349</f>
        <v>0</v>
      </c>
      <c r="CI22" s="304">
        <f>CI4-CI12-CI5-'01. Raw Data'!DH349</f>
        <v>0</v>
      </c>
      <c r="CJ22" s="304">
        <f>CJ4-CJ12-CJ5-'01. Raw Data'!DI349</f>
        <v>0</v>
      </c>
      <c r="CK22" s="304">
        <f>CK4-CK12-CK5-'01. Raw Data'!DJ349</f>
        <v>0</v>
      </c>
      <c r="CL22" s="304">
        <f>CL4-CL12-CL5-'01. Raw Data'!DO349</f>
        <v>0</v>
      </c>
      <c r="CM22" s="304"/>
      <c r="CN22" s="304">
        <f>CN4-CN12-CN5-'01. Raw Data'!DQ349</f>
        <v>0</v>
      </c>
      <c r="CO22" s="304">
        <f>CO4-CO12-CO5-'01. Raw Data'!DR349</f>
        <v>0</v>
      </c>
      <c r="CP22" s="304">
        <f>CP4-CP12-CP5-'01. Raw Data'!DS349</f>
        <v>0</v>
      </c>
      <c r="CQ22" s="304">
        <f>CQ4-CQ12-CQ5-'01. Raw Data'!DT349</f>
        <v>1.9073486328125E-6</v>
      </c>
      <c r="CR22" s="304">
        <f>CR4-CR12-CR5-'01. Raw Data'!DU349</f>
        <v>0</v>
      </c>
      <c r="CS22" s="304">
        <f>CS4-CS12-CS5-'01. Raw Data'!DV349</f>
        <v>0</v>
      </c>
      <c r="CT22" s="304">
        <f>CT4-CT12-CT5-'01. Raw Data'!DW349</f>
        <v>0</v>
      </c>
      <c r="CU22" s="304">
        <f>CU4-CU12-CU5-'01. Raw Data'!DX349</f>
        <v>0</v>
      </c>
      <c r="CV22" s="304">
        <f>CV4-CV12-CV5-'01. Raw Data'!DY349</f>
        <v>9.5367431640625E-7</v>
      </c>
      <c r="CW22" s="304">
        <f>CW4-CW12-CW5-'01. Raw Data'!DZ349</f>
        <v>0</v>
      </c>
      <c r="CX22" s="304">
        <f>CX4-CX12-CX5-'01. Raw Data'!EA349</f>
        <v>2.86102294921875E-6</v>
      </c>
      <c r="CY22" s="304">
        <f>CY4-CY12-CY5-'01. Raw Data'!EB349</f>
        <v>0</v>
      </c>
      <c r="CZ22" s="304">
        <f>CZ4-CZ12-CZ5-'01. Raw Data'!EG349</f>
        <v>-3.0517578125E-5</v>
      </c>
      <c r="DA22" s="304"/>
      <c r="DB22" s="304"/>
      <c r="DC22" s="304"/>
      <c r="DD22" s="304"/>
      <c r="DE22" s="304"/>
      <c r="DF22" s="304"/>
      <c r="DG22" s="304"/>
    </row>
    <row r="23" spans="2:111">
      <c r="T23" s="332"/>
      <c r="AG23" s="9">
        <v>1334787869601.918</v>
      </c>
      <c r="AH23" s="332"/>
      <c r="AV23" s="332">
        <f>1-AV5/AV4</f>
        <v>0.26590576884989314</v>
      </c>
    </row>
    <row r="24" spans="2:111" s="2062" customFormat="1">
      <c r="B24" s="2060"/>
      <c r="C24" s="2061"/>
      <c r="D24" s="2061"/>
      <c r="E24" s="2061"/>
      <c r="F24" s="2062" t="s">
        <v>901</v>
      </c>
      <c r="H24" s="2063">
        <f>IFERROR(H12/(1-H5/H4),0)</f>
        <v>93765069240.551163</v>
      </c>
      <c r="I24" s="2063">
        <f t="shared" ref="I24:T24" si="24">IFERROR(I12/(1-I5/I4),0)</f>
        <v>121503428484.9752</v>
      </c>
      <c r="J24" s="2063">
        <f t="shared" si="24"/>
        <v>119368529513.97617</v>
      </c>
      <c r="K24" s="2063">
        <f t="shared" si="24"/>
        <v>108464053195.24117</v>
      </c>
      <c r="L24" s="2063">
        <f t="shared" si="24"/>
        <v>116334231981.00114</v>
      </c>
      <c r="M24" s="2063">
        <f t="shared" si="24"/>
        <v>114065167572.2589</v>
      </c>
      <c r="N24" s="2063">
        <f t="shared" si="24"/>
        <v>146556622541.43304</v>
      </c>
      <c r="O24" s="2063">
        <f t="shared" si="24"/>
        <v>166338084694.89157</v>
      </c>
      <c r="P24" s="2063">
        <f t="shared" si="24"/>
        <v>0</v>
      </c>
      <c r="Q24" s="2063">
        <f t="shared" si="24"/>
        <v>0</v>
      </c>
      <c r="R24" s="2063">
        <f t="shared" si="24"/>
        <v>0</v>
      </c>
      <c r="S24" s="2063">
        <f t="shared" si="24"/>
        <v>0</v>
      </c>
      <c r="T24" s="2063">
        <f t="shared" si="24"/>
        <v>967234347209.44556</v>
      </c>
      <c r="V24" s="2063">
        <f>IFERROR(V12/(1-V5/V4),0)</f>
        <v>89333905130.44664</v>
      </c>
      <c r="W24" s="2063">
        <f t="shared" ref="W24:AH24" si="25">IFERROR(W12/(1-W5/W4),0)</f>
        <v>107201646534.37196</v>
      </c>
      <c r="X24" s="2063">
        <f t="shared" si="25"/>
        <v>100126439912.95998</v>
      </c>
      <c r="Y24" s="2063">
        <f t="shared" si="25"/>
        <v>94000565338.296661</v>
      </c>
      <c r="Z24" s="2063">
        <f t="shared" si="25"/>
        <v>119344482372.44443</v>
      </c>
      <c r="AA24" s="2063">
        <f t="shared" si="25"/>
        <v>112168901785.40321</v>
      </c>
      <c r="AB24" s="2063">
        <f t="shared" si="25"/>
        <v>116686120506.21587</v>
      </c>
      <c r="AC24" s="2063">
        <f t="shared" si="25"/>
        <v>102699138982.15414</v>
      </c>
      <c r="AD24" s="2063">
        <f t="shared" si="25"/>
        <v>127915094782.98462</v>
      </c>
      <c r="AE24" s="2063">
        <f t="shared" si="25"/>
        <v>124965740079.17886</v>
      </c>
      <c r="AF24" s="2063">
        <f t="shared" si="25"/>
        <v>120707974077.31801</v>
      </c>
      <c r="AG24" s="2063">
        <f t="shared" si="25"/>
        <v>127011695261.80191</v>
      </c>
      <c r="AH24" s="2063">
        <f t="shared" si="25"/>
        <v>1334787869601.9175</v>
      </c>
      <c r="AJ24" s="2063">
        <f>IFERROR(AJ12/(1-AJ5/AJ4),0)</f>
        <v>89216173718.789032</v>
      </c>
      <c r="AK24" s="2063">
        <f t="shared" ref="AK24:AV24" si="26">IFERROR(AK12/(1-AK5/AK4),0)</f>
        <v>89269117882.76738</v>
      </c>
      <c r="AL24" s="2063">
        <f t="shared" si="26"/>
        <v>103283043723.64665</v>
      </c>
      <c r="AM24" s="2063">
        <f t="shared" si="26"/>
        <v>89438796336.184097</v>
      </c>
      <c r="AN24" s="2063">
        <f t="shared" si="26"/>
        <v>119532306517.29976</v>
      </c>
      <c r="AO24" s="2063">
        <f t="shared" si="26"/>
        <v>115457541016.35408</v>
      </c>
      <c r="AP24" s="2063">
        <f t="shared" si="26"/>
        <v>124062418008.87419</v>
      </c>
      <c r="AQ24" s="2063">
        <f t="shared" si="26"/>
        <v>194141077793.79349</v>
      </c>
      <c r="AR24" s="2063">
        <f t="shared" si="26"/>
        <v>123666812448.66388</v>
      </c>
      <c r="AS24" s="2063">
        <f t="shared" si="26"/>
        <v>146221529096.64697</v>
      </c>
      <c r="AT24" s="2063">
        <f t="shared" si="26"/>
        <v>89410690353.389038</v>
      </c>
      <c r="AU24" s="2063">
        <f t="shared" si="26"/>
        <v>-223359983922.30865</v>
      </c>
      <c r="AV24" s="2063">
        <f t="shared" si="26"/>
        <v>919713551731.21777</v>
      </c>
      <c r="AX24" s="2063">
        <f>IFERROR(AX12/(1-AX5/AX4),0)</f>
        <v>149664469643.6427</v>
      </c>
      <c r="AY24" s="2063">
        <f t="shared" ref="AY24:BX24" si="27">IFERROR(AY12/(1-AY5/AY4),0)</f>
        <v>110342499138.33109</v>
      </c>
      <c r="AZ24" s="2063">
        <f t="shared" si="27"/>
        <v>128894670072.63896</v>
      </c>
      <c r="BA24" s="2063">
        <f t="shared" si="27"/>
        <v>124672944628.22812</v>
      </c>
      <c r="BB24" s="2063">
        <f t="shared" si="27"/>
        <v>128650736142.92625</v>
      </c>
      <c r="BC24" s="2063">
        <f t="shared" si="27"/>
        <v>127848528856.6015</v>
      </c>
      <c r="BD24" s="2063">
        <f t="shared" si="27"/>
        <v>122406003113.34824</v>
      </c>
      <c r="BE24" s="2063">
        <f t="shared" si="27"/>
        <v>134690473303.34631</v>
      </c>
      <c r="BF24" s="2063">
        <f t="shared" si="27"/>
        <v>144594424498.09161</v>
      </c>
      <c r="BG24" s="2063">
        <f t="shared" si="27"/>
        <v>130241794192.34004</v>
      </c>
      <c r="BH24" s="2063">
        <f t="shared" si="27"/>
        <v>141476476251.03552</v>
      </c>
      <c r="BI24" s="2063">
        <f t="shared" si="27"/>
        <v>138328557008.00848</v>
      </c>
      <c r="BJ24" s="2063">
        <f t="shared" si="27"/>
        <v>1569516792055.3423</v>
      </c>
      <c r="BL24" s="2064">
        <f t="shared" si="27"/>
        <v>22500606572.687149</v>
      </c>
      <c r="BM24" s="2064">
        <f t="shared" si="27"/>
        <v>35549842780.062355</v>
      </c>
      <c r="BN24" s="2064">
        <f t="shared" si="27"/>
        <v>101773196585.18149</v>
      </c>
      <c r="BO24" s="2064">
        <f t="shared" si="27"/>
        <v>79290077137.832932</v>
      </c>
      <c r="BP24" s="2064">
        <f t="shared" si="27"/>
        <v>49780587476.471664</v>
      </c>
      <c r="BQ24" s="2064">
        <f t="shared" si="27"/>
        <v>-121977366533.60063</v>
      </c>
      <c r="BR24" s="2064">
        <f t="shared" si="27"/>
        <v>39738025660.689728</v>
      </c>
      <c r="BS24" s="2064">
        <f t="shared" si="27"/>
        <v>37234188503.482307</v>
      </c>
      <c r="BT24" s="2064">
        <f t="shared" si="27"/>
        <v>13667373296.179979</v>
      </c>
      <c r="BU24" s="2064">
        <f t="shared" si="27"/>
        <v>29724617348.982933</v>
      </c>
      <c r="BV24" s="2064">
        <f t="shared" si="27"/>
        <v>32342301550.382549</v>
      </c>
      <c r="BW24" s="2064">
        <f t="shared" si="27"/>
        <v>-111051189134.98938</v>
      </c>
      <c r="BX24" s="2064">
        <f t="shared" si="27"/>
        <v>258033023744.03781</v>
      </c>
      <c r="BZ24" s="2064"/>
      <c r="CA24" s="2064"/>
      <c r="CB24" s="2064"/>
      <c r="CC24" s="2064"/>
      <c r="CD24" s="2064"/>
      <c r="CE24" s="2064"/>
      <c r="CF24" s="2064"/>
      <c r="CG24" s="2064"/>
      <c r="CH24" s="2064"/>
      <c r="CI24" s="2064"/>
      <c r="CJ24" s="2064"/>
      <c r="CK24" s="2064"/>
      <c r="CL24" s="2064"/>
      <c r="CN24" s="2064"/>
      <c r="CO24" s="2064"/>
      <c r="CP24" s="2064"/>
      <c r="CQ24" s="2064"/>
      <c r="CR24" s="2064"/>
      <c r="CS24" s="2064"/>
      <c r="CT24" s="2064"/>
      <c r="CU24" s="2064"/>
      <c r="CV24" s="2064"/>
      <c r="CW24" s="2064"/>
      <c r="CX24" s="2064"/>
      <c r="CY24" s="2064"/>
      <c r="CZ24" s="2064"/>
      <c r="DB24" s="2064"/>
      <c r="DC24" s="2064"/>
      <c r="DD24" s="2064"/>
      <c r="DE24" s="2064"/>
      <c r="DF24" s="2064"/>
      <c r="DG24" s="2064"/>
    </row>
    <row r="25" spans="2:111">
      <c r="F25" s="9" t="s">
        <v>2388</v>
      </c>
      <c r="H25" s="582" cm="1">
        <f t="array" ref="H25">IFERROR(SUMPRODUCT(TT_25*(Thang=H$3)*((CODE="00.01")))*H24/H4,0)</f>
        <v>2857289.2096011499</v>
      </c>
      <c r="I25" s="311" cm="1">
        <f t="array" ref="I25">IFERROR(SUMPRODUCT(TT_25*(Thang=I$3)*((CODE="00.01")))*I24/I4,0)</f>
        <v>3539556.8979270519</v>
      </c>
      <c r="J25" s="311" cm="1">
        <f t="array" ref="J25">IFERROR(SUMPRODUCT(TT_25*(Thang=J$3)*((CODE="00.01")))*J24/J4,0)</f>
        <v>3638613.6922822399</v>
      </c>
      <c r="K25" s="311" cm="1">
        <f t="array" ref="K25">IFERROR(SUMPRODUCT(TT_25*(Thang=K$3)*((CODE="00.01")))*K24/K4,0)</f>
        <v>3330049.4303678698</v>
      </c>
      <c r="L25" s="311" cm="1">
        <f t="array" ref="L25">IFERROR(SUMPRODUCT(TT_25*(Thang=L$3)*((CODE="00.01")))*L24/L4,0)</f>
        <v>3508395.0732584684</v>
      </c>
      <c r="M25" s="311" cm="1">
        <f t="array" ref="M25">IFERROR(SUMPRODUCT(TT_25*(Thang=M$3)*((CODE="00.01")))*M24/M4,0)</f>
        <v>3516902.9822383723</v>
      </c>
      <c r="N25" s="311" cm="1">
        <f t="array" ref="N25">IFERROR(SUMPRODUCT(TT_25*(Thang=N$3)*((CODE="00.01")))*N24/N4,0)</f>
        <v>4843492.56578412</v>
      </c>
      <c r="O25" s="311" cm="1">
        <f t="array" ref="O25">IFERROR(SUMPRODUCT(TT_25*(Thang=O$3)*((CODE="00.01")))*O24/O4,0)</f>
        <v>5124530.6135985935</v>
      </c>
      <c r="P25" s="311" cm="1">
        <f t="array" ref="P25">IFERROR(SUMPRODUCT(TT_25*(Thang=P$3)*((CODE="00.01")))*P24/P4,0)</f>
        <v>0</v>
      </c>
      <c r="Q25" s="311" cm="1">
        <f t="array" ref="Q25">IFERROR(SUMPRODUCT(TT_25*(Thang=Q$3)*((CODE="00.01")))*Q24/Q4,0)</f>
        <v>0</v>
      </c>
      <c r="R25" s="311" cm="1">
        <f t="array" ref="R25">IFERROR(SUMPRODUCT(TT_25*(Thang=R$3)*((CODE="00.01")))*R24/R4,0)</f>
        <v>0</v>
      </c>
      <c r="S25" s="311" cm="1">
        <f t="array" ref="S25">IFERROR(SUMPRODUCT(TT_25*(Thang=S$3)*((CODE="00.01")))*S24/S4,0)</f>
        <v>0</v>
      </c>
      <c r="V25" s="311" cm="1">
        <f t="array" ref="V25">IFERROR(SUMPRODUCT(KH_25*(Thang=V$3)*((CODE="00.01")))*V24/V4,0)</f>
        <v>2699871.8570122547</v>
      </c>
      <c r="W25" s="311" cm="1">
        <f t="array" ref="W25">IFERROR(SUMPRODUCT(KH_25*(Thang=W$3)*((CODE="00.01")))*W24/W4,0)</f>
        <v>3190540.6275227303</v>
      </c>
      <c r="X25" s="311" cm="1">
        <f t="array" ref="X25">IFERROR(SUMPRODUCT(KH_25*(Thang=X$3)*((CODE="00.01")))*X24/X4,0)</f>
        <v>3027849.868747198</v>
      </c>
      <c r="Y25" s="311" cm="1">
        <f t="array" ref="Y25">IFERROR(SUMPRODUCT(KH_25*(Thang=Y$3)*((CODE="00.01")))*Y24/Y4,0)</f>
        <v>2781842.5334188812</v>
      </c>
      <c r="Z25" s="311" cm="1">
        <f t="array" ref="Z25">IFERROR(SUMPRODUCT(KH_25*(Thang=Z$3)*((CODE="00.01")))*Z24/Z4,0)</f>
        <v>3528901.1086175861</v>
      </c>
      <c r="AA25" s="311" cm="1">
        <f t="array" ref="AA25">IFERROR(SUMPRODUCT(KH_25*(Thang=AA$3)*((CODE="00.01")))*AA24/AA4,0)</f>
        <v>3340301.8277009903</v>
      </c>
      <c r="AB25" s="311" cm="1">
        <f t="array" ref="AB25">IFERROR(SUMPRODUCT(KH_25*(Thang=AB$3)*((CODE="00.01")))*AB24/AB4,0)</f>
        <v>3344778.491888056</v>
      </c>
      <c r="AC25" s="311" cm="1">
        <f t="array" ref="AC25">IFERROR(SUMPRODUCT(KH_25*(Thang=AC$3)*((CODE="00.01")))*AC24/AC4,0)</f>
        <v>2945168.1311673606</v>
      </c>
      <c r="AD25" s="311" cm="1">
        <f t="array" ref="AD25">IFERROR(SUMPRODUCT(KH_25*(Thang=AD$3)*((CODE="00.01")))*AD24/AD4,0)</f>
        <v>3677211.7040206068</v>
      </c>
      <c r="AE25" s="311" cm="1">
        <f t="array" ref="AE25">IFERROR(SUMPRODUCT(KH_25*(Thang=AE$3)*((CODE="00.01")))*AE24/AE4,0)</f>
        <v>3538111.1369808852</v>
      </c>
      <c r="AF25" s="311" cm="1">
        <f t="array" ref="AF25">IFERROR(SUMPRODUCT(KH_25*(Thang=AF$3)*((CODE="00.01")))*AF24/AF4,0)</f>
        <v>3443063.9082768229</v>
      </c>
      <c r="AG25" s="311" cm="1">
        <f t="array" ref="AG25">IFERROR(SUMPRODUCT(KH_25*(Thang&gt;=AG$3)*((CODE="00.01")))*AG24/AG4,0)</f>
        <v>3630152.0282425652</v>
      </c>
      <c r="AJ25" s="311"/>
      <c r="AK25" s="311"/>
      <c r="AL25" s="311"/>
      <c r="AM25" s="311"/>
      <c r="AN25" s="311"/>
      <c r="AO25" s="311"/>
      <c r="AP25" s="311"/>
      <c r="AQ25" s="311"/>
      <c r="AR25" s="311"/>
      <c r="AS25" s="311"/>
      <c r="AT25" s="311"/>
      <c r="AU25" s="311"/>
      <c r="AV25" s="311">
        <f>AV24/AV4</f>
        <v>0.771949978465858</v>
      </c>
    </row>
    <row r="26" spans="2:111" s="2062" customFormat="1">
      <c r="B26" s="2060"/>
      <c r="C26" s="2061"/>
      <c r="D26" s="2061"/>
      <c r="E26" s="2061"/>
      <c r="F26" s="2062" t="s">
        <v>2890</v>
      </c>
      <c r="H26" s="2507">
        <f>IFERROR(SUM($H12:H12)/(1-SUM($H5:H5)/SUM($H4:H4)),0)</f>
        <v>93765069240.551163</v>
      </c>
      <c r="I26" s="2507">
        <f>IFERROR(SUM($H12:I12)/(1-SUM($H5:I5)/SUM($H4:I4)),0)</f>
        <v>215773555692.12561</v>
      </c>
      <c r="J26" s="2507">
        <f>IFERROR(SUM($H12:J12)/(1-SUM($H5:J5)/SUM($H4:J4)),0)</f>
        <v>334101068541.15759</v>
      </c>
      <c r="K26" s="2507">
        <f>IFERROR(SUM($H12:K12)/(1-SUM($H5:K5)/SUM($H4:K4)),0)</f>
        <v>441440964435.33978</v>
      </c>
      <c r="L26" s="2507">
        <f>IFERROR(SUM($H12:L12)/(1-SUM($H5:L5)/SUM($H4:L4)),0)</f>
        <v>557761284929.79407</v>
      </c>
      <c r="M26" s="2507">
        <f>IFERROR(SUM($H12:M12)/(1-SUM($H5:M5)/SUM($H4:M4)),0)</f>
        <v>667743262577.18091</v>
      </c>
      <c r="N26" s="2507">
        <f>IFERROR(SUM($H12:N12)/(1-SUM($H5:N5)/SUM($H4:N4)),0)</f>
        <v>805430567091.6571</v>
      </c>
      <c r="O26" s="2507">
        <f>IFERROR(SUM($H12:O12)/(1-SUM($H5:O5)/SUM($H4:O4)),0)</f>
        <v>967234347209.44604</v>
      </c>
      <c r="P26" s="2507">
        <f>IFERROR(SUM($H12:P12)/(1-SUM($H5:P5)/SUM($H4:P4)),0)</f>
        <v>967234347209.44604</v>
      </c>
      <c r="Q26" s="2507">
        <f>IFERROR(SUM($H12:Q12)/(1-SUM($H5:Q5)/SUM($H4:Q4)),0)</f>
        <v>967234347209.44604</v>
      </c>
      <c r="R26" s="2507">
        <f>IFERROR(SUM($H12:R12)/(1-SUM($H5:R5)/SUM($H4:R4)),0)</f>
        <v>967234347209.44604</v>
      </c>
      <c r="S26" s="2507">
        <f>IFERROR(SUM($H12:S12)/(1-SUM($H5:S5)/SUM($H4:S4)),0)</f>
        <v>967234347209.44604</v>
      </c>
      <c r="V26" s="2063">
        <f>IFERROR(SUM($V12:V12)/(1-SUM($V5:V5)/SUM($V4:V4)),0)</f>
        <v>89333905130.44664</v>
      </c>
      <c r="W26" s="2063">
        <f>IFERROR(SUM($V12:W12)/(1-SUM($V5:W5)/SUM($V4:W4)),0)</f>
        <v>196554096564.01883</v>
      </c>
      <c r="X26" s="2063">
        <f>IFERROR(SUM($V12:X12)/(1-SUM($V5:X5)/SUM($V4:X4)),0)</f>
        <v>296666637439.65582</v>
      </c>
      <c r="Y26" s="2063">
        <f>IFERROR(SUM($V12:Y12)/(1-SUM($V5:Y5)/SUM($V4:Y4)),0)</f>
        <v>389463977801.43103</v>
      </c>
      <c r="Z26" s="2063">
        <f>IFERROR(SUM($V12:Z12)/(1-SUM($V5:Z5)/SUM($V4:Z4)),0)</f>
        <v>509592784968.38391</v>
      </c>
      <c r="AA26" s="2063">
        <f>IFERROR(SUM($V12:AA12)/(1-SUM($V5:AA5)/SUM($V4:AA4)),0)</f>
        <v>621557076188.78638</v>
      </c>
      <c r="AB26" s="2063">
        <f>IFERROR(SUM($V12:AB12)/(1-SUM($V5:AB5)/SUM($V4:AB4)),0)</f>
        <v>737291632683.83435</v>
      </c>
      <c r="AC26" s="2063">
        <f>IFERROR(SUM($V12:AC12)/(1-SUM($V5:AC5)/SUM($V4:AC4)),0)</f>
        <v>836717266950.08118</v>
      </c>
      <c r="AD26" s="2063">
        <f>IFERROR(SUM($V12:AD12)/(1-SUM($V5:AD5)/SUM($V4:AD4)),0)</f>
        <v>964192307386.61023</v>
      </c>
      <c r="AE26" s="2063">
        <f>IFERROR(SUM($V12:AE12)/(1-SUM($V5:AE5)/SUM($V4:AE4)),0)</f>
        <v>1088405173952.5531</v>
      </c>
      <c r="AF26" s="2063">
        <f>IFERROR(SUM($V12:AF12)/(1-SUM($V5:AF5)/SUM($V4:AF4)),0)</f>
        <v>1208140695992.3271</v>
      </c>
      <c r="AG26" s="2063">
        <f>IFERROR(SUM($V12:AG12)/(1-SUM($V5:AG5)/SUM($V4:AG4)),0)</f>
        <v>1334787869601.918</v>
      </c>
      <c r="AJ26" s="2063"/>
      <c r="AK26" s="2063"/>
      <c r="AL26" s="2063"/>
      <c r="AM26" s="2063"/>
      <c r="AN26" s="2063"/>
      <c r="AO26" s="2063"/>
      <c r="AP26" s="2063"/>
      <c r="AQ26" s="2063"/>
      <c r="AR26" s="2063"/>
      <c r="AS26" s="2063"/>
      <c r="AT26" s="2063"/>
      <c r="AU26" s="2063"/>
      <c r="AV26" s="2063"/>
      <c r="AX26" s="2506"/>
      <c r="AY26" s="2506"/>
      <c r="AZ26" s="2506"/>
      <c r="BA26" s="2506"/>
      <c r="BB26" s="2506"/>
      <c r="BC26" s="2506"/>
      <c r="BD26" s="2506"/>
      <c r="BE26" s="2506"/>
      <c r="BF26" s="2506"/>
      <c r="BG26" s="2506"/>
      <c r="BH26" s="2506"/>
      <c r="BI26" s="2506"/>
      <c r="BL26" s="2064"/>
      <c r="BM26" s="2064"/>
      <c r="BN26" s="2064"/>
      <c r="BO26" s="2064"/>
      <c r="BP26" s="2064"/>
      <c r="BQ26" s="2064"/>
      <c r="BR26" s="2064"/>
      <c r="BS26" s="2064"/>
      <c r="BT26" s="2064"/>
      <c r="BU26" s="2064"/>
      <c r="BV26" s="2064"/>
      <c r="BW26" s="2064"/>
      <c r="BX26" s="2064"/>
      <c r="BZ26" s="2064"/>
      <c r="CA26" s="2064"/>
      <c r="CB26" s="2064"/>
      <c r="CC26" s="2064"/>
      <c r="CD26" s="2064"/>
      <c r="CE26" s="2064"/>
      <c r="CF26" s="2064"/>
      <c r="CG26" s="2064"/>
      <c r="CH26" s="2064"/>
      <c r="CI26" s="2064"/>
      <c r="CJ26" s="2064"/>
      <c r="CK26" s="2064"/>
      <c r="CL26" s="2064"/>
      <c r="CN26" s="2064"/>
      <c r="CO26" s="2064"/>
      <c r="CP26" s="2064"/>
      <c r="CQ26" s="2064"/>
      <c r="CR26" s="2064"/>
      <c r="CS26" s="2064"/>
      <c r="CT26" s="2064"/>
      <c r="CU26" s="2064"/>
      <c r="CV26" s="2064"/>
      <c r="CW26" s="2064"/>
      <c r="CX26" s="2064"/>
      <c r="CY26" s="2064"/>
      <c r="CZ26" s="2064"/>
      <c r="DB26" s="2064"/>
      <c r="DC26" s="2064"/>
      <c r="DD26" s="2064"/>
      <c r="DE26" s="2064"/>
      <c r="DF26" s="2064"/>
      <c r="DG26" s="2064"/>
    </row>
    <row r="27" spans="2:111">
      <c r="V27" s="311" cm="1">
        <f t="array" ref="V27">IFERROR(SUMPRODUCT(KH_25*(Thang&lt;=V$3)*((CODE="00.01")))*V26/SUM($V4:V4),0)</f>
        <v>2699871.8570122547</v>
      </c>
      <c r="W27" s="311" cm="1">
        <f t="array" ref="W27">IFERROR(SUMPRODUCT(KH_25*(Thang&lt;=W$3)*((CODE="00.01")))*W26/SUM($V4:W4),0)</f>
        <v>5890670.2697827592</v>
      </c>
      <c r="X27" s="311" cm="1">
        <f t="array" ref="X27">IFERROR(SUMPRODUCT(KH_25*(Thang&lt;=X$3)*((CODE="00.01")))*X26/SUM($V4:X4),0)</f>
        <v>8918984.4545963649</v>
      </c>
      <c r="Y27" s="311" cm="1">
        <f t="array" ref="Y27">IFERROR(SUMPRODUCT(KH_25*(Thang&lt;=Y$3)*((CODE="00.01")))*Y26/SUM($V4:Y4),0)</f>
        <v>11658187.04319152</v>
      </c>
      <c r="Z27" s="311" cm="1">
        <f t="array" ref="Z27">IFERROR(SUMPRODUCT(KH_25*(Thang&lt;=Z$3)*((CODE="00.01")))*Z26/SUM($V4:Z4),0)</f>
        <v>15204333.011091938</v>
      </c>
      <c r="AA27" s="311" cm="1">
        <f t="array" ref="AA27">IFERROR(SUMPRODUCT(KH_25*(Thang&lt;=AA$3)*((CODE="00.01")))*AA26/SUM($V4:AA4),0)</f>
        <v>18537690.225464091</v>
      </c>
      <c r="AB27" s="311" cm="1">
        <f t="array" ref="AB27">IFERROR(SUMPRODUCT(KH_25*(Thang&lt;=AB$3)*((CODE="00.01")))*AB26/SUM($V4:AB4),0)</f>
        <v>21826975.149002504</v>
      </c>
      <c r="AC27" s="311" cm="1">
        <f t="array" ref="AC27">IFERROR(SUMPRODUCT(KH_25*(Thang&lt;=AC$3)*((CODE="00.01")))*AC26/SUM($V4:AC4),0)</f>
        <v>24647249.734992158</v>
      </c>
      <c r="AD27" s="311" cm="1">
        <f t="array" ref="AD27">IFERROR(SUMPRODUCT(KH_25*(Thang&lt;=AD$3)*((CODE="00.01")))*AD26/SUM($V4:AD4),0)</f>
        <v>28294022.926981337</v>
      </c>
      <c r="AE27" s="311" cm="1">
        <f t="array" ref="AE27">IFERROR(SUMPRODUCT(KH_25*(Thang&lt;=AE$3)*((CODE="00.01")))*AE26/SUM($V4:AE4),0)</f>
        <v>31783211.53458184</v>
      </c>
      <c r="AF27" s="311" cm="1">
        <f t="array" ref="AF27">IFERROR(SUMPRODUCT(KH_25*(Thang&lt;=AF$3)*((CODE="00.01")))*AF26/SUM($V4:AF4),0)</f>
        <v>35187372.24115707</v>
      </c>
      <c r="AG27" s="311" cm="1">
        <f t="array" ref="AG27">IFERROR(SUMPRODUCT(KH_25*((CODE="00.01")))*AG26/SUM($V4:AG4),0)</f>
        <v>38802873.400165156</v>
      </c>
      <c r="AJ27" s="311"/>
      <c r="AK27" s="311"/>
      <c r="AL27" s="311"/>
      <c r="AM27" s="311"/>
      <c r="AN27" s="311"/>
      <c r="AO27" s="311"/>
      <c r="AP27" s="311"/>
      <c r="AQ27" s="311"/>
      <c r="AR27" s="311"/>
      <c r="AS27" s="311"/>
      <c r="AT27" s="311"/>
      <c r="AU27" s="311"/>
      <c r="AV27" s="311"/>
      <c r="AX27" s="311"/>
      <c r="AY27" s="311"/>
      <c r="AZ27" s="311"/>
      <c r="BA27" s="311"/>
      <c r="BB27" s="311"/>
      <c r="BC27" s="311"/>
      <c r="BD27" s="311"/>
      <c r="BE27" s="311"/>
      <c r="BF27" s="311"/>
      <c r="BG27" s="311"/>
      <c r="BH27" s="311"/>
      <c r="BI27" s="311"/>
    </row>
    <row r="28" spans="2:111">
      <c r="F28" s="9" t="s">
        <v>744</v>
      </c>
      <c r="H28" s="311"/>
      <c r="I28" s="311"/>
      <c r="J28" s="311"/>
      <c r="O28" s="311"/>
      <c r="V28" s="311"/>
      <c r="W28" s="311"/>
      <c r="X28" s="311"/>
      <c r="AC28" s="311"/>
      <c r="AG28" s="311">
        <f>AG27/12</f>
        <v>3233572.7833470963</v>
      </c>
      <c r="AJ28" s="311">
        <v>95961616736</v>
      </c>
      <c r="AK28" s="311">
        <v>68939746996</v>
      </c>
      <c r="AL28" s="311">
        <v>92109508133</v>
      </c>
      <c r="AM28" s="311">
        <v>97489092894</v>
      </c>
      <c r="AN28" s="311">
        <v>102364998344</v>
      </c>
      <c r="AO28" s="311">
        <v>68093170109</v>
      </c>
      <c r="AP28" s="311">
        <v>56451269692</v>
      </c>
      <c r="AQ28" s="311">
        <v>154027868171.99997</v>
      </c>
      <c r="AR28" s="311">
        <v>156829896725</v>
      </c>
      <c r="AS28" s="311">
        <v>116812598746.00002</v>
      </c>
      <c r="AT28" s="311">
        <v>76126139834</v>
      </c>
      <c r="AU28" s="311">
        <v>105815338680</v>
      </c>
      <c r="AV28" s="311"/>
      <c r="AX28" s="311">
        <v>67851850000</v>
      </c>
      <c r="AY28" s="311">
        <v>87319475000</v>
      </c>
      <c r="AZ28" s="311">
        <v>92151100000</v>
      </c>
      <c r="BA28" s="311">
        <v>104778425000</v>
      </c>
      <c r="BB28" s="311">
        <v>115974550000</v>
      </c>
      <c r="BC28" s="311">
        <v>114450400000</v>
      </c>
      <c r="BD28" s="311">
        <v>168962815000.00003</v>
      </c>
      <c r="BE28" s="311">
        <v>163198480000</v>
      </c>
      <c r="BF28" s="311">
        <v>164820860000</v>
      </c>
      <c r="BG28" s="311">
        <v>180708390000</v>
      </c>
      <c r="BH28" s="311">
        <v>171078562500</v>
      </c>
      <c r="BI28" s="311">
        <v>173350775000</v>
      </c>
      <c r="BL28" s="122">
        <v>24985455241</v>
      </c>
      <c r="BM28" s="122">
        <v>23042319009</v>
      </c>
      <c r="BN28" s="122">
        <v>59212533480</v>
      </c>
      <c r="BO28" s="122">
        <v>54287042198</v>
      </c>
      <c r="BP28" s="122">
        <v>57631984821</v>
      </c>
      <c r="BQ28" s="122">
        <v>50903698186</v>
      </c>
      <c r="BR28" s="122">
        <v>53526327198</v>
      </c>
      <c r="BS28" s="122">
        <v>78282463651</v>
      </c>
      <c r="BT28" s="122">
        <v>64916176630</v>
      </c>
      <c r="BU28" s="122">
        <v>84671529098</v>
      </c>
      <c r="BV28" s="122">
        <v>62903041444</v>
      </c>
      <c r="BW28" s="122">
        <v>71156644730</v>
      </c>
    </row>
    <row r="29" spans="2:111">
      <c r="F29" s="9" t="s">
        <v>745</v>
      </c>
      <c r="H29" s="311"/>
      <c r="I29" s="311"/>
      <c r="J29" s="311"/>
      <c r="O29" s="311"/>
      <c r="V29" s="311"/>
      <c r="W29" s="311"/>
      <c r="X29" s="311"/>
      <c r="AC29" s="311"/>
      <c r="AJ29" s="311">
        <v>71370681007.000061</v>
      </c>
      <c r="AK29" s="311">
        <v>49691595521.999985</v>
      </c>
      <c r="AL29" s="311">
        <v>65163657254</v>
      </c>
      <c r="AM29" s="311">
        <v>69689982077.000046</v>
      </c>
      <c r="AN29" s="311">
        <v>77305505375</v>
      </c>
      <c r="AO29" s="311">
        <v>54319511788.000015</v>
      </c>
      <c r="AP29" s="311">
        <v>46176045074.000015</v>
      </c>
      <c r="AQ29" s="311">
        <v>122489160284.0002</v>
      </c>
      <c r="AR29" s="311">
        <v>111908566536.00003</v>
      </c>
      <c r="AS29" s="311">
        <v>89202433322.000015</v>
      </c>
      <c r="AT29" s="311">
        <v>51778600138.000008</v>
      </c>
      <c r="AU29" s="311">
        <v>67631811447.243866</v>
      </c>
      <c r="AV29" s="311"/>
      <c r="AX29" s="311">
        <v>53541698523.956772</v>
      </c>
      <c r="AY29" s="311">
        <v>63930011951.634155</v>
      </c>
      <c r="AZ29" s="311">
        <v>69593692725.521469</v>
      </c>
      <c r="BA29" s="311">
        <v>77689379121.071182</v>
      </c>
      <c r="BB29" s="311">
        <v>86787480802.493118</v>
      </c>
      <c r="BC29" s="311">
        <v>84692744622.250137</v>
      </c>
      <c r="BD29" s="311">
        <v>123064897661.83797</v>
      </c>
      <c r="BE29" s="311">
        <v>120700275885.64964</v>
      </c>
      <c r="BF29" s="311">
        <v>125266886869.0984</v>
      </c>
      <c r="BG29" s="311">
        <v>134781082222.08447</v>
      </c>
      <c r="BH29" s="311">
        <v>130492743362.86104</v>
      </c>
      <c r="BI29" s="311">
        <v>130766430647.13474</v>
      </c>
      <c r="BL29" s="122">
        <v>17353717587</v>
      </c>
      <c r="BM29" s="122">
        <v>17784854594</v>
      </c>
      <c r="BN29" s="122">
        <v>50207146239</v>
      </c>
      <c r="BO29" s="122">
        <v>43842588913</v>
      </c>
      <c r="BP29" s="122">
        <v>42979474209</v>
      </c>
      <c r="BQ29" s="122">
        <v>714482976</v>
      </c>
      <c r="BR29" s="122">
        <v>38198953494</v>
      </c>
      <c r="BS29" s="122">
        <v>53820128471</v>
      </c>
      <c r="BT29" s="122">
        <v>33615751524</v>
      </c>
      <c r="BU29" s="122">
        <v>57159247613</v>
      </c>
      <c r="BV29" s="122">
        <v>44950387401</v>
      </c>
      <c r="BW29" s="122">
        <v>41397477318</v>
      </c>
    </row>
    <row r="30" spans="2:111">
      <c r="F30" s="9" t="s">
        <v>746</v>
      </c>
      <c r="H30" s="311"/>
      <c r="I30" s="311"/>
      <c r="J30" s="311"/>
      <c r="O30" s="311"/>
      <c r="V30" s="311"/>
      <c r="W30" s="311"/>
      <c r="X30" s="311"/>
      <c r="AC30" s="311"/>
      <c r="AJ30" s="311">
        <v>64586759406.000069</v>
      </c>
      <c r="AK30" s="311">
        <v>45503601987.999985</v>
      </c>
      <c r="AL30" s="311">
        <v>55703409846.000008</v>
      </c>
      <c r="AM30" s="311">
        <v>58957017164.000061</v>
      </c>
      <c r="AN30" s="311">
        <v>69381773925</v>
      </c>
      <c r="AO30" s="311">
        <v>48995312702.000015</v>
      </c>
      <c r="AP30" s="311">
        <v>41854498439.000015</v>
      </c>
      <c r="AQ30" s="311">
        <v>105152849414.00021</v>
      </c>
      <c r="AR30" s="311">
        <v>96344644242.000015</v>
      </c>
      <c r="AS30" s="311">
        <v>78927364771.000015</v>
      </c>
      <c r="AT30" s="311">
        <v>46485455174.000008</v>
      </c>
      <c r="AU30" s="311">
        <v>57945448556.243866</v>
      </c>
      <c r="AV30" s="311"/>
      <c r="AX30" s="311">
        <v>44892267849.956772</v>
      </c>
      <c r="AY30" s="311">
        <v>54832729222.411934</v>
      </c>
      <c r="AZ30" s="311">
        <v>58935080956.854805</v>
      </c>
      <c r="BA30" s="311">
        <v>64134765093.515633</v>
      </c>
      <c r="BB30" s="311">
        <v>72244564466.493118</v>
      </c>
      <c r="BC30" s="311">
        <v>70377939300.361252</v>
      </c>
      <c r="BD30" s="311">
        <v>101100158410.50464</v>
      </c>
      <c r="BE30" s="311">
        <v>98953060593.649643</v>
      </c>
      <c r="BF30" s="311">
        <v>102996131476.43173</v>
      </c>
      <c r="BG30" s="311">
        <v>109800907299.52892</v>
      </c>
      <c r="BH30" s="311">
        <v>106762657189.19437</v>
      </c>
      <c r="BI30" s="311">
        <v>106611028724.57918</v>
      </c>
      <c r="BL30" s="122">
        <v>15338946705</v>
      </c>
      <c r="BM30" s="122">
        <v>15591244176</v>
      </c>
      <c r="BN30" s="122">
        <v>43611166553</v>
      </c>
      <c r="BO30" s="122">
        <v>38319555542</v>
      </c>
      <c r="BP30" s="122">
        <v>36997769591</v>
      </c>
      <c r="BQ30" s="122">
        <v>-4972753767</v>
      </c>
      <c r="BR30" s="122">
        <v>32955879109</v>
      </c>
      <c r="BS30" s="122">
        <v>45805039796</v>
      </c>
      <c r="BT30" s="122">
        <v>28455741516</v>
      </c>
      <c r="BU30" s="122">
        <v>49982776063</v>
      </c>
      <c r="BV30" s="122">
        <v>39123988388</v>
      </c>
      <c r="BW30" s="122">
        <v>35133630692</v>
      </c>
    </row>
    <row r="31" spans="2:111">
      <c r="F31" s="9" t="s">
        <v>747</v>
      </c>
      <c r="H31" s="311"/>
      <c r="I31" s="311"/>
      <c r="J31" s="311"/>
      <c r="O31" s="311"/>
      <c r="V31" s="311"/>
      <c r="W31" s="311"/>
      <c r="X31" s="311"/>
      <c r="AC31" s="311"/>
      <c r="AJ31" s="311">
        <v>2994575968.9999976</v>
      </c>
      <c r="AK31" s="311">
        <v>2467053694.000001</v>
      </c>
      <c r="AL31" s="311">
        <v>3851987097.9999952</v>
      </c>
      <c r="AM31" s="311">
        <v>3859883666.9999933</v>
      </c>
      <c r="AN31" s="311">
        <v>4774921310.0000019</v>
      </c>
      <c r="AO31" s="311">
        <v>2609771495.000001</v>
      </c>
      <c r="AP31" s="311">
        <v>2197011898.9999976</v>
      </c>
      <c r="AQ31" s="311">
        <v>7070030714.9999809</v>
      </c>
      <c r="AR31" s="311">
        <v>5816653716.0000134</v>
      </c>
      <c r="AS31" s="311">
        <v>4686546809.9999971</v>
      </c>
      <c r="AT31" s="311">
        <v>2857917782.999999</v>
      </c>
      <c r="AU31" s="311">
        <v>4394564386</v>
      </c>
      <c r="AV31" s="311"/>
      <c r="AX31" s="311">
        <v>3904594640</v>
      </c>
      <c r="AY31" s="311">
        <v>3558912662.2222223</v>
      </c>
      <c r="AZ31" s="311">
        <v>5326671406.666666</v>
      </c>
      <c r="BA31" s="311">
        <v>6636651875.5555553</v>
      </c>
      <c r="BB31" s="311">
        <v>7225865200</v>
      </c>
      <c r="BC31" s="311">
        <v>7299187548.8888893</v>
      </c>
      <c r="BD31" s="311">
        <v>9495676573.333334</v>
      </c>
      <c r="BE31" s="311">
        <v>9609828420</v>
      </c>
      <c r="BF31" s="311">
        <v>10219336566.666666</v>
      </c>
      <c r="BG31" s="311">
        <v>10988149215.555553</v>
      </c>
      <c r="BH31" s="311">
        <v>10442497966.666668</v>
      </c>
      <c r="BI31" s="311">
        <v>10687713715.555555</v>
      </c>
      <c r="BL31" s="122">
        <v>914142516</v>
      </c>
      <c r="BM31" s="122">
        <v>897895065</v>
      </c>
      <c r="BN31" s="122">
        <v>2757577998</v>
      </c>
      <c r="BO31" s="122">
        <v>2639273317</v>
      </c>
      <c r="BP31" s="122">
        <v>2450068956</v>
      </c>
      <c r="BQ31" s="122">
        <v>2427207504</v>
      </c>
      <c r="BR31" s="122">
        <v>2291706983</v>
      </c>
      <c r="BS31" s="122">
        <v>3635478889</v>
      </c>
      <c r="BT31" s="122">
        <v>2219421246</v>
      </c>
      <c r="BU31" s="122">
        <v>2813300205</v>
      </c>
      <c r="BV31" s="122">
        <v>2212353032</v>
      </c>
      <c r="BW31" s="122">
        <v>2668559946</v>
      </c>
    </row>
    <row r="32" spans="2:111">
      <c r="F32" s="9" t="s">
        <v>748</v>
      </c>
      <c r="H32" s="311"/>
      <c r="I32" s="311"/>
      <c r="J32" s="311"/>
      <c r="O32" s="311"/>
      <c r="V32" s="311"/>
      <c r="W32" s="311"/>
      <c r="X32" s="311"/>
      <c r="AC32" s="311"/>
      <c r="AJ32" s="311">
        <v>1401464237.9999995</v>
      </c>
      <c r="AK32" s="311">
        <v>900861258.0000006</v>
      </c>
      <c r="AL32" s="311">
        <v>2332472453.9999995</v>
      </c>
      <c r="AM32" s="311">
        <v>2771185162.9999948</v>
      </c>
      <c r="AN32" s="311">
        <v>2051259810.0000005</v>
      </c>
      <c r="AO32" s="311">
        <v>913609239.99999952</v>
      </c>
      <c r="AP32" s="311">
        <v>684551644</v>
      </c>
      <c r="AQ32" s="311">
        <v>3176657592.9999933</v>
      </c>
      <c r="AR32" s="311">
        <v>3432257409.9999976</v>
      </c>
      <c r="AS32" s="311">
        <v>2289530418.9999995</v>
      </c>
      <c r="AT32" s="311">
        <v>1291725472.9999998</v>
      </c>
      <c r="AU32" s="311">
        <v>2283162650.9999981</v>
      </c>
      <c r="AV32" s="311"/>
      <c r="AX32" s="311">
        <v>2730436034</v>
      </c>
      <c r="AY32" s="311">
        <v>2500095067</v>
      </c>
      <c r="AZ32" s="311">
        <v>2676790362</v>
      </c>
      <c r="BA32" s="311">
        <v>2836737152</v>
      </c>
      <c r="BB32" s="311">
        <v>2860451136</v>
      </c>
      <c r="BC32" s="311">
        <v>2893167773</v>
      </c>
      <c r="BD32" s="311">
        <v>2997712678</v>
      </c>
      <c r="BE32" s="311">
        <v>3062686872</v>
      </c>
      <c r="BF32" s="311">
        <v>3164343826</v>
      </c>
      <c r="BG32" s="311">
        <v>3142225707</v>
      </c>
      <c r="BH32" s="311">
        <v>3142225707</v>
      </c>
      <c r="BI32" s="311">
        <v>3142225707</v>
      </c>
      <c r="BL32" s="122">
        <v>823722378</v>
      </c>
      <c r="BM32" s="122">
        <v>773858864</v>
      </c>
      <c r="BN32" s="122">
        <v>2294493347</v>
      </c>
      <c r="BO32" s="122">
        <v>2216088201</v>
      </c>
      <c r="BP32" s="122">
        <v>1964191893</v>
      </c>
      <c r="BQ32" s="122">
        <v>2158797700</v>
      </c>
      <c r="BR32" s="122">
        <v>1877905422</v>
      </c>
      <c r="BS32" s="122">
        <v>2324814204</v>
      </c>
      <c r="BT32" s="122">
        <v>1823401474</v>
      </c>
      <c r="BU32" s="122">
        <v>2307049171</v>
      </c>
      <c r="BV32" s="122">
        <v>2027685623</v>
      </c>
      <c r="BW32" s="122">
        <v>2316446606</v>
      </c>
    </row>
    <row r="33" spans="6:75">
      <c r="F33" s="9" t="s">
        <v>749</v>
      </c>
      <c r="H33" s="311"/>
      <c r="I33" s="311"/>
      <c r="J33" s="311"/>
      <c r="O33" s="311"/>
      <c r="V33" s="311"/>
      <c r="W33" s="311"/>
      <c r="X33" s="311"/>
      <c r="AC33" s="311"/>
      <c r="AJ33" s="311">
        <v>339423744</v>
      </c>
      <c r="AK33" s="311">
        <v>271418400</v>
      </c>
      <c r="AL33" s="311">
        <v>484682880</v>
      </c>
      <c r="AM33" s="311">
        <v>947585288</v>
      </c>
      <c r="AN33" s="311">
        <v>732250680</v>
      </c>
      <c r="AO33" s="311">
        <v>1259908312</v>
      </c>
      <c r="AP33" s="311">
        <v>706508840</v>
      </c>
      <c r="AQ33" s="311">
        <v>1228570570</v>
      </c>
      <c r="AR33" s="311">
        <v>805497700</v>
      </c>
      <c r="AS33" s="311">
        <v>568126136</v>
      </c>
      <c r="AT33" s="311">
        <v>338540380</v>
      </c>
      <c r="AU33" s="311">
        <v>1203477272</v>
      </c>
      <c r="AV33" s="311"/>
      <c r="AX33" s="311">
        <v>513000000</v>
      </c>
      <c r="AY33" s="311">
        <v>513000000</v>
      </c>
      <c r="AZ33" s="311">
        <v>342000000</v>
      </c>
      <c r="BA33" s="311">
        <v>348000000</v>
      </c>
      <c r="BB33" s="311">
        <v>348000000</v>
      </c>
      <c r="BC33" s="311">
        <v>348000000</v>
      </c>
      <c r="BD33" s="311">
        <v>354000000</v>
      </c>
      <c r="BE33" s="311">
        <v>354000000</v>
      </c>
      <c r="BF33" s="311">
        <v>354000000</v>
      </c>
      <c r="BG33" s="311">
        <v>354000000</v>
      </c>
      <c r="BH33" s="311">
        <v>345000000</v>
      </c>
      <c r="BI33" s="311">
        <v>345000000</v>
      </c>
      <c r="BL33" s="122">
        <v>0</v>
      </c>
      <c r="BM33" s="122">
        <v>0</v>
      </c>
      <c r="BN33" s="122">
        <v>426753360</v>
      </c>
      <c r="BO33" s="122">
        <v>314043840</v>
      </c>
      <c r="BP33" s="122">
        <v>316647916</v>
      </c>
      <c r="BQ33" s="122">
        <v>377275402</v>
      </c>
      <c r="BR33" s="122">
        <v>339939378</v>
      </c>
      <c r="BS33" s="122">
        <v>613219085</v>
      </c>
      <c r="BT33" s="122">
        <v>372687480</v>
      </c>
      <c r="BU33" s="122">
        <v>500144040</v>
      </c>
      <c r="BV33" s="122">
        <v>484915728</v>
      </c>
      <c r="BW33" s="122">
        <v>-166301696</v>
      </c>
    </row>
    <row r="34" spans="6:75">
      <c r="F34" s="9" t="s">
        <v>750</v>
      </c>
      <c r="H34" s="311"/>
      <c r="I34" s="311"/>
      <c r="J34" s="311"/>
      <c r="O34" s="311"/>
      <c r="V34" s="311"/>
      <c r="W34" s="311"/>
      <c r="X34" s="311"/>
      <c r="AC34" s="311"/>
      <c r="AJ34" s="311">
        <v>185817211</v>
      </c>
      <c r="AK34" s="311">
        <v>108847593</v>
      </c>
      <c r="AL34" s="311">
        <v>122070137</v>
      </c>
      <c r="AM34" s="311">
        <v>122006659</v>
      </c>
      <c r="AN34" s="311">
        <v>87419216</v>
      </c>
      <c r="AO34" s="311">
        <v>222846119</v>
      </c>
      <c r="AP34" s="311">
        <v>107441639</v>
      </c>
      <c r="AQ34" s="311">
        <v>644258964</v>
      </c>
      <c r="AR34" s="311">
        <v>489860646</v>
      </c>
      <c r="AS34" s="311">
        <v>414588468</v>
      </c>
      <c r="AT34" s="311">
        <v>400725345</v>
      </c>
      <c r="AU34" s="311">
        <v>487314256</v>
      </c>
      <c r="AV34" s="311"/>
      <c r="AX34" s="311">
        <v>130800000</v>
      </c>
      <c r="AY34" s="311">
        <v>152800000</v>
      </c>
      <c r="AZ34" s="311">
        <v>196800000</v>
      </c>
      <c r="BA34" s="311">
        <v>231800000</v>
      </c>
      <c r="BB34" s="311">
        <v>240800000</v>
      </c>
      <c r="BC34" s="311">
        <v>275800000</v>
      </c>
      <c r="BD34" s="311">
        <v>318250000</v>
      </c>
      <c r="BE34" s="311">
        <v>351250000</v>
      </c>
      <c r="BF34" s="311">
        <v>354250000</v>
      </c>
      <c r="BG34" s="311">
        <v>349250000</v>
      </c>
      <c r="BH34" s="311">
        <v>364250000</v>
      </c>
      <c r="BI34" s="311">
        <v>367250000</v>
      </c>
      <c r="BL34" s="122">
        <v>12061364</v>
      </c>
      <c r="BM34" s="122">
        <v>8379000</v>
      </c>
      <c r="BN34" s="122">
        <v>81383819</v>
      </c>
      <c r="BO34" s="122">
        <v>84562082</v>
      </c>
      <c r="BP34" s="122">
        <v>77058754</v>
      </c>
      <c r="BQ34" s="122">
        <v>293077696</v>
      </c>
      <c r="BR34" s="122">
        <v>140589090</v>
      </c>
      <c r="BS34" s="122">
        <v>133927692</v>
      </c>
      <c r="BT34" s="122">
        <v>5931090</v>
      </c>
      <c r="BU34" s="122">
        <v>261212523</v>
      </c>
      <c r="BV34" s="122">
        <v>162701456</v>
      </c>
      <c r="BW34" s="122">
        <v>145601527</v>
      </c>
    </row>
    <row r="35" spans="6:75">
      <c r="F35" s="9" t="s">
        <v>751</v>
      </c>
      <c r="H35" s="311"/>
      <c r="I35" s="311"/>
      <c r="J35" s="311"/>
      <c r="O35" s="311"/>
      <c r="V35" s="311"/>
      <c r="W35" s="311"/>
      <c r="X35" s="311"/>
      <c r="AC35" s="311"/>
      <c r="AJ35" s="311">
        <v>1862640439</v>
      </c>
      <c r="AK35" s="311">
        <v>439812589</v>
      </c>
      <c r="AL35" s="311">
        <v>2669034839</v>
      </c>
      <c r="AM35" s="311">
        <v>3032304136</v>
      </c>
      <c r="AN35" s="311">
        <v>277880434</v>
      </c>
      <c r="AO35" s="311">
        <v>318063920</v>
      </c>
      <c r="AP35" s="311">
        <v>626032613</v>
      </c>
      <c r="AQ35" s="311">
        <v>5216793028</v>
      </c>
      <c r="AR35" s="311">
        <v>5019652822</v>
      </c>
      <c r="AS35" s="311">
        <v>2316276718</v>
      </c>
      <c r="AT35" s="311">
        <v>404235983</v>
      </c>
      <c r="AU35" s="311">
        <v>1317844326</v>
      </c>
      <c r="AV35" s="311"/>
      <c r="AX35" s="311">
        <v>1370600000</v>
      </c>
      <c r="AY35" s="311">
        <v>2372475000</v>
      </c>
      <c r="AZ35" s="311">
        <v>2116350000</v>
      </c>
      <c r="BA35" s="311">
        <v>3501425000</v>
      </c>
      <c r="BB35" s="311">
        <v>3867800000</v>
      </c>
      <c r="BC35" s="311">
        <v>3498650000</v>
      </c>
      <c r="BD35" s="311">
        <v>8799100000</v>
      </c>
      <c r="BE35" s="311">
        <v>8369450000.000001</v>
      </c>
      <c r="BF35" s="311">
        <v>8178825000</v>
      </c>
      <c r="BG35" s="311">
        <v>10146550000</v>
      </c>
      <c r="BH35" s="311">
        <v>9436112500</v>
      </c>
      <c r="BI35" s="311">
        <v>9613212500</v>
      </c>
      <c r="BL35" s="122">
        <v>264844624</v>
      </c>
      <c r="BM35" s="122">
        <v>513477489</v>
      </c>
      <c r="BN35" s="122">
        <v>1035771162</v>
      </c>
      <c r="BO35" s="122">
        <v>269065931</v>
      </c>
      <c r="BP35" s="122">
        <v>1173737099</v>
      </c>
      <c r="BQ35" s="122">
        <v>430878441</v>
      </c>
      <c r="BR35" s="122">
        <v>592933512</v>
      </c>
      <c r="BS35" s="122">
        <v>1307648805</v>
      </c>
      <c r="BT35" s="122">
        <v>738568718</v>
      </c>
      <c r="BU35" s="122">
        <v>1294765611</v>
      </c>
      <c r="BV35" s="122">
        <v>938743174</v>
      </c>
      <c r="BW35" s="122">
        <v>1299540243</v>
      </c>
    </row>
    <row r="36" spans="6:75">
      <c r="F36" s="9" t="s">
        <v>752</v>
      </c>
      <c r="H36" s="311"/>
      <c r="I36" s="311"/>
      <c r="J36" s="311"/>
      <c r="O36" s="311"/>
      <c r="V36" s="311"/>
      <c r="W36" s="311"/>
      <c r="X36" s="311"/>
      <c r="AC36" s="311"/>
      <c r="AJ36" s="311">
        <v>22558680998.999725</v>
      </c>
      <c r="AK36" s="311">
        <v>24924163168.999832</v>
      </c>
      <c r="AL36" s="311">
        <v>30214573401.999725</v>
      </c>
      <c r="AM36" s="311">
        <v>25503560827.999992</v>
      </c>
      <c r="AN36" s="311">
        <v>29262140802.000015</v>
      </c>
      <c r="AO36" s="311">
        <v>23354364585.999985</v>
      </c>
      <c r="AP36" s="311">
        <v>22581763326.999939</v>
      </c>
      <c r="AQ36" s="311">
        <v>39752278689.999786</v>
      </c>
      <c r="AR36" s="311">
        <v>35422313165.000023</v>
      </c>
      <c r="AS36" s="311">
        <v>34561345696.000084</v>
      </c>
      <c r="AT36" s="311">
        <v>28596357800.000084</v>
      </c>
      <c r="AU36" s="311">
        <v>-71463488249.24379</v>
      </c>
      <c r="AV36" s="311"/>
      <c r="AX36" s="311">
        <v>31763619023.260311</v>
      </c>
      <c r="AY36" s="311">
        <v>29599932950.159855</v>
      </c>
      <c r="AZ36" s="311">
        <v>31617552665.134151</v>
      </c>
      <c r="BA36" s="311">
        <v>32294099848.868103</v>
      </c>
      <c r="BB36" s="311">
        <v>32395292836.465992</v>
      </c>
      <c r="BC36" s="311">
        <v>33279209410.069885</v>
      </c>
      <c r="BD36" s="311">
        <v>33205523585.94379</v>
      </c>
      <c r="BE36" s="311">
        <v>35045665900.804459</v>
      </c>
      <c r="BF36" s="311">
        <v>34699313749.869484</v>
      </c>
      <c r="BG36" s="311">
        <v>33055067222.453083</v>
      </c>
      <c r="BH36" s="311">
        <v>33562200028.4422</v>
      </c>
      <c r="BI36" s="311">
        <v>33947654629.725834</v>
      </c>
      <c r="BL36" s="122">
        <v>6856897152</v>
      </c>
      <c r="BM36" s="122">
        <v>8072366531</v>
      </c>
      <c r="BN36" s="122">
        <v>16026067400</v>
      </c>
      <c r="BO36" s="122">
        <v>14281296686</v>
      </c>
      <c r="BP36" s="122">
        <v>12684569331</v>
      </c>
      <c r="BQ36" s="122">
        <v>11910791467</v>
      </c>
      <c r="BR36" s="122">
        <v>11397118487</v>
      </c>
      <c r="BS36" s="122">
        <v>12675955329</v>
      </c>
      <c r="BT36" s="122">
        <v>9116233425</v>
      </c>
      <c r="BU36" s="122">
        <v>10672368051</v>
      </c>
      <c r="BV36" s="122">
        <v>9612791382</v>
      </c>
      <c r="BW36" s="122">
        <v>12671062425</v>
      </c>
    </row>
    <row r="37" spans="6:75">
      <c r="F37" s="9" t="s">
        <v>753</v>
      </c>
      <c r="H37" s="311"/>
      <c r="I37" s="311"/>
      <c r="J37" s="311"/>
      <c r="O37" s="311"/>
      <c r="V37" s="311"/>
      <c r="W37" s="311"/>
      <c r="X37" s="311"/>
      <c r="AC37" s="311"/>
      <c r="AJ37" s="311">
        <v>2109936528.9999998</v>
      </c>
      <c r="AK37" s="311">
        <v>1776620483.9999986</v>
      </c>
      <c r="AL37" s="311">
        <v>2502977903.0000014</v>
      </c>
      <c r="AM37" s="311">
        <v>2323748110.9999943</v>
      </c>
      <c r="AN37" s="311">
        <v>3175511997.9999981</v>
      </c>
      <c r="AO37" s="311">
        <v>1849454435.9999998</v>
      </c>
      <c r="AP37" s="311">
        <v>1590697625.0000014</v>
      </c>
      <c r="AQ37" s="311">
        <v>4963382131.9999981</v>
      </c>
      <c r="AR37" s="311">
        <v>4459820735.0000086</v>
      </c>
      <c r="AS37" s="311">
        <v>3503545486.9999986</v>
      </c>
      <c r="AT37" s="311">
        <v>2375285145.9999986</v>
      </c>
      <c r="AU37" s="311">
        <v>3690056935</v>
      </c>
      <c r="AV37" s="311"/>
      <c r="AX37" s="311">
        <v>3531607098</v>
      </c>
      <c r="AY37" s="311">
        <v>3360131798.0000005</v>
      </c>
      <c r="AZ37" s="311">
        <v>3417157566.0000005</v>
      </c>
      <c r="BA37" s="311">
        <v>3780289925</v>
      </c>
      <c r="BB37" s="311">
        <v>3796233040</v>
      </c>
      <c r="BC37" s="311">
        <v>3762057648</v>
      </c>
      <c r="BD37" s="311">
        <v>3869105480</v>
      </c>
      <c r="BE37" s="311">
        <v>3925469051</v>
      </c>
      <c r="BF37" s="311">
        <v>4145785514</v>
      </c>
      <c r="BG37" s="311">
        <v>3974240778.0000005</v>
      </c>
      <c r="BH37" s="311">
        <v>3974240778.0000005</v>
      </c>
      <c r="BI37" s="311">
        <v>3974240778.0000005</v>
      </c>
      <c r="BL37" s="122">
        <v>793278916</v>
      </c>
      <c r="BM37" s="122">
        <v>878805875</v>
      </c>
      <c r="BN37" s="122">
        <v>2316789820</v>
      </c>
      <c r="BO37" s="122">
        <v>2204202201</v>
      </c>
      <c r="BP37" s="122">
        <v>1931659519</v>
      </c>
      <c r="BQ37" s="122">
        <v>2028113953</v>
      </c>
      <c r="BR37" s="122">
        <v>1887721443</v>
      </c>
      <c r="BS37" s="122">
        <v>2825575382</v>
      </c>
      <c r="BT37" s="122">
        <v>2105619441</v>
      </c>
      <c r="BU37" s="122">
        <v>2389292199</v>
      </c>
      <c r="BV37" s="122">
        <v>2203201264</v>
      </c>
      <c r="BW37" s="122">
        <v>2028790807</v>
      </c>
    </row>
    <row r="38" spans="6:75">
      <c r="F38" s="9" t="s">
        <v>754</v>
      </c>
      <c r="H38" s="311"/>
      <c r="I38" s="311"/>
      <c r="J38" s="311"/>
      <c r="O38" s="311"/>
      <c r="V38" s="311"/>
      <c r="W38" s="311"/>
      <c r="X38" s="311"/>
      <c r="AC38" s="311"/>
      <c r="AJ38" s="311">
        <v>13095104974.999725</v>
      </c>
      <c r="AK38" s="311">
        <v>16115188699.999832</v>
      </c>
      <c r="AL38" s="311">
        <v>19788573459.999725</v>
      </c>
      <c r="AM38" s="311">
        <v>14903291132.000002</v>
      </c>
      <c r="AN38" s="311">
        <v>18000388277.000015</v>
      </c>
      <c r="AO38" s="311">
        <v>14605744580.999985</v>
      </c>
      <c r="AP38" s="311">
        <v>14379718660.999935</v>
      </c>
      <c r="AQ38" s="311">
        <v>24383410785.99979</v>
      </c>
      <c r="AR38" s="311">
        <v>20222451857.000015</v>
      </c>
      <c r="AS38" s="311">
        <v>20833812106.000084</v>
      </c>
      <c r="AT38" s="311">
        <v>17316146014.000084</v>
      </c>
      <c r="AU38" s="311">
        <v>-92554647418.24379</v>
      </c>
      <c r="AV38" s="311"/>
      <c r="AX38" s="311">
        <v>19175642944.574844</v>
      </c>
      <c r="AY38" s="311">
        <v>17962523293.349197</v>
      </c>
      <c r="AZ38" s="311">
        <v>19175026518.723694</v>
      </c>
      <c r="BA38" s="311">
        <v>19642881087.527466</v>
      </c>
      <c r="BB38" s="311">
        <v>19666476195.028259</v>
      </c>
      <c r="BC38" s="311">
        <v>19906296708.110123</v>
      </c>
      <c r="BD38" s="311">
        <v>20214911177.498444</v>
      </c>
      <c r="BE38" s="311">
        <v>19916249781.539551</v>
      </c>
      <c r="BF38" s="311">
        <v>20374047257.615158</v>
      </c>
      <c r="BG38" s="311">
        <v>20148181564.767075</v>
      </c>
      <c r="BH38" s="311">
        <v>20318010003.702087</v>
      </c>
      <c r="BI38" s="311">
        <v>19899859211.852829</v>
      </c>
      <c r="BL38" s="122">
        <v>2023079499</v>
      </c>
      <c r="BM38" s="122">
        <v>3012732332</v>
      </c>
      <c r="BN38" s="122">
        <v>8272524385</v>
      </c>
      <c r="BO38" s="122">
        <v>6598412645</v>
      </c>
      <c r="BP38" s="122">
        <v>5379196891</v>
      </c>
      <c r="BQ38" s="122">
        <v>4823311705</v>
      </c>
      <c r="BR38" s="122">
        <v>4348210107</v>
      </c>
      <c r="BS38" s="122">
        <v>5629770246</v>
      </c>
      <c r="BT38" s="122">
        <v>1805170335</v>
      </c>
      <c r="BU38" s="122">
        <v>2648219057</v>
      </c>
      <c r="BV38" s="122">
        <v>2116532937</v>
      </c>
      <c r="BW38" s="122">
        <v>2995557817</v>
      </c>
    </row>
    <row r="39" spans="6:75">
      <c r="F39" s="9" t="s">
        <v>755</v>
      </c>
      <c r="H39" s="311"/>
      <c r="I39" s="311"/>
      <c r="J39" s="311"/>
      <c r="O39" s="311"/>
      <c r="V39" s="311"/>
      <c r="W39" s="311"/>
      <c r="X39" s="311"/>
      <c r="AC39" s="311"/>
      <c r="AJ39" s="311">
        <v>1653924059.0000007</v>
      </c>
      <c r="AK39" s="311">
        <v>1984995492.000001</v>
      </c>
      <c r="AL39" s="311">
        <v>2644956545.999999</v>
      </c>
      <c r="AM39" s="311">
        <v>2660469624.9999976</v>
      </c>
      <c r="AN39" s="311">
        <v>1824373316.0000005</v>
      </c>
      <c r="AO39" s="311">
        <v>821719525</v>
      </c>
      <c r="AP39" s="311">
        <v>511323488.99999928</v>
      </c>
      <c r="AQ39" s="311">
        <v>3224483192.0000033</v>
      </c>
      <c r="AR39" s="311">
        <v>2493795637.0000005</v>
      </c>
      <c r="AS39" s="311">
        <v>1897642300.000001</v>
      </c>
      <c r="AT39" s="311">
        <v>671912526.99999917</v>
      </c>
      <c r="AU39" s="311">
        <v>1252727913</v>
      </c>
      <c r="AV39" s="311"/>
      <c r="AX39" s="311">
        <v>2928227537.865253</v>
      </c>
      <c r="AY39" s="311">
        <v>2928227537.865253</v>
      </c>
      <c r="AZ39" s="311">
        <v>3000432915.6430311</v>
      </c>
      <c r="BA39" s="311">
        <v>3158180137.865253</v>
      </c>
      <c r="BB39" s="311">
        <v>3323017915.6430297</v>
      </c>
      <c r="BC39" s="311">
        <v>3323017915.6430297</v>
      </c>
      <c r="BD39" s="311">
        <v>3532814748.9763632</v>
      </c>
      <c r="BE39" s="311">
        <v>3580314748.9763632</v>
      </c>
      <c r="BF39" s="311">
        <v>3578200304.531919</v>
      </c>
      <c r="BG39" s="311">
        <v>3578200304.531919</v>
      </c>
      <c r="BH39" s="311">
        <v>3642366971.1985855</v>
      </c>
      <c r="BI39" s="311">
        <v>3640690203.2541666</v>
      </c>
      <c r="BL39" s="122">
        <v>899197471</v>
      </c>
      <c r="BM39" s="122">
        <v>763842635</v>
      </c>
      <c r="BN39" s="122">
        <v>1998671585</v>
      </c>
      <c r="BO39" s="122">
        <v>1964658376</v>
      </c>
      <c r="BP39" s="122">
        <v>1522761613</v>
      </c>
      <c r="BQ39" s="122">
        <v>1439454675</v>
      </c>
      <c r="BR39" s="122">
        <v>1435812444</v>
      </c>
      <c r="BS39" s="122">
        <v>2001372827</v>
      </c>
      <c r="BT39" s="122">
        <v>1319626808</v>
      </c>
      <c r="BU39" s="122">
        <v>1799388477</v>
      </c>
      <c r="BV39" s="122">
        <v>1429743654</v>
      </c>
      <c r="BW39" s="122">
        <v>1595818433</v>
      </c>
    </row>
    <row r="40" spans="6:75">
      <c r="F40" s="9" t="s">
        <v>756</v>
      </c>
      <c r="H40" s="311"/>
      <c r="I40" s="311"/>
      <c r="J40" s="311"/>
      <c r="O40" s="311"/>
      <c r="V40" s="311"/>
      <c r="W40" s="311"/>
      <c r="X40" s="311"/>
      <c r="AC40" s="311"/>
      <c r="AJ40" s="311">
        <v>371818620</v>
      </c>
      <c r="AK40" s="311">
        <v>254399125</v>
      </c>
      <c r="AL40" s="311">
        <v>316179807</v>
      </c>
      <c r="AM40" s="311">
        <v>322260635</v>
      </c>
      <c r="AN40" s="311">
        <v>389696153</v>
      </c>
      <c r="AO40" s="311">
        <v>362823971</v>
      </c>
      <c r="AP40" s="311">
        <v>448372637</v>
      </c>
      <c r="AQ40" s="311">
        <v>283269579</v>
      </c>
      <c r="AR40" s="311">
        <v>463978582</v>
      </c>
      <c r="AS40" s="311">
        <v>439252218</v>
      </c>
      <c r="AT40" s="311">
        <v>320552957</v>
      </c>
      <c r="AU40" s="311">
        <v>341445079</v>
      </c>
      <c r="AV40" s="311"/>
      <c r="AX40" s="311">
        <v>336840155</v>
      </c>
      <c r="AY40" s="311">
        <v>325658730</v>
      </c>
      <c r="AZ40" s="311">
        <v>317452305</v>
      </c>
      <c r="BA40" s="311">
        <v>363922719</v>
      </c>
      <c r="BB40" s="311">
        <v>357047063</v>
      </c>
      <c r="BC40" s="311">
        <v>354247063</v>
      </c>
      <c r="BD40" s="311">
        <v>354247063</v>
      </c>
      <c r="BE40" s="311">
        <v>354247063</v>
      </c>
      <c r="BF40" s="311">
        <v>365322719</v>
      </c>
      <c r="BG40" s="311">
        <v>354247063</v>
      </c>
      <c r="BH40" s="311">
        <v>354247063</v>
      </c>
      <c r="BI40" s="311">
        <v>354247063</v>
      </c>
      <c r="BL40" s="122">
        <v>307444671</v>
      </c>
      <c r="BM40" s="122">
        <v>215570566</v>
      </c>
      <c r="BN40" s="122">
        <v>230408368</v>
      </c>
      <c r="BO40" s="122">
        <v>253047468</v>
      </c>
      <c r="BP40" s="122">
        <v>298050564</v>
      </c>
      <c r="BQ40" s="122">
        <v>277939582</v>
      </c>
      <c r="BR40" s="122">
        <v>266311253</v>
      </c>
      <c r="BS40" s="122">
        <v>220359810</v>
      </c>
      <c r="BT40" s="122">
        <v>213433390</v>
      </c>
      <c r="BU40" s="122">
        <v>188660814</v>
      </c>
      <c r="BV40" s="122">
        <v>210241261</v>
      </c>
      <c r="BW40" s="122">
        <v>245577606</v>
      </c>
    </row>
    <row r="41" spans="6:75">
      <c r="F41" s="9" t="s">
        <v>757</v>
      </c>
      <c r="H41" s="311"/>
      <c r="I41" s="311"/>
      <c r="J41" s="311"/>
      <c r="O41" s="311"/>
      <c r="V41" s="311"/>
      <c r="W41" s="311"/>
      <c r="X41" s="311"/>
      <c r="AC41" s="311"/>
      <c r="AJ41" s="311">
        <v>55828140</v>
      </c>
      <c r="AK41" s="311">
        <v>114287814</v>
      </c>
      <c r="AL41" s="311">
        <v>93079047</v>
      </c>
      <c r="AM41" s="311">
        <v>130311498</v>
      </c>
      <c r="AN41" s="311">
        <v>175873138</v>
      </c>
      <c r="AO41" s="311">
        <v>213133219</v>
      </c>
      <c r="AP41" s="311">
        <v>381917275</v>
      </c>
      <c r="AQ41" s="311">
        <v>802023731</v>
      </c>
      <c r="AR41" s="311">
        <v>226848440</v>
      </c>
      <c r="AS41" s="311">
        <v>840016321</v>
      </c>
      <c r="AT41" s="311">
        <v>454881548</v>
      </c>
      <c r="AU41" s="311">
        <v>1508837984</v>
      </c>
      <c r="AV41" s="311"/>
      <c r="AX41" s="311">
        <v>373288760.36363637</v>
      </c>
      <c r="AY41" s="311">
        <v>383200000</v>
      </c>
      <c r="AZ41" s="311">
        <v>917200000</v>
      </c>
      <c r="BA41" s="311">
        <v>405863380.18181819</v>
      </c>
      <c r="BB41" s="311">
        <v>306727120</v>
      </c>
      <c r="BC41" s="311">
        <v>944347500</v>
      </c>
      <c r="BD41" s="311">
        <v>267200000</v>
      </c>
      <c r="BE41" s="311">
        <v>1405200000</v>
      </c>
      <c r="BF41" s="311">
        <v>1035200000</v>
      </c>
      <c r="BG41" s="311">
        <v>271200000</v>
      </c>
      <c r="BH41" s="311">
        <v>415200000</v>
      </c>
      <c r="BI41" s="311">
        <v>754700000</v>
      </c>
      <c r="BL41" s="122">
        <v>46867637</v>
      </c>
      <c r="BM41" s="122">
        <v>239586167</v>
      </c>
      <c r="BN41" s="122">
        <v>35202702</v>
      </c>
      <c r="BO41" s="122">
        <v>151044393</v>
      </c>
      <c r="BP41" s="122">
        <v>98374032</v>
      </c>
      <c r="BQ41" s="122">
        <v>73670764</v>
      </c>
      <c r="BR41" s="122">
        <v>104125859</v>
      </c>
      <c r="BS41" s="122">
        <v>81901268</v>
      </c>
      <c r="BT41" s="122">
        <v>129463538</v>
      </c>
      <c r="BU41" s="122">
        <v>47714930</v>
      </c>
      <c r="BV41" s="122">
        <v>46022831</v>
      </c>
      <c r="BW41" s="122">
        <v>78003275</v>
      </c>
    </row>
    <row r="42" spans="6:75">
      <c r="F42" s="9" t="s">
        <v>758</v>
      </c>
      <c r="H42" s="311"/>
      <c r="I42" s="311"/>
      <c r="J42" s="311"/>
      <c r="O42" s="311"/>
      <c r="V42" s="311"/>
      <c r="W42" s="311"/>
      <c r="X42" s="311"/>
      <c r="AC42" s="311"/>
      <c r="AJ42" s="311">
        <v>30691333</v>
      </c>
      <c r="AK42" s="311">
        <v>30691333</v>
      </c>
      <c r="AL42" s="311">
        <v>30691333</v>
      </c>
      <c r="AM42" s="311">
        <v>30691333</v>
      </c>
      <c r="AN42" s="311">
        <v>30691333</v>
      </c>
      <c r="AO42" s="311">
        <v>30691333</v>
      </c>
      <c r="AP42" s="311">
        <v>30691333</v>
      </c>
      <c r="AQ42" s="311">
        <v>30691333</v>
      </c>
      <c r="AR42" s="311">
        <v>30691333</v>
      </c>
      <c r="AS42" s="311">
        <v>30691333</v>
      </c>
      <c r="AT42" s="311">
        <v>30691333</v>
      </c>
      <c r="AU42" s="311">
        <v>6948276</v>
      </c>
      <c r="AV42" s="311"/>
      <c r="AX42" s="311">
        <v>0</v>
      </c>
      <c r="AY42" s="311">
        <v>0</v>
      </c>
      <c r="AZ42" s="311">
        <v>0</v>
      </c>
      <c r="BA42" s="311">
        <v>0</v>
      </c>
      <c r="BB42" s="311">
        <v>0</v>
      </c>
      <c r="BC42" s="311">
        <v>0</v>
      </c>
      <c r="BD42" s="311">
        <v>0</v>
      </c>
      <c r="BE42" s="311">
        <v>0</v>
      </c>
      <c r="BF42" s="311">
        <v>0</v>
      </c>
      <c r="BG42" s="311">
        <v>0</v>
      </c>
      <c r="BH42" s="311">
        <v>0</v>
      </c>
      <c r="BI42" s="311">
        <v>0</v>
      </c>
      <c r="BL42" s="122">
        <v>14240833</v>
      </c>
      <c r="BM42" s="122">
        <v>14240834</v>
      </c>
      <c r="BN42" s="122">
        <v>73640833</v>
      </c>
      <c r="BO42" s="122">
        <v>73640833</v>
      </c>
      <c r="BP42" s="122">
        <v>6500000</v>
      </c>
      <c r="BQ42" s="122">
        <v>6500000</v>
      </c>
      <c r="BR42" s="122">
        <v>6500000</v>
      </c>
      <c r="BS42" s="122">
        <v>6500000</v>
      </c>
      <c r="BT42" s="122">
        <v>6500000</v>
      </c>
      <c r="BU42" s="122">
        <v>6500000</v>
      </c>
      <c r="BV42" s="122">
        <v>6500000</v>
      </c>
      <c r="BW42" s="122">
        <v>6500000</v>
      </c>
    </row>
    <row r="43" spans="6:75">
      <c r="F43" s="9" t="s">
        <v>759</v>
      </c>
      <c r="H43" s="311"/>
      <c r="I43" s="311"/>
      <c r="J43" s="311"/>
      <c r="O43" s="311"/>
      <c r="V43" s="311"/>
      <c r="W43" s="311"/>
      <c r="X43" s="311"/>
      <c r="AC43" s="311"/>
      <c r="AJ43" s="311">
        <v>3385519864</v>
      </c>
      <c r="AK43" s="311">
        <v>3195004179</v>
      </c>
      <c r="AL43" s="311">
        <v>3582387550</v>
      </c>
      <c r="AM43" s="311">
        <v>3679397667</v>
      </c>
      <c r="AN43" s="311">
        <v>3579064230</v>
      </c>
      <c r="AO43" s="311">
        <v>3559454918</v>
      </c>
      <c r="AP43" s="311">
        <v>3767053660</v>
      </c>
      <c r="AQ43" s="311">
        <v>3704454416</v>
      </c>
      <c r="AR43" s="311">
        <v>3898129440</v>
      </c>
      <c r="AS43" s="311">
        <v>3772632503</v>
      </c>
      <c r="AT43" s="311">
        <v>3949205652</v>
      </c>
      <c r="AU43" s="311">
        <v>4265549165</v>
      </c>
      <c r="AV43" s="311"/>
      <c r="AX43" s="311">
        <v>3238873788.4375</v>
      </c>
      <c r="AY43" s="311">
        <v>3166504715</v>
      </c>
      <c r="AZ43" s="311">
        <v>3166365864</v>
      </c>
      <c r="BA43" s="311">
        <v>3416891281</v>
      </c>
      <c r="BB43" s="311">
        <v>3387381268</v>
      </c>
      <c r="BC43" s="311">
        <v>3379260587</v>
      </c>
      <c r="BD43" s="311">
        <v>3445970775</v>
      </c>
      <c r="BE43" s="311">
        <v>3406046234</v>
      </c>
      <c r="BF43" s="311">
        <v>3547599615</v>
      </c>
      <c r="BG43" s="311">
        <v>3408758882</v>
      </c>
      <c r="BH43" s="311">
        <v>3408434187</v>
      </c>
      <c r="BI43" s="311">
        <v>3926434187</v>
      </c>
      <c r="BL43" s="122">
        <v>2132823862</v>
      </c>
      <c r="BM43" s="122">
        <v>2128948923</v>
      </c>
      <c r="BN43" s="122">
        <v>2155074681</v>
      </c>
      <c r="BO43" s="122">
        <v>2251249614</v>
      </c>
      <c r="BP43" s="122">
        <v>2523695598</v>
      </c>
      <c r="BQ43" s="122">
        <v>2434644486</v>
      </c>
      <c r="BR43" s="122">
        <v>2544726776</v>
      </c>
      <c r="BS43" s="122">
        <v>2849519709</v>
      </c>
      <c r="BT43" s="122">
        <v>2787444761</v>
      </c>
      <c r="BU43" s="122">
        <v>2782661630</v>
      </c>
      <c r="BV43" s="122">
        <v>2719370684</v>
      </c>
      <c r="BW43" s="122">
        <v>4408474790</v>
      </c>
    </row>
    <row r="44" spans="6:75">
      <c r="F44" s="9" t="s">
        <v>760</v>
      </c>
      <c r="H44" s="311"/>
      <c r="I44" s="311"/>
      <c r="J44" s="311"/>
      <c r="O44" s="311"/>
      <c r="V44" s="311"/>
      <c r="W44" s="311"/>
      <c r="X44" s="311"/>
      <c r="AC44" s="311"/>
      <c r="AJ44" s="311">
        <v>1722422063</v>
      </c>
      <c r="AK44" s="311">
        <v>1319540626</v>
      </c>
      <c r="AL44" s="311">
        <v>1126744005</v>
      </c>
      <c r="AM44" s="311">
        <v>1264793347</v>
      </c>
      <c r="AN44" s="311">
        <v>1893478723</v>
      </c>
      <c r="AO44" s="311">
        <v>1719737748</v>
      </c>
      <c r="AP44" s="311">
        <v>1275253600</v>
      </c>
      <c r="AQ44" s="311">
        <v>2014706648</v>
      </c>
      <c r="AR44" s="311">
        <v>3280740263</v>
      </c>
      <c r="AS44" s="311">
        <v>2897896557</v>
      </c>
      <c r="AT44" s="311">
        <v>3132742152</v>
      </c>
      <c r="AU44" s="311">
        <v>9619983976</v>
      </c>
      <c r="AV44" s="311"/>
      <c r="AX44" s="311">
        <v>2013917079.6218586</v>
      </c>
      <c r="AY44" s="311">
        <v>1308465216.5481822</v>
      </c>
      <c r="AZ44" s="311">
        <v>1420376372.3146496</v>
      </c>
      <c r="BA44" s="311">
        <v>1324530194.8407853</v>
      </c>
      <c r="BB44" s="311">
        <v>1356869111.3419247</v>
      </c>
      <c r="BC44" s="311">
        <v>1409899642.6417363</v>
      </c>
      <c r="BD44" s="311">
        <v>1321191995.7939832</v>
      </c>
      <c r="BE44" s="311">
        <v>2258056676.613543</v>
      </c>
      <c r="BF44" s="311">
        <v>1453075994.0474019</v>
      </c>
      <c r="BG44" s="311">
        <v>1120156284.4790931</v>
      </c>
      <c r="BH44" s="311">
        <v>1249618679.8665278</v>
      </c>
      <c r="BI44" s="311">
        <v>1197400840.9438393</v>
      </c>
      <c r="BL44" s="122">
        <v>574183996</v>
      </c>
      <c r="BM44" s="122">
        <v>752858935</v>
      </c>
      <c r="BN44" s="122">
        <v>838909411</v>
      </c>
      <c r="BO44" s="122">
        <v>655320342</v>
      </c>
      <c r="BP44" s="122">
        <v>794610301</v>
      </c>
      <c r="BQ44" s="122">
        <v>688470487</v>
      </c>
      <c r="BR44" s="122">
        <v>665079773</v>
      </c>
      <c r="BS44" s="122">
        <v>-1090508434</v>
      </c>
      <c r="BT44" s="122">
        <v>597242933</v>
      </c>
      <c r="BU44" s="122">
        <v>658198728</v>
      </c>
      <c r="BV44" s="122">
        <v>729446534</v>
      </c>
      <c r="BW44" s="122">
        <v>1130754103</v>
      </c>
    </row>
    <row r="45" spans="6:75">
      <c r="F45" s="9" t="s">
        <v>761</v>
      </c>
      <c r="H45" s="311"/>
      <c r="I45" s="311"/>
      <c r="J45" s="311"/>
      <c r="O45" s="311"/>
      <c r="V45" s="311"/>
      <c r="W45" s="311"/>
      <c r="X45" s="311"/>
      <c r="AC45" s="311"/>
      <c r="AJ45" s="311">
        <v>133435416</v>
      </c>
      <c r="AK45" s="311">
        <v>133435416</v>
      </c>
      <c r="AL45" s="311">
        <v>128983751</v>
      </c>
      <c r="AM45" s="311">
        <v>188597480</v>
      </c>
      <c r="AN45" s="311">
        <v>193063634</v>
      </c>
      <c r="AO45" s="311">
        <v>191604855</v>
      </c>
      <c r="AP45" s="311">
        <v>196735047</v>
      </c>
      <c r="AQ45" s="311">
        <v>345856873</v>
      </c>
      <c r="AR45" s="311">
        <v>345856878</v>
      </c>
      <c r="AS45" s="311">
        <v>345856871</v>
      </c>
      <c r="AT45" s="311">
        <v>344940471</v>
      </c>
      <c r="AU45" s="311">
        <v>405609841</v>
      </c>
      <c r="AV45" s="311"/>
      <c r="AX45" s="311">
        <v>165221659.39722225</v>
      </c>
      <c r="AY45" s="311">
        <v>165221659.39722225</v>
      </c>
      <c r="AZ45" s="311">
        <v>203541123.45277777</v>
      </c>
      <c r="BA45" s="311">
        <v>201541123.45277777</v>
      </c>
      <c r="BB45" s="311">
        <v>201541123.45277777</v>
      </c>
      <c r="BC45" s="311">
        <v>200082345.67499998</v>
      </c>
      <c r="BD45" s="311">
        <v>200082345.67499998</v>
      </c>
      <c r="BE45" s="311">
        <v>200082345.67499998</v>
      </c>
      <c r="BF45" s="311">
        <v>200082345.67499998</v>
      </c>
      <c r="BG45" s="311">
        <v>200082345.67499998</v>
      </c>
      <c r="BH45" s="311">
        <v>200082345.67499998</v>
      </c>
      <c r="BI45" s="311">
        <v>200082345.67499998</v>
      </c>
      <c r="BL45" s="122">
        <v>65780267</v>
      </c>
      <c r="BM45" s="122">
        <v>65780264</v>
      </c>
      <c r="BN45" s="122">
        <v>104845615</v>
      </c>
      <c r="BO45" s="122">
        <v>129720814</v>
      </c>
      <c r="BP45" s="122">
        <v>129720813</v>
      </c>
      <c r="BQ45" s="122">
        <v>138685815</v>
      </c>
      <c r="BR45" s="122">
        <v>138630832</v>
      </c>
      <c r="BS45" s="122">
        <v>151464521</v>
      </c>
      <c r="BT45" s="122">
        <v>151732219</v>
      </c>
      <c r="BU45" s="122">
        <v>151732216</v>
      </c>
      <c r="BV45" s="122">
        <v>151732217</v>
      </c>
      <c r="BW45" s="122">
        <v>181585594</v>
      </c>
    </row>
    <row r="46" spans="6:75"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</row>
    <row r="47" spans="6:75">
      <c r="F47" s="312" t="s">
        <v>744</v>
      </c>
      <c r="H47" s="313"/>
      <c r="I47" s="313"/>
      <c r="J47" s="313"/>
      <c r="K47" s="313"/>
      <c r="L47" s="313"/>
      <c r="M47" s="313"/>
      <c r="N47" s="313"/>
      <c r="O47" s="313"/>
      <c r="P47" s="313"/>
      <c r="V47" s="313"/>
      <c r="W47" s="313"/>
      <c r="X47" s="313"/>
      <c r="Y47" s="313"/>
      <c r="Z47" s="313"/>
      <c r="AA47" s="313"/>
      <c r="AB47" s="313"/>
      <c r="AC47" s="313"/>
      <c r="AD47" s="313"/>
      <c r="AJ47" s="313">
        <f t="shared" ref="AJ47:AJ64" si="28">AJ4-AJ28</f>
        <v>0</v>
      </c>
      <c r="AK47" s="313">
        <f t="shared" ref="AK47:AP47" si="29">AK4-AK28</f>
        <v>0</v>
      </c>
      <c r="AL47" s="313">
        <f t="shared" si="29"/>
        <v>0</v>
      </c>
      <c r="AM47" s="313">
        <f t="shared" si="29"/>
        <v>0</v>
      </c>
      <c r="AN47" s="313">
        <f t="shared" si="29"/>
        <v>0</v>
      </c>
      <c r="AO47" s="313">
        <f t="shared" si="29"/>
        <v>0</v>
      </c>
      <c r="AP47" s="313">
        <f t="shared" si="29"/>
        <v>0</v>
      </c>
      <c r="AQ47" s="313">
        <f t="shared" ref="AQ47:AT64" si="30">AQ4-AQ28</f>
        <v>0</v>
      </c>
      <c r="AR47" s="313">
        <f t="shared" si="30"/>
        <v>0</v>
      </c>
      <c r="AS47" s="313">
        <f t="shared" si="30"/>
        <v>0</v>
      </c>
      <c r="AT47" s="313">
        <f t="shared" si="30"/>
        <v>0</v>
      </c>
      <c r="AU47" s="313">
        <f t="shared" ref="AU47" si="31">AU4-AU28</f>
        <v>394750000</v>
      </c>
      <c r="AV47" s="311"/>
      <c r="AX47" s="313">
        <f t="shared" ref="AX47:BI47" si="32">AX4-AX28</f>
        <v>0</v>
      </c>
      <c r="AY47" s="313">
        <f t="shared" si="32"/>
        <v>0</v>
      </c>
      <c r="AZ47" s="313">
        <f t="shared" si="32"/>
        <v>0</v>
      </c>
      <c r="BA47" s="313">
        <f t="shared" si="32"/>
        <v>0</v>
      </c>
      <c r="BB47" s="313">
        <f t="shared" si="32"/>
        <v>0</v>
      </c>
      <c r="BC47" s="313">
        <f t="shared" si="32"/>
        <v>0</v>
      </c>
      <c r="BD47" s="313">
        <f t="shared" si="32"/>
        <v>0</v>
      </c>
      <c r="BE47" s="313">
        <f t="shared" si="32"/>
        <v>0</v>
      </c>
      <c r="BF47" s="313">
        <f t="shared" si="32"/>
        <v>0</v>
      </c>
      <c r="BG47" s="313">
        <f t="shared" si="32"/>
        <v>0</v>
      </c>
      <c r="BH47" s="313">
        <f t="shared" si="32"/>
        <v>0</v>
      </c>
      <c r="BI47" s="313">
        <f t="shared" si="32"/>
        <v>0</v>
      </c>
      <c r="BL47" s="313">
        <f t="shared" ref="BL47:BW47" si="33">BL4-BL28</f>
        <v>0</v>
      </c>
      <c r="BM47" s="313">
        <f t="shared" si="33"/>
        <v>0</v>
      </c>
      <c r="BN47" s="313">
        <f t="shared" si="33"/>
        <v>0</v>
      </c>
      <c r="BO47" s="313">
        <f t="shared" si="33"/>
        <v>0</v>
      </c>
      <c r="BP47" s="313">
        <f t="shared" si="33"/>
        <v>0</v>
      </c>
      <c r="BQ47" s="313">
        <f t="shared" si="33"/>
        <v>0</v>
      </c>
      <c r="BR47" s="313">
        <f t="shared" si="33"/>
        <v>0</v>
      </c>
      <c r="BS47" s="313">
        <f t="shared" si="33"/>
        <v>0</v>
      </c>
      <c r="BT47" s="313">
        <f t="shared" si="33"/>
        <v>0</v>
      </c>
      <c r="BU47" s="313">
        <f t="shared" si="33"/>
        <v>0</v>
      </c>
      <c r="BV47" s="313">
        <f t="shared" si="33"/>
        <v>0</v>
      </c>
      <c r="BW47" s="313">
        <f t="shared" si="33"/>
        <v>0</v>
      </c>
    </row>
    <row r="48" spans="6:75">
      <c r="F48" s="312" t="s">
        <v>745</v>
      </c>
      <c r="H48" s="313"/>
      <c r="I48" s="313"/>
      <c r="J48" s="313"/>
      <c r="K48" s="313"/>
      <c r="L48" s="313"/>
      <c r="M48" s="313"/>
      <c r="N48" s="313"/>
      <c r="O48" s="313"/>
      <c r="P48" s="313"/>
      <c r="V48" s="313"/>
      <c r="W48" s="313"/>
      <c r="X48" s="313"/>
      <c r="Y48" s="313"/>
      <c r="Z48" s="313"/>
      <c r="AA48" s="313"/>
      <c r="AB48" s="313"/>
      <c r="AC48" s="313"/>
      <c r="AD48" s="313"/>
      <c r="AJ48" s="313">
        <f t="shared" si="28"/>
        <v>-4320204579.0000076</v>
      </c>
      <c r="AK48" s="313">
        <f t="shared" ref="AK48:AP48" si="34">AK5-AK29</f>
        <v>0</v>
      </c>
      <c r="AL48" s="313">
        <f t="shared" si="34"/>
        <v>0</v>
      </c>
      <c r="AM48" s="313">
        <f t="shared" si="34"/>
        <v>0</v>
      </c>
      <c r="AN48" s="313">
        <f t="shared" si="34"/>
        <v>0</v>
      </c>
      <c r="AO48" s="313">
        <f t="shared" si="34"/>
        <v>0</v>
      </c>
      <c r="AP48" s="313">
        <f t="shared" si="34"/>
        <v>0</v>
      </c>
      <c r="AQ48" s="313">
        <f t="shared" si="30"/>
        <v>0</v>
      </c>
      <c r="AR48" s="313">
        <f t="shared" si="30"/>
        <v>0</v>
      </c>
      <c r="AS48" s="313">
        <f t="shared" si="30"/>
        <v>0</v>
      </c>
      <c r="AT48" s="313">
        <f t="shared" si="30"/>
        <v>0</v>
      </c>
      <c r="AU48" s="313">
        <f t="shared" ref="AU48" si="35">AU5-AU29</f>
        <v>2204263629</v>
      </c>
      <c r="AV48" s="311"/>
      <c r="AX48" s="313">
        <f t="shared" ref="AX48:BI48" si="36">AX5-AX29</f>
        <v>-165000000.00002289</v>
      </c>
      <c r="AY48" s="313">
        <f t="shared" si="36"/>
        <v>-165000000</v>
      </c>
      <c r="AZ48" s="313">
        <f t="shared" si="36"/>
        <v>-165000000</v>
      </c>
      <c r="BA48" s="313">
        <f t="shared" si="36"/>
        <v>-324401000</v>
      </c>
      <c r="BB48" s="313">
        <f t="shared" si="36"/>
        <v>-164999999.99998474</v>
      </c>
      <c r="BC48" s="313">
        <f t="shared" si="36"/>
        <v>-324401000</v>
      </c>
      <c r="BD48" s="313">
        <f t="shared" si="36"/>
        <v>-164999999.99998474</v>
      </c>
      <c r="BE48" s="313">
        <f t="shared" si="36"/>
        <v>-164999999.99998474</v>
      </c>
      <c r="BF48" s="313">
        <f t="shared" si="36"/>
        <v>-5598999.9999389648</v>
      </c>
      <c r="BG48" s="313">
        <f t="shared" si="36"/>
        <v>-165000000.00001526</v>
      </c>
      <c r="BH48" s="313">
        <f t="shared" si="36"/>
        <v>-5598999.9999694824</v>
      </c>
      <c r="BI48" s="313">
        <f t="shared" si="36"/>
        <v>-165000000</v>
      </c>
      <c r="BL48" s="313">
        <f t="shared" ref="BL48:BW48" si="37">BL5-BL29</f>
        <v>-159377728</v>
      </c>
      <c r="BM48" s="313">
        <f t="shared" si="37"/>
        <v>71635971.000007629</v>
      </c>
      <c r="BN48" s="313">
        <f t="shared" si="37"/>
        <v>-762135834</v>
      </c>
      <c r="BO48" s="313">
        <f t="shared" si="37"/>
        <v>2113829418</v>
      </c>
      <c r="BP48" s="313">
        <f t="shared" si="37"/>
        <v>207137762.00001526</v>
      </c>
      <c r="BQ48" s="313">
        <f t="shared" si="37"/>
        <v>38918383829.999992</v>
      </c>
      <c r="BR48" s="313">
        <f t="shared" si="37"/>
        <v>70082865.999954224</v>
      </c>
      <c r="BS48" s="313">
        <f t="shared" si="37"/>
        <v>1984731700.9999924</v>
      </c>
      <c r="BT48" s="313">
        <f t="shared" si="37"/>
        <v>3200004961.9999924</v>
      </c>
      <c r="BU48" s="313">
        <f t="shared" si="37"/>
        <v>1562484218</v>
      </c>
      <c r="BV48" s="313">
        <f t="shared" si="37"/>
        <v>786750062.00004578</v>
      </c>
      <c r="BW48" s="313">
        <f t="shared" si="37"/>
        <v>23085841738.36364</v>
      </c>
    </row>
    <row r="49" spans="6:75">
      <c r="F49" s="312" t="s">
        <v>746</v>
      </c>
      <c r="H49" s="313"/>
      <c r="I49" s="313"/>
      <c r="J49" s="313"/>
      <c r="K49" s="313"/>
      <c r="L49" s="313"/>
      <c r="M49" s="313"/>
      <c r="N49" s="313"/>
      <c r="O49" s="313"/>
      <c r="P49" s="313"/>
      <c r="V49" s="313"/>
      <c r="W49" s="313"/>
      <c r="X49" s="313"/>
      <c r="Y49" s="313"/>
      <c r="Z49" s="313"/>
      <c r="AA49" s="313"/>
      <c r="AB49" s="313"/>
      <c r="AC49" s="313"/>
      <c r="AD49" s="313"/>
      <c r="AJ49" s="313">
        <f t="shared" si="28"/>
        <v>-5221805430.0000153</v>
      </c>
      <c r="AK49" s="313">
        <f t="shared" ref="AK49:AP49" si="38">AK6-AK30</f>
        <v>0</v>
      </c>
      <c r="AL49" s="313">
        <f t="shared" si="38"/>
        <v>0</v>
      </c>
      <c r="AM49" s="313">
        <f t="shared" si="38"/>
        <v>0</v>
      </c>
      <c r="AN49" s="313">
        <f t="shared" si="38"/>
        <v>0</v>
      </c>
      <c r="AO49" s="313">
        <f t="shared" si="38"/>
        <v>0</v>
      </c>
      <c r="AP49" s="313">
        <f t="shared" si="38"/>
        <v>0</v>
      </c>
      <c r="AQ49" s="313">
        <f t="shared" si="30"/>
        <v>0</v>
      </c>
      <c r="AR49" s="313">
        <f t="shared" si="30"/>
        <v>0</v>
      </c>
      <c r="AS49" s="313">
        <f t="shared" si="30"/>
        <v>0</v>
      </c>
      <c r="AT49" s="313">
        <f t="shared" si="30"/>
        <v>0</v>
      </c>
      <c r="AU49" s="313">
        <f t="shared" ref="AU49" si="39">AU6-AU30</f>
        <v>2204263629</v>
      </c>
      <c r="AV49" s="311"/>
      <c r="AX49" s="313">
        <f t="shared" ref="AX49:BI49" si="40">AX6-AX30</f>
        <v>0</v>
      </c>
      <c r="AY49" s="313">
        <f t="shared" si="40"/>
        <v>422779122.22222137</v>
      </c>
      <c r="AZ49" s="313">
        <f t="shared" si="40"/>
        <v>1268337366.6666641</v>
      </c>
      <c r="BA49" s="313">
        <f t="shared" si="40"/>
        <v>2198451435.5555496</v>
      </c>
      <c r="BB49" s="313">
        <f t="shared" si="40"/>
        <v>2283007260.0000153</v>
      </c>
      <c r="BC49" s="313">
        <f t="shared" si="40"/>
        <v>2532883908.8888855</v>
      </c>
      <c r="BD49" s="313">
        <f t="shared" si="40"/>
        <v>2620224733.3333435</v>
      </c>
      <c r="BE49" s="313">
        <f t="shared" si="40"/>
        <v>3144269680.0000153</v>
      </c>
      <c r="BF49" s="313">
        <f t="shared" si="40"/>
        <v>3668314626.6667328</v>
      </c>
      <c r="BG49" s="313">
        <f t="shared" si="40"/>
        <v>3842996275.555542</v>
      </c>
      <c r="BH49" s="313">
        <f t="shared" si="40"/>
        <v>3668314626.6667023</v>
      </c>
      <c r="BI49" s="313">
        <f t="shared" si="40"/>
        <v>3842996275.5555573</v>
      </c>
      <c r="BL49" s="313">
        <f t="shared" ref="BL49:BW49" si="41">BL6-BL30</f>
        <v>-159377728</v>
      </c>
      <c r="BM49" s="313">
        <f t="shared" si="41"/>
        <v>71635971.000005722</v>
      </c>
      <c r="BN49" s="313">
        <f t="shared" si="41"/>
        <v>-762135834</v>
      </c>
      <c r="BO49" s="313">
        <f t="shared" si="41"/>
        <v>2113829418</v>
      </c>
      <c r="BP49" s="313">
        <f t="shared" si="41"/>
        <v>207137762.00001526</v>
      </c>
      <c r="BQ49" s="313">
        <f t="shared" si="41"/>
        <v>38918383829.999992</v>
      </c>
      <c r="BR49" s="313">
        <f t="shared" si="41"/>
        <v>70082865.999950409</v>
      </c>
      <c r="BS49" s="313">
        <f t="shared" si="41"/>
        <v>1984731700.9999924</v>
      </c>
      <c r="BT49" s="313">
        <f t="shared" si="41"/>
        <v>3200004961.9999886</v>
      </c>
      <c r="BU49" s="313">
        <f t="shared" si="41"/>
        <v>1562484218</v>
      </c>
      <c r="BV49" s="313">
        <f t="shared" si="41"/>
        <v>786750062.00004578</v>
      </c>
      <c r="BW49" s="313">
        <f t="shared" si="41"/>
        <v>20941150928.522728</v>
      </c>
    </row>
    <row r="50" spans="6:75">
      <c r="F50" s="312" t="s">
        <v>747</v>
      </c>
      <c r="H50" s="313"/>
      <c r="I50" s="313"/>
      <c r="J50" s="313"/>
      <c r="K50" s="313"/>
      <c r="L50" s="313"/>
      <c r="M50" s="313"/>
      <c r="N50" s="313"/>
      <c r="O50" s="313"/>
      <c r="P50" s="313"/>
      <c r="V50" s="313"/>
      <c r="W50" s="313"/>
      <c r="X50" s="313"/>
      <c r="Y50" s="313"/>
      <c r="Z50" s="313"/>
      <c r="AA50" s="313"/>
      <c r="AB50" s="313"/>
      <c r="AC50" s="313"/>
      <c r="AD50" s="313"/>
      <c r="AJ50" s="313">
        <f t="shared" si="28"/>
        <v>0</v>
      </c>
      <c r="AK50" s="313">
        <f t="shared" ref="AK50:AP50" si="42">AK7-AK31</f>
        <v>0</v>
      </c>
      <c r="AL50" s="313">
        <f t="shared" si="42"/>
        <v>0</v>
      </c>
      <c r="AM50" s="313">
        <f t="shared" si="42"/>
        <v>0</v>
      </c>
      <c r="AN50" s="313">
        <f t="shared" si="42"/>
        <v>0</v>
      </c>
      <c r="AO50" s="313">
        <f t="shared" si="42"/>
        <v>0</v>
      </c>
      <c r="AP50" s="313">
        <f t="shared" si="42"/>
        <v>0</v>
      </c>
      <c r="AQ50" s="313">
        <f t="shared" si="30"/>
        <v>0</v>
      </c>
      <c r="AR50" s="313">
        <f t="shared" si="30"/>
        <v>0</v>
      </c>
      <c r="AS50" s="313">
        <f t="shared" si="30"/>
        <v>0</v>
      </c>
      <c r="AT50" s="313">
        <f t="shared" si="30"/>
        <v>0</v>
      </c>
      <c r="AU50" s="313">
        <f t="shared" ref="AU50" si="43">AU7-AU31</f>
        <v>0</v>
      </c>
      <c r="AV50" s="311"/>
      <c r="AX50" s="313">
        <f t="shared" ref="AX50:BI50" si="44">AX7-AX31</f>
        <v>-165000000</v>
      </c>
      <c r="AY50" s="313">
        <f t="shared" si="44"/>
        <v>-587779122.22222233</v>
      </c>
      <c r="AZ50" s="313">
        <f t="shared" si="44"/>
        <v>-1433337366.666666</v>
      </c>
      <c r="BA50" s="313">
        <f t="shared" si="44"/>
        <v>-2522852435.5555553</v>
      </c>
      <c r="BB50" s="313">
        <f t="shared" si="44"/>
        <v>-2448007260</v>
      </c>
      <c r="BC50" s="313">
        <f t="shared" si="44"/>
        <v>-2857284908.8888884</v>
      </c>
      <c r="BD50" s="313">
        <f t="shared" si="44"/>
        <v>-2785224733.333334</v>
      </c>
      <c r="BE50" s="313">
        <f t="shared" si="44"/>
        <v>-3309269680</v>
      </c>
      <c r="BF50" s="313">
        <f t="shared" si="44"/>
        <v>-3673913626.666666</v>
      </c>
      <c r="BG50" s="313">
        <f t="shared" si="44"/>
        <v>-4007996275.5555534</v>
      </c>
      <c r="BH50" s="313">
        <f t="shared" si="44"/>
        <v>-3673913626.6666679</v>
      </c>
      <c r="BI50" s="313">
        <f t="shared" si="44"/>
        <v>-4007996275.5555553</v>
      </c>
      <c r="BL50" s="313">
        <f t="shared" ref="BL50:BW50" si="45">BL7-BL31</f>
        <v>0</v>
      </c>
      <c r="BM50" s="313">
        <f t="shared" si="45"/>
        <v>0</v>
      </c>
      <c r="BN50" s="313">
        <f t="shared" si="45"/>
        <v>0</v>
      </c>
      <c r="BO50" s="313">
        <f t="shared" si="45"/>
        <v>0</v>
      </c>
      <c r="BP50" s="313">
        <f t="shared" si="45"/>
        <v>0</v>
      </c>
      <c r="BQ50" s="313">
        <f t="shared" si="45"/>
        <v>0</v>
      </c>
      <c r="BR50" s="313">
        <f t="shared" si="45"/>
        <v>0</v>
      </c>
      <c r="BS50" s="313">
        <f t="shared" si="45"/>
        <v>0</v>
      </c>
      <c r="BT50" s="313">
        <f t="shared" si="45"/>
        <v>0</v>
      </c>
      <c r="BU50" s="313">
        <f t="shared" si="45"/>
        <v>0</v>
      </c>
      <c r="BV50" s="313">
        <f t="shared" si="45"/>
        <v>0</v>
      </c>
      <c r="BW50" s="313">
        <f t="shared" si="45"/>
        <v>1257948387.9818187</v>
      </c>
    </row>
    <row r="51" spans="6:75">
      <c r="F51" s="312" t="s">
        <v>748</v>
      </c>
      <c r="H51" s="313"/>
      <c r="I51" s="313"/>
      <c r="J51" s="313"/>
      <c r="K51" s="313"/>
      <c r="L51" s="313"/>
      <c r="M51" s="313"/>
      <c r="N51" s="313"/>
      <c r="O51" s="313"/>
      <c r="P51" s="313"/>
      <c r="V51" s="313"/>
      <c r="W51" s="313"/>
      <c r="X51" s="313"/>
      <c r="Y51" s="313"/>
      <c r="Z51" s="313"/>
      <c r="AA51" s="313"/>
      <c r="AB51" s="313"/>
      <c r="AC51" s="313"/>
      <c r="AD51" s="313"/>
      <c r="AJ51" s="313">
        <f t="shared" si="28"/>
        <v>901600851.00000048</v>
      </c>
      <c r="AK51" s="313">
        <f t="shared" ref="AK51:AP51" si="46">AK8-AK32</f>
        <v>0</v>
      </c>
      <c r="AL51" s="313">
        <f t="shared" si="46"/>
        <v>0</v>
      </c>
      <c r="AM51" s="313">
        <f t="shared" si="46"/>
        <v>0</v>
      </c>
      <c r="AN51" s="313">
        <f t="shared" si="46"/>
        <v>0</v>
      </c>
      <c r="AO51" s="313">
        <f t="shared" si="46"/>
        <v>0</v>
      </c>
      <c r="AP51" s="313">
        <f t="shared" si="46"/>
        <v>0</v>
      </c>
      <c r="AQ51" s="313">
        <f t="shared" si="30"/>
        <v>0</v>
      </c>
      <c r="AR51" s="313">
        <f t="shared" si="30"/>
        <v>0</v>
      </c>
      <c r="AS51" s="313">
        <f t="shared" si="30"/>
        <v>0</v>
      </c>
      <c r="AT51" s="313">
        <f t="shared" si="30"/>
        <v>0</v>
      </c>
      <c r="AU51" s="313">
        <f t="shared" ref="AU51" si="47">AU8-AU32</f>
        <v>0</v>
      </c>
      <c r="AV51" s="311"/>
      <c r="AX51" s="313">
        <f t="shared" ref="AX51:BI51" si="48">AX8-AX32</f>
        <v>0</v>
      </c>
      <c r="AY51" s="313">
        <f t="shared" si="48"/>
        <v>0</v>
      </c>
      <c r="AZ51" s="313">
        <f t="shared" si="48"/>
        <v>0</v>
      </c>
      <c r="BA51" s="313">
        <f t="shared" si="48"/>
        <v>0</v>
      </c>
      <c r="BB51" s="313">
        <f t="shared" si="48"/>
        <v>0</v>
      </c>
      <c r="BC51" s="313">
        <f t="shared" si="48"/>
        <v>0</v>
      </c>
      <c r="BD51" s="313">
        <f t="shared" si="48"/>
        <v>0</v>
      </c>
      <c r="BE51" s="313">
        <f t="shared" si="48"/>
        <v>0</v>
      </c>
      <c r="BF51" s="313">
        <f t="shared" si="48"/>
        <v>0</v>
      </c>
      <c r="BG51" s="313">
        <f t="shared" si="48"/>
        <v>0</v>
      </c>
      <c r="BH51" s="313">
        <f t="shared" si="48"/>
        <v>0</v>
      </c>
      <c r="BI51" s="313">
        <f t="shared" si="48"/>
        <v>0</v>
      </c>
      <c r="BL51" s="313">
        <f t="shared" ref="BL51:BW51" si="49">BL8-BL32</f>
        <v>0</v>
      </c>
      <c r="BM51" s="313">
        <f t="shared" si="49"/>
        <v>0</v>
      </c>
      <c r="BN51" s="313">
        <f t="shared" si="49"/>
        <v>0</v>
      </c>
      <c r="BO51" s="313">
        <f t="shared" si="49"/>
        <v>0</v>
      </c>
      <c r="BP51" s="313">
        <f t="shared" si="49"/>
        <v>0</v>
      </c>
      <c r="BQ51" s="313">
        <f t="shared" si="49"/>
        <v>0</v>
      </c>
      <c r="BR51" s="313">
        <f t="shared" si="49"/>
        <v>0</v>
      </c>
      <c r="BS51" s="313">
        <f t="shared" si="49"/>
        <v>0</v>
      </c>
      <c r="BT51" s="313">
        <f t="shared" si="49"/>
        <v>0</v>
      </c>
      <c r="BU51" s="313">
        <f t="shared" si="49"/>
        <v>0</v>
      </c>
      <c r="BV51" s="313">
        <f t="shared" si="49"/>
        <v>0</v>
      </c>
      <c r="BW51" s="313">
        <f t="shared" si="49"/>
        <v>886742421.85908985</v>
      </c>
    </row>
    <row r="52" spans="6:75">
      <c r="F52" s="312" t="s">
        <v>749</v>
      </c>
      <c r="H52" s="313"/>
      <c r="I52" s="313"/>
      <c r="J52" s="313"/>
      <c r="K52" s="313"/>
      <c r="L52" s="313"/>
      <c r="M52" s="313"/>
      <c r="N52" s="313"/>
      <c r="O52" s="313"/>
      <c r="P52" s="313"/>
      <c r="V52" s="313"/>
      <c r="W52" s="313"/>
      <c r="X52" s="313"/>
      <c r="Y52" s="313"/>
      <c r="Z52" s="313"/>
      <c r="AA52" s="313"/>
      <c r="AB52" s="313"/>
      <c r="AC52" s="313"/>
      <c r="AD52" s="313"/>
      <c r="AJ52" s="313">
        <f t="shared" si="28"/>
        <v>0</v>
      </c>
      <c r="AK52" s="313">
        <f t="shared" ref="AK52:AP52" si="50">AK9-AK33</f>
        <v>0</v>
      </c>
      <c r="AL52" s="313">
        <f t="shared" si="50"/>
        <v>0</v>
      </c>
      <c r="AM52" s="313">
        <f t="shared" si="50"/>
        <v>0</v>
      </c>
      <c r="AN52" s="313">
        <f t="shared" si="50"/>
        <v>0</v>
      </c>
      <c r="AO52" s="313">
        <f t="shared" si="50"/>
        <v>0</v>
      </c>
      <c r="AP52" s="313">
        <f t="shared" si="50"/>
        <v>0</v>
      </c>
      <c r="AQ52" s="313">
        <f t="shared" si="30"/>
        <v>0</v>
      </c>
      <c r="AR52" s="313">
        <f t="shared" si="30"/>
        <v>0</v>
      </c>
      <c r="AS52" s="313">
        <f t="shared" si="30"/>
        <v>0</v>
      </c>
      <c r="AT52" s="313">
        <f t="shared" si="30"/>
        <v>0</v>
      </c>
      <c r="AU52" s="313">
        <f t="shared" ref="AU52" si="51">AU9-AU33</f>
        <v>0</v>
      </c>
      <c r="AV52" s="311"/>
      <c r="AX52" s="313">
        <f t="shared" ref="AX52:BI52" si="52">AX9-AX33</f>
        <v>0</v>
      </c>
      <c r="AY52" s="313">
        <f t="shared" si="52"/>
        <v>0</v>
      </c>
      <c r="AZ52" s="313">
        <f t="shared" si="52"/>
        <v>0</v>
      </c>
      <c r="BA52" s="313">
        <f t="shared" si="52"/>
        <v>0</v>
      </c>
      <c r="BB52" s="313">
        <f t="shared" si="52"/>
        <v>0</v>
      </c>
      <c r="BC52" s="313">
        <f t="shared" si="52"/>
        <v>0</v>
      </c>
      <c r="BD52" s="313">
        <f t="shared" si="52"/>
        <v>0</v>
      </c>
      <c r="BE52" s="313">
        <f t="shared" si="52"/>
        <v>0</v>
      </c>
      <c r="BF52" s="313">
        <f t="shared" si="52"/>
        <v>0</v>
      </c>
      <c r="BG52" s="313">
        <f t="shared" si="52"/>
        <v>0</v>
      </c>
      <c r="BH52" s="313">
        <f t="shared" si="52"/>
        <v>0</v>
      </c>
      <c r="BI52" s="313">
        <f t="shared" si="52"/>
        <v>0</v>
      </c>
      <c r="BL52" s="313">
        <f t="shared" ref="BL52:BW52" si="53">BL9-BL33</f>
        <v>0</v>
      </c>
      <c r="BM52" s="313">
        <f t="shared" si="53"/>
        <v>0</v>
      </c>
      <c r="BN52" s="313">
        <f t="shared" si="53"/>
        <v>0</v>
      </c>
      <c r="BO52" s="313">
        <f t="shared" si="53"/>
        <v>0</v>
      </c>
      <c r="BP52" s="313">
        <f t="shared" si="53"/>
        <v>0</v>
      </c>
      <c r="BQ52" s="313">
        <f t="shared" si="53"/>
        <v>0</v>
      </c>
      <c r="BR52" s="313">
        <f t="shared" si="53"/>
        <v>0</v>
      </c>
      <c r="BS52" s="313">
        <f t="shared" si="53"/>
        <v>0</v>
      </c>
      <c r="BT52" s="313">
        <f t="shared" si="53"/>
        <v>0</v>
      </c>
      <c r="BU52" s="313">
        <f t="shared" si="53"/>
        <v>0</v>
      </c>
      <c r="BV52" s="313">
        <f t="shared" si="53"/>
        <v>0</v>
      </c>
      <c r="BW52" s="313">
        <f t="shared" si="53"/>
        <v>0</v>
      </c>
    </row>
    <row r="53" spans="6:75">
      <c r="F53" s="312" t="s">
        <v>750</v>
      </c>
      <c r="H53" s="313"/>
      <c r="I53" s="313"/>
      <c r="J53" s="313"/>
      <c r="K53" s="313"/>
      <c r="L53" s="313"/>
      <c r="M53" s="313"/>
      <c r="N53" s="313"/>
      <c r="O53" s="313"/>
      <c r="P53" s="313"/>
      <c r="V53" s="313"/>
      <c r="W53" s="313"/>
      <c r="X53" s="313"/>
      <c r="Y53" s="313"/>
      <c r="Z53" s="313"/>
      <c r="AA53" s="313"/>
      <c r="AB53" s="313"/>
      <c r="AC53" s="313"/>
      <c r="AD53" s="313"/>
      <c r="AJ53" s="313">
        <f t="shared" si="28"/>
        <v>0</v>
      </c>
      <c r="AK53" s="313">
        <f t="shared" ref="AK53:AP53" si="54">AK10-AK34</f>
        <v>0</v>
      </c>
      <c r="AL53" s="313">
        <f t="shared" si="54"/>
        <v>0</v>
      </c>
      <c r="AM53" s="313">
        <f t="shared" si="54"/>
        <v>0</v>
      </c>
      <c r="AN53" s="313">
        <f t="shared" si="54"/>
        <v>0</v>
      </c>
      <c r="AO53" s="313">
        <f t="shared" si="54"/>
        <v>0</v>
      </c>
      <c r="AP53" s="313">
        <f t="shared" si="54"/>
        <v>0</v>
      </c>
      <c r="AQ53" s="313">
        <f t="shared" si="30"/>
        <v>0</v>
      </c>
      <c r="AR53" s="313">
        <f t="shared" si="30"/>
        <v>0</v>
      </c>
      <c r="AS53" s="313">
        <f t="shared" si="30"/>
        <v>0</v>
      </c>
      <c r="AT53" s="313">
        <f t="shared" si="30"/>
        <v>0</v>
      </c>
      <c r="AU53" s="313">
        <f t="shared" ref="AU53" si="55">AU10-AU34</f>
        <v>0</v>
      </c>
      <c r="AV53" s="311"/>
      <c r="AX53" s="313">
        <f t="shared" ref="AX53:BI53" si="56">AX10-AX34</f>
        <v>0</v>
      </c>
      <c r="AY53" s="313">
        <f t="shared" si="56"/>
        <v>0</v>
      </c>
      <c r="AZ53" s="313">
        <f t="shared" si="56"/>
        <v>0</v>
      </c>
      <c r="BA53" s="313">
        <f t="shared" si="56"/>
        <v>0</v>
      </c>
      <c r="BB53" s="313">
        <f t="shared" si="56"/>
        <v>0</v>
      </c>
      <c r="BC53" s="313">
        <f t="shared" si="56"/>
        <v>0</v>
      </c>
      <c r="BD53" s="313">
        <f t="shared" si="56"/>
        <v>0</v>
      </c>
      <c r="BE53" s="313">
        <f t="shared" si="56"/>
        <v>0</v>
      </c>
      <c r="BF53" s="313">
        <f t="shared" si="56"/>
        <v>0</v>
      </c>
      <c r="BG53" s="313">
        <f t="shared" si="56"/>
        <v>0</v>
      </c>
      <c r="BH53" s="313">
        <f t="shared" si="56"/>
        <v>0</v>
      </c>
      <c r="BI53" s="313">
        <f t="shared" si="56"/>
        <v>0</v>
      </c>
      <c r="BL53" s="313">
        <f t="shared" ref="BL53:BW53" si="57">BL10-BL34</f>
        <v>0</v>
      </c>
      <c r="BM53" s="313">
        <f t="shared" si="57"/>
        <v>0</v>
      </c>
      <c r="BN53" s="313">
        <f t="shared" si="57"/>
        <v>0</v>
      </c>
      <c r="BO53" s="313">
        <f t="shared" si="57"/>
        <v>0</v>
      </c>
      <c r="BP53" s="313">
        <f t="shared" si="57"/>
        <v>0</v>
      </c>
      <c r="BQ53" s="313">
        <f t="shared" si="57"/>
        <v>0</v>
      </c>
      <c r="BR53" s="313">
        <f t="shared" si="57"/>
        <v>0</v>
      </c>
      <c r="BS53" s="313">
        <f t="shared" si="57"/>
        <v>0</v>
      </c>
      <c r="BT53" s="313">
        <f t="shared" si="57"/>
        <v>0</v>
      </c>
      <c r="BU53" s="313">
        <f t="shared" si="57"/>
        <v>0</v>
      </c>
      <c r="BV53" s="313">
        <f t="shared" si="57"/>
        <v>0</v>
      </c>
      <c r="BW53" s="313">
        <f t="shared" si="57"/>
        <v>0</v>
      </c>
    </row>
    <row r="54" spans="6:75">
      <c r="F54" s="312" t="s">
        <v>751</v>
      </c>
      <c r="H54" s="313"/>
      <c r="I54" s="313"/>
      <c r="J54" s="313"/>
      <c r="K54" s="313"/>
      <c r="L54" s="313"/>
      <c r="M54" s="313"/>
      <c r="N54" s="313"/>
      <c r="O54" s="313"/>
      <c r="P54" s="313"/>
      <c r="V54" s="313"/>
      <c r="W54" s="313"/>
      <c r="X54" s="313"/>
      <c r="Y54" s="313"/>
      <c r="Z54" s="313"/>
      <c r="AA54" s="313"/>
      <c r="AB54" s="313"/>
      <c r="AC54" s="313"/>
      <c r="AD54" s="313"/>
      <c r="AJ54" s="313">
        <f t="shared" si="28"/>
        <v>0</v>
      </c>
      <c r="AK54" s="313">
        <f t="shared" ref="AK54:AP54" si="58">AK11-AK35</f>
        <v>0</v>
      </c>
      <c r="AL54" s="313">
        <f t="shared" si="58"/>
        <v>0</v>
      </c>
      <c r="AM54" s="313">
        <f t="shared" si="58"/>
        <v>0</v>
      </c>
      <c r="AN54" s="313">
        <f t="shared" si="58"/>
        <v>0</v>
      </c>
      <c r="AO54" s="313">
        <f t="shared" si="58"/>
        <v>0</v>
      </c>
      <c r="AP54" s="313">
        <f t="shared" si="58"/>
        <v>0</v>
      </c>
      <c r="AQ54" s="313">
        <f t="shared" si="30"/>
        <v>0</v>
      </c>
      <c r="AR54" s="313">
        <f t="shared" si="30"/>
        <v>0</v>
      </c>
      <c r="AS54" s="313">
        <f t="shared" si="30"/>
        <v>0</v>
      </c>
      <c r="AT54" s="313">
        <f t="shared" si="30"/>
        <v>0</v>
      </c>
      <c r="AU54" s="313">
        <f t="shared" ref="AU54" si="59">AU11-AU35</f>
        <v>0</v>
      </c>
      <c r="AV54" s="311"/>
      <c r="AX54" s="313">
        <f t="shared" ref="AX54:BI54" si="60">AX11-AX35</f>
        <v>0</v>
      </c>
      <c r="AY54" s="313">
        <f t="shared" si="60"/>
        <v>0</v>
      </c>
      <c r="AZ54" s="313">
        <f t="shared" si="60"/>
        <v>0</v>
      </c>
      <c r="BA54" s="313">
        <f t="shared" si="60"/>
        <v>0</v>
      </c>
      <c r="BB54" s="313">
        <f t="shared" si="60"/>
        <v>0</v>
      </c>
      <c r="BC54" s="313">
        <f t="shared" si="60"/>
        <v>0</v>
      </c>
      <c r="BD54" s="313">
        <f t="shared" si="60"/>
        <v>0</v>
      </c>
      <c r="BE54" s="313">
        <f t="shared" si="60"/>
        <v>0</v>
      </c>
      <c r="BF54" s="313">
        <f t="shared" si="60"/>
        <v>0</v>
      </c>
      <c r="BG54" s="313">
        <f t="shared" si="60"/>
        <v>0</v>
      </c>
      <c r="BH54" s="313">
        <f t="shared" si="60"/>
        <v>0</v>
      </c>
      <c r="BI54" s="313">
        <f t="shared" si="60"/>
        <v>0</v>
      </c>
      <c r="BL54" s="313">
        <f t="shared" ref="BL54:BW54" si="61">BL11-BL35</f>
        <v>0</v>
      </c>
      <c r="BM54" s="313">
        <f t="shared" si="61"/>
        <v>0</v>
      </c>
      <c r="BN54" s="313">
        <f t="shared" si="61"/>
        <v>0</v>
      </c>
      <c r="BO54" s="313">
        <f t="shared" si="61"/>
        <v>0</v>
      </c>
      <c r="BP54" s="313">
        <f t="shared" si="61"/>
        <v>0</v>
      </c>
      <c r="BQ54" s="313">
        <f t="shared" si="61"/>
        <v>0</v>
      </c>
      <c r="BR54" s="313">
        <f t="shared" si="61"/>
        <v>0</v>
      </c>
      <c r="BS54" s="313">
        <f t="shared" si="61"/>
        <v>0</v>
      </c>
      <c r="BT54" s="313">
        <f t="shared" si="61"/>
        <v>0</v>
      </c>
      <c r="BU54" s="313">
        <f t="shared" si="61"/>
        <v>0</v>
      </c>
      <c r="BV54" s="313">
        <f t="shared" si="61"/>
        <v>0</v>
      </c>
      <c r="BW54" s="313">
        <f t="shared" si="61"/>
        <v>0</v>
      </c>
    </row>
    <row r="55" spans="6:75">
      <c r="F55" s="312" t="s">
        <v>752</v>
      </c>
      <c r="H55" s="313"/>
      <c r="I55" s="313"/>
      <c r="J55" s="313"/>
      <c r="K55" s="313"/>
      <c r="L55" s="313"/>
      <c r="M55" s="313"/>
      <c r="N55" s="313"/>
      <c r="O55" s="313"/>
      <c r="P55" s="313"/>
      <c r="V55" s="313"/>
      <c r="W55" s="313"/>
      <c r="X55" s="313"/>
      <c r="Y55" s="313"/>
      <c r="Z55" s="313"/>
      <c r="AA55" s="313"/>
      <c r="AB55" s="313"/>
      <c r="AC55" s="313"/>
      <c r="AD55" s="313"/>
      <c r="AJ55" s="313">
        <f t="shared" si="28"/>
        <v>4320204579</v>
      </c>
      <c r="AK55" s="313">
        <f t="shared" ref="AK55:AP55" si="62">AK12-AK36</f>
        <v>0</v>
      </c>
      <c r="AL55" s="313">
        <f t="shared" si="62"/>
        <v>0</v>
      </c>
      <c r="AM55" s="313">
        <f t="shared" si="62"/>
        <v>0</v>
      </c>
      <c r="AN55" s="313">
        <f t="shared" si="62"/>
        <v>0</v>
      </c>
      <c r="AO55" s="313">
        <f t="shared" si="62"/>
        <v>0</v>
      </c>
      <c r="AP55" s="313">
        <f t="shared" si="62"/>
        <v>0</v>
      </c>
      <c r="AQ55" s="313">
        <f t="shared" si="30"/>
        <v>0</v>
      </c>
      <c r="AR55" s="313">
        <f t="shared" si="30"/>
        <v>0</v>
      </c>
      <c r="AS55" s="313">
        <f t="shared" si="30"/>
        <v>0</v>
      </c>
      <c r="AT55" s="313">
        <f t="shared" si="30"/>
        <v>0</v>
      </c>
      <c r="AU55" s="313">
        <f t="shared" ref="AU55" si="63">AU12-AU36</f>
        <v>-5031119699</v>
      </c>
      <c r="AV55" s="311"/>
      <c r="AX55" s="313">
        <f t="shared" ref="AX55:BI55" si="64">AX12-AX36</f>
        <v>164999999.99999237</v>
      </c>
      <c r="AY55" s="313">
        <f t="shared" si="64"/>
        <v>165000000</v>
      </c>
      <c r="AZ55" s="313">
        <f t="shared" si="64"/>
        <v>164999999.99997711</v>
      </c>
      <c r="BA55" s="313">
        <f t="shared" si="64"/>
        <v>324401000.00001907</v>
      </c>
      <c r="BB55" s="313">
        <f t="shared" si="64"/>
        <v>165000000.00001526</v>
      </c>
      <c r="BC55" s="313">
        <f t="shared" si="64"/>
        <v>324401000.00003052</v>
      </c>
      <c r="BD55" s="313">
        <f t="shared" si="64"/>
        <v>165000000.00003815</v>
      </c>
      <c r="BE55" s="313">
        <f t="shared" si="64"/>
        <v>165000000</v>
      </c>
      <c r="BF55" s="313">
        <f t="shared" si="64"/>
        <v>5598999.9999847412</v>
      </c>
      <c r="BG55" s="313">
        <f t="shared" si="64"/>
        <v>165000000.00001144</v>
      </c>
      <c r="BH55" s="313">
        <f t="shared" si="64"/>
        <v>5599000.0000076294</v>
      </c>
      <c r="BI55" s="313">
        <f t="shared" si="64"/>
        <v>164999999.99998474</v>
      </c>
      <c r="BL55" s="313">
        <f t="shared" ref="BL55:BW55" si="65">BL12-BL36</f>
        <v>159377728.00001907</v>
      </c>
      <c r="BM55" s="313">
        <f t="shared" si="65"/>
        <v>-71635971.000003815</v>
      </c>
      <c r="BN55" s="313">
        <f t="shared" si="65"/>
        <v>762135834.00003052</v>
      </c>
      <c r="BO55" s="313">
        <f t="shared" si="65"/>
        <v>-2113829417.9999542</v>
      </c>
      <c r="BP55" s="313">
        <f t="shared" si="65"/>
        <v>-207137762.00001907</v>
      </c>
      <c r="BQ55" s="313">
        <f t="shared" si="65"/>
        <v>-38918383829.999969</v>
      </c>
      <c r="BR55" s="313">
        <f t="shared" si="65"/>
        <v>-70082865.99990654</v>
      </c>
      <c r="BS55" s="313">
        <f t="shared" si="65"/>
        <v>-1984731701.000082</v>
      </c>
      <c r="BT55" s="313">
        <f t="shared" si="65"/>
        <v>-3200004961.9999657</v>
      </c>
      <c r="BU55" s="313">
        <f t="shared" si="65"/>
        <v>-1562484218.0000153</v>
      </c>
      <c r="BV55" s="313">
        <f t="shared" si="65"/>
        <v>-786750062.00005913</v>
      </c>
      <c r="BW55" s="313">
        <f t="shared" si="65"/>
        <v>-23085841738.36367</v>
      </c>
    </row>
    <row r="56" spans="6:75">
      <c r="F56" s="312" t="s">
        <v>753</v>
      </c>
      <c r="H56" s="313"/>
      <c r="I56" s="313"/>
      <c r="J56" s="313"/>
      <c r="K56" s="313"/>
      <c r="L56" s="313"/>
      <c r="M56" s="313"/>
      <c r="N56" s="313"/>
      <c r="O56" s="313"/>
      <c r="P56" s="313"/>
      <c r="V56" s="313"/>
      <c r="W56" s="313"/>
      <c r="X56" s="313"/>
      <c r="Y56" s="313"/>
      <c r="Z56" s="313"/>
      <c r="AA56" s="313"/>
      <c r="AB56" s="313"/>
      <c r="AC56" s="313"/>
      <c r="AD56" s="313"/>
      <c r="AJ56" s="313">
        <f t="shared" si="28"/>
        <v>0</v>
      </c>
      <c r="AK56" s="313">
        <f t="shared" ref="AK56:AP56" si="66">AK13-AK37</f>
        <v>0</v>
      </c>
      <c r="AL56" s="313">
        <f t="shared" si="66"/>
        <v>0</v>
      </c>
      <c r="AM56" s="313">
        <f t="shared" si="66"/>
        <v>0</v>
      </c>
      <c r="AN56" s="313">
        <f t="shared" si="66"/>
        <v>0</v>
      </c>
      <c r="AO56" s="313">
        <f t="shared" si="66"/>
        <v>0</v>
      </c>
      <c r="AP56" s="313">
        <f t="shared" si="66"/>
        <v>0</v>
      </c>
      <c r="AQ56" s="313">
        <f t="shared" si="30"/>
        <v>0</v>
      </c>
      <c r="AR56" s="313">
        <f t="shared" si="30"/>
        <v>0</v>
      </c>
      <c r="AS56" s="313">
        <f t="shared" si="30"/>
        <v>0</v>
      </c>
      <c r="AT56" s="313">
        <f t="shared" si="30"/>
        <v>0</v>
      </c>
      <c r="AU56" s="313">
        <f t="shared" ref="AU56" si="67">AU13-AU37</f>
        <v>0</v>
      </c>
      <c r="AV56" s="311"/>
      <c r="AX56" s="313">
        <f t="shared" ref="AX56:BI56" si="68">AX13-AX37</f>
        <v>0</v>
      </c>
      <c r="AY56" s="313">
        <f t="shared" si="68"/>
        <v>0</v>
      </c>
      <c r="AZ56" s="313">
        <f t="shared" si="68"/>
        <v>0</v>
      </c>
      <c r="BA56" s="313">
        <f t="shared" si="68"/>
        <v>0</v>
      </c>
      <c r="BB56" s="313">
        <f t="shared" si="68"/>
        <v>0</v>
      </c>
      <c r="BC56" s="313">
        <f t="shared" si="68"/>
        <v>0</v>
      </c>
      <c r="BD56" s="313">
        <f t="shared" si="68"/>
        <v>0</v>
      </c>
      <c r="BE56" s="313">
        <f t="shared" si="68"/>
        <v>0</v>
      </c>
      <c r="BF56" s="313">
        <f t="shared" si="68"/>
        <v>0</v>
      </c>
      <c r="BG56" s="313">
        <f t="shared" si="68"/>
        <v>0</v>
      </c>
      <c r="BH56" s="313">
        <f t="shared" si="68"/>
        <v>0</v>
      </c>
      <c r="BI56" s="313">
        <f t="shared" si="68"/>
        <v>0</v>
      </c>
      <c r="BL56" s="313">
        <f t="shared" ref="BL56:BW56" si="69">BL13-BL37</f>
        <v>0</v>
      </c>
      <c r="BM56" s="313">
        <f t="shared" si="69"/>
        <v>0</v>
      </c>
      <c r="BN56" s="313">
        <f t="shared" si="69"/>
        <v>0</v>
      </c>
      <c r="BO56" s="313">
        <f t="shared" si="69"/>
        <v>0</v>
      </c>
      <c r="BP56" s="313">
        <f t="shared" si="69"/>
        <v>0</v>
      </c>
      <c r="BQ56" s="313">
        <f t="shared" si="69"/>
        <v>0</v>
      </c>
      <c r="BR56" s="313">
        <f t="shared" si="69"/>
        <v>0</v>
      </c>
      <c r="BS56" s="313">
        <f t="shared" si="69"/>
        <v>0</v>
      </c>
      <c r="BT56" s="313">
        <f t="shared" si="69"/>
        <v>2.384185791015625E-6</v>
      </c>
      <c r="BU56" s="313">
        <f t="shared" si="69"/>
        <v>0</v>
      </c>
      <c r="BV56" s="313">
        <f t="shared" si="69"/>
        <v>3.814697265625E-6</v>
      </c>
      <c r="BW56" s="313">
        <f t="shared" si="69"/>
        <v>742897970.8727293</v>
      </c>
    </row>
    <row r="57" spans="6:75">
      <c r="F57" s="312" t="s">
        <v>754</v>
      </c>
      <c r="H57" s="313"/>
      <c r="I57" s="313"/>
      <c r="J57" s="313"/>
      <c r="K57" s="313"/>
      <c r="L57" s="313"/>
      <c r="M57" s="313"/>
      <c r="N57" s="313"/>
      <c r="O57" s="313"/>
      <c r="P57" s="313"/>
      <c r="V57" s="313"/>
      <c r="W57" s="313"/>
      <c r="X57" s="313"/>
      <c r="Y57" s="313"/>
      <c r="Z57" s="313"/>
      <c r="AA57" s="313"/>
      <c r="AB57" s="313"/>
      <c r="AC57" s="313"/>
      <c r="AD57" s="313"/>
      <c r="AJ57" s="313">
        <f t="shared" si="28"/>
        <v>3398019212</v>
      </c>
      <c r="AK57" s="313">
        <f t="shared" ref="AK57:AP57" si="70">AK14-AK38</f>
        <v>0</v>
      </c>
      <c r="AL57" s="313">
        <f t="shared" si="70"/>
        <v>0</v>
      </c>
      <c r="AM57" s="313">
        <f t="shared" si="70"/>
        <v>0</v>
      </c>
      <c r="AN57" s="313">
        <f t="shared" si="70"/>
        <v>0</v>
      </c>
      <c r="AO57" s="313">
        <f t="shared" si="70"/>
        <v>0</v>
      </c>
      <c r="AP57" s="313">
        <f t="shared" si="70"/>
        <v>0</v>
      </c>
      <c r="AQ57" s="313">
        <f t="shared" si="30"/>
        <v>0</v>
      </c>
      <c r="AR57" s="313">
        <f t="shared" si="30"/>
        <v>0</v>
      </c>
      <c r="AS57" s="313">
        <f t="shared" si="30"/>
        <v>0</v>
      </c>
      <c r="AT57" s="313">
        <f t="shared" si="30"/>
        <v>0</v>
      </c>
      <c r="AU57" s="313">
        <f t="shared" ref="AU57" si="71">AU14-AU38</f>
        <v>-1974345442</v>
      </c>
      <c r="AV57" s="311"/>
      <c r="AX57" s="313">
        <f t="shared" ref="AX57:BI57" si="72">AX14-AX38</f>
        <v>164999999.99998856</v>
      </c>
      <c r="AY57" s="313">
        <f t="shared" si="72"/>
        <v>165000000</v>
      </c>
      <c r="AZ57" s="313">
        <f t="shared" si="72"/>
        <v>164999999.99998093</v>
      </c>
      <c r="BA57" s="313">
        <f t="shared" si="72"/>
        <v>324401000.00001907</v>
      </c>
      <c r="BB57" s="313">
        <f t="shared" si="72"/>
        <v>165000000.00001144</v>
      </c>
      <c r="BC57" s="313">
        <f t="shared" si="72"/>
        <v>324401000.0000267</v>
      </c>
      <c r="BD57" s="313">
        <f t="shared" si="72"/>
        <v>165000000.00003815</v>
      </c>
      <c r="BE57" s="313">
        <f t="shared" si="72"/>
        <v>165000000</v>
      </c>
      <c r="BF57" s="313">
        <f t="shared" si="72"/>
        <v>5598999.9999885559</v>
      </c>
      <c r="BG57" s="313">
        <f t="shared" si="72"/>
        <v>165000000.00000763</v>
      </c>
      <c r="BH57" s="313">
        <f t="shared" si="72"/>
        <v>5599000.0000076294</v>
      </c>
      <c r="BI57" s="313">
        <f t="shared" si="72"/>
        <v>164999999.99998474</v>
      </c>
      <c r="BL57" s="313">
        <f t="shared" ref="BL57:BW57" si="73">BL14-BL38</f>
        <v>159377728.00001907</v>
      </c>
      <c r="BM57" s="313">
        <f t="shared" si="73"/>
        <v>-71635971.000004768</v>
      </c>
      <c r="BN57" s="313">
        <f t="shared" si="73"/>
        <v>762135834.00002861</v>
      </c>
      <c r="BO57" s="313">
        <f t="shared" si="73"/>
        <v>-2113829417.9999533</v>
      </c>
      <c r="BP57" s="313">
        <f t="shared" si="73"/>
        <v>-207137762.00002098</v>
      </c>
      <c r="BQ57" s="313">
        <f t="shared" si="73"/>
        <v>-38918383829.999969</v>
      </c>
      <c r="BR57" s="313">
        <f t="shared" si="73"/>
        <v>-70082865.999905586</v>
      </c>
      <c r="BS57" s="313">
        <f t="shared" si="73"/>
        <v>-1984731701.000083</v>
      </c>
      <c r="BT57" s="313">
        <f t="shared" si="73"/>
        <v>-3200004961.999969</v>
      </c>
      <c r="BU57" s="313">
        <f t="shared" si="73"/>
        <v>-1562484218.0000153</v>
      </c>
      <c r="BV57" s="313">
        <f t="shared" si="73"/>
        <v>-786750062.00006151</v>
      </c>
      <c r="BW57" s="313">
        <f t="shared" si="73"/>
        <v>-24746519805.768219</v>
      </c>
    </row>
    <row r="58" spans="6:75">
      <c r="F58" s="312" t="s">
        <v>755</v>
      </c>
      <c r="H58" s="313"/>
      <c r="I58" s="313"/>
      <c r="J58" s="313"/>
      <c r="K58" s="313"/>
      <c r="L58" s="313"/>
      <c r="M58" s="313"/>
      <c r="N58" s="313"/>
      <c r="O58" s="313"/>
      <c r="P58" s="313"/>
      <c r="V58" s="313"/>
      <c r="W58" s="313"/>
      <c r="X58" s="313"/>
      <c r="Y58" s="313"/>
      <c r="Z58" s="313"/>
      <c r="AA58" s="313"/>
      <c r="AB58" s="313"/>
      <c r="AC58" s="313"/>
      <c r="AD58" s="313"/>
      <c r="AJ58" s="313">
        <f t="shared" si="28"/>
        <v>922185366.99999928</v>
      </c>
      <c r="AK58" s="313">
        <f t="shared" ref="AK58:AP58" si="74">AK15-AK39</f>
        <v>0</v>
      </c>
      <c r="AL58" s="313">
        <f t="shared" si="74"/>
        <v>0</v>
      </c>
      <c r="AM58" s="313">
        <f t="shared" si="74"/>
        <v>0</v>
      </c>
      <c r="AN58" s="313">
        <f t="shared" si="74"/>
        <v>0</v>
      </c>
      <c r="AO58" s="313">
        <f t="shared" si="74"/>
        <v>0</v>
      </c>
      <c r="AP58" s="313">
        <f t="shared" si="74"/>
        <v>0</v>
      </c>
      <c r="AQ58" s="313">
        <f t="shared" si="30"/>
        <v>0</v>
      </c>
      <c r="AR58" s="313">
        <f t="shared" si="30"/>
        <v>0</v>
      </c>
      <c r="AS58" s="313">
        <f t="shared" si="30"/>
        <v>0</v>
      </c>
      <c r="AT58" s="313">
        <f t="shared" si="30"/>
        <v>0</v>
      </c>
      <c r="AU58" s="313">
        <f t="shared" ref="AU58" si="75">AU15-AU39</f>
        <v>0</v>
      </c>
      <c r="AV58" s="311"/>
      <c r="AX58" s="313">
        <f t="shared" ref="AX58:BI58" si="76">AX15-AX39</f>
        <v>0</v>
      </c>
      <c r="AY58" s="313">
        <f t="shared" si="76"/>
        <v>0</v>
      </c>
      <c r="AZ58" s="313">
        <f t="shared" si="76"/>
        <v>0</v>
      </c>
      <c r="BA58" s="313">
        <f t="shared" si="76"/>
        <v>0</v>
      </c>
      <c r="BB58" s="313">
        <f t="shared" si="76"/>
        <v>0</v>
      </c>
      <c r="BC58" s="313">
        <f t="shared" si="76"/>
        <v>0</v>
      </c>
      <c r="BD58" s="313">
        <f t="shared" si="76"/>
        <v>0</v>
      </c>
      <c r="BE58" s="313">
        <f t="shared" si="76"/>
        <v>0</v>
      </c>
      <c r="BF58" s="313">
        <f t="shared" si="76"/>
        <v>0</v>
      </c>
      <c r="BG58" s="313">
        <f t="shared" si="76"/>
        <v>0</v>
      </c>
      <c r="BH58" s="313">
        <f t="shared" si="76"/>
        <v>0</v>
      </c>
      <c r="BI58" s="313">
        <f t="shared" si="76"/>
        <v>0</v>
      </c>
      <c r="BL58" s="313">
        <f t="shared" ref="BL58:BW58" si="77">BL15-BL39</f>
        <v>0</v>
      </c>
      <c r="BM58" s="313">
        <f t="shared" si="77"/>
        <v>0</v>
      </c>
      <c r="BN58" s="313">
        <f t="shared" si="77"/>
        <v>0</v>
      </c>
      <c r="BO58" s="313">
        <f t="shared" si="77"/>
        <v>0</v>
      </c>
      <c r="BP58" s="313">
        <f t="shared" si="77"/>
        <v>0</v>
      </c>
      <c r="BQ58" s="313">
        <f t="shared" si="77"/>
        <v>0</v>
      </c>
      <c r="BR58" s="313">
        <f t="shared" si="77"/>
        <v>0</v>
      </c>
      <c r="BS58" s="313">
        <f t="shared" si="77"/>
        <v>0</v>
      </c>
      <c r="BT58" s="313">
        <f t="shared" si="77"/>
        <v>0</v>
      </c>
      <c r="BU58" s="313">
        <f t="shared" si="77"/>
        <v>0</v>
      </c>
      <c r="BV58" s="313">
        <f t="shared" si="77"/>
        <v>-1.9073486328125E-6</v>
      </c>
      <c r="BW58" s="313">
        <f t="shared" si="77"/>
        <v>917780096.53181791</v>
      </c>
    </row>
    <row r="59" spans="6:75">
      <c r="F59" s="312" t="s">
        <v>756</v>
      </c>
      <c r="H59" s="313"/>
      <c r="I59" s="313"/>
      <c r="J59" s="313"/>
      <c r="K59" s="313"/>
      <c r="L59" s="313"/>
      <c r="M59" s="313"/>
      <c r="N59" s="313"/>
      <c r="O59" s="313"/>
      <c r="P59" s="313"/>
      <c r="V59" s="313"/>
      <c r="W59" s="313"/>
      <c r="X59" s="313"/>
      <c r="Y59" s="313"/>
      <c r="Z59" s="313"/>
      <c r="AA59" s="313"/>
      <c r="AB59" s="313"/>
      <c r="AC59" s="313"/>
      <c r="AD59" s="313"/>
      <c r="AJ59" s="313">
        <f t="shared" si="28"/>
        <v>0</v>
      </c>
      <c r="AK59" s="313">
        <f t="shared" ref="AK59:AP59" si="78">AK16-AK40</f>
        <v>0</v>
      </c>
      <c r="AL59" s="313">
        <f t="shared" si="78"/>
        <v>0</v>
      </c>
      <c r="AM59" s="313">
        <f t="shared" si="78"/>
        <v>0</v>
      </c>
      <c r="AN59" s="313">
        <f t="shared" si="78"/>
        <v>0</v>
      </c>
      <c r="AO59" s="313">
        <f t="shared" si="78"/>
        <v>0</v>
      </c>
      <c r="AP59" s="313">
        <f t="shared" si="78"/>
        <v>0</v>
      </c>
      <c r="AQ59" s="313">
        <f t="shared" si="30"/>
        <v>0</v>
      </c>
      <c r="AR59" s="313">
        <f t="shared" si="30"/>
        <v>0</v>
      </c>
      <c r="AS59" s="313">
        <f t="shared" si="30"/>
        <v>0</v>
      </c>
      <c r="AT59" s="313">
        <f t="shared" si="30"/>
        <v>0</v>
      </c>
      <c r="AU59" s="313">
        <f t="shared" ref="AU59" si="79">AU16-AU40</f>
        <v>49078152</v>
      </c>
      <c r="AV59" s="311"/>
      <c r="AX59" s="313">
        <f t="shared" ref="AX59:BI59" si="80">AX16-AX40</f>
        <v>0</v>
      </c>
      <c r="AY59" s="313">
        <f t="shared" si="80"/>
        <v>0</v>
      </c>
      <c r="AZ59" s="313">
        <f t="shared" si="80"/>
        <v>0</v>
      </c>
      <c r="BA59" s="313">
        <f t="shared" si="80"/>
        <v>0</v>
      </c>
      <c r="BB59" s="313">
        <f t="shared" si="80"/>
        <v>0</v>
      </c>
      <c r="BC59" s="313">
        <f t="shared" si="80"/>
        <v>0</v>
      </c>
      <c r="BD59" s="313">
        <f t="shared" si="80"/>
        <v>0</v>
      </c>
      <c r="BE59" s="313">
        <f t="shared" si="80"/>
        <v>0</v>
      </c>
      <c r="BF59" s="313">
        <f t="shared" si="80"/>
        <v>0</v>
      </c>
      <c r="BG59" s="313">
        <f t="shared" si="80"/>
        <v>0</v>
      </c>
      <c r="BH59" s="313">
        <f t="shared" si="80"/>
        <v>0</v>
      </c>
      <c r="BI59" s="313">
        <f t="shared" si="80"/>
        <v>0</v>
      </c>
      <c r="BL59" s="313">
        <f t="shared" ref="BL59:BW59" si="81">BL16-BL40</f>
        <v>0</v>
      </c>
      <c r="BM59" s="313">
        <f t="shared" si="81"/>
        <v>0</v>
      </c>
      <c r="BN59" s="313">
        <f t="shared" si="81"/>
        <v>0</v>
      </c>
      <c r="BO59" s="313">
        <f t="shared" si="81"/>
        <v>0</v>
      </c>
      <c r="BP59" s="313">
        <f t="shared" si="81"/>
        <v>0</v>
      </c>
      <c r="BQ59" s="313">
        <f t="shared" si="81"/>
        <v>0</v>
      </c>
      <c r="BR59" s="313">
        <f t="shared" si="81"/>
        <v>0</v>
      </c>
      <c r="BS59" s="313">
        <f t="shared" si="81"/>
        <v>0</v>
      </c>
      <c r="BT59" s="313">
        <f t="shared" si="81"/>
        <v>0</v>
      </c>
      <c r="BU59" s="313">
        <f t="shared" si="81"/>
        <v>0</v>
      </c>
      <c r="BV59" s="313">
        <f t="shared" si="81"/>
        <v>0</v>
      </c>
      <c r="BW59" s="313">
        <f t="shared" si="81"/>
        <v>0</v>
      </c>
    </row>
    <row r="60" spans="6:75">
      <c r="F60" s="312" t="s">
        <v>757</v>
      </c>
      <c r="H60" s="313"/>
      <c r="I60" s="313"/>
      <c r="J60" s="313"/>
      <c r="K60" s="313"/>
      <c r="L60" s="313"/>
      <c r="M60" s="313"/>
      <c r="N60" s="313"/>
      <c r="O60" s="313"/>
      <c r="P60" s="313"/>
      <c r="V60" s="313"/>
      <c r="W60" s="313"/>
      <c r="X60" s="313"/>
      <c r="Y60" s="313"/>
      <c r="Z60" s="313"/>
      <c r="AA60" s="313"/>
      <c r="AB60" s="313"/>
      <c r="AC60" s="313"/>
      <c r="AD60" s="313"/>
      <c r="AJ60" s="313">
        <f t="shared" si="28"/>
        <v>0</v>
      </c>
      <c r="AK60" s="313">
        <f t="shared" ref="AK60:AP60" si="82">AK17-AK41</f>
        <v>0</v>
      </c>
      <c r="AL60" s="313">
        <f t="shared" si="82"/>
        <v>0</v>
      </c>
      <c r="AM60" s="313">
        <f t="shared" si="82"/>
        <v>0</v>
      </c>
      <c r="AN60" s="313">
        <f t="shared" si="82"/>
        <v>0</v>
      </c>
      <c r="AO60" s="313">
        <f t="shared" si="82"/>
        <v>0</v>
      </c>
      <c r="AP60" s="313">
        <f t="shared" si="82"/>
        <v>0</v>
      </c>
      <c r="AQ60" s="313">
        <f t="shared" si="30"/>
        <v>0</v>
      </c>
      <c r="AR60" s="313">
        <f t="shared" si="30"/>
        <v>0</v>
      </c>
      <c r="AS60" s="313">
        <f t="shared" si="30"/>
        <v>0</v>
      </c>
      <c r="AT60" s="313">
        <f t="shared" si="30"/>
        <v>0</v>
      </c>
      <c r="AU60" s="313">
        <f t="shared" ref="AU60" si="83">AU17-AU41</f>
        <v>5351802735</v>
      </c>
      <c r="AV60" s="311"/>
      <c r="AX60" s="313">
        <f t="shared" ref="AX60:BI60" si="84">AX17-AX41</f>
        <v>-110000000</v>
      </c>
      <c r="AY60" s="313">
        <f t="shared" si="84"/>
        <v>-130000000</v>
      </c>
      <c r="AZ60" s="313">
        <f t="shared" si="84"/>
        <v>-110000000</v>
      </c>
      <c r="BA60" s="313">
        <f t="shared" si="84"/>
        <v>-260000000</v>
      </c>
      <c r="BB60" s="313">
        <f t="shared" si="84"/>
        <v>-110000000</v>
      </c>
      <c r="BC60" s="313">
        <f t="shared" si="84"/>
        <v>-240000000</v>
      </c>
      <c r="BD60" s="313">
        <f t="shared" si="84"/>
        <v>-110000000</v>
      </c>
      <c r="BE60" s="313">
        <f t="shared" si="84"/>
        <v>-560000000</v>
      </c>
      <c r="BF60" s="313">
        <f t="shared" si="84"/>
        <v>-210000000</v>
      </c>
      <c r="BG60" s="313">
        <f t="shared" si="84"/>
        <v>-110000000</v>
      </c>
      <c r="BH60" s="313">
        <f t="shared" si="84"/>
        <v>-210000000</v>
      </c>
      <c r="BI60" s="313">
        <f t="shared" si="84"/>
        <v>-110000000</v>
      </c>
      <c r="BL60" s="313">
        <f t="shared" ref="BL60:BW60" si="85">BL17-BL41</f>
        <v>0</v>
      </c>
      <c r="BM60" s="313">
        <f t="shared" si="85"/>
        <v>0</v>
      </c>
      <c r="BN60" s="313">
        <f t="shared" si="85"/>
        <v>0</v>
      </c>
      <c r="BO60" s="313">
        <f t="shared" si="85"/>
        <v>0</v>
      </c>
      <c r="BP60" s="313">
        <f t="shared" si="85"/>
        <v>0</v>
      </c>
      <c r="BQ60" s="313">
        <f t="shared" si="85"/>
        <v>0</v>
      </c>
      <c r="BR60" s="313">
        <f t="shared" si="85"/>
        <v>0</v>
      </c>
      <c r="BS60" s="313">
        <f t="shared" si="85"/>
        <v>0</v>
      </c>
      <c r="BT60" s="313">
        <f t="shared" si="85"/>
        <v>0</v>
      </c>
      <c r="BU60" s="313">
        <f t="shared" si="85"/>
        <v>0</v>
      </c>
      <c r="BV60" s="313">
        <f t="shared" si="85"/>
        <v>0</v>
      </c>
      <c r="BW60" s="313">
        <f t="shared" si="85"/>
        <v>0</v>
      </c>
    </row>
    <row r="61" spans="6:75">
      <c r="F61" s="312" t="s">
        <v>758</v>
      </c>
      <c r="H61" s="313"/>
      <c r="I61" s="313"/>
      <c r="J61" s="313"/>
      <c r="K61" s="313"/>
      <c r="L61" s="313"/>
      <c r="M61" s="313"/>
      <c r="N61" s="313"/>
      <c r="O61" s="313"/>
      <c r="P61" s="313"/>
      <c r="V61" s="313"/>
      <c r="W61" s="313"/>
      <c r="X61" s="313"/>
      <c r="Y61" s="313"/>
      <c r="Z61" s="313"/>
      <c r="AA61" s="313"/>
      <c r="AB61" s="313"/>
      <c r="AC61" s="313"/>
      <c r="AD61" s="313"/>
      <c r="AJ61" s="313">
        <f t="shared" si="28"/>
        <v>0</v>
      </c>
      <c r="AK61" s="313">
        <f t="shared" ref="AK61:AP61" si="86">AK18-AK42</f>
        <v>0</v>
      </c>
      <c r="AL61" s="313">
        <f t="shared" si="86"/>
        <v>0</v>
      </c>
      <c r="AM61" s="313">
        <f t="shared" si="86"/>
        <v>0</v>
      </c>
      <c r="AN61" s="313">
        <f t="shared" si="86"/>
        <v>0</v>
      </c>
      <c r="AO61" s="313">
        <f t="shared" si="86"/>
        <v>0</v>
      </c>
      <c r="AP61" s="313">
        <f t="shared" si="86"/>
        <v>0</v>
      </c>
      <c r="AQ61" s="313">
        <f t="shared" si="30"/>
        <v>0</v>
      </c>
      <c r="AR61" s="313">
        <f t="shared" si="30"/>
        <v>0</v>
      </c>
      <c r="AS61" s="313">
        <f t="shared" si="30"/>
        <v>0</v>
      </c>
      <c r="AT61" s="313">
        <f t="shared" si="30"/>
        <v>0</v>
      </c>
      <c r="AU61" s="313">
        <f t="shared" ref="AU61" si="87">AU18-AU42</f>
        <v>0</v>
      </c>
      <c r="AV61" s="311"/>
      <c r="AX61" s="313">
        <f t="shared" ref="AX61:BI61" si="88">AX18-AX42</f>
        <v>0</v>
      </c>
      <c r="AY61" s="313">
        <f t="shared" si="88"/>
        <v>0</v>
      </c>
      <c r="AZ61" s="313">
        <f t="shared" si="88"/>
        <v>0</v>
      </c>
      <c r="BA61" s="313">
        <f t="shared" si="88"/>
        <v>0</v>
      </c>
      <c r="BB61" s="313">
        <f t="shared" si="88"/>
        <v>0</v>
      </c>
      <c r="BC61" s="313">
        <f t="shared" si="88"/>
        <v>0</v>
      </c>
      <c r="BD61" s="313">
        <f t="shared" si="88"/>
        <v>0</v>
      </c>
      <c r="BE61" s="313">
        <f t="shared" si="88"/>
        <v>0</v>
      </c>
      <c r="BF61" s="313">
        <f t="shared" si="88"/>
        <v>0</v>
      </c>
      <c r="BG61" s="313">
        <f t="shared" si="88"/>
        <v>0</v>
      </c>
      <c r="BH61" s="313">
        <f t="shared" si="88"/>
        <v>0</v>
      </c>
      <c r="BI61" s="313">
        <f t="shared" si="88"/>
        <v>0</v>
      </c>
      <c r="BL61" s="313">
        <f t="shared" ref="BL61:BW61" si="89">BL18-BL42</f>
        <v>0</v>
      </c>
      <c r="BM61" s="313">
        <f t="shared" si="89"/>
        <v>0</v>
      </c>
      <c r="BN61" s="313">
        <f t="shared" si="89"/>
        <v>0</v>
      </c>
      <c r="BO61" s="313">
        <f t="shared" si="89"/>
        <v>0</v>
      </c>
      <c r="BP61" s="313">
        <f t="shared" si="89"/>
        <v>0</v>
      </c>
      <c r="BQ61" s="313">
        <f t="shared" si="89"/>
        <v>0</v>
      </c>
      <c r="BR61" s="313">
        <f t="shared" si="89"/>
        <v>0</v>
      </c>
      <c r="BS61" s="313">
        <f t="shared" si="89"/>
        <v>0</v>
      </c>
      <c r="BT61" s="313">
        <f t="shared" si="89"/>
        <v>0</v>
      </c>
      <c r="BU61" s="313">
        <f t="shared" si="89"/>
        <v>0</v>
      </c>
      <c r="BV61" s="313">
        <f t="shared" si="89"/>
        <v>0</v>
      </c>
      <c r="BW61" s="313">
        <f t="shared" si="89"/>
        <v>0</v>
      </c>
    </row>
    <row r="62" spans="6:75">
      <c r="F62" s="312" t="s">
        <v>759</v>
      </c>
      <c r="H62" s="313"/>
      <c r="I62" s="313"/>
      <c r="J62" s="313"/>
      <c r="K62" s="313"/>
      <c r="L62" s="313"/>
      <c r="M62" s="313"/>
      <c r="N62" s="313"/>
      <c r="O62" s="313"/>
      <c r="P62" s="313"/>
      <c r="V62" s="313"/>
      <c r="W62" s="313"/>
      <c r="X62" s="313"/>
      <c r="Y62" s="313"/>
      <c r="Z62" s="313"/>
      <c r="AA62" s="313"/>
      <c r="AB62" s="313"/>
      <c r="AC62" s="313"/>
      <c r="AD62" s="313"/>
      <c r="AJ62" s="313">
        <f t="shared" si="28"/>
        <v>0</v>
      </c>
      <c r="AK62" s="313">
        <f t="shared" ref="AK62:AP62" si="90">AK19-AK43</f>
        <v>0</v>
      </c>
      <c r="AL62" s="313">
        <f t="shared" si="90"/>
        <v>0</v>
      </c>
      <c r="AM62" s="313">
        <f t="shared" si="90"/>
        <v>0</v>
      </c>
      <c r="AN62" s="313">
        <f t="shared" si="90"/>
        <v>0</v>
      </c>
      <c r="AO62" s="313">
        <f t="shared" si="90"/>
        <v>0</v>
      </c>
      <c r="AP62" s="313">
        <f t="shared" si="90"/>
        <v>0</v>
      </c>
      <c r="AQ62" s="313">
        <f t="shared" si="30"/>
        <v>0</v>
      </c>
      <c r="AR62" s="313">
        <f t="shared" si="30"/>
        <v>0</v>
      </c>
      <c r="AS62" s="313">
        <f t="shared" si="30"/>
        <v>0</v>
      </c>
      <c r="AT62" s="313">
        <f t="shared" si="30"/>
        <v>0</v>
      </c>
      <c r="AU62" s="313">
        <f t="shared" ref="AU62" si="91">AU19-AU43</f>
        <v>648253381</v>
      </c>
      <c r="AV62" s="311"/>
      <c r="AX62" s="313">
        <f t="shared" ref="AX62:BI62" si="92">AX19-AX43</f>
        <v>0</v>
      </c>
      <c r="AY62" s="313">
        <f t="shared" si="92"/>
        <v>0</v>
      </c>
      <c r="AZ62" s="313">
        <f t="shared" si="92"/>
        <v>0</v>
      </c>
      <c r="BA62" s="313">
        <f t="shared" si="92"/>
        <v>0</v>
      </c>
      <c r="BB62" s="313">
        <f t="shared" si="92"/>
        <v>0</v>
      </c>
      <c r="BC62" s="313">
        <f t="shared" si="92"/>
        <v>0</v>
      </c>
      <c r="BD62" s="313">
        <f t="shared" si="92"/>
        <v>0</v>
      </c>
      <c r="BE62" s="313">
        <f t="shared" si="92"/>
        <v>0</v>
      </c>
      <c r="BF62" s="313">
        <f t="shared" si="92"/>
        <v>0</v>
      </c>
      <c r="BG62" s="313">
        <f t="shared" si="92"/>
        <v>0</v>
      </c>
      <c r="BH62" s="313">
        <f t="shared" si="92"/>
        <v>0</v>
      </c>
      <c r="BI62" s="313">
        <f t="shared" si="92"/>
        <v>0</v>
      </c>
      <c r="BL62" s="313">
        <f t="shared" ref="BL62:BW62" si="93">BL19-BL43</f>
        <v>0</v>
      </c>
      <c r="BM62" s="313">
        <f t="shared" si="93"/>
        <v>0</v>
      </c>
      <c r="BN62" s="313">
        <f t="shared" si="93"/>
        <v>0</v>
      </c>
      <c r="BO62" s="313">
        <f t="shared" si="93"/>
        <v>0</v>
      </c>
      <c r="BP62" s="313">
        <f t="shared" si="93"/>
        <v>0</v>
      </c>
      <c r="BQ62" s="313">
        <f t="shared" si="93"/>
        <v>0</v>
      </c>
      <c r="BR62" s="313">
        <f t="shared" si="93"/>
        <v>0</v>
      </c>
      <c r="BS62" s="313">
        <f t="shared" si="93"/>
        <v>0</v>
      </c>
      <c r="BT62" s="313">
        <f t="shared" si="93"/>
        <v>0</v>
      </c>
      <c r="BU62" s="313">
        <f t="shared" si="93"/>
        <v>0</v>
      </c>
      <c r="BV62" s="313">
        <f t="shared" si="93"/>
        <v>0</v>
      </c>
      <c r="BW62" s="313">
        <f t="shared" si="93"/>
        <v>0</v>
      </c>
    </row>
    <row r="63" spans="6:75">
      <c r="F63" s="312" t="s">
        <v>760</v>
      </c>
      <c r="H63" s="313"/>
      <c r="I63" s="313"/>
      <c r="J63" s="313"/>
      <c r="K63" s="313"/>
      <c r="L63" s="313"/>
      <c r="M63" s="313"/>
      <c r="N63" s="313"/>
      <c r="O63" s="313"/>
      <c r="P63" s="313"/>
      <c r="V63" s="313"/>
      <c r="W63" s="313"/>
      <c r="X63" s="313"/>
      <c r="Y63" s="313"/>
      <c r="Z63" s="313"/>
      <c r="AA63" s="313"/>
      <c r="AB63" s="313"/>
      <c r="AC63" s="313"/>
      <c r="AD63" s="313"/>
      <c r="AJ63" s="313">
        <f t="shared" si="28"/>
        <v>0</v>
      </c>
      <c r="AK63" s="313">
        <f t="shared" ref="AK63:AP63" si="94">AK20-AK44</f>
        <v>0</v>
      </c>
      <c r="AL63" s="313">
        <f t="shared" si="94"/>
        <v>0</v>
      </c>
      <c r="AM63" s="313">
        <f t="shared" si="94"/>
        <v>0</v>
      </c>
      <c r="AN63" s="313">
        <f t="shared" si="94"/>
        <v>0</v>
      </c>
      <c r="AO63" s="313">
        <f t="shared" si="94"/>
        <v>0</v>
      </c>
      <c r="AP63" s="313">
        <f t="shared" si="94"/>
        <v>0</v>
      </c>
      <c r="AQ63" s="313">
        <f t="shared" si="30"/>
        <v>0</v>
      </c>
      <c r="AR63" s="313">
        <f t="shared" si="30"/>
        <v>0</v>
      </c>
      <c r="AS63" s="313">
        <f t="shared" si="30"/>
        <v>0</v>
      </c>
      <c r="AT63" s="313">
        <f t="shared" si="30"/>
        <v>0</v>
      </c>
      <c r="AU63" s="313">
        <f t="shared" ref="AU63" si="95">AU20-AU44</f>
        <v>-9105908525</v>
      </c>
      <c r="AV63" s="311"/>
      <c r="AX63" s="313">
        <f t="shared" ref="AX63:BI63" si="96">AX20-AX44</f>
        <v>110000000</v>
      </c>
      <c r="AY63" s="313">
        <f t="shared" si="96"/>
        <v>130000000</v>
      </c>
      <c r="AZ63" s="313">
        <f t="shared" si="96"/>
        <v>110000000</v>
      </c>
      <c r="BA63" s="313">
        <f t="shared" si="96"/>
        <v>260000000</v>
      </c>
      <c r="BB63" s="313">
        <f t="shared" si="96"/>
        <v>110000000.00000024</v>
      </c>
      <c r="BC63" s="313">
        <f t="shared" si="96"/>
        <v>240000000.00000024</v>
      </c>
      <c r="BD63" s="313">
        <f t="shared" si="96"/>
        <v>110000000</v>
      </c>
      <c r="BE63" s="313">
        <f t="shared" si="96"/>
        <v>560000000</v>
      </c>
      <c r="BF63" s="313">
        <f t="shared" si="96"/>
        <v>210000000.00000024</v>
      </c>
      <c r="BG63" s="313">
        <f t="shared" si="96"/>
        <v>109999999.99999976</v>
      </c>
      <c r="BH63" s="313">
        <f t="shared" si="96"/>
        <v>210000000</v>
      </c>
      <c r="BI63" s="313">
        <f t="shared" si="96"/>
        <v>110000000</v>
      </c>
      <c r="BL63" s="313">
        <f t="shared" ref="BL63:BW63" si="97">BL20-BL44</f>
        <v>0</v>
      </c>
      <c r="BM63" s="313">
        <f t="shared" si="97"/>
        <v>0</v>
      </c>
      <c r="BN63" s="313">
        <f t="shared" si="97"/>
        <v>0</v>
      </c>
      <c r="BO63" s="313">
        <f t="shared" si="97"/>
        <v>0</v>
      </c>
      <c r="BP63" s="313">
        <f t="shared" si="97"/>
        <v>0</v>
      </c>
      <c r="BQ63" s="313">
        <f t="shared" si="97"/>
        <v>0</v>
      </c>
      <c r="BR63" s="313">
        <f t="shared" si="97"/>
        <v>0</v>
      </c>
      <c r="BS63" s="313">
        <f t="shared" si="97"/>
        <v>0</v>
      </c>
      <c r="BT63" s="313">
        <f t="shared" si="97"/>
        <v>0</v>
      </c>
      <c r="BU63" s="313">
        <f t="shared" si="97"/>
        <v>0</v>
      </c>
      <c r="BV63" s="313">
        <f t="shared" si="97"/>
        <v>0</v>
      </c>
      <c r="BW63" s="313">
        <f t="shared" si="97"/>
        <v>0</v>
      </c>
    </row>
    <row r="64" spans="6:75">
      <c r="F64" s="312" t="s">
        <v>761</v>
      </c>
      <c r="H64" s="313"/>
      <c r="I64" s="313"/>
      <c r="J64" s="313"/>
      <c r="K64" s="313"/>
      <c r="L64" s="313"/>
      <c r="M64" s="313"/>
      <c r="N64" s="313"/>
      <c r="O64" s="313"/>
      <c r="P64" s="313"/>
      <c r="V64" s="313"/>
      <c r="W64" s="313"/>
      <c r="X64" s="313"/>
      <c r="Y64" s="313"/>
      <c r="Z64" s="313"/>
      <c r="AA64" s="313"/>
      <c r="AB64" s="313"/>
      <c r="AC64" s="313"/>
      <c r="AD64" s="313"/>
      <c r="AJ64" s="313">
        <f t="shared" si="28"/>
        <v>0</v>
      </c>
      <c r="AK64" s="313">
        <f t="shared" ref="AK64:AP64" si="98">AK21-AK45</f>
        <v>0</v>
      </c>
      <c r="AL64" s="313">
        <f t="shared" si="98"/>
        <v>0</v>
      </c>
      <c r="AM64" s="313">
        <f t="shared" si="98"/>
        <v>0</v>
      </c>
      <c r="AN64" s="313">
        <f t="shared" si="98"/>
        <v>0</v>
      </c>
      <c r="AO64" s="313">
        <f t="shared" si="98"/>
        <v>0</v>
      </c>
      <c r="AP64" s="313">
        <f t="shared" si="98"/>
        <v>0</v>
      </c>
      <c r="AQ64" s="313">
        <f t="shared" si="30"/>
        <v>0</v>
      </c>
      <c r="AR64" s="313">
        <f t="shared" si="30"/>
        <v>0</v>
      </c>
      <c r="AS64" s="313">
        <f t="shared" si="30"/>
        <v>0</v>
      </c>
      <c r="AT64" s="313">
        <f t="shared" si="30"/>
        <v>0</v>
      </c>
      <c r="AU64" s="313">
        <f t="shared" ref="AU64" si="99">AU21-AU45</f>
        <v>0</v>
      </c>
      <c r="AV64" s="311"/>
      <c r="AX64" s="313">
        <f t="shared" ref="AX64:BI64" si="100">AX21-AX45</f>
        <v>0</v>
      </c>
      <c r="AY64" s="313">
        <f t="shared" si="100"/>
        <v>0</v>
      </c>
      <c r="AZ64" s="313">
        <f t="shared" si="100"/>
        <v>0</v>
      </c>
      <c r="BA64" s="313">
        <f t="shared" si="100"/>
        <v>0</v>
      </c>
      <c r="BB64" s="313">
        <f t="shared" si="100"/>
        <v>0</v>
      </c>
      <c r="BC64" s="313">
        <f t="shared" si="100"/>
        <v>0</v>
      </c>
      <c r="BD64" s="313">
        <f t="shared" si="100"/>
        <v>0</v>
      </c>
      <c r="BE64" s="313">
        <f t="shared" si="100"/>
        <v>0</v>
      </c>
      <c r="BF64" s="313">
        <f t="shared" si="100"/>
        <v>0</v>
      </c>
      <c r="BG64" s="313">
        <f t="shared" si="100"/>
        <v>0</v>
      </c>
      <c r="BH64" s="313">
        <f t="shared" si="100"/>
        <v>0</v>
      </c>
      <c r="BI64" s="313">
        <f t="shared" si="100"/>
        <v>0</v>
      </c>
      <c r="BL64" s="313">
        <f t="shared" ref="BL64:BW64" si="101">BL21-BL45</f>
        <v>0</v>
      </c>
      <c r="BM64" s="313">
        <f t="shared" si="101"/>
        <v>0</v>
      </c>
      <c r="BN64" s="313">
        <f t="shared" si="101"/>
        <v>0</v>
      </c>
      <c r="BO64" s="313">
        <f t="shared" si="101"/>
        <v>0</v>
      </c>
      <c r="BP64" s="313">
        <f t="shared" si="101"/>
        <v>0</v>
      </c>
      <c r="BQ64" s="313">
        <f t="shared" si="101"/>
        <v>0</v>
      </c>
      <c r="BR64" s="313">
        <f t="shared" si="101"/>
        <v>0</v>
      </c>
      <c r="BS64" s="313">
        <f t="shared" si="101"/>
        <v>0</v>
      </c>
      <c r="BT64" s="313">
        <f t="shared" si="101"/>
        <v>0</v>
      </c>
      <c r="BU64" s="313">
        <f t="shared" si="101"/>
        <v>0</v>
      </c>
      <c r="BV64" s="313">
        <f t="shared" si="101"/>
        <v>0</v>
      </c>
      <c r="BW64" s="313">
        <f t="shared" si="101"/>
        <v>0</v>
      </c>
    </row>
    <row r="67" spans="6:103">
      <c r="F67" s="9" t="s">
        <v>744</v>
      </c>
      <c r="AJ67" s="311">
        <v>67562267736</v>
      </c>
      <c r="AK67" s="311">
        <v>68939746996</v>
      </c>
      <c r="AL67" s="311">
        <v>92109508133</v>
      </c>
      <c r="AM67" s="311">
        <v>97489092894</v>
      </c>
      <c r="AN67" s="311">
        <v>102364998344</v>
      </c>
      <c r="AO67" s="311">
        <v>68093170109</v>
      </c>
      <c r="AP67" s="311">
        <v>56451269692</v>
      </c>
      <c r="AQ67" s="311">
        <v>154027868171.99997</v>
      </c>
      <c r="AR67" s="311">
        <v>156829896725</v>
      </c>
      <c r="AS67" s="311">
        <v>116812598746.00002</v>
      </c>
      <c r="AT67" s="311">
        <v>76126139834</v>
      </c>
      <c r="AU67" s="311">
        <v>137189121480</v>
      </c>
      <c r="AX67" s="311">
        <v>67851850000</v>
      </c>
      <c r="AY67" s="311">
        <v>87319475000</v>
      </c>
      <c r="AZ67" s="311">
        <v>92151100000</v>
      </c>
      <c r="BA67" s="311">
        <v>104778425000</v>
      </c>
      <c r="BB67" s="311">
        <v>115974550000</v>
      </c>
      <c r="BC67" s="311">
        <v>114450400000</v>
      </c>
      <c r="BD67" s="311">
        <v>168962815000</v>
      </c>
      <c r="BE67" s="311">
        <v>163198480000</v>
      </c>
      <c r="BF67" s="311">
        <v>164820860000</v>
      </c>
      <c r="BG67" s="311">
        <v>180708390000</v>
      </c>
      <c r="BH67" s="311">
        <v>171078562500</v>
      </c>
      <c r="BI67" s="311">
        <v>173350775000</v>
      </c>
      <c r="BL67" s="311">
        <v>24985455241</v>
      </c>
      <c r="BM67" s="311">
        <v>23042319009</v>
      </c>
      <c r="BN67" s="311">
        <v>59212533480</v>
      </c>
      <c r="BO67" s="311">
        <v>54287042198</v>
      </c>
      <c r="BP67" s="311">
        <v>57631984821</v>
      </c>
      <c r="BQ67" s="311">
        <v>50903698186</v>
      </c>
      <c r="BR67" s="311">
        <v>53526327198</v>
      </c>
      <c r="BS67" s="311">
        <v>78282463651</v>
      </c>
      <c r="BT67" s="311">
        <v>64916176630</v>
      </c>
      <c r="BU67" s="311">
        <v>84671529098</v>
      </c>
      <c r="BV67" s="311">
        <v>62903041444</v>
      </c>
      <c r="BW67" s="311">
        <v>71156644730</v>
      </c>
      <c r="BZ67" s="122">
        <v>33867499636.363636</v>
      </c>
      <c r="CA67" s="122">
        <v>50507490545.454529</v>
      </c>
      <c r="CB67" s="122">
        <v>55935210000</v>
      </c>
      <c r="CC67" s="122">
        <v>61060145454.545448</v>
      </c>
      <c r="CD67" s="122">
        <v>65508380181.818184</v>
      </c>
      <c r="CE67" s="122">
        <v>69021115636.363632</v>
      </c>
      <c r="CF67" s="122">
        <v>73293382909.090912</v>
      </c>
      <c r="CG67" s="122">
        <v>81723357818.181824</v>
      </c>
      <c r="CH67" s="122">
        <v>80508682909.090897</v>
      </c>
      <c r="CI67" s="122">
        <v>87609362727.27272</v>
      </c>
      <c r="CJ67" s="122">
        <v>89902540090.909073</v>
      </c>
      <c r="CK67" s="122">
        <v>87458949272.727264</v>
      </c>
      <c r="CN67" s="122">
        <v>7498036216</v>
      </c>
      <c r="CO67" s="122">
        <v>6876982200</v>
      </c>
      <c r="CP67" s="122">
        <v>22637626231</v>
      </c>
      <c r="CQ67" s="122">
        <v>27424133378</v>
      </c>
      <c r="CR67" s="122">
        <v>18350378815</v>
      </c>
      <c r="CS67" s="122">
        <v>21902018748</v>
      </c>
      <c r="CT67" s="122">
        <v>15879072168</v>
      </c>
      <c r="CU67" s="122">
        <v>38359360851</v>
      </c>
      <c r="CV67" s="122">
        <v>36809694250</v>
      </c>
      <c r="CW67" s="122">
        <v>41577847270</v>
      </c>
      <c r="CX67" s="122">
        <v>34741567940</v>
      </c>
      <c r="CY67" s="122">
        <v>58684343202</v>
      </c>
    </row>
    <row r="68" spans="6:103">
      <c r="F68" s="9" t="s">
        <v>745</v>
      </c>
      <c r="AJ68" s="311">
        <v>45183905092.000099</v>
      </c>
      <c r="AK68" s="311">
        <v>49443890397.999969</v>
      </c>
      <c r="AL68" s="311">
        <v>64856213303.000023</v>
      </c>
      <c r="AM68" s="311">
        <v>69376672297.000046</v>
      </c>
      <c r="AN68" s="311">
        <v>77114250425</v>
      </c>
      <c r="AO68" s="311">
        <v>54122766878.000015</v>
      </c>
      <c r="AP68" s="311">
        <v>45976560927.000038</v>
      </c>
      <c r="AQ68" s="311">
        <v>121993166866.00024</v>
      </c>
      <c r="AR68" s="311">
        <v>111459613702.00002</v>
      </c>
      <c r="AS68" s="311">
        <v>88854439060.000015</v>
      </c>
      <c r="AT68" s="311">
        <v>51573887396.000015</v>
      </c>
      <c r="AU68" s="311">
        <v>89876516554.699844</v>
      </c>
      <c r="AX68" s="311">
        <v>53376698523.956749</v>
      </c>
      <c r="AY68" s="311">
        <v>63765011951.634155</v>
      </c>
      <c r="AZ68" s="311">
        <v>69428692725.521469</v>
      </c>
      <c r="BA68" s="311">
        <v>77364978121.071182</v>
      </c>
      <c r="BB68" s="311">
        <v>86622480802.493134</v>
      </c>
      <c r="BC68" s="311">
        <v>84368343622.250137</v>
      </c>
      <c r="BD68" s="311">
        <v>122899897661.83798</v>
      </c>
      <c r="BE68" s="311">
        <v>120535275885.64967</v>
      </c>
      <c r="BF68" s="311">
        <v>125261287869.09846</v>
      </c>
      <c r="BG68" s="311">
        <v>134616082222.08446</v>
      </c>
      <c r="BH68" s="311">
        <v>130487144362.86107</v>
      </c>
      <c r="BI68" s="311">
        <v>130601430647.13474</v>
      </c>
      <c r="BL68" s="311">
        <v>17353717587</v>
      </c>
      <c r="BM68" s="311">
        <v>17784854594</v>
      </c>
      <c r="BN68" s="311">
        <v>50207146239</v>
      </c>
      <c r="BO68" s="311">
        <v>43842588913</v>
      </c>
      <c r="BP68" s="311">
        <v>42979474209</v>
      </c>
      <c r="BQ68" s="311">
        <v>714482976</v>
      </c>
      <c r="BR68" s="311">
        <v>38198953494</v>
      </c>
      <c r="BS68" s="311">
        <v>53820128471</v>
      </c>
      <c r="BT68" s="311">
        <v>33615751524</v>
      </c>
      <c r="BU68" s="311">
        <v>57159247613</v>
      </c>
      <c r="BV68" s="311">
        <v>44950387401</v>
      </c>
      <c r="BW68" s="311">
        <v>41397477318</v>
      </c>
      <c r="BZ68" s="122">
        <v>22187412624.309612</v>
      </c>
      <c r="CA68" s="122">
        <v>33937512154.88903</v>
      </c>
      <c r="CB68" s="122">
        <v>37740467086.722252</v>
      </c>
      <c r="CC68" s="122">
        <v>41021638656.127457</v>
      </c>
      <c r="CD68" s="122">
        <v>43558993742.031151</v>
      </c>
      <c r="CE68" s="122">
        <v>45982481670.445259</v>
      </c>
      <c r="CF68" s="122">
        <v>49022736922.593605</v>
      </c>
      <c r="CG68" s="122">
        <v>54855655977.621155</v>
      </c>
      <c r="CH68" s="122">
        <v>54640189866.780777</v>
      </c>
      <c r="CI68" s="122">
        <v>58681281699.479088</v>
      </c>
      <c r="CJ68" s="122">
        <v>60672459699.655586</v>
      </c>
      <c r="CK68" s="122">
        <v>59349712763.842758</v>
      </c>
      <c r="CN68" s="122">
        <v>6319534626.5353155</v>
      </c>
      <c r="CO68" s="122">
        <v>5857189736.9805117</v>
      </c>
      <c r="CP68" s="122">
        <v>18709061603.837471</v>
      </c>
      <c r="CQ68" s="122">
        <v>21792150654.997356</v>
      </c>
      <c r="CR68" s="122">
        <v>13827494780.586424</v>
      </c>
      <c r="CS68" s="122">
        <v>16478084325.237724</v>
      </c>
      <c r="CT68" s="122">
        <v>11212777034.829758</v>
      </c>
      <c r="CU68" s="122">
        <v>28866990943.902161</v>
      </c>
      <c r="CV68" s="122">
        <v>28172997618</v>
      </c>
      <c r="CW68" s="122">
        <v>32747370807</v>
      </c>
      <c r="CX68" s="122">
        <v>47237000480</v>
      </c>
      <c r="CY68" s="122">
        <v>37264230130</v>
      </c>
    </row>
    <row r="69" spans="6:103">
      <c r="F69" s="9" t="s">
        <v>746</v>
      </c>
      <c r="AJ69" s="311">
        <v>39488312877.000099</v>
      </c>
      <c r="AK69" s="311">
        <v>45255896863.999969</v>
      </c>
      <c r="AL69" s="311">
        <v>55395965895.000031</v>
      </c>
      <c r="AM69" s="311">
        <v>58643707384.000061</v>
      </c>
      <c r="AN69" s="311">
        <v>69190518975</v>
      </c>
      <c r="AO69" s="311">
        <v>48798567792.000015</v>
      </c>
      <c r="AP69" s="311">
        <v>41655014292.000038</v>
      </c>
      <c r="AQ69" s="311">
        <v>104656855996.00027</v>
      </c>
      <c r="AR69" s="311">
        <v>95895691408</v>
      </c>
      <c r="AS69" s="311">
        <v>78579370509.000015</v>
      </c>
      <c r="AT69" s="311">
        <v>46280742432.000015</v>
      </c>
      <c r="AU69" s="311">
        <v>77669352958.714127</v>
      </c>
      <c r="AX69" s="311">
        <v>44892267849.956749</v>
      </c>
      <c r="AY69" s="311">
        <v>55255508344.634155</v>
      </c>
      <c r="AZ69" s="311">
        <v>60203418323.521469</v>
      </c>
      <c r="BA69" s="311">
        <v>66333216529.071182</v>
      </c>
      <c r="BB69" s="311">
        <v>74527571726.493134</v>
      </c>
      <c r="BC69" s="311">
        <v>72910823209.250137</v>
      </c>
      <c r="BD69" s="311">
        <v>103720383143.83798</v>
      </c>
      <c r="BE69" s="311">
        <v>102097330273.64967</v>
      </c>
      <c r="BF69" s="311">
        <v>106664446103.09846</v>
      </c>
      <c r="BG69" s="311">
        <v>113643903575.08446</v>
      </c>
      <c r="BH69" s="311">
        <v>110430971815.86107</v>
      </c>
      <c r="BI69" s="311">
        <v>110454025000.13474</v>
      </c>
      <c r="BL69" s="311">
        <v>15338946705</v>
      </c>
      <c r="BM69" s="311">
        <v>15591244176</v>
      </c>
      <c r="BN69" s="311">
        <v>43611166553</v>
      </c>
      <c r="BO69" s="311">
        <v>38319555542</v>
      </c>
      <c r="BP69" s="311">
        <v>36997769591</v>
      </c>
      <c r="BQ69" s="311">
        <v>-4972753767</v>
      </c>
      <c r="BR69" s="311">
        <v>32955879109</v>
      </c>
      <c r="BS69" s="311">
        <v>45805039796</v>
      </c>
      <c r="BT69" s="311">
        <v>28455741516</v>
      </c>
      <c r="BU69" s="311">
        <v>49982776063</v>
      </c>
      <c r="BV69" s="311">
        <v>39123988388</v>
      </c>
      <c r="BW69" s="311">
        <v>35133630692</v>
      </c>
      <c r="BZ69" s="122">
        <v>18384573023.826878</v>
      </c>
      <c r="CA69" s="122">
        <v>29268111868.011292</v>
      </c>
      <c r="CB69" s="122">
        <v>32798932383.041439</v>
      </c>
      <c r="CC69" s="122">
        <v>35748143513.276474</v>
      </c>
      <c r="CD69" s="122">
        <v>37892060537.225281</v>
      </c>
      <c r="CE69" s="122">
        <v>39998008414.904968</v>
      </c>
      <c r="CF69" s="122">
        <v>42597422719.424324</v>
      </c>
      <c r="CG69" s="122">
        <v>47630061161.807678</v>
      </c>
      <c r="CH69" s="122">
        <v>47161838511.836967</v>
      </c>
      <c r="CI69" s="122">
        <v>50758359389.721283</v>
      </c>
      <c r="CJ69" s="122">
        <v>52578890513.070404</v>
      </c>
      <c r="CK69" s="122">
        <v>51174262967.389771</v>
      </c>
      <c r="CN69" s="122">
        <v>5194677119.0219259</v>
      </c>
      <c r="CO69" s="122">
        <v>5183455737.2182112</v>
      </c>
      <c r="CP69" s="122">
        <v>15729084775.351458</v>
      </c>
      <c r="CQ69" s="122">
        <v>16526576436.182346</v>
      </c>
      <c r="CR69" s="122">
        <v>12337331680.40686</v>
      </c>
      <c r="CS69" s="122">
        <v>14374952065.464148</v>
      </c>
      <c r="CT69" s="122">
        <v>9278552552.5931969</v>
      </c>
      <c r="CU69" s="122">
        <v>25563887531.862564</v>
      </c>
      <c r="CV69" s="122">
        <v>24159694718</v>
      </c>
      <c r="CW69" s="122">
        <v>28735508618</v>
      </c>
      <c r="CX69" s="122">
        <v>41299791534</v>
      </c>
      <c r="CY69" s="122">
        <v>31149729612</v>
      </c>
    </row>
    <row r="70" spans="6:103">
      <c r="F70" s="9" t="s">
        <v>747</v>
      </c>
      <c r="AJ70" s="311">
        <v>2994575969</v>
      </c>
      <c r="AK70" s="311">
        <v>2467053694.0000024</v>
      </c>
      <c r="AL70" s="311">
        <v>3851987097.999999</v>
      </c>
      <c r="AM70" s="311">
        <v>3859883666.9999924</v>
      </c>
      <c r="AN70" s="311">
        <v>4774921309.9999981</v>
      </c>
      <c r="AO70" s="311">
        <v>2609771495.000001</v>
      </c>
      <c r="AP70" s="311">
        <v>2197011898.9999986</v>
      </c>
      <c r="AQ70" s="311">
        <v>7070030714.99998</v>
      </c>
      <c r="AR70" s="311">
        <v>5816653716.0000086</v>
      </c>
      <c r="AS70" s="311">
        <v>4686546809.9999952</v>
      </c>
      <c r="AT70" s="311">
        <v>2857917782.9999981</v>
      </c>
      <c r="AU70" s="311">
        <v>5537648026.0000029</v>
      </c>
      <c r="AX70" s="311">
        <v>3739594640</v>
      </c>
      <c r="AY70" s="311">
        <v>2971133540</v>
      </c>
      <c r="AZ70" s="311">
        <v>3893334040</v>
      </c>
      <c r="BA70" s="311">
        <v>4113799440</v>
      </c>
      <c r="BB70" s="311">
        <v>4777857940</v>
      </c>
      <c r="BC70" s="311">
        <v>4441902640.000001</v>
      </c>
      <c r="BD70" s="311">
        <v>6710451840</v>
      </c>
      <c r="BE70" s="311">
        <v>6300558740</v>
      </c>
      <c r="BF70" s="311">
        <v>6545422940</v>
      </c>
      <c r="BG70" s="311">
        <v>6980152940</v>
      </c>
      <c r="BH70" s="311">
        <v>6768584340</v>
      </c>
      <c r="BI70" s="311">
        <v>6679717440</v>
      </c>
      <c r="BL70" s="311">
        <v>914142516</v>
      </c>
      <c r="BM70" s="311">
        <v>897895065</v>
      </c>
      <c r="BN70" s="311">
        <v>2757577998</v>
      </c>
      <c r="BO70" s="311">
        <v>2639273317</v>
      </c>
      <c r="BP70" s="311">
        <v>2450068956</v>
      </c>
      <c r="BQ70" s="311">
        <v>2427207504</v>
      </c>
      <c r="BR70" s="311">
        <v>2291706983</v>
      </c>
      <c r="BS70" s="311">
        <v>3635478889</v>
      </c>
      <c r="BT70" s="311">
        <v>2219421246</v>
      </c>
      <c r="BU70" s="311">
        <v>2813300205</v>
      </c>
      <c r="BV70" s="311">
        <v>2212353032</v>
      </c>
      <c r="BW70" s="311">
        <v>2668559946</v>
      </c>
      <c r="BZ70" s="122">
        <v>1479904562.1190982</v>
      </c>
      <c r="CA70" s="122">
        <v>2288842212.4231968</v>
      </c>
      <c r="CB70" s="122">
        <v>2520535119.6808124</v>
      </c>
      <c r="CC70" s="122">
        <v>2750086491.3055234</v>
      </c>
      <c r="CD70" s="122">
        <v>2945484738.9876847</v>
      </c>
      <c r="CE70" s="122">
        <v>3094517166.176651</v>
      </c>
      <c r="CF70" s="122">
        <v>3430565213.0783701</v>
      </c>
      <c r="CG70" s="122">
        <v>3974444135.6316581</v>
      </c>
      <c r="CH70" s="122">
        <v>4217034261.852901</v>
      </c>
      <c r="CI70" s="122">
        <v>4528011369.4850788</v>
      </c>
      <c r="CJ70" s="122">
        <v>4612591337.6760941</v>
      </c>
      <c r="CK70" s="122">
        <v>4659005263.7257137</v>
      </c>
      <c r="CN70" s="122">
        <v>357919475.21191835</v>
      </c>
      <c r="CO70" s="122">
        <v>385969098.44403911</v>
      </c>
      <c r="CP70" s="122">
        <v>903708092.37314868</v>
      </c>
      <c r="CQ70" s="122">
        <v>1169439619.2303989</v>
      </c>
      <c r="CR70" s="122">
        <v>778332313.76381934</v>
      </c>
      <c r="CS70" s="122">
        <v>904310407.39465916</v>
      </c>
      <c r="CT70" s="122">
        <v>625109701.63760757</v>
      </c>
      <c r="CU70" s="122">
        <v>1473940915.7172854</v>
      </c>
      <c r="CV70" s="122">
        <v>1499501697</v>
      </c>
      <c r="CW70" s="122">
        <v>1954126490</v>
      </c>
      <c r="CX70" s="122">
        <v>2707176747</v>
      </c>
      <c r="CY70" s="122">
        <v>2708818097</v>
      </c>
    </row>
    <row r="71" spans="6:103">
      <c r="F71" s="9" t="s">
        <v>748</v>
      </c>
      <c r="AJ71" s="311">
        <v>1401464238</v>
      </c>
      <c r="AK71" s="311">
        <v>900861257.99999988</v>
      </c>
      <c r="AL71" s="311">
        <v>2332472453.9999943</v>
      </c>
      <c r="AM71" s="311">
        <v>2771185162.9999952</v>
      </c>
      <c r="AN71" s="311">
        <v>2051259810.0000005</v>
      </c>
      <c r="AO71" s="311">
        <v>913609240.00000012</v>
      </c>
      <c r="AP71" s="311">
        <v>684551644</v>
      </c>
      <c r="AQ71" s="311">
        <v>3176657592.9999843</v>
      </c>
      <c r="AR71" s="311">
        <v>3432257409.9999986</v>
      </c>
      <c r="AS71" s="311">
        <v>2289530418.9999995</v>
      </c>
      <c r="AT71" s="311">
        <v>1291725472.9999998</v>
      </c>
      <c r="AU71" s="311">
        <v>3133653905.8857126</v>
      </c>
      <c r="AX71" s="311">
        <v>2730436034</v>
      </c>
      <c r="AY71" s="311">
        <v>2500095067</v>
      </c>
      <c r="AZ71" s="311">
        <v>2676790362</v>
      </c>
      <c r="BA71" s="311">
        <v>2836737152</v>
      </c>
      <c r="BB71" s="311">
        <v>2860451136</v>
      </c>
      <c r="BC71" s="311">
        <v>2893167773</v>
      </c>
      <c r="BD71" s="311">
        <v>2997712678</v>
      </c>
      <c r="BE71" s="311">
        <v>3062686872</v>
      </c>
      <c r="BF71" s="311">
        <v>3164343826</v>
      </c>
      <c r="BG71" s="311">
        <v>3142225707</v>
      </c>
      <c r="BH71" s="311">
        <v>3142225707</v>
      </c>
      <c r="BI71" s="311">
        <v>3142225707</v>
      </c>
      <c r="BL71" s="311">
        <v>823722378</v>
      </c>
      <c r="BM71" s="311">
        <v>773858864</v>
      </c>
      <c r="BN71" s="311">
        <v>2294493347</v>
      </c>
      <c r="BO71" s="311">
        <v>2216088201</v>
      </c>
      <c r="BP71" s="311">
        <v>1964191893</v>
      </c>
      <c r="BQ71" s="311">
        <v>2158797700</v>
      </c>
      <c r="BR71" s="311">
        <v>1877905422</v>
      </c>
      <c r="BS71" s="311">
        <v>2324814204</v>
      </c>
      <c r="BT71" s="311">
        <v>1823401474</v>
      </c>
      <c r="BU71" s="311">
        <v>2307049171</v>
      </c>
      <c r="BV71" s="311">
        <v>2027685623</v>
      </c>
      <c r="BW71" s="311">
        <v>2316446606</v>
      </c>
      <c r="BZ71" s="122">
        <v>1859555402</v>
      </c>
      <c r="CA71" s="122">
        <v>1899587529</v>
      </c>
      <c r="CB71" s="122">
        <v>1845733584</v>
      </c>
      <c r="CC71" s="122">
        <v>1889847196.9999998</v>
      </c>
      <c r="CD71" s="122">
        <v>2019364283.9999998</v>
      </c>
      <c r="CE71" s="122">
        <v>2120576453.0000002</v>
      </c>
      <c r="CF71" s="122">
        <v>2224142081</v>
      </c>
      <c r="CG71" s="122">
        <v>2369352862.0000005</v>
      </c>
      <c r="CH71" s="122">
        <v>2392610184</v>
      </c>
      <c r="CI71" s="122">
        <v>2488772212.9999995</v>
      </c>
      <c r="CJ71" s="122">
        <v>2582877758</v>
      </c>
      <c r="CK71" s="122">
        <v>2579951260</v>
      </c>
      <c r="CN71" s="122">
        <v>300819422.30147099</v>
      </c>
      <c r="CO71" s="122">
        <v>287764901.31826073</v>
      </c>
      <c r="CP71" s="122">
        <v>584720492.11286366</v>
      </c>
      <c r="CQ71" s="122">
        <v>846792246.58461046</v>
      </c>
      <c r="CR71" s="122">
        <v>550499692.41574454</v>
      </c>
      <c r="CS71" s="122">
        <v>673632882.37891793</v>
      </c>
      <c r="CT71" s="122">
        <v>442802104.59895408</v>
      </c>
      <c r="CU71" s="122">
        <v>1381999822.32231</v>
      </c>
      <c r="CV71" s="122">
        <v>1673153084</v>
      </c>
      <c r="CW71" s="122">
        <v>1460489441</v>
      </c>
      <c r="CX71" s="122">
        <v>2373876809</v>
      </c>
      <c r="CY71" s="122">
        <v>2373876809</v>
      </c>
    </row>
    <row r="72" spans="6:103">
      <c r="F72" s="9" t="s">
        <v>749</v>
      </c>
      <c r="AJ72" s="311">
        <v>288271104</v>
      </c>
      <c r="AK72" s="311">
        <v>271418400</v>
      </c>
      <c r="AL72" s="311">
        <v>484682880</v>
      </c>
      <c r="AM72" s="311">
        <v>947585288</v>
      </c>
      <c r="AN72" s="311">
        <v>732250680</v>
      </c>
      <c r="AO72" s="311">
        <v>1259908312</v>
      </c>
      <c r="AP72" s="311">
        <v>706508840</v>
      </c>
      <c r="AQ72" s="311">
        <v>1228570570</v>
      </c>
      <c r="AR72" s="311">
        <v>805497700</v>
      </c>
      <c r="AS72" s="311">
        <v>568126136</v>
      </c>
      <c r="AT72" s="311">
        <v>338540380</v>
      </c>
      <c r="AU72" s="311">
        <v>693526336.10000014</v>
      </c>
      <c r="AX72" s="311">
        <v>513000000</v>
      </c>
      <c r="AY72" s="311">
        <v>513000000</v>
      </c>
      <c r="AZ72" s="311">
        <v>342000000</v>
      </c>
      <c r="BA72" s="311">
        <v>348000000</v>
      </c>
      <c r="BB72" s="311">
        <v>348000000</v>
      </c>
      <c r="BC72" s="311">
        <v>348000000</v>
      </c>
      <c r="BD72" s="311">
        <v>354000000</v>
      </c>
      <c r="BE72" s="311">
        <v>354000000</v>
      </c>
      <c r="BF72" s="311">
        <v>354000000</v>
      </c>
      <c r="BG72" s="311">
        <v>354000000</v>
      </c>
      <c r="BH72" s="311">
        <v>345000000</v>
      </c>
      <c r="BI72" s="311">
        <v>345000000</v>
      </c>
      <c r="BL72" s="311">
        <v>0</v>
      </c>
      <c r="BM72" s="311">
        <v>0</v>
      </c>
      <c r="BN72" s="311">
        <v>426753360</v>
      </c>
      <c r="BO72" s="311">
        <v>314043840</v>
      </c>
      <c r="BP72" s="311">
        <v>316647916</v>
      </c>
      <c r="BQ72" s="311">
        <v>377275402</v>
      </c>
      <c r="BR72" s="311">
        <v>339939378</v>
      </c>
      <c r="BS72" s="311">
        <v>613219085</v>
      </c>
      <c r="BT72" s="311">
        <v>372687480</v>
      </c>
      <c r="BU72" s="311">
        <v>500144040</v>
      </c>
      <c r="BV72" s="311">
        <v>484915728</v>
      </c>
      <c r="BW72" s="311">
        <v>-166301696</v>
      </c>
      <c r="BZ72" s="122">
        <v>170016000</v>
      </c>
      <c r="CA72" s="122">
        <v>170016000</v>
      </c>
      <c r="CB72" s="122">
        <v>170016000</v>
      </c>
      <c r="CC72" s="122">
        <v>170016000</v>
      </c>
      <c r="CD72" s="122">
        <v>170016000</v>
      </c>
      <c r="CE72" s="122">
        <v>170016000</v>
      </c>
      <c r="CF72" s="122">
        <v>170016000</v>
      </c>
      <c r="CG72" s="122">
        <v>170016000</v>
      </c>
      <c r="CH72" s="122">
        <v>170016000</v>
      </c>
      <c r="CI72" s="122">
        <v>170016000</v>
      </c>
      <c r="CJ72" s="122">
        <v>170016000</v>
      </c>
      <c r="CK72" s="122">
        <v>170016000</v>
      </c>
      <c r="CN72" s="122">
        <v>0</v>
      </c>
      <c r="CO72" s="122">
        <v>0</v>
      </c>
      <c r="CP72" s="122">
        <v>0</v>
      </c>
      <c r="CQ72" s="122">
        <v>0</v>
      </c>
      <c r="CR72" s="122">
        <v>0</v>
      </c>
      <c r="CS72" s="122">
        <v>0</v>
      </c>
      <c r="CT72" s="122">
        <v>0</v>
      </c>
      <c r="CU72" s="122">
        <v>178395260</v>
      </c>
      <c r="CV72" s="122">
        <v>503808047</v>
      </c>
      <c r="CW72" s="122">
        <v>320897646</v>
      </c>
      <c r="CX72" s="122">
        <v>309559934</v>
      </c>
      <c r="CY72" s="122">
        <v>412334875</v>
      </c>
    </row>
    <row r="73" spans="6:103">
      <c r="F73" s="9" t="s">
        <v>750</v>
      </c>
      <c r="AJ73" s="311">
        <v>185817211</v>
      </c>
      <c r="AK73" s="311">
        <v>108847593</v>
      </c>
      <c r="AL73" s="311">
        <v>122070137</v>
      </c>
      <c r="AM73" s="311">
        <v>122006659</v>
      </c>
      <c r="AN73" s="311">
        <v>87419216</v>
      </c>
      <c r="AO73" s="311">
        <v>222846119</v>
      </c>
      <c r="AP73" s="311">
        <v>107441639</v>
      </c>
      <c r="AQ73" s="311">
        <v>644258964</v>
      </c>
      <c r="AR73" s="311">
        <v>489860646</v>
      </c>
      <c r="AS73" s="311">
        <v>414588468</v>
      </c>
      <c r="AT73" s="311">
        <v>400725345</v>
      </c>
      <c r="AU73" s="311">
        <v>487314256</v>
      </c>
      <c r="AX73" s="311">
        <v>130800000</v>
      </c>
      <c r="AY73" s="311">
        <v>152800000</v>
      </c>
      <c r="AZ73" s="311">
        <v>196800000</v>
      </c>
      <c r="BA73" s="311">
        <v>231800000</v>
      </c>
      <c r="BB73" s="311">
        <v>240800000</v>
      </c>
      <c r="BC73" s="311">
        <v>275800000</v>
      </c>
      <c r="BD73" s="311">
        <v>318250000</v>
      </c>
      <c r="BE73" s="311">
        <v>351250000</v>
      </c>
      <c r="BF73" s="311">
        <v>354250000</v>
      </c>
      <c r="BG73" s="311">
        <v>349250000</v>
      </c>
      <c r="BH73" s="311">
        <v>364250000</v>
      </c>
      <c r="BI73" s="311">
        <v>367250000</v>
      </c>
      <c r="BL73" s="311">
        <v>12061364</v>
      </c>
      <c r="BM73" s="311">
        <v>8379000</v>
      </c>
      <c r="BN73" s="311">
        <v>81383819</v>
      </c>
      <c r="BO73" s="311">
        <v>84562082</v>
      </c>
      <c r="BP73" s="311">
        <v>77058754</v>
      </c>
      <c r="BQ73" s="311">
        <v>293077696</v>
      </c>
      <c r="BR73" s="311">
        <v>140589090</v>
      </c>
      <c r="BS73" s="311">
        <v>133927692</v>
      </c>
      <c r="BT73" s="311">
        <v>5931090</v>
      </c>
      <c r="BU73" s="311">
        <v>261212523</v>
      </c>
      <c r="BV73" s="311">
        <v>162701456</v>
      </c>
      <c r="BW73" s="311">
        <v>145601527</v>
      </c>
      <c r="BZ73" s="122">
        <v>25000000</v>
      </c>
      <c r="CA73" s="122">
        <v>25000000</v>
      </c>
      <c r="CB73" s="122">
        <v>25000000</v>
      </c>
      <c r="CC73" s="122">
        <v>25000000</v>
      </c>
      <c r="CD73" s="122">
        <v>25000000</v>
      </c>
      <c r="CE73" s="122">
        <v>25000000</v>
      </c>
      <c r="CF73" s="122">
        <v>25000000</v>
      </c>
      <c r="CG73" s="122">
        <v>25000000</v>
      </c>
      <c r="CH73" s="122">
        <v>25000000</v>
      </c>
      <c r="CI73" s="122">
        <v>25000000</v>
      </c>
      <c r="CJ73" s="122">
        <v>25000000</v>
      </c>
      <c r="CK73" s="122">
        <v>25000000</v>
      </c>
      <c r="CN73" s="122">
        <v>0</v>
      </c>
      <c r="CO73" s="122">
        <v>0</v>
      </c>
      <c r="CP73" s="122">
        <v>0</v>
      </c>
      <c r="CQ73" s="122">
        <v>83238089</v>
      </c>
      <c r="CR73" s="122">
        <v>147511094</v>
      </c>
      <c r="CS73" s="122">
        <v>68108636</v>
      </c>
      <c r="CT73" s="122">
        <v>331592726</v>
      </c>
      <c r="CU73" s="122">
        <v>107675658</v>
      </c>
      <c r="CV73" s="122">
        <v>94401581</v>
      </c>
      <c r="CW73" s="122">
        <v>82021266</v>
      </c>
      <c r="CX73" s="122">
        <v>21002988</v>
      </c>
      <c r="CY73" s="122">
        <v>235999055</v>
      </c>
    </row>
    <row r="74" spans="6:103">
      <c r="F74" s="9" t="s">
        <v>751</v>
      </c>
      <c r="AJ74" s="311">
        <v>825463693</v>
      </c>
      <c r="AK74" s="311">
        <v>439812589</v>
      </c>
      <c r="AL74" s="311">
        <v>2669034839</v>
      </c>
      <c r="AM74" s="311">
        <v>3032304136</v>
      </c>
      <c r="AN74" s="311">
        <v>277880434</v>
      </c>
      <c r="AO74" s="311">
        <v>318063920</v>
      </c>
      <c r="AP74" s="311">
        <v>626032613</v>
      </c>
      <c r="AQ74" s="311">
        <v>5216793028</v>
      </c>
      <c r="AR74" s="311">
        <v>5019652822</v>
      </c>
      <c r="AS74" s="311">
        <v>2316276718</v>
      </c>
      <c r="AT74" s="311">
        <v>404235983</v>
      </c>
      <c r="AU74" s="311">
        <v>2355021072</v>
      </c>
      <c r="AX74" s="311">
        <v>1370600000</v>
      </c>
      <c r="AY74" s="311">
        <v>2372475000</v>
      </c>
      <c r="AZ74" s="311">
        <v>2116350000</v>
      </c>
      <c r="BA74" s="311">
        <v>3501425000</v>
      </c>
      <c r="BB74" s="311">
        <v>3867800000</v>
      </c>
      <c r="BC74" s="311">
        <v>3498650000</v>
      </c>
      <c r="BD74" s="311">
        <v>8799100000</v>
      </c>
      <c r="BE74" s="311">
        <v>8369450000.000001</v>
      </c>
      <c r="BF74" s="311">
        <v>8178825000</v>
      </c>
      <c r="BG74" s="311">
        <v>10146550000</v>
      </c>
      <c r="BH74" s="311">
        <v>9436112500</v>
      </c>
      <c r="BI74" s="311">
        <v>9613212500</v>
      </c>
      <c r="BL74" s="311">
        <v>264844624</v>
      </c>
      <c r="BM74" s="311">
        <v>513477489</v>
      </c>
      <c r="BN74" s="311">
        <v>1035771162</v>
      </c>
      <c r="BO74" s="311">
        <v>269065931</v>
      </c>
      <c r="BP74" s="311">
        <v>1173737099</v>
      </c>
      <c r="BQ74" s="311">
        <v>430878441</v>
      </c>
      <c r="BR74" s="311">
        <v>592933512</v>
      </c>
      <c r="BS74" s="311">
        <v>1307648805</v>
      </c>
      <c r="BT74" s="311">
        <v>738568718</v>
      </c>
      <c r="BU74" s="311">
        <v>1294765611</v>
      </c>
      <c r="BV74" s="311">
        <v>938743174</v>
      </c>
      <c r="BW74" s="311">
        <v>1299540243</v>
      </c>
      <c r="BZ74" s="122">
        <v>268363636.36363631</v>
      </c>
      <c r="CA74" s="122">
        <v>285954545.45454544</v>
      </c>
      <c r="CB74" s="122">
        <v>380250000</v>
      </c>
      <c r="CC74" s="122">
        <v>438545454.54545456</v>
      </c>
      <c r="CD74" s="122">
        <v>507068181.81818181</v>
      </c>
      <c r="CE74" s="122">
        <v>574363636.36363637</v>
      </c>
      <c r="CF74" s="122">
        <v>575590909.090909</v>
      </c>
      <c r="CG74" s="122">
        <v>686781818.18181813</v>
      </c>
      <c r="CH74" s="122">
        <v>673690909.090909</v>
      </c>
      <c r="CI74" s="122">
        <v>711122727.27272713</v>
      </c>
      <c r="CJ74" s="122">
        <v>703084090.90909088</v>
      </c>
      <c r="CK74" s="122">
        <v>741477272.72727263</v>
      </c>
      <c r="CN74" s="122">
        <v>466118610</v>
      </c>
      <c r="CO74" s="122">
        <v>0</v>
      </c>
      <c r="CP74" s="122">
        <v>1491548244</v>
      </c>
      <c r="CQ74" s="122">
        <v>3166104264</v>
      </c>
      <c r="CR74" s="122">
        <v>13820000</v>
      </c>
      <c r="CS74" s="122">
        <v>457080334</v>
      </c>
      <c r="CT74" s="122">
        <v>534719950</v>
      </c>
      <c r="CU74" s="122">
        <v>161091756</v>
      </c>
      <c r="CV74" s="122">
        <v>242438491</v>
      </c>
      <c r="CW74" s="122">
        <v>194327346</v>
      </c>
      <c r="CX74" s="122">
        <v>525592468</v>
      </c>
      <c r="CY74" s="122">
        <v>383471682</v>
      </c>
    </row>
    <row r="75" spans="6:103">
      <c r="F75" s="9" t="s">
        <v>752</v>
      </c>
      <c r="AJ75" s="311">
        <v>23001725707</v>
      </c>
      <c r="AK75" s="311">
        <v>25171868293</v>
      </c>
      <c r="AL75" s="311">
        <v>30522017353</v>
      </c>
      <c r="AM75" s="311">
        <v>25816870608</v>
      </c>
      <c r="AN75" s="311">
        <v>29453395752</v>
      </c>
      <c r="AO75" s="311">
        <v>23551109496</v>
      </c>
      <c r="AP75" s="311">
        <v>22781247474</v>
      </c>
      <c r="AQ75" s="311">
        <v>40248272107.999977</v>
      </c>
      <c r="AR75" s="311">
        <v>35871265998.999977</v>
      </c>
      <c r="AS75" s="311">
        <v>34909339957.999992</v>
      </c>
      <c r="AT75" s="311">
        <v>28801070542.000008</v>
      </c>
      <c r="AU75" s="311">
        <v>-66337497163.07251</v>
      </c>
      <c r="AX75" s="311">
        <v>31928619023.260303</v>
      </c>
      <c r="AY75" s="311">
        <v>29764932950.159855</v>
      </c>
      <c r="AZ75" s="311">
        <v>31782552665.134129</v>
      </c>
      <c r="BA75" s="311">
        <v>32618500848.868122</v>
      </c>
      <c r="BB75" s="311">
        <v>32560292836.466007</v>
      </c>
      <c r="BC75" s="311">
        <v>33603610410.069916</v>
      </c>
      <c r="BD75" s="311">
        <v>33370523585.943829</v>
      </c>
      <c r="BE75" s="311">
        <v>35210665900.804459</v>
      </c>
      <c r="BF75" s="311">
        <v>34704912749.869469</v>
      </c>
      <c r="BG75" s="311">
        <v>33220067222.453094</v>
      </c>
      <c r="BH75" s="311">
        <v>33567799028.442207</v>
      </c>
      <c r="BI75" s="311">
        <v>34112654629.725819</v>
      </c>
      <c r="BL75" s="311">
        <v>6856897152</v>
      </c>
      <c r="BM75" s="311">
        <v>8072366531</v>
      </c>
      <c r="BN75" s="311">
        <v>16026067400</v>
      </c>
      <c r="BO75" s="311">
        <v>14281296686</v>
      </c>
      <c r="BP75" s="311">
        <v>12684569331</v>
      </c>
      <c r="BQ75" s="311">
        <v>11910791467</v>
      </c>
      <c r="BR75" s="311">
        <v>11397118487</v>
      </c>
      <c r="BS75" s="311">
        <v>12675955329</v>
      </c>
      <c r="BT75" s="311">
        <v>9116233425</v>
      </c>
      <c r="BU75" s="311">
        <v>10672368051</v>
      </c>
      <c r="BV75" s="311">
        <v>9612791382</v>
      </c>
      <c r="BW75" s="311">
        <v>12671062425</v>
      </c>
      <c r="BZ75" s="122">
        <v>9033746763.1623058</v>
      </c>
      <c r="CA75" s="122">
        <v>8194408050.9819479</v>
      </c>
      <c r="CB75" s="122">
        <v>8649746450.198534</v>
      </c>
      <c r="CC75" s="122">
        <v>9170202082.094389</v>
      </c>
      <c r="CD75" s="122">
        <v>9294154508.9066105</v>
      </c>
      <c r="CE75" s="122">
        <v>10977848583.383987</v>
      </c>
      <c r="CF75" s="122">
        <v>9529113340.8963833</v>
      </c>
      <c r="CG75" s="122">
        <v>8382722404.5956039</v>
      </c>
      <c r="CH75" s="122">
        <v>6548729806.8437786</v>
      </c>
      <c r="CI75" s="122">
        <v>6217936324.5275669</v>
      </c>
      <c r="CJ75" s="122">
        <v>6416499632.2433529</v>
      </c>
      <c r="CK75" s="122">
        <v>5668200060.3440742</v>
      </c>
      <c r="CN75" s="122">
        <v>2456130132.4646854</v>
      </c>
      <c r="CO75" s="122">
        <v>2573658932.0194888</v>
      </c>
      <c r="CP75" s="122">
        <v>4272252627.162529</v>
      </c>
      <c r="CQ75" s="122">
        <v>5128575120.0026436</v>
      </c>
      <c r="CR75" s="122">
        <v>4119054874.4135752</v>
      </c>
      <c r="CS75" s="122">
        <v>4509777961.7622747</v>
      </c>
      <c r="CT75" s="122">
        <v>3783774944.1702414</v>
      </c>
      <c r="CU75" s="122">
        <v>6926689896.0978403</v>
      </c>
      <c r="CV75" s="122">
        <v>8146152826</v>
      </c>
      <c r="CW75" s="122">
        <v>9942986574</v>
      </c>
      <c r="CX75" s="122">
        <v>-11623714463</v>
      </c>
      <c r="CY75" s="122">
        <v>27729488879</v>
      </c>
    </row>
    <row r="76" spans="6:103">
      <c r="F76" s="9" t="s">
        <v>753</v>
      </c>
      <c r="AJ76" s="311">
        <v>2109936529</v>
      </c>
      <c r="AK76" s="311">
        <v>1776620484</v>
      </c>
      <c r="AL76" s="311">
        <v>2502977903.0000005</v>
      </c>
      <c r="AM76" s="311">
        <v>2323748110.9999938</v>
      </c>
      <c r="AN76" s="311">
        <v>3175511997.9999981</v>
      </c>
      <c r="AO76" s="311">
        <v>1849454435.9999998</v>
      </c>
      <c r="AP76" s="311">
        <v>1590697625.000001</v>
      </c>
      <c r="AQ76" s="311">
        <v>4963382132.000001</v>
      </c>
      <c r="AR76" s="311">
        <v>4459820735.0000067</v>
      </c>
      <c r="AS76" s="311">
        <v>3503545486.9999986</v>
      </c>
      <c r="AT76" s="311">
        <v>2375285145.9999986</v>
      </c>
      <c r="AU76" s="311">
        <v>4340552273.0571451</v>
      </c>
      <c r="AX76" s="311">
        <v>3531607098</v>
      </c>
      <c r="AY76" s="311">
        <v>3360131798.0000005</v>
      </c>
      <c r="AZ76" s="311">
        <v>3417157566.0000005</v>
      </c>
      <c r="BA76" s="311">
        <v>3780289925</v>
      </c>
      <c r="BB76" s="311">
        <v>3796233040</v>
      </c>
      <c r="BC76" s="311">
        <v>3762057648</v>
      </c>
      <c r="BD76" s="311">
        <v>3869105480</v>
      </c>
      <c r="BE76" s="311">
        <v>3925469051</v>
      </c>
      <c r="BF76" s="311">
        <v>4145785514</v>
      </c>
      <c r="BG76" s="311">
        <v>3974240778.0000005</v>
      </c>
      <c r="BH76" s="311">
        <v>3974240778.0000005</v>
      </c>
      <c r="BI76" s="311">
        <v>3974240778.0000005</v>
      </c>
      <c r="BL76" s="311">
        <v>793278916</v>
      </c>
      <c r="BM76" s="311">
        <v>878805875</v>
      </c>
      <c r="BN76" s="311">
        <v>2316789820</v>
      </c>
      <c r="BO76" s="311">
        <v>2204202201</v>
      </c>
      <c r="BP76" s="311">
        <v>1931659519</v>
      </c>
      <c r="BQ76" s="311">
        <v>2028113953</v>
      </c>
      <c r="BR76" s="311">
        <v>1887721443</v>
      </c>
      <c r="BS76" s="311">
        <v>2825575382</v>
      </c>
      <c r="BT76" s="311">
        <v>2105619441</v>
      </c>
      <c r="BU76" s="311">
        <v>2389292199</v>
      </c>
      <c r="BV76" s="311">
        <v>2203201264</v>
      </c>
      <c r="BW76" s="311">
        <v>2028790807</v>
      </c>
      <c r="BZ76" s="122">
        <v>2339315338.7647061</v>
      </c>
      <c r="CA76" s="122">
        <v>2204561795</v>
      </c>
      <c r="CB76" s="122">
        <v>2198345833.000001</v>
      </c>
      <c r="CC76" s="122">
        <v>2335068012</v>
      </c>
      <c r="CD76" s="122">
        <v>2384160007</v>
      </c>
      <c r="CE76" s="122">
        <v>2495288595.6470585</v>
      </c>
      <c r="CF76" s="122">
        <v>2515614389.0000005</v>
      </c>
      <c r="CG76" s="122">
        <v>2624826324</v>
      </c>
      <c r="CH76" s="122">
        <v>2693856499.0000005</v>
      </c>
      <c r="CI76" s="122">
        <v>2862859781</v>
      </c>
      <c r="CJ76" s="122">
        <v>2941364147</v>
      </c>
      <c r="CK76" s="122">
        <v>2974553849.0000005</v>
      </c>
      <c r="CN76" s="122">
        <v>176779034.53604442</v>
      </c>
      <c r="CO76" s="122">
        <v>202978847.00835687</v>
      </c>
      <c r="CP76" s="122">
        <v>347683176.56150234</v>
      </c>
      <c r="CQ76" s="122">
        <v>625112421.56423056</v>
      </c>
      <c r="CR76" s="122">
        <v>412484814.4538914</v>
      </c>
      <c r="CS76" s="122">
        <v>514802023.59607923</v>
      </c>
      <c r="CT76" s="122">
        <v>322963017.45072979</v>
      </c>
      <c r="CU76" s="122">
        <v>981326400.7594552</v>
      </c>
      <c r="CV76" s="122">
        <v>876203851</v>
      </c>
      <c r="CW76" s="122">
        <v>1371366630</v>
      </c>
      <c r="CX76" s="122">
        <v>1756518385</v>
      </c>
      <c r="CY76" s="122">
        <v>1756518385</v>
      </c>
    </row>
    <row r="77" spans="6:103">
      <c r="F77" s="9" t="s">
        <v>754</v>
      </c>
      <c r="AJ77" s="311">
        <v>13538149683</v>
      </c>
      <c r="AK77" s="311">
        <v>16362893824</v>
      </c>
      <c r="AL77" s="311">
        <v>20096017411</v>
      </c>
      <c r="AM77" s="311">
        <v>15216600912.000008</v>
      </c>
      <c r="AN77" s="311">
        <v>18191643227</v>
      </c>
      <c r="AO77" s="311">
        <v>14802489491</v>
      </c>
      <c r="AP77" s="311">
        <v>14579202808.000004</v>
      </c>
      <c r="AQ77" s="311">
        <v>24879404203.999973</v>
      </c>
      <c r="AR77" s="311">
        <v>20671404690.999969</v>
      </c>
      <c r="AS77" s="311">
        <v>21181806367.999992</v>
      </c>
      <c r="AT77" s="311">
        <v>17520858756.000008</v>
      </c>
      <c r="AU77" s="311">
        <v>-87922142613.129654</v>
      </c>
      <c r="AX77" s="311">
        <v>19340642944.574833</v>
      </c>
      <c r="AY77" s="311">
        <v>18127523293.349197</v>
      </c>
      <c r="AZ77" s="311">
        <v>19340026518.723675</v>
      </c>
      <c r="BA77" s="311">
        <v>19967282087.527485</v>
      </c>
      <c r="BB77" s="311">
        <v>19831476195.028271</v>
      </c>
      <c r="BC77" s="311">
        <v>20230697708.110149</v>
      </c>
      <c r="BD77" s="311">
        <v>20379911177.498482</v>
      </c>
      <c r="BE77" s="311">
        <v>20081249781.539551</v>
      </c>
      <c r="BF77" s="311">
        <v>20379646257.615147</v>
      </c>
      <c r="BG77" s="311">
        <v>20313181564.767082</v>
      </c>
      <c r="BH77" s="311">
        <v>20323609003.702095</v>
      </c>
      <c r="BI77" s="311">
        <v>20064859211.852814</v>
      </c>
      <c r="BL77" s="311">
        <v>2023079499</v>
      </c>
      <c r="BM77" s="311">
        <v>3012732332</v>
      </c>
      <c r="BN77" s="311">
        <v>8272524385</v>
      </c>
      <c r="BO77" s="311">
        <v>6598412645</v>
      </c>
      <c r="BP77" s="311">
        <v>5379196891</v>
      </c>
      <c r="BQ77" s="311">
        <v>4823311705</v>
      </c>
      <c r="BR77" s="311">
        <v>4348210107</v>
      </c>
      <c r="BS77" s="311">
        <v>5629770246</v>
      </c>
      <c r="BT77" s="311">
        <v>1805170335</v>
      </c>
      <c r="BU77" s="311">
        <v>2648219057</v>
      </c>
      <c r="BV77" s="311">
        <v>2116532937</v>
      </c>
      <c r="BW77" s="311">
        <v>2995557817</v>
      </c>
      <c r="BZ77" s="122">
        <v>4964621084.2212114</v>
      </c>
      <c r="CA77" s="122">
        <v>4878193033.6944523</v>
      </c>
      <c r="CB77" s="122">
        <v>5303750692.7443647</v>
      </c>
      <c r="CC77" s="122">
        <v>5702970858.0846682</v>
      </c>
      <c r="CD77" s="122">
        <v>5750537472.5080004</v>
      </c>
      <c r="CE77" s="122">
        <v>6614797113.5583334</v>
      </c>
      <c r="CF77" s="122">
        <v>7997923477.8844309</v>
      </c>
      <c r="CG77" s="122">
        <v>9337344051.5836582</v>
      </c>
      <c r="CH77" s="122">
        <v>12076201735.498514</v>
      </c>
      <c r="CI77" s="122">
        <v>12078525161.18228</v>
      </c>
      <c r="CJ77" s="122">
        <v>12068191362.898077</v>
      </c>
      <c r="CK77" s="122">
        <v>13708907518.998795</v>
      </c>
      <c r="CN77" s="122">
        <v>424810926.14381158</v>
      </c>
      <c r="CO77" s="122">
        <v>465087172.89744437</v>
      </c>
      <c r="CP77" s="122">
        <v>1513459457.2187257</v>
      </c>
      <c r="CQ77" s="122">
        <v>1345294538.1525612</v>
      </c>
      <c r="CR77" s="122">
        <v>826523995.30740952</v>
      </c>
      <c r="CS77" s="122">
        <v>936697867.53595889</v>
      </c>
      <c r="CT77" s="122">
        <v>708354866.7195704</v>
      </c>
      <c r="CU77" s="122">
        <v>1456086041.2518361</v>
      </c>
      <c r="CV77" s="122">
        <v>2524190656</v>
      </c>
      <c r="CW77" s="122">
        <v>3092734118</v>
      </c>
      <c r="CX77" s="122">
        <v>3778267098</v>
      </c>
      <c r="CY77" s="122">
        <v>3731694884</v>
      </c>
    </row>
    <row r="78" spans="6:103">
      <c r="F78" s="9" t="s">
        <v>755</v>
      </c>
      <c r="AJ78" s="311">
        <v>1653924059</v>
      </c>
      <c r="AK78" s="311">
        <v>1984995492.0000012</v>
      </c>
      <c r="AL78" s="311">
        <v>2644956546.0000019</v>
      </c>
      <c r="AM78" s="311">
        <v>2660469624.9999981</v>
      </c>
      <c r="AN78" s="311">
        <v>1824373315.9999981</v>
      </c>
      <c r="AO78" s="311">
        <v>821719525.00000012</v>
      </c>
      <c r="AP78" s="311">
        <v>511323488.99999887</v>
      </c>
      <c r="AQ78" s="311">
        <v>3224483192.0000019</v>
      </c>
      <c r="AR78" s="311">
        <v>2493795637.0000005</v>
      </c>
      <c r="AS78" s="311">
        <v>1897642300.0000012</v>
      </c>
      <c r="AT78" s="311">
        <v>671912526.99999928</v>
      </c>
      <c r="AU78" s="311">
        <v>2144008048</v>
      </c>
      <c r="AX78" s="311">
        <v>2928227537.8652525</v>
      </c>
      <c r="AY78" s="311">
        <v>2928227537.8652525</v>
      </c>
      <c r="AZ78" s="311">
        <v>3000432915.6430297</v>
      </c>
      <c r="BA78" s="311">
        <v>3158180137.8652515</v>
      </c>
      <c r="BB78" s="311">
        <v>3323017915.6430302</v>
      </c>
      <c r="BC78" s="311">
        <v>3323017915.6430302</v>
      </c>
      <c r="BD78" s="311">
        <v>3532814748.9763641</v>
      </c>
      <c r="BE78" s="311">
        <v>3580314748.9763641</v>
      </c>
      <c r="BF78" s="311">
        <v>3578200304.5319195</v>
      </c>
      <c r="BG78" s="311">
        <v>3578200304.5319195</v>
      </c>
      <c r="BH78" s="311">
        <v>3642366971.198586</v>
      </c>
      <c r="BI78" s="311">
        <v>3640690203.2541676</v>
      </c>
      <c r="BL78" s="311">
        <v>899197471</v>
      </c>
      <c r="BM78" s="311">
        <v>763842635</v>
      </c>
      <c r="BN78" s="311">
        <v>1998671585</v>
      </c>
      <c r="BO78" s="311">
        <v>1964658376</v>
      </c>
      <c r="BP78" s="311">
        <v>1522761613</v>
      </c>
      <c r="BQ78" s="311">
        <v>1439454675</v>
      </c>
      <c r="BR78" s="311">
        <v>1435812444</v>
      </c>
      <c r="BS78" s="311">
        <v>2001372827</v>
      </c>
      <c r="BT78" s="311">
        <v>1319626808</v>
      </c>
      <c r="BU78" s="311">
        <v>1799388477</v>
      </c>
      <c r="BV78" s="311">
        <v>1429743654</v>
      </c>
      <c r="BW78" s="311">
        <v>1595818433</v>
      </c>
      <c r="BZ78" s="122">
        <v>0</v>
      </c>
      <c r="CA78" s="122">
        <v>0</v>
      </c>
      <c r="CB78" s="122">
        <v>0</v>
      </c>
      <c r="CC78" s="122">
        <v>0</v>
      </c>
      <c r="CD78" s="122">
        <v>0</v>
      </c>
      <c r="CE78" s="122">
        <v>0</v>
      </c>
      <c r="CF78" s="122">
        <v>0</v>
      </c>
      <c r="CG78" s="122">
        <v>0</v>
      </c>
      <c r="CH78" s="122">
        <v>0</v>
      </c>
      <c r="CI78" s="122">
        <v>0</v>
      </c>
      <c r="CJ78" s="122">
        <v>0</v>
      </c>
      <c r="CK78" s="122">
        <v>0</v>
      </c>
      <c r="CN78" s="122">
        <v>411546832.78482914</v>
      </c>
      <c r="CO78" s="122">
        <v>410707961.11368752</v>
      </c>
      <c r="CP78" s="122">
        <v>780710366.38230109</v>
      </c>
      <c r="CQ78" s="122">
        <v>1457925610.2858522</v>
      </c>
      <c r="CR78" s="122">
        <v>806721215.65227425</v>
      </c>
      <c r="CS78" s="122">
        <v>951366078.63023674</v>
      </c>
      <c r="CT78" s="122">
        <v>657592402.99994087</v>
      </c>
      <c r="CU78" s="122">
        <v>1701695126.086549</v>
      </c>
      <c r="CV78" s="122">
        <v>1586240438</v>
      </c>
      <c r="CW78" s="122">
        <v>1786054431</v>
      </c>
      <c r="CX78" s="122">
        <v>2614072960</v>
      </c>
      <c r="CY78" s="122">
        <v>2614072960</v>
      </c>
    </row>
    <row r="79" spans="6:103">
      <c r="F79" s="9" t="s">
        <v>756</v>
      </c>
      <c r="AJ79" s="311">
        <v>371818620</v>
      </c>
      <c r="AK79" s="311">
        <v>254399125</v>
      </c>
      <c r="AL79" s="311">
        <v>316179807</v>
      </c>
      <c r="AM79" s="311">
        <v>322260635</v>
      </c>
      <c r="AN79" s="311">
        <v>389696153</v>
      </c>
      <c r="AO79" s="311">
        <v>362823971</v>
      </c>
      <c r="AP79" s="311">
        <v>448372637</v>
      </c>
      <c r="AQ79" s="311">
        <v>283269579</v>
      </c>
      <c r="AR79" s="311">
        <v>463978582</v>
      </c>
      <c r="AS79" s="311">
        <v>439252218</v>
      </c>
      <c r="AT79" s="311">
        <v>320552957</v>
      </c>
      <c r="AU79" s="311">
        <v>338068231</v>
      </c>
      <c r="AX79" s="311">
        <v>336840155</v>
      </c>
      <c r="AY79" s="311">
        <v>325658730</v>
      </c>
      <c r="AZ79" s="311">
        <v>317452305</v>
      </c>
      <c r="BA79" s="311">
        <v>363922719</v>
      </c>
      <c r="BB79" s="311">
        <v>357047063</v>
      </c>
      <c r="BC79" s="311">
        <v>354247063</v>
      </c>
      <c r="BD79" s="311">
        <v>354247063</v>
      </c>
      <c r="BE79" s="311">
        <v>354247063</v>
      </c>
      <c r="BF79" s="311">
        <v>365322719</v>
      </c>
      <c r="BG79" s="311">
        <v>354247063</v>
      </c>
      <c r="BH79" s="311">
        <v>354247063</v>
      </c>
      <c r="BI79" s="311">
        <v>354247063</v>
      </c>
      <c r="BL79" s="311">
        <v>307444671</v>
      </c>
      <c r="BM79" s="311">
        <v>215570566</v>
      </c>
      <c r="BN79" s="311">
        <v>230408368</v>
      </c>
      <c r="BO79" s="311">
        <v>253047468</v>
      </c>
      <c r="BP79" s="311">
        <v>298050564</v>
      </c>
      <c r="BQ79" s="311">
        <v>277939582</v>
      </c>
      <c r="BR79" s="311">
        <v>266311253</v>
      </c>
      <c r="BS79" s="311">
        <v>220359810</v>
      </c>
      <c r="BT79" s="311">
        <v>213433390</v>
      </c>
      <c r="BU79" s="311">
        <v>188660814</v>
      </c>
      <c r="BV79" s="311">
        <v>210241261</v>
      </c>
      <c r="BW79" s="311">
        <v>245577606</v>
      </c>
      <c r="BZ79" s="122">
        <v>220915191</v>
      </c>
      <c r="CA79" s="122">
        <v>219839521</v>
      </c>
      <c r="CB79" s="122">
        <v>220023191</v>
      </c>
      <c r="CC79" s="122">
        <v>220115191</v>
      </c>
      <c r="CD79" s="122">
        <v>221623191</v>
      </c>
      <c r="CE79" s="122">
        <v>220299191</v>
      </c>
      <c r="CF79" s="122">
        <v>220115191</v>
      </c>
      <c r="CG79" s="122">
        <v>220299191</v>
      </c>
      <c r="CH79" s="122">
        <v>220823191</v>
      </c>
      <c r="CI79" s="122">
        <v>220207191</v>
      </c>
      <c r="CJ79" s="122">
        <v>220299191</v>
      </c>
      <c r="CK79" s="122">
        <v>220115191</v>
      </c>
      <c r="CN79" s="122">
        <v>21630314</v>
      </c>
      <c r="CO79" s="122">
        <v>21622622</v>
      </c>
      <c r="CP79" s="122">
        <v>19957007</v>
      </c>
      <c r="CQ79" s="122">
        <v>20616737</v>
      </c>
      <c r="CR79" s="122">
        <v>25068606</v>
      </c>
      <c r="CS79" s="122">
        <v>66167020</v>
      </c>
      <c r="CT79" s="122">
        <v>80121283</v>
      </c>
      <c r="CU79" s="122">
        <v>102836695</v>
      </c>
      <c r="CV79" s="122">
        <v>133346110</v>
      </c>
      <c r="CW79" s="122">
        <v>192494593</v>
      </c>
      <c r="CX79" s="122">
        <v>240561701</v>
      </c>
      <c r="CY79" s="122">
        <v>209091915</v>
      </c>
    </row>
    <row r="80" spans="6:103">
      <c r="F80" s="9" t="s">
        <v>757</v>
      </c>
      <c r="AJ80" s="311">
        <v>55828140</v>
      </c>
      <c r="AK80" s="311">
        <v>114287814</v>
      </c>
      <c r="AL80" s="311">
        <v>93079047</v>
      </c>
      <c r="AM80" s="311">
        <v>130311498</v>
      </c>
      <c r="AN80" s="311">
        <v>175873138</v>
      </c>
      <c r="AO80" s="311">
        <v>213133219</v>
      </c>
      <c r="AP80" s="311">
        <v>381917275</v>
      </c>
      <c r="AQ80" s="311">
        <v>802023731</v>
      </c>
      <c r="AR80" s="311">
        <v>226848440</v>
      </c>
      <c r="AS80" s="311">
        <v>840016321</v>
      </c>
      <c r="AT80" s="311">
        <v>454881548</v>
      </c>
      <c r="AU80" s="311">
        <v>1508837984</v>
      </c>
      <c r="AX80" s="311">
        <v>263288760.36363637</v>
      </c>
      <c r="AY80" s="311">
        <v>253200000</v>
      </c>
      <c r="AZ80" s="311">
        <v>807200000</v>
      </c>
      <c r="BA80" s="311">
        <v>145863380.18181819</v>
      </c>
      <c r="BB80" s="311">
        <v>196727120</v>
      </c>
      <c r="BC80" s="311">
        <v>704347500</v>
      </c>
      <c r="BD80" s="311">
        <v>157200000</v>
      </c>
      <c r="BE80" s="311">
        <v>845200000</v>
      </c>
      <c r="BF80" s="311">
        <v>825200000</v>
      </c>
      <c r="BG80" s="311">
        <v>161200000</v>
      </c>
      <c r="BH80" s="311">
        <v>205200000</v>
      </c>
      <c r="BI80" s="311">
        <v>644700000</v>
      </c>
      <c r="BL80" s="311">
        <v>46867637</v>
      </c>
      <c r="BM80" s="311">
        <v>239586167</v>
      </c>
      <c r="BN80" s="311">
        <v>35202702</v>
      </c>
      <c r="BO80" s="311">
        <v>151044393</v>
      </c>
      <c r="BP80" s="311">
        <v>98374032</v>
      </c>
      <c r="BQ80" s="311">
        <v>73670764</v>
      </c>
      <c r="BR80" s="311">
        <v>104125859</v>
      </c>
      <c r="BS80" s="311">
        <v>81901268</v>
      </c>
      <c r="BT80" s="311">
        <v>129463538</v>
      </c>
      <c r="BU80" s="311">
        <v>47714930</v>
      </c>
      <c r="BV80" s="311">
        <v>46022831</v>
      </c>
      <c r="BW80" s="311">
        <v>78003275</v>
      </c>
      <c r="BZ80" s="122">
        <v>36024166.666666672</v>
      </c>
      <c r="CA80" s="122">
        <v>16024166.666666666</v>
      </c>
      <c r="CB80" s="122">
        <v>16024166.666666666</v>
      </c>
      <c r="CC80" s="122">
        <v>41024166.666666672</v>
      </c>
      <c r="CD80" s="122">
        <v>16024166.666666666</v>
      </c>
      <c r="CE80" s="122">
        <v>17165277.777777776</v>
      </c>
      <c r="CF80" s="122">
        <v>32265277.777777776</v>
      </c>
      <c r="CG80" s="122">
        <v>17165277.777777776</v>
      </c>
      <c r="CH80" s="122">
        <v>52165277.777777776</v>
      </c>
      <c r="CI80" s="122">
        <v>27165277.777777776</v>
      </c>
      <c r="CJ80" s="122">
        <v>17165277.777777776</v>
      </c>
      <c r="CK80" s="122">
        <v>17165277.777777776</v>
      </c>
      <c r="CN80" s="122">
        <v>8932180</v>
      </c>
      <c r="CO80" s="122">
        <v>17074178</v>
      </c>
      <c r="CP80" s="122">
        <v>8699336</v>
      </c>
      <c r="CQ80" s="122">
        <v>11038130</v>
      </c>
      <c r="CR80" s="122">
        <v>362294251</v>
      </c>
      <c r="CS80" s="122">
        <v>205067692</v>
      </c>
      <c r="CT80" s="122">
        <v>155553221</v>
      </c>
      <c r="CU80" s="122">
        <v>262529535</v>
      </c>
      <c r="CV80" s="122">
        <v>294148747</v>
      </c>
      <c r="CW80" s="122">
        <v>269655010</v>
      </c>
      <c r="CX80" s="122">
        <v>351981005</v>
      </c>
      <c r="CY80" s="122">
        <v>682256802</v>
      </c>
    </row>
    <row r="81" spans="6:103">
      <c r="F81" s="9" t="s">
        <v>758</v>
      </c>
      <c r="AJ81" s="311">
        <v>30691333</v>
      </c>
      <c r="AK81" s="311">
        <v>30691333</v>
      </c>
      <c r="AL81" s="311">
        <v>30691333</v>
      </c>
      <c r="AM81" s="311">
        <v>30691333</v>
      </c>
      <c r="AN81" s="311">
        <v>30691333</v>
      </c>
      <c r="AO81" s="311">
        <v>30691333</v>
      </c>
      <c r="AP81" s="311">
        <v>30691333</v>
      </c>
      <c r="AQ81" s="311">
        <v>30691333</v>
      </c>
      <c r="AR81" s="311">
        <v>30691333</v>
      </c>
      <c r="AS81" s="311">
        <v>30691333</v>
      </c>
      <c r="AT81" s="311">
        <v>30691333</v>
      </c>
      <c r="AU81" s="311">
        <v>6948276</v>
      </c>
      <c r="AX81" s="311">
        <v>0</v>
      </c>
      <c r="AY81" s="311">
        <v>0</v>
      </c>
      <c r="AZ81" s="311">
        <v>0</v>
      </c>
      <c r="BA81" s="311">
        <v>0</v>
      </c>
      <c r="BB81" s="311">
        <v>0</v>
      </c>
      <c r="BC81" s="311">
        <v>0</v>
      </c>
      <c r="BD81" s="311">
        <v>0</v>
      </c>
      <c r="BE81" s="311">
        <v>0</v>
      </c>
      <c r="BF81" s="311">
        <v>0</v>
      </c>
      <c r="BG81" s="311">
        <v>0</v>
      </c>
      <c r="BH81" s="311">
        <v>0</v>
      </c>
      <c r="BI81" s="311">
        <v>0</v>
      </c>
      <c r="BL81" s="311">
        <v>14240833</v>
      </c>
      <c r="BM81" s="311">
        <v>14240834</v>
      </c>
      <c r="BN81" s="311">
        <v>73640833</v>
      </c>
      <c r="BO81" s="311">
        <v>73640833</v>
      </c>
      <c r="BP81" s="311">
        <v>6500000</v>
      </c>
      <c r="BQ81" s="311">
        <v>6500000</v>
      </c>
      <c r="BR81" s="311">
        <v>6500000</v>
      </c>
      <c r="BS81" s="311">
        <v>6500000</v>
      </c>
      <c r="BT81" s="311">
        <v>6500000</v>
      </c>
      <c r="BU81" s="311">
        <v>6500000</v>
      </c>
      <c r="BV81" s="311">
        <v>6500000</v>
      </c>
      <c r="BW81" s="311">
        <v>6500000</v>
      </c>
      <c r="BZ81" s="122">
        <v>20767353.294444446</v>
      </c>
      <c r="CA81" s="122">
        <v>20767353.294444446</v>
      </c>
      <c r="CB81" s="122">
        <v>20767353.294444446</v>
      </c>
      <c r="CC81" s="122">
        <v>20767353.294444446</v>
      </c>
      <c r="CD81" s="122">
        <v>20767353.294444446</v>
      </c>
      <c r="CE81" s="122">
        <v>20767353.294444446</v>
      </c>
      <c r="CF81" s="122">
        <v>20767353.294444446</v>
      </c>
      <c r="CG81" s="122">
        <v>20767353.294444446</v>
      </c>
      <c r="CH81" s="122">
        <v>20767353.294444446</v>
      </c>
      <c r="CI81" s="122">
        <v>20767353.294444446</v>
      </c>
      <c r="CJ81" s="122">
        <v>20767353.294444446</v>
      </c>
      <c r="CK81" s="122">
        <v>20767353.294444446</v>
      </c>
      <c r="CN81" s="122">
        <v>0</v>
      </c>
      <c r="CO81" s="122">
        <v>0</v>
      </c>
      <c r="CP81" s="122">
        <v>0</v>
      </c>
      <c r="CQ81" s="122">
        <v>6500000</v>
      </c>
      <c r="CR81" s="122">
        <v>14240833</v>
      </c>
      <c r="CS81" s="122">
        <v>6500000</v>
      </c>
      <c r="CT81" s="122">
        <v>6500000</v>
      </c>
      <c r="CU81" s="122">
        <v>6500000</v>
      </c>
      <c r="CV81" s="122">
        <v>14240834</v>
      </c>
      <c r="CW81" s="122">
        <v>14240833</v>
      </c>
      <c r="CX81" s="122">
        <v>14240833</v>
      </c>
      <c r="CY81" s="122">
        <v>14240834</v>
      </c>
    </row>
    <row r="82" spans="6:103">
      <c r="F82" s="9" t="s">
        <v>759</v>
      </c>
      <c r="AJ82" s="311">
        <v>3385519864</v>
      </c>
      <c r="AK82" s="311">
        <v>3195004179</v>
      </c>
      <c r="AL82" s="311">
        <v>3582387550</v>
      </c>
      <c r="AM82" s="311">
        <v>3679397667</v>
      </c>
      <c r="AN82" s="311">
        <v>3579064230</v>
      </c>
      <c r="AO82" s="311">
        <v>3559454918</v>
      </c>
      <c r="AP82" s="311">
        <v>3767053660</v>
      </c>
      <c r="AQ82" s="311">
        <v>3704454416</v>
      </c>
      <c r="AR82" s="311">
        <v>3898129440</v>
      </c>
      <c r="AS82" s="311">
        <v>3772632503</v>
      </c>
      <c r="AT82" s="311">
        <v>3949205652</v>
      </c>
      <c r="AU82" s="311">
        <v>3730239692</v>
      </c>
      <c r="AX82" s="311">
        <v>3238873788.4375</v>
      </c>
      <c r="AY82" s="311">
        <v>3166504715</v>
      </c>
      <c r="AZ82" s="311">
        <v>3166365864</v>
      </c>
      <c r="BA82" s="311">
        <v>3416891281</v>
      </c>
      <c r="BB82" s="311">
        <v>3387381268</v>
      </c>
      <c r="BC82" s="311">
        <v>3379260587</v>
      </c>
      <c r="BD82" s="311">
        <v>3445970775</v>
      </c>
      <c r="BE82" s="311">
        <v>3406046234</v>
      </c>
      <c r="BF82" s="311">
        <v>3547599615</v>
      </c>
      <c r="BG82" s="311">
        <v>3408758882</v>
      </c>
      <c r="BH82" s="311">
        <v>3408434187</v>
      </c>
      <c r="BI82" s="311">
        <v>3926434187</v>
      </c>
      <c r="BL82" s="311">
        <v>2132823862</v>
      </c>
      <c r="BM82" s="311">
        <v>2128948923</v>
      </c>
      <c r="BN82" s="311">
        <v>2155074681</v>
      </c>
      <c r="BO82" s="311">
        <v>2251249614</v>
      </c>
      <c r="BP82" s="311">
        <v>2523695598</v>
      </c>
      <c r="BQ82" s="311">
        <v>2434644486</v>
      </c>
      <c r="BR82" s="311">
        <v>2544726776</v>
      </c>
      <c r="BS82" s="311">
        <v>2849519709</v>
      </c>
      <c r="BT82" s="311">
        <v>2787444761</v>
      </c>
      <c r="BU82" s="311">
        <v>2782661630</v>
      </c>
      <c r="BV82" s="311">
        <v>2719370684</v>
      </c>
      <c r="BW82" s="311">
        <v>4408474790</v>
      </c>
      <c r="BZ82" s="122">
        <v>1709370583</v>
      </c>
      <c r="CA82" s="122">
        <v>1744028299</v>
      </c>
      <c r="CB82" s="122">
        <v>1745198809</v>
      </c>
      <c r="CC82" s="122">
        <v>1793720988</v>
      </c>
      <c r="CD82" s="122">
        <v>1808402681</v>
      </c>
      <c r="CE82" s="122">
        <v>1799901359</v>
      </c>
      <c r="CF82" s="122">
        <v>2061813049.0000002</v>
      </c>
      <c r="CG82" s="122">
        <v>1858728694</v>
      </c>
      <c r="CH82" s="122">
        <v>2010077928.9999998</v>
      </c>
      <c r="CI82" s="122">
        <v>1887618429</v>
      </c>
      <c r="CJ82" s="122">
        <v>1869591479.0000002</v>
      </c>
      <c r="CK82" s="122">
        <v>1881503859</v>
      </c>
      <c r="CN82" s="122">
        <v>871346565</v>
      </c>
      <c r="CO82" s="122">
        <v>926378177</v>
      </c>
      <c r="CP82" s="122">
        <v>903170268</v>
      </c>
      <c r="CQ82" s="122">
        <v>1165083396</v>
      </c>
      <c r="CR82" s="122">
        <v>1065148745</v>
      </c>
      <c r="CS82" s="122">
        <v>1208274650</v>
      </c>
      <c r="CT82" s="122">
        <v>1198881105</v>
      </c>
      <c r="CU82" s="122">
        <v>1649080184</v>
      </c>
      <c r="CV82" s="122">
        <v>1609026684</v>
      </c>
      <c r="CW82" s="122">
        <v>1839326453</v>
      </c>
      <c r="CX82" s="122">
        <v>1878176213</v>
      </c>
      <c r="CY82" s="122">
        <v>2397978318</v>
      </c>
    </row>
    <row r="83" spans="6:103">
      <c r="F83" s="9" t="s">
        <v>760</v>
      </c>
      <c r="AJ83" s="311">
        <v>1722422063</v>
      </c>
      <c r="AK83" s="311">
        <v>1319540626</v>
      </c>
      <c r="AL83" s="311">
        <v>1126744005</v>
      </c>
      <c r="AM83" s="311">
        <v>1264793347</v>
      </c>
      <c r="AN83" s="311">
        <v>1893478723</v>
      </c>
      <c r="AO83" s="311">
        <v>1719737748</v>
      </c>
      <c r="AP83" s="311">
        <v>1275253600</v>
      </c>
      <c r="AQ83" s="311">
        <v>2014706648</v>
      </c>
      <c r="AR83" s="311">
        <v>3280740263</v>
      </c>
      <c r="AS83" s="311">
        <v>2897896557</v>
      </c>
      <c r="AT83" s="311">
        <v>3132742152</v>
      </c>
      <c r="AU83" s="311">
        <v>9110381105</v>
      </c>
      <c r="AX83" s="311">
        <v>2123917079.6218586</v>
      </c>
      <c r="AY83" s="311">
        <v>1438465216.5481822</v>
      </c>
      <c r="AZ83" s="311">
        <v>1530376372.3146496</v>
      </c>
      <c r="BA83" s="311">
        <v>1584530194.8407853</v>
      </c>
      <c r="BB83" s="311">
        <v>1466869111.3419249</v>
      </c>
      <c r="BC83" s="311">
        <v>1649899642.6417365</v>
      </c>
      <c r="BD83" s="311">
        <v>1431191995.7939832</v>
      </c>
      <c r="BE83" s="311">
        <v>2818056676.613543</v>
      </c>
      <c r="BF83" s="311">
        <v>1663075994.0474021</v>
      </c>
      <c r="BG83" s="311">
        <v>1230156284.4790928</v>
      </c>
      <c r="BH83" s="311">
        <v>1459618679.8665278</v>
      </c>
      <c r="BI83" s="311">
        <v>1307400840.9438393</v>
      </c>
      <c r="BL83" s="311">
        <v>574183996</v>
      </c>
      <c r="BM83" s="311">
        <v>752858935</v>
      </c>
      <c r="BN83" s="311">
        <v>838909411</v>
      </c>
      <c r="BO83" s="311">
        <v>655320342</v>
      </c>
      <c r="BP83" s="311">
        <v>794610301</v>
      </c>
      <c r="BQ83" s="311">
        <v>688470487</v>
      </c>
      <c r="BR83" s="311">
        <v>665079773</v>
      </c>
      <c r="BS83" s="311">
        <v>-1090508434</v>
      </c>
      <c r="BT83" s="311">
        <v>597242933</v>
      </c>
      <c r="BU83" s="311">
        <v>658198728</v>
      </c>
      <c r="BV83" s="311">
        <v>729446534</v>
      </c>
      <c r="BW83" s="311">
        <v>1130754103</v>
      </c>
      <c r="BZ83" s="122">
        <v>-327650976.30555654</v>
      </c>
      <c r="CA83" s="122">
        <v>-959390140.19444823</v>
      </c>
      <c r="CB83" s="122">
        <v>-924747618.02777588</v>
      </c>
      <c r="CC83" s="122">
        <v>-1013848509.4722261</v>
      </c>
      <c r="CD83" s="122">
        <v>-977744385.08333516</v>
      </c>
      <c r="CE83" s="122">
        <v>-402924139.52779317</v>
      </c>
      <c r="CF83" s="122">
        <v>-3531939229.6944389</v>
      </c>
      <c r="CG83" s="122">
        <v>-5908962319.6944447</v>
      </c>
      <c r="CH83" s="122">
        <v>-10737716011.361126</v>
      </c>
      <c r="CI83" s="122">
        <v>-11091760701.361103</v>
      </c>
      <c r="CJ83" s="122">
        <v>-10933433011.361115</v>
      </c>
      <c r="CK83" s="122">
        <v>-13367366821.361111</v>
      </c>
      <c r="CN83" s="122">
        <v>355363206</v>
      </c>
      <c r="CO83" s="122">
        <v>344088902</v>
      </c>
      <c r="CP83" s="122">
        <v>512851943</v>
      </c>
      <c r="CQ83" s="122">
        <v>373559143</v>
      </c>
      <c r="CR83" s="122">
        <v>357322079</v>
      </c>
      <c r="CS83" s="122">
        <v>424240824</v>
      </c>
      <c r="CT83" s="122">
        <v>451734887</v>
      </c>
      <c r="CU83" s="122">
        <v>561324051</v>
      </c>
      <c r="CV83" s="122">
        <v>890775614</v>
      </c>
      <c r="CW83" s="122">
        <v>1148059454</v>
      </c>
      <c r="CX83" s="122">
        <v>-22489644084</v>
      </c>
      <c r="CY83" s="122">
        <v>16091523351</v>
      </c>
    </row>
    <row r="84" spans="6:103">
      <c r="F84" s="9" t="s">
        <v>761</v>
      </c>
      <c r="AJ84" s="311">
        <v>133435416</v>
      </c>
      <c r="AK84" s="311">
        <v>133435416</v>
      </c>
      <c r="AL84" s="311">
        <v>128983751</v>
      </c>
      <c r="AM84" s="311">
        <v>188597480</v>
      </c>
      <c r="AN84" s="311">
        <v>193063634</v>
      </c>
      <c r="AO84" s="311">
        <v>191604855</v>
      </c>
      <c r="AP84" s="311">
        <v>196735047</v>
      </c>
      <c r="AQ84" s="311">
        <v>345856873</v>
      </c>
      <c r="AR84" s="311">
        <v>345856878</v>
      </c>
      <c r="AS84" s="311">
        <v>345856871</v>
      </c>
      <c r="AT84" s="311">
        <v>344940471</v>
      </c>
      <c r="AU84" s="311">
        <v>405609841</v>
      </c>
      <c r="AX84" s="311">
        <v>165221659.39722225</v>
      </c>
      <c r="AY84" s="311">
        <v>165221659.39722225</v>
      </c>
      <c r="AZ84" s="311">
        <v>203541123.45277777</v>
      </c>
      <c r="BA84" s="311">
        <v>201541123.45277777</v>
      </c>
      <c r="BB84" s="311">
        <v>201541123.45277777</v>
      </c>
      <c r="BC84" s="311">
        <v>200082345.67499998</v>
      </c>
      <c r="BD84" s="311">
        <v>200082345.67499998</v>
      </c>
      <c r="BE84" s="311">
        <v>200082345.67499998</v>
      </c>
      <c r="BF84" s="311">
        <v>200082345.67499998</v>
      </c>
      <c r="BG84" s="311">
        <v>200082345.67499998</v>
      </c>
      <c r="BH84" s="311">
        <v>200082345.67499998</v>
      </c>
      <c r="BI84" s="311">
        <v>200082345.67499998</v>
      </c>
      <c r="BL84" s="311">
        <v>65780267</v>
      </c>
      <c r="BM84" s="311">
        <v>65780264</v>
      </c>
      <c r="BN84" s="311">
        <v>104845615</v>
      </c>
      <c r="BO84" s="311">
        <v>129720814</v>
      </c>
      <c r="BP84" s="311">
        <v>129720813</v>
      </c>
      <c r="BQ84" s="311">
        <v>138685815</v>
      </c>
      <c r="BR84" s="311">
        <v>138630832</v>
      </c>
      <c r="BS84" s="311">
        <v>151464521</v>
      </c>
      <c r="BT84" s="311">
        <v>151732219</v>
      </c>
      <c r="BU84" s="311">
        <v>151732216</v>
      </c>
      <c r="BV84" s="311">
        <v>151732217</v>
      </c>
      <c r="BW84" s="311">
        <v>181585594</v>
      </c>
      <c r="BZ84" s="122">
        <v>70384022.520833269</v>
      </c>
      <c r="CA84" s="122">
        <v>70384022.520833269</v>
      </c>
      <c r="CB84" s="122">
        <v>70384022.520833269</v>
      </c>
      <c r="CC84" s="122">
        <v>70384022.520833269</v>
      </c>
      <c r="CD84" s="122">
        <v>70384022.520833269</v>
      </c>
      <c r="CE84" s="122">
        <v>212553832.6341666</v>
      </c>
      <c r="CF84" s="122">
        <v>212553832.6341666</v>
      </c>
      <c r="CG84" s="122">
        <v>212553832.6341666</v>
      </c>
      <c r="CH84" s="122">
        <v>212553832.6341666</v>
      </c>
      <c r="CI84" s="122">
        <v>212553832.6341666</v>
      </c>
      <c r="CJ84" s="122">
        <v>212553832.6341666</v>
      </c>
      <c r="CK84" s="122">
        <v>212553832.6341666</v>
      </c>
      <c r="CN84" s="122">
        <v>185721074</v>
      </c>
      <c r="CO84" s="122">
        <v>185721072</v>
      </c>
      <c r="CP84" s="122">
        <v>185721073</v>
      </c>
      <c r="CQ84" s="122">
        <v>123445144</v>
      </c>
      <c r="CR84" s="122">
        <v>249250335</v>
      </c>
      <c r="CS84" s="122">
        <v>196661806</v>
      </c>
      <c r="CT84" s="122">
        <v>202074161</v>
      </c>
      <c r="CU84" s="122">
        <v>205311863</v>
      </c>
      <c r="CV84" s="122">
        <v>217979892</v>
      </c>
      <c r="CW84" s="122">
        <v>229055052</v>
      </c>
      <c r="CX84" s="122">
        <v>232111426</v>
      </c>
      <c r="CY84" s="122">
        <v>232111430</v>
      </c>
    </row>
    <row r="87" spans="6:103">
      <c r="F87" s="1447" t="s">
        <v>744</v>
      </c>
      <c r="AJ87" s="1450">
        <f>AJ4-AJ67</f>
        <v>28399349000</v>
      </c>
      <c r="AK87" s="1450">
        <f t="shared" ref="AK87:AU87" si="102">AK4-AK67</f>
        <v>0</v>
      </c>
      <c r="AL87" s="1450">
        <f t="shared" si="102"/>
        <v>0</v>
      </c>
      <c r="AM87" s="1450">
        <f t="shared" si="102"/>
        <v>0</v>
      </c>
      <c r="AN87" s="1450">
        <f t="shared" si="102"/>
        <v>0</v>
      </c>
      <c r="AO87" s="1450">
        <f t="shared" si="102"/>
        <v>0</v>
      </c>
      <c r="AP87" s="1450">
        <f t="shared" si="102"/>
        <v>0</v>
      </c>
      <c r="AQ87" s="1450">
        <f t="shared" si="102"/>
        <v>0</v>
      </c>
      <c r="AR87" s="1450">
        <f t="shared" si="102"/>
        <v>0</v>
      </c>
      <c r="AS87" s="1450">
        <f t="shared" si="102"/>
        <v>0</v>
      </c>
      <c r="AT87" s="1450">
        <f t="shared" si="102"/>
        <v>0</v>
      </c>
      <c r="AU87" s="1450">
        <f t="shared" si="102"/>
        <v>-30979032800</v>
      </c>
      <c r="AX87" s="1450">
        <f t="shared" ref="AX87:BI87" si="103">AX4-AX67</f>
        <v>0</v>
      </c>
      <c r="AY87" s="1450">
        <f t="shared" si="103"/>
        <v>0</v>
      </c>
      <c r="AZ87" s="1450">
        <f t="shared" si="103"/>
        <v>0</v>
      </c>
      <c r="BA87" s="1450">
        <f t="shared" si="103"/>
        <v>0</v>
      </c>
      <c r="BB87" s="1450">
        <f t="shared" si="103"/>
        <v>0</v>
      </c>
      <c r="BC87" s="1450">
        <f t="shared" si="103"/>
        <v>0</v>
      </c>
      <c r="BD87" s="1450">
        <f t="shared" si="103"/>
        <v>0</v>
      </c>
      <c r="BE87" s="1450">
        <f t="shared" si="103"/>
        <v>0</v>
      </c>
      <c r="BF87" s="1450">
        <f t="shared" si="103"/>
        <v>0</v>
      </c>
      <c r="BG87" s="1450">
        <f t="shared" si="103"/>
        <v>0</v>
      </c>
      <c r="BH87" s="1450">
        <f t="shared" si="103"/>
        <v>0</v>
      </c>
      <c r="BI87" s="1450">
        <f t="shared" si="103"/>
        <v>0</v>
      </c>
      <c r="BL87" s="1450">
        <f>BL4-BL67</f>
        <v>0</v>
      </c>
      <c r="BM87" s="1450">
        <f t="shared" ref="BM87:BW87" si="104">BM4-BM67</f>
        <v>0</v>
      </c>
      <c r="BN87" s="1450">
        <f t="shared" si="104"/>
        <v>0</v>
      </c>
      <c r="BO87" s="1450">
        <f t="shared" si="104"/>
        <v>0</v>
      </c>
      <c r="BP87" s="1450">
        <f t="shared" si="104"/>
        <v>0</v>
      </c>
      <c r="BQ87" s="1450">
        <f t="shared" si="104"/>
        <v>0</v>
      </c>
      <c r="BR87" s="1450">
        <f t="shared" si="104"/>
        <v>0</v>
      </c>
      <c r="BS87" s="1450">
        <f t="shared" si="104"/>
        <v>0</v>
      </c>
      <c r="BT87" s="1450">
        <f t="shared" si="104"/>
        <v>0</v>
      </c>
      <c r="BU87" s="1450">
        <f t="shared" si="104"/>
        <v>0</v>
      </c>
      <c r="BV87" s="1450">
        <f t="shared" si="104"/>
        <v>0</v>
      </c>
      <c r="BW87" s="1450">
        <f t="shared" si="104"/>
        <v>0</v>
      </c>
      <c r="BZ87" s="1450">
        <f t="shared" ref="BZ87:CK87" si="105">BZ4-BZ67</f>
        <v>1428837437.5000038</v>
      </c>
      <c r="CA87" s="1450">
        <f t="shared" si="105"/>
        <v>1428837437.5</v>
      </c>
      <c r="CB87" s="1450">
        <f t="shared" si="105"/>
        <v>1428837437.5</v>
      </c>
      <c r="CC87" s="1450">
        <f t="shared" si="105"/>
        <v>1428837437.5</v>
      </c>
      <c r="CD87" s="1450">
        <f t="shared" si="105"/>
        <v>1428837437.5</v>
      </c>
      <c r="CE87" s="1450">
        <f t="shared" si="105"/>
        <v>1428837437.5</v>
      </c>
      <c r="CF87" s="1450">
        <f t="shared" si="105"/>
        <v>3936837437.5</v>
      </c>
      <c r="CG87" s="1450">
        <f t="shared" si="105"/>
        <v>6444837437.5</v>
      </c>
      <c r="CH87" s="1450">
        <f t="shared" si="105"/>
        <v>11460837437.5</v>
      </c>
      <c r="CI87" s="1450">
        <f t="shared" si="105"/>
        <v>11460837437.5</v>
      </c>
      <c r="CJ87" s="1450">
        <f t="shared" si="105"/>
        <v>11460837437.5</v>
      </c>
      <c r="CK87" s="1450">
        <f t="shared" si="105"/>
        <v>13968837437.5</v>
      </c>
      <c r="CN87" s="1450">
        <f t="shared" ref="CN87:CY87" si="106">CN4-CN67</f>
        <v>0</v>
      </c>
      <c r="CO87" s="1450">
        <f t="shared" si="106"/>
        <v>-765658695</v>
      </c>
      <c r="CP87" s="1450">
        <f t="shared" si="106"/>
        <v>0</v>
      </c>
      <c r="CQ87" s="1450">
        <f t="shared" si="106"/>
        <v>0</v>
      </c>
      <c r="CR87" s="1450">
        <f t="shared" si="106"/>
        <v>0</v>
      </c>
      <c r="CS87" s="1450">
        <f t="shared" si="106"/>
        <v>0</v>
      </c>
      <c r="CT87" s="1450">
        <f t="shared" si="106"/>
        <v>0</v>
      </c>
      <c r="CU87" s="1450">
        <f t="shared" si="106"/>
        <v>0</v>
      </c>
      <c r="CV87" s="1450">
        <f t="shared" si="106"/>
        <v>0</v>
      </c>
      <c r="CW87" s="1450">
        <f t="shared" si="106"/>
        <v>0</v>
      </c>
      <c r="CX87" s="1450">
        <f t="shared" si="106"/>
        <v>-43346500</v>
      </c>
      <c r="CY87" s="1450">
        <f t="shared" si="106"/>
        <v>0</v>
      </c>
    </row>
    <row r="88" spans="6:103">
      <c r="F88" s="1447" t="s">
        <v>745</v>
      </c>
      <c r="AJ88" s="1450">
        <f t="shared" ref="AJ88:AU88" si="107">AJ5-AJ68</f>
        <v>21866571335.999954</v>
      </c>
      <c r="AK88" s="1450">
        <f t="shared" si="107"/>
        <v>247705124.00001526</v>
      </c>
      <c r="AL88" s="1450">
        <f t="shared" si="107"/>
        <v>307443950.99997711</v>
      </c>
      <c r="AM88" s="1450">
        <f t="shared" si="107"/>
        <v>313309780</v>
      </c>
      <c r="AN88" s="1450">
        <f t="shared" si="107"/>
        <v>191254950</v>
      </c>
      <c r="AO88" s="1450">
        <f t="shared" si="107"/>
        <v>196744910</v>
      </c>
      <c r="AP88" s="1450">
        <f t="shared" si="107"/>
        <v>199484146.99997711</v>
      </c>
      <c r="AQ88" s="1450">
        <f t="shared" si="107"/>
        <v>495993417.99995422</v>
      </c>
      <c r="AR88" s="1450">
        <f t="shared" si="107"/>
        <v>448952834.00001526</v>
      </c>
      <c r="AS88" s="1450">
        <f t="shared" si="107"/>
        <v>347994262</v>
      </c>
      <c r="AT88" s="1450">
        <f t="shared" si="107"/>
        <v>204712741.99999237</v>
      </c>
      <c r="AU88" s="1450">
        <f t="shared" si="107"/>
        <v>-20040441478.455978</v>
      </c>
      <c r="AX88" s="1450">
        <f t="shared" ref="AX88:BI88" si="108">AX5-AX68</f>
        <v>0</v>
      </c>
      <c r="AY88" s="1450">
        <f t="shared" si="108"/>
        <v>0</v>
      </c>
      <c r="AZ88" s="1450">
        <f t="shared" si="108"/>
        <v>0</v>
      </c>
      <c r="BA88" s="1450">
        <f t="shared" si="108"/>
        <v>0</v>
      </c>
      <c r="BB88" s="1450">
        <f t="shared" si="108"/>
        <v>0</v>
      </c>
      <c r="BC88" s="1450">
        <f t="shared" si="108"/>
        <v>0</v>
      </c>
      <c r="BD88" s="1450">
        <f t="shared" si="108"/>
        <v>0</v>
      </c>
      <c r="BE88" s="1450">
        <f t="shared" si="108"/>
        <v>0</v>
      </c>
      <c r="BF88" s="1450">
        <f t="shared" si="108"/>
        <v>0</v>
      </c>
      <c r="BG88" s="1450">
        <f t="shared" si="108"/>
        <v>0</v>
      </c>
      <c r="BH88" s="1450">
        <f t="shared" si="108"/>
        <v>0</v>
      </c>
      <c r="BI88" s="1450">
        <f t="shared" si="108"/>
        <v>0</v>
      </c>
      <c r="BL88" s="1450">
        <f t="shared" ref="BL88:BW105" si="109">BL5-BL68</f>
        <v>-159377728</v>
      </c>
      <c r="BM88" s="1450">
        <f t="shared" si="109"/>
        <v>71635971.000007629</v>
      </c>
      <c r="BN88" s="1450">
        <f t="shared" si="109"/>
        <v>-762135834</v>
      </c>
      <c r="BO88" s="1450">
        <f t="shared" si="109"/>
        <v>2113829418</v>
      </c>
      <c r="BP88" s="1450">
        <f t="shared" si="109"/>
        <v>207137762.00001526</v>
      </c>
      <c r="BQ88" s="1450">
        <f t="shared" si="109"/>
        <v>38918383829.999992</v>
      </c>
      <c r="BR88" s="1450">
        <f t="shared" si="109"/>
        <v>70082865.999954224</v>
      </c>
      <c r="BS88" s="1450">
        <f t="shared" si="109"/>
        <v>1984731700.9999924</v>
      </c>
      <c r="BT88" s="1450">
        <f t="shared" si="109"/>
        <v>3200004961.9999924</v>
      </c>
      <c r="BU88" s="1450">
        <f t="shared" si="109"/>
        <v>1562484218</v>
      </c>
      <c r="BV88" s="1450">
        <f t="shared" si="109"/>
        <v>786750062.00004578</v>
      </c>
      <c r="BW88" s="1450">
        <f t="shared" si="109"/>
        <v>23085841738.36364</v>
      </c>
      <c r="BZ88" s="1450">
        <f t="shared" ref="BZ88:CK88" si="110">BZ5-BZ68</f>
        <v>-24450000</v>
      </c>
      <c r="CA88" s="1450">
        <f t="shared" si="110"/>
        <v>-20000000</v>
      </c>
      <c r="CB88" s="1450">
        <f t="shared" si="110"/>
        <v>-24500000</v>
      </c>
      <c r="CC88" s="1450">
        <f t="shared" si="110"/>
        <v>-19450000</v>
      </c>
      <c r="CD88" s="1450">
        <f t="shared" si="110"/>
        <v>-19450000</v>
      </c>
      <c r="CE88" s="1450">
        <f t="shared" si="110"/>
        <v>-23400000</v>
      </c>
      <c r="CF88" s="1450">
        <f t="shared" si="110"/>
        <v>-18350000</v>
      </c>
      <c r="CG88" s="1450">
        <f t="shared" si="110"/>
        <v>-26350000</v>
      </c>
      <c r="CH88" s="1450">
        <f t="shared" si="110"/>
        <v>-22300000</v>
      </c>
      <c r="CI88" s="1450">
        <f t="shared" si="110"/>
        <v>-17800000</v>
      </c>
      <c r="CJ88" s="1450">
        <f t="shared" si="110"/>
        <v>-17800000</v>
      </c>
      <c r="CK88" s="1450">
        <f t="shared" si="110"/>
        <v>-22850000</v>
      </c>
      <c r="CN88" s="1450">
        <f t="shared" ref="CN88:CY88" si="111">CN5-CN68</f>
        <v>-590957538.53531647</v>
      </c>
      <c r="CO88" s="1450">
        <f t="shared" si="111"/>
        <v>-365403991.98051167</v>
      </c>
      <c r="CP88" s="1450">
        <f t="shared" si="111"/>
        <v>-2905772148.837471</v>
      </c>
      <c r="CQ88" s="1450">
        <f t="shared" si="111"/>
        <v>-1969647936.9973564</v>
      </c>
      <c r="CR88" s="1450">
        <f t="shared" si="111"/>
        <v>-939146971.58642387</v>
      </c>
      <c r="CS88" s="1450">
        <f t="shared" si="111"/>
        <v>-450637793.23773003</v>
      </c>
      <c r="CT88" s="1450">
        <f t="shared" si="111"/>
        <v>-321643131.82975578</v>
      </c>
      <c r="CU88" s="1450">
        <f t="shared" si="111"/>
        <v>-497648217.90216064</v>
      </c>
      <c r="CV88" s="1450">
        <f t="shared" si="111"/>
        <v>105958384.99999619</v>
      </c>
      <c r="CW88" s="1450">
        <f t="shared" si="111"/>
        <v>122696977.99999619</v>
      </c>
      <c r="CX88" s="1450">
        <f t="shared" si="111"/>
        <v>-20196395683.000008</v>
      </c>
      <c r="CY88" s="1450">
        <f t="shared" si="111"/>
        <v>11072929947</v>
      </c>
    </row>
    <row r="89" spans="6:103">
      <c r="F89" s="1447" t="s">
        <v>746</v>
      </c>
      <c r="AJ89" s="1450">
        <f t="shared" ref="AJ89:AU89" si="112">AJ6-AJ69</f>
        <v>19876641098.999954</v>
      </c>
      <c r="AK89" s="1450">
        <f t="shared" si="112"/>
        <v>247705124.00001526</v>
      </c>
      <c r="AL89" s="1450">
        <f t="shared" si="112"/>
        <v>307443950.99997711</v>
      </c>
      <c r="AM89" s="1450">
        <f t="shared" si="112"/>
        <v>313309780</v>
      </c>
      <c r="AN89" s="1450">
        <f t="shared" si="112"/>
        <v>191254950</v>
      </c>
      <c r="AO89" s="1450">
        <f t="shared" si="112"/>
        <v>196744910</v>
      </c>
      <c r="AP89" s="1450">
        <f t="shared" si="112"/>
        <v>199484146.99997711</v>
      </c>
      <c r="AQ89" s="1450">
        <f t="shared" si="112"/>
        <v>495993417.99993896</v>
      </c>
      <c r="AR89" s="1450">
        <f t="shared" si="112"/>
        <v>448952834.00001526</v>
      </c>
      <c r="AS89" s="1450">
        <f t="shared" si="112"/>
        <v>347994262</v>
      </c>
      <c r="AT89" s="1450">
        <f t="shared" si="112"/>
        <v>204712741.99999237</v>
      </c>
      <c r="AU89" s="1450">
        <f t="shared" si="112"/>
        <v>-17519640773.470261</v>
      </c>
      <c r="AX89" s="1450">
        <f t="shared" ref="AX89:BI89" si="113">AX6-AX69</f>
        <v>0</v>
      </c>
      <c r="AY89" s="1450">
        <f t="shared" si="113"/>
        <v>0</v>
      </c>
      <c r="AZ89" s="1450">
        <f t="shared" si="113"/>
        <v>0</v>
      </c>
      <c r="BA89" s="1450">
        <f t="shared" si="113"/>
        <v>0</v>
      </c>
      <c r="BB89" s="1450">
        <f t="shared" si="113"/>
        <v>0</v>
      </c>
      <c r="BC89" s="1450">
        <f t="shared" si="113"/>
        <v>0</v>
      </c>
      <c r="BD89" s="1450">
        <f t="shared" si="113"/>
        <v>0</v>
      </c>
      <c r="BE89" s="1450">
        <f t="shared" si="113"/>
        <v>0</v>
      </c>
      <c r="BF89" s="1450">
        <f t="shared" si="113"/>
        <v>0</v>
      </c>
      <c r="BG89" s="1450">
        <f t="shared" si="113"/>
        <v>0</v>
      </c>
      <c r="BH89" s="1450">
        <f t="shared" si="113"/>
        <v>0</v>
      </c>
      <c r="BI89" s="1450">
        <f t="shared" si="113"/>
        <v>0</v>
      </c>
      <c r="BL89" s="1450">
        <f t="shared" si="109"/>
        <v>-159377728</v>
      </c>
      <c r="BM89" s="1450">
        <f t="shared" si="109"/>
        <v>71635971.000005722</v>
      </c>
      <c r="BN89" s="1450">
        <f t="shared" si="109"/>
        <v>-762135834</v>
      </c>
      <c r="BO89" s="1450">
        <f t="shared" si="109"/>
        <v>2113829418</v>
      </c>
      <c r="BP89" s="1450">
        <f t="shared" si="109"/>
        <v>207137762.00001526</v>
      </c>
      <c r="BQ89" s="1450">
        <f t="shared" si="109"/>
        <v>38918383829.999992</v>
      </c>
      <c r="BR89" s="1450">
        <f t="shared" si="109"/>
        <v>70082865.999950409</v>
      </c>
      <c r="BS89" s="1450">
        <f t="shared" si="109"/>
        <v>1984731700.9999924</v>
      </c>
      <c r="BT89" s="1450">
        <f t="shared" si="109"/>
        <v>3200004961.9999886</v>
      </c>
      <c r="BU89" s="1450">
        <f t="shared" si="109"/>
        <v>1562484218</v>
      </c>
      <c r="BV89" s="1450">
        <f t="shared" si="109"/>
        <v>786750062.00004578</v>
      </c>
      <c r="BW89" s="1450">
        <f t="shared" si="109"/>
        <v>20941150928.522728</v>
      </c>
      <c r="BZ89" s="1450">
        <f t="shared" ref="BZ89:CK89" si="114">BZ6-BZ69</f>
        <v>0</v>
      </c>
      <c r="CA89" s="1450">
        <f t="shared" si="114"/>
        <v>0</v>
      </c>
      <c r="CB89" s="1450">
        <f t="shared" si="114"/>
        <v>0</v>
      </c>
      <c r="CC89" s="1450">
        <f t="shared" si="114"/>
        <v>0</v>
      </c>
      <c r="CD89" s="1450">
        <f t="shared" si="114"/>
        <v>0</v>
      </c>
      <c r="CE89" s="1450">
        <f t="shared" si="114"/>
        <v>0</v>
      </c>
      <c r="CF89" s="1450">
        <f t="shared" si="114"/>
        <v>0</v>
      </c>
      <c r="CG89" s="1450">
        <f t="shared" si="114"/>
        <v>0</v>
      </c>
      <c r="CH89" s="1450">
        <f t="shared" si="114"/>
        <v>0</v>
      </c>
      <c r="CI89" s="1450">
        <f t="shared" si="114"/>
        <v>0</v>
      </c>
      <c r="CJ89" s="1450">
        <f t="shared" si="114"/>
        <v>0</v>
      </c>
      <c r="CK89" s="1450">
        <f t="shared" si="114"/>
        <v>0</v>
      </c>
      <c r="CN89" s="1450">
        <f t="shared" ref="CN89:CY89" si="115">CN6-CN69</f>
        <v>-506028390.02192688</v>
      </c>
      <c r="CO89" s="1450">
        <f t="shared" si="115"/>
        <v>-300378378.21821117</v>
      </c>
      <c r="CP89" s="1450">
        <f t="shared" si="115"/>
        <v>-2710552340.3514576</v>
      </c>
      <c r="CQ89" s="1450">
        <f t="shared" si="115"/>
        <v>-1635899424.1823444</v>
      </c>
      <c r="CR89" s="1450">
        <f t="shared" si="115"/>
        <v>-768206763.40686035</v>
      </c>
      <c r="CS89" s="1450">
        <f t="shared" si="115"/>
        <v>-368289727.46415329</v>
      </c>
      <c r="CT89" s="1450">
        <f t="shared" si="115"/>
        <v>-264391129.59319496</v>
      </c>
      <c r="CU89" s="1450">
        <f t="shared" si="115"/>
        <v>-390979776.86256409</v>
      </c>
      <c r="CV89" s="1450">
        <f t="shared" si="115"/>
        <v>134191675.99999619</v>
      </c>
      <c r="CW89" s="1450">
        <f t="shared" si="115"/>
        <v>145882216.99999619</v>
      </c>
      <c r="CX89" s="1450">
        <f t="shared" si="115"/>
        <v>-17835469739.000008</v>
      </c>
      <c r="CY89" s="1450">
        <f t="shared" si="115"/>
        <v>10899559074</v>
      </c>
    </row>
    <row r="90" spans="6:103">
      <c r="F90" s="1447" t="s">
        <v>747</v>
      </c>
      <c r="AJ90" s="1450">
        <f t="shared" ref="AJ90:AU90" si="116">AJ7-AJ70</f>
        <v>0</v>
      </c>
      <c r="AK90" s="1450">
        <f t="shared" si="116"/>
        <v>0</v>
      </c>
      <c r="AL90" s="1450">
        <f t="shared" si="116"/>
        <v>-3.814697265625E-6</v>
      </c>
      <c r="AM90" s="1450">
        <f t="shared" si="116"/>
        <v>0</v>
      </c>
      <c r="AN90" s="1450">
        <f t="shared" si="116"/>
        <v>0</v>
      </c>
      <c r="AO90" s="1450">
        <f t="shared" si="116"/>
        <v>0</v>
      </c>
      <c r="AP90" s="1450">
        <f t="shared" si="116"/>
        <v>0</v>
      </c>
      <c r="AQ90" s="1450">
        <f t="shared" si="116"/>
        <v>0</v>
      </c>
      <c r="AR90" s="1450">
        <f t="shared" si="116"/>
        <v>0</v>
      </c>
      <c r="AS90" s="1450">
        <f t="shared" si="116"/>
        <v>0</v>
      </c>
      <c r="AT90" s="1450">
        <f t="shared" si="116"/>
        <v>0</v>
      </c>
      <c r="AU90" s="1450">
        <f t="shared" si="116"/>
        <v>-1143083640.0000029</v>
      </c>
      <c r="AX90" s="1450">
        <f t="shared" ref="AX90:BI90" si="117">AX7-AX70</f>
        <v>0</v>
      </c>
      <c r="AY90" s="1450">
        <f t="shared" si="117"/>
        <v>0</v>
      </c>
      <c r="AZ90" s="1450">
        <f t="shared" si="117"/>
        <v>0</v>
      </c>
      <c r="BA90" s="1450">
        <f t="shared" si="117"/>
        <v>0</v>
      </c>
      <c r="BB90" s="1450">
        <f t="shared" si="117"/>
        <v>0</v>
      </c>
      <c r="BC90" s="1450">
        <f t="shared" si="117"/>
        <v>0</v>
      </c>
      <c r="BD90" s="1450">
        <f t="shared" si="117"/>
        <v>0</v>
      </c>
      <c r="BE90" s="1450">
        <f t="shared" si="117"/>
        <v>0</v>
      </c>
      <c r="BF90" s="1450">
        <f t="shared" si="117"/>
        <v>0</v>
      </c>
      <c r="BG90" s="1450">
        <f t="shared" si="117"/>
        <v>0</v>
      </c>
      <c r="BH90" s="1450">
        <f t="shared" si="117"/>
        <v>0</v>
      </c>
      <c r="BI90" s="1450">
        <f t="shared" si="117"/>
        <v>0</v>
      </c>
      <c r="BL90" s="1450">
        <f t="shared" si="109"/>
        <v>0</v>
      </c>
      <c r="BM90" s="1450">
        <f t="shared" si="109"/>
        <v>0</v>
      </c>
      <c r="BN90" s="1450">
        <f t="shared" si="109"/>
        <v>0</v>
      </c>
      <c r="BO90" s="1450">
        <f t="shared" si="109"/>
        <v>0</v>
      </c>
      <c r="BP90" s="1450">
        <f t="shared" si="109"/>
        <v>0</v>
      </c>
      <c r="BQ90" s="1450">
        <f t="shared" si="109"/>
        <v>0</v>
      </c>
      <c r="BR90" s="1450">
        <f t="shared" si="109"/>
        <v>0</v>
      </c>
      <c r="BS90" s="1450">
        <f t="shared" si="109"/>
        <v>0</v>
      </c>
      <c r="BT90" s="1450">
        <f t="shared" si="109"/>
        <v>0</v>
      </c>
      <c r="BU90" s="1450">
        <f t="shared" si="109"/>
        <v>0</v>
      </c>
      <c r="BV90" s="1450">
        <f t="shared" si="109"/>
        <v>0</v>
      </c>
      <c r="BW90" s="1450">
        <f t="shared" si="109"/>
        <v>1257948387.9818187</v>
      </c>
      <c r="BZ90" s="1450">
        <f t="shared" ref="BZ90:CK90" si="118">BZ7-BZ70</f>
        <v>-24450000</v>
      </c>
      <c r="CA90" s="1450">
        <f t="shared" si="118"/>
        <v>-20000000</v>
      </c>
      <c r="CB90" s="1450">
        <f t="shared" si="118"/>
        <v>-24500000</v>
      </c>
      <c r="CC90" s="1450">
        <f t="shared" si="118"/>
        <v>-19450000</v>
      </c>
      <c r="CD90" s="1450">
        <f t="shared" si="118"/>
        <v>-19450000</v>
      </c>
      <c r="CE90" s="1450">
        <f t="shared" si="118"/>
        <v>-23400000</v>
      </c>
      <c r="CF90" s="1450">
        <f t="shared" si="118"/>
        <v>-18350000</v>
      </c>
      <c r="CG90" s="1450">
        <f t="shared" si="118"/>
        <v>-26350000</v>
      </c>
      <c r="CH90" s="1450">
        <f t="shared" si="118"/>
        <v>-22300000</v>
      </c>
      <c r="CI90" s="1450">
        <f t="shared" si="118"/>
        <v>-17800000</v>
      </c>
      <c r="CJ90" s="1450">
        <f t="shared" si="118"/>
        <v>-17800000</v>
      </c>
      <c r="CK90" s="1450">
        <f t="shared" si="118"/>
        <v>-22850000</v>
      </c>
      <c r="CN90" s="1450">
        <f t="shared" ref="CN90:CY90" si="119">CN7-CN70</f>
        <v>-55625466.211918354</v>
      </c>
      <c r="CO90" s="1450">
        <f t="shared" si="119"/>
        <v>-46441220.444039106</v>
      </c>
      <c r="CP90" s="1450">
        <f t="shared" si="119"/>
        <v>-126502402.37314856</v>
      </c>
      <c r="CQ90" s="1450">
        <f t="shared" si="119"/>
        <v>-217758834.23039854</v>
      </c>
      <c r="CR90" s="1450">
        <f t="shared" si="119"/>
        <v>-137664775.76381922</v>
      </c>
      <c r="CS90" s="1450">
        <f t="shared" si="119"/>
        <v>-65089429.394659519</v>
      </c>
      <c r="CT90" s="1450">
        <f t="shared" si="119"/>
        <v>-44746515.637607813</v>
      </c>
      <c r="CU90" s="1450">
        <f t="shared" si="119"/>
        <v>-72582141.717285633</v>
      </c>
      <c r="CV90" s="1450">
        <f t="shared" si="119"/>
        <v>-28233291.000000238</v>
      </c>
      <c r="CW90" s="1450">
        <f t="shared" si="119"/>
        <v>-23185239.000001431</v>
      </c>
      <c r="CX90" s="1450">
        <f t="shared" si="119"/>
        <v>-1183130655.9999995</v>
      </c>
      <c r="CY90" s="1450">
        <f t="shared" si="119"/>
        <v>-26629127.000000954</v>
      </c>
    </row>
    <row r="91" spans="6:103">
      <c r="F91" s="1447" t="s">
        <v>748</v>
      </c>
      <c r="AJ91" s="1450">
        <f t="shared" ref="AJ91:AU91" si="120">AJ8-AJ71</f>
        <v>901600851</v>
      </c>
      <c r="AK91" s="1450">
        <f t="shared" si="120"/>
        <v>0</v>
      </c>
      <c r="AL91" s="1450">
        <f t="shared" si="120"/>
        <v>5.245208740234375E-6</v>
      </c>
      <c r="AM91" s="1450">
        <f t="shared" si="120"/>
        <v>0</v>
      </c>
      <c r="AN91" s="1450">
        <f t="shared" si="120"/>
        <v>0</v>
      </c>
      <c r="AO91" s="1450">
        <f t="shared" si="120"/>
        <v>0</v>
      </c>
      <c r="AP91" s="1450">
        <f t="shared" si="120"/>
        <v>0</v>
      </c>
      <c r="AQ91" s="1450">
        <f t="shared" si="120"/>
        <v>9.059906005859375E-6</v>
      </c>
      <c r="AR91" s="1450">
        <f t="shared" si="120"/>
        <v>0</v>
      </c>
      <c r="AS91" s="1450">
        <f t="shared" si="120"/>
        <v>0</v>
      </c>
      <c r="AT91" s="1450">
        <f t="shared" si="120"/>
        <v>0</v>
      </c>
      <c r="AU91" s="1450">
        <f t="shared" si="120"/>
        <v>-850491254.88571453</v>
      </c>
      <c r="AX91" s="1450">
        <f t="shared" ref="AX91:BI91" si="121">AX8-AX71</f>
        <v>0</v>
      </c>
      <c r="AY91" s="1450">
        <f t="shared" si="121"/>
        <v>0</v>
      </c>
      <c r="AZ91" s="1450">
        <f t="shared" si="121"/>
        <v>0</v>
      </c>
      <c r="BA91" s="1450">
        <f t="shared" si="121"/>
        <v>0</v>
      </c>
      <c r="BB91" s="1450">
        <f t="shared" si="121"/>
        <v>0</v>
      </c>
      <c r="BC91" s="1450">
        <f t="shared" si="121"/>
        <v>0</v>
      </c>
      <c r="BD91" s="1450">
        <f t="shared" si="121"/>
        <v>0</v>
      </c>
      <c r="BE91" s="1450">
        <f t="shared" si="121"/>
        <v>0</v>
      </c>
      <c r="BF91" s="1450">
        <f t="shared" si="121"/>
        <v>0</v>
      </c>
      <c r="BG91" s="1450">
        <f t="shared" si="121"/>
        <v>0</v>
      </c>
      <c r="BH91" s="1450">
        <f t="shared" si="121"/>
        <v>0</v>
      </c>
      <c r="BI91" s="1450">
        <f t="shared" si="121"/>
        <v>0</v>
      </c>
      <c r="BL91" s="1450">
        <f t="shared" si="109"/>
        <v>0</v>
      </c>
      <c r="BM91" s="1450">
        <f t="shared" si="109"/>
        <v>0</v>
      </c>
      <c r="BN91" s="1450">
        <f t="shared" si="109"/>
        <v>0</v>
      </c>
      <c r="BO91" s="1450">
        <f t="shared" si="109"/>
        <v>0</v>
      </c>
      <c r="BP91" s="1450">
        <f t="shared" si="109"/>
        <v>0</v>
      </c>
      <c r="BQ91" s="1450">
        <f t="shared" si="109"/>
        <v>0</v>
      </c>
      <c r="BR91" s="1450">
        <f t="shared" si="109"/>
        <v>0</v>
      </c>
      <c r="BS91" s="1450">
        <f t="shared" si="109"/>
        <v>0</v>
      </c>
      <c r="BT91" s="1450">
        <f t="shared" si="109"/>
        <v>0</v>
      </c>
      <c r="BU91" s="1450">
        <f t="shared" si="109"/>
        <v>0</v>
      </c>
      <c r="BV91" s="1450">
        <f t="shared" si="109"/>
        <v>0</v>
      </c>
      <c r="BW91" s="1450">
        <f t="shared" si="109"/>
        <v>886742421.85908985</v>
      </c>
      <c r="BZ91" s="1450">
        <f t="shared" ref="BZ91:CK91" si="122">BZ8-BZ71</f>
        <v>0</v>
      </c>
      <c r="CA91" s="1450">
        <f t="shared" si="122"/>
        <v>0</v>
      </c>
      <c r="CB91" s="1450">
        <f t="shared" si="122"/>
        <v>0</v>
      </c>
      <c r="CC91" s="1450">
        <f t="shared" si="122"/>
        <v>0</v>
      </c>
      <c r="CD91" s="1450">
        <f t="shared" si="122"/>
        <v>0</v>
      </c>
      <c r="CE91" s="1450">
        <f t="shared" si="122"/>
        <v>0</v>
      </c>
      <c r="CF91" s="1450">
        <f t="shared" si="122"/>
        <v>0</v>
      </c>
      <c r="CG91" s="1450">
        <f t="shared" si="122"/>
        <v>0</v>
      </c>
      <c r="CH91" s="1450">
        <f t="shared" si="122"/>
        <v>0</v>
      </c>
      <c r="CI91" s="1450">
        <f t="shared" si="122"/>
        <v>0</v>
      </c>
      <c r="CJ91" s="1450">
        <f t="shared" si="122"/>
        <v>0</v>
      </c>
      <c r="CK91" s="1450">
        <f t="shared" si="122"/>
        <v>0</v>
      </c>
      <c r="CN91" s="1450">
        <f t="shared" ref="CN91:CY91" si="123">CN8-CN71</f>
        <v>-29303682.301470995</v>
      </c>
      <c r="CO91" s="1450">
        <f t="shared" si="123"/>
        <v>-18584393.31826067</v>
      </c>
      <c r="CP91" s="1450">
        <f t="shared" si="123"/>
        <v>-68717406.112863541</v>
      </c>
      <c r="CQ91" s="1450">
        <f t="shared" si="123"/>
        <v>-118266678.58461022</v>
      </c>
      <c r="CR91" s="1450">
        <f t="shared" si="123"/>
        <v>-34243432.415744483</v>
      </c>
      <c r="CS91" s="1450">
        <f t="shared" si="123"/>
        <v>-17258636.378917813</v>
      </c>
      <c r="CT91" s="1450">
        <f t="shared" si="123"/>
        <v>-12505486.598954022</v>
      </c>
      <c r="CU91" s="1450">
        <f t="shared" si="123"/>
        <v>-34086299.322309971</v>
      </c>
      <c r="CV91" s="1450">
        <f t="shared" si="123"/>
        <v>0</v>
      </c>
      <c r="CW91" s="1450">
        <f t="shared" si="123"/>
        <v>0</v>
      </c>
      <c r="CX91" s="1450">
        <f t="shared" si="123"/>
        <v>-1151451913.9999998</v>
      </c>
      <c r="CY91" s="1450">
        <f t="shared" si="123"/>
        <v>0</v>
      </c>
    </row>
    <row r="92" spans="6:103">
      <c r="F92" s="1447" t="s">
        <v>749</v>
      </c>
      <c r="AJ92" s="1450">
        <f t="shared" ref="AJ92:AU92" si="124">AJ9-AJ72</f>
        <v>51152640</v>
      </c>
      <c r="AK92" s="1450">
        <f t="shared" si="124"/>
        <v>0</v>
      </c>
      <c r="AL92" s="1450">
        <f t="shared" si="124"/>
        <v>0</v>
      </c>
      <c r="AM92" s="1450">
        <f t="shared" si="124"/>
        <v>0</v>
      </c>
      <c r="AN92" s="1450">
        <f t="shared" si="124"/>
        <v>0</v>
      </c>
      <c r="AO92" s="1450">
        <f t="shared" si="124"/>
        <v>0</v>
      </c>
      <c r="AP92" s="1450">
        <f t="shared" si="124"/>
        <v>0</v>
      </c>
      <c r="AQ92" s="1450">
        <f t="shared" si="124"/>
        <v>0</v>
      </c>
      <c r="AR92" s="1450">
        <f t="shared" si="124"/>
        <v>0</v>
      </c>
      <c r="AS92" s="1450">
        <f t="shared" si="124"/>
        <v>0</v>
      </c>
      <c r="AT92" s="1450">
        <f t="shared" si="124"/>
        <v>0</v>
      </c>
      <c r="AU92" s="1450">
        <f t="shared" si="124"/>
        <v>509950935.89999986</v>
      </c>
      <c r="AX92" s="1450">
        <f t="shared" ref="AX92:BI92" si="125">AX9-AX72</f>
        <v>0</v>
      </c>
      <c r="AY92" s="1450">
        <f t="shared" si="125"/>
        <v>0</v>
      </c>
      <c r="AZ92" s="1450">
        <f t="shared" si="125"/>
        <v>0</v>
      </c>
      <c r="BA92" s="1450">
        <f t="shared" si="125"/>
        <v>0</v>
      </c>
      <c r="BB92" s="1450">
        <f t="shared" si="125"/>
        <v>0</v>
      </c>
      <c r="BC92" s="1450">
        <f t="shared" si="125"/>
        <v>0</v>
      </c>
      <c r="BD92" s="1450">
        <f t="shared" si="125"/>
        <v>0</v>
      </c>
      <c r="BE92" s="1450">
        <f t="shared" si="125"/>
        <v>0</v>
      </c>
      <c r="BF92" s="1450">
        <f t="shared" si="125"/>
        <v>0</v>
      </c>
      <c r="BG92" s="1450">
        <f t="shared" si="125"/>
        <v>0</v>
      </c>
      <c r="BH92" s="1450">
        <f t="shared" si="125"/>
        <v>0</v>
      </c>
      <c r="BI92" s="1450">
        <f t="shared" si="125"/>
        <v>0</v>
      </c>
      <c r="BL92" s="1450">
        <f t="shared" si="109"/>
        <v>0</v>
      </c>
      <c r="BM92" s="1450">
        <f t="shared" si="109"/>
        <v>0</v>
      </c>
      <c r="BN92" s="1450">
        <f t="shared" si="109"/>
        <v>0</v>
      </c>
      <c r="BO92" s="1450">
        <f t="shared" si="109"/>
        <v>0</v>
      </c>
      <c r="BP92" s="1450">
        <f t="shared" si="109"/>
        <v>0</v>
      </c>
      <c r="BQ92" s="1450">
        <f t="shared" si="109"/>
        <v>0</v>
      </c>
      <c r="BR92" s="1450">
        <f t="shared" si="109"/>
        <v>0</v>
      </c>
      <c r="BS92" s="1450">
        <f t="shared" si="109"/>
        <v>0</v>
      </c>
      <c r="BT92" s="1450">
        <f t="shared" si="109"/>
        <v>0</v>
      </c>
      <c r="BU92" s="1450">
        <f t="shared" si="109"/>
        <v>0</v>
      </c>
      <c r="BV92" s="1450">
        <f t="shared" si="109"/>
        <v>0</v>
      </c>
      <c r="BW92" s="1450">
        <f t="shared" si="109"/>
        <v>0</v>
      </c>
      <c r="BZ92" s="1450">
        <f t="shared" ref="BZ92:CK92" si="126">BZ9-BZ72</f>
        <v>0</v>
      </c>
      <c r="CA92" s="1450">
        <f t="shared" si="126"/>
        <v>0</v>
      </c>
      <c r="CB92" s="1450">
        <f t="shared" si="126"/>
        <v>0</v>
      </c>
      <c r="CC92" s="1450">
        <f t="shared" si="126"/>
        <v>0</v>
      </c>
      <c r="CD92" s="1450">
        <f t="shared" si="126"/>
        <v>0</v>
      </c>
      <c r="CE92" s="1450">
        <f t="shared" si="126"/>
        <v>0</v>
      </c>
      <c r="CF92" s="1450">
        <f t="shared" si="126"/>
        <v>0</v>
      </c>
      <c r="CG92" s="1450">
        <f t="shared" si="126"/>
        <v>0</v>
      </c>
      <c r="CH92" s="1450">
        <f t="shared" si="126"/>
        <v>0</v>
      </c>
      <c r="CI92" s="1450">
        <f t="shared" si="126"/>
        <v>0</v>
      </c>
      <c r="CJ92" s="1450">
        <f t="shared" si="126"/>
        <v>0</v>
      </c>
      <c r="CK92" s="1450">
        <f t="shared" si="126"/>
        <v>0</v>
      </c>
      <c r="CN92" s="1450">
        <f t="shared" ref="CN92:CY92" si="127">CN9-CN72</f>
        <v>0</v>
      </c>
      <c r="CO92" s="1450">
        <f t="shared" si="127"/>
        <v>0</v>
      </c>
      <c r="CP92" s="1450">
        <f t="shared" si="127"/>
        <v>0</v>
      </c>
      <c r="CQ92" s="1450">
        <f t="shared" si="127"/>
        <v>0</v>
      </c>
      <c r="CR92" s="1450">
        <f t="shared" si="127"/>
        <v>0</v>
      </c>
      <c r="CS92" s="1450">
        <f t="shared" si="127"/>
        <v>0</v>
      </c>
      <c r="CT92" s="1450">
        <f t="shared" si="127"/>
        <v>0</v>
      </c>
      <c r="CU92" s="1450">
        <f t="shared" si="127"/>
        <v>0</v>
      </c>
      <c r="CV92" s="1450">
        <f t="shared" si="127"/>
        <v>0</v>
      </c>
      <c r="CW92" s="1450">
        <f t="shared" si="127"/>
        <v>0</v>
      </c>
      <c r="CX92" s="1450">
        <f t="shared" si="127"/>
        <v>-26343374</v>
      </c>
      <c r="CY92" s="1450">
        <f t="shared" si="127"/>
        <v>200000000</v>
      </c>
    </row>
    <row r="93" spans="6:103">
      <c r="F93" s="1447" t="s">
        <v>750</v>
      </c>
      <c r="AJ93" s="1450">
        <f t="shared" ref="AJ93:AU93" si="128">AJ10-AJ73</f>
        <v>0</v>
      </c>
      <c r="AK93" s="1450">
        <f t="shared" si="128"/>
        <v>0</v>
      </c>
      <c r="AL93" s="1450">
        <f t="shared" si="128"/>
        <v>0</v>
      </c>
      <c r="AM93" s="1450">
        <f t="shared" si="128"/>
        <v>0</v>
      </c>
      <c r="AN93" s="1450">
        <f t="shared" si="128"/>
        <v>0</v>
      </c>
      <c r="AO93" s="1450">
        <f t="shared" si="128"/>
        <v>0</v>
      </c>
      <c r="AP93" s="1450">
        <f t="shared" si="128"/>
        <v>0</v>
      </c>
      <c r="AQ93" s="1450">
        <f t="shared" si="128"/>
        <v>0</v>
      </c>
      <c r="AR93" s="1450">
        <f t="shared" si="128"/>
        <v>0</v>
      </c>
      <c r="AS93" s="1450">
        <f t="shared" si="128"/>
        <v>0</v>
      </c>
      <c r="AT93" s="1450">
        <f t="shared" si="128"/>
        <v>0</v>
      </c>
      <c r="AU93" s="1450">
        <f t="shared" si="128"/>
        <v>0</v>
      </c>
      <c r="AX93" s="1450">
        <f t="shared" ref="AX93:BI93" si="129">AX10-AX73</f>
        <v>0</v>
      </c>
      <c r="AY93" s="1450">
        <f t="shared" si="129"/>
        <v>0</v>
      </c>
      <c r="AZ93" s="1450">
        <f t="shared" si="129"/>
        <v>0</v>
      </c>
      <c r="BA93" s="1450">
        <f t="shared" si="129"/>
        <v>0</v>
      </c>
      <c r="BB93" s="1450">
        <f t="shared" si="129"/>
        <v>0</v>
      </c>
      <c r="BC93" s="1450">
        <f t="shared" si="129"/>
        <v>0</v>
      </c>
      <c r="BD93" s="1450">
        <f t="shared" si="129"/>
        <v>0</v>
      </c>
      <c r="BE93" s="1450">
        <f t="shared" si="129"/>
        <v>0</v>
      </c>
      <c r="BF93" s="1450">
        <f t="shared" si="129"/>
        <v>0</v>
      </c>
      <c r="BG93" s="1450">
        <f t="shared" si="129"/>
        <v>0</v>
      </c>
      <c r="BH93" s="1450">
        <f t="shared" si="129"/>
        <v>0</v>
      </c>
      <c r="BI93" s="1450">
        <f t="shared" si="129"/>
        <v>0</v>
      </c>
      <c r="BL93" s="1450">
        <f t="shared" si="109"/>
        <v>0</v>
      </c>
      <c r="BM93" s="1450">
        <f t="shared" si="109"/>
        <v>0</v>
      </c>
      <c r="BN93" s="1450">
        <f t="shared" si="109"/>
        <v>0</v>
      </c>
      <c r="BO93" s="1450">
        <f t="shared" si="109"/>
        <v>0</v>
      </c>
      <c r="BP93" s="1450">
        <f t="shared" si="109"/>
        <v>0</v>
      </c>
      <c r="BQ93" s="1450">
        <f t="shared" si="109"/>
        <v>0</v>
      </c>
      <c r="BR93" s="1450">
        <f t="shared" si="109"/>
        <v>0</v>
      </c>
      <c r="BS93" s="1450">
        <f t="shared" si="109"/>
        <v>0</v>
      </c>
      <c r="BT93" s="1450">
        <f t="shared" si="109"/>
        <v>0</v>
      </c>
      <c r="BU93" s="1450">
        <f t="shared" si="109"/>
        <v>0</v>
      </c>
      <c r="BV93" s="1450">
        <f t="shared" si="109"/>
        <v>0</v>
      </c>
      <c r="BW93" s="1450">
        <f t="shared" si="109"/>
        <v>0</v>
      </c>
      <c r="BZ93" s="1450">
        <f t="shared" ref="BZ93:CK93" si="130">BZ10-BZ73</f>
        <v>0</v>
      </c>
      <c r="CA93" s="1450">
        <f t="shared" si="130"/>
        <v>0</v>
      </c>
      <c r="CB93" s="1450">
        <f t="shared" si="130"/>
        <v>0</v>
      </c>
      <c r="CC93" s="1450">
        <f t="shared" si="130"/>
        <v>0</v>
      </c>
      <c r="CD93" s="1450">
        <f t="shared" si="130"/>
        <v>0</v>
      </c>
      <c r="CE93" s="1450">
        <f t="shared" si="130"/>
        <v>0</v>
      </c>
      <c r="CF93" s="1450">
        <f t="shared" si="130"/>
        <v>0</v>
      </c>
      <c r="CG93" s="1450">
        <f t="shared" si="130"/>
        <v>0</v>
      </c>
      <c r="CH93" s="1450">
        <f t="shared" si="130"/>
        <v>0</v>
      </c>
      <c r="CI93" s="1450">
        <f t="shared" si="130"/>
        <v>0</v>
      </c>
      <c r="CJ93" s="1450">
        <f t="shared" si="130"/>
        <v>0</v>
      </c>
      <c r="CK93" s="1450">
        <f t="shared" si="130"/>
        <v>0</v>
      </c>
      <c r="CN93" s="1450">
        <f t="shared" ref="CN93:CY93" si="131">CN10-CN73</f>
        <v>0</v>
      </c>
      <c r="CO93" s="1450">
        <f t="shared" si="131"/>
        <v>0</v>
      </c>
      <c r="CP93" s="1450">
        <f t="shared" si="131"/>
        <v>0</v>
      </c>
      <c r="CQ93" s="1450">
        <f t="shared" si="131"/>
        <v>0</v>
      </c>
      <c r="CR93" s="1450">
        <f t="shared" si="131"/>
        <v>1728000</v>
      </c>
      <c r="CS93" s="1450">
        <f t="shared" si="131"/>
        <v>0</v>
      </c>
      <c r="CT93" s="1450">
        <f t="shared" si="131"/>
        <v>0</v>
      </c>
      <c r="CU93" s="1450">
        <f t="shared" si="131"/>
        <v>0</v>
      </c>
      <c r="CV93" s="1450">
        <f t="shared" si="131"/>
        <v>0</v>
      </c>
      <c r="CW93" s="1450">
        <f t="shared" si="131"/>
        <v>0</v>
      </c>
      <c r="CX93" s="1450">
        <f t="shared" si="131"/>
        <v>0</v>
      </c>
      <c r="CY93" s="1450">
        <f t="shared" si="131"/>
        <v>0</v>
      </c>
    </row>
    <row r="94" spans="6:103">
      <c r="F94" s="1447" t="s">
        <v>751</v>
      </c>
      <c r="AJ94" s="1450">
        <f t="shared" ref="AJ94:AU94" si="132">AJ11-AJ74</f>
        <v>1037176746</v>
      </c>
      <c r="AK94" s="1450">
        <f t="shared" si="132"/>
        <v>0</v>
      </c>
      <c r="AL94" s="1450">
        <f t="shared" si="132"/>
        <v>0</v>
      </c>
      <c r="AM94" s="1450">
        <f t="shared" si="132"/>
        <v>0</v>
      </c>
      <c r="AN94" s="1450">
        <f t="shared" si="132"/>
        <v>0</v>
      </c>
      <c r="AO94" s="1450">
        <f t="shared" si="132"/>
        <v>0</v>
      </c>
      <c r="AP94" s="1450">
        <f t="shared" si="132"/>
        <v>0</v>
      </c>
      <c r="AQ94" s="1450">
        <f t="shared" si="132"/>
        <v>0</v>
      </c>
      <c r="AR94" s="1450">
        <f t="shared" si="132"/>
        <v>0</v>
      </c>
      <c r="AS94" s="1450">
        <f t="shared" si="132"/>
        <v>0</v>
      </c>
      <c r="AT94" s="1450">
        <f t="shared" si="132"/>
        <v>0</v>
      </c>
      <c r="AU94" s="1450">
        <f t="shared" si="132"/>
        <v>-1037176746</v>
      </c>
      <c r="AX94" s="1450">
        <f t="shared" ref="AX94:BI94" si="133">AX11-AX74</f>
        <v>0</v>
      </c>
      <c r="AY94" s="1450">
        <f t="shared" si="133"/>
        <v>0</v>
      </c>
      <c r="AZ94" s="1450">
        <f t="shared" si="133"/>
        <v>0</v>
      </c>
      <c r="BA94" s="1450">
        <f t="shared" si="133"/>
        <v>0</v>
      </c>
      <c r="BB94" s="1450">
        <f t="shared" si="133"/>
        <v>0</v>
      </c>
      <c r="BC94" s="1450">
        <f t="shared" si="133"/>
        <v>0</v>
      </c>
      <c r="BD94" s="1450">
        <f t="shared" si="133"/>
        <v>0</v>
      </c>
      <c r="BE94" s="1450">
        <f t="shared" si="133"/>
        <v>0</v>
      </c>
      <c r="BF94" s="1450">
        <f t="shared" si="133"/>
        <v>0</v>
      </c>
      <c r="BG94" s="1450">
        <f t="shared" si="133"/>
        <v>0</v>
      </c>
      <c r="BH94" s="1450">
        <f t="shared" si="133"/>
        <v>0</v>
      </c>
      <c r="BI94" s="1450">
        <f t="shared" si="133"/>
        <v>0</v>
      </c>
      <c r="BL94" s="1450">
        <f t="shared" si="109"/>
        <v>0</v>
      </c>
      <c r="BM94" s="1450">
        <f t="shared" si="109"/>
        <v>0</v>
      </c>
      <c r="BN94" s="1450">
        <f t="shared" si="109"/>
        <v>0</v>
      </c>
      <c r="BO94" s="1450">
        <f t="shared" si="109"/>
        <v>0</v>
      </c>
      <c r="BP94" s="1450">
        <f t="shared" si="109"/>
        <v>0</v>
      </c>
      <c r="BQ94" s="1450">
        <f t="shared" si="109"/>
        <v>0</v>
      </c>
      <c r="BR94" s="1450">
        <f t="shared" si="109"/>
        <v>0</v>
      </c>
      <c r="BS94" s="1450">
        <f t="shared" si="109"/>
        <v>0</v>
      </c>
      <c r="BT94" s="1450">
        <f t="shared" si="109"/>
        <v>0</v>
      </c>
      <c r="BU94" s="1450">
        <f t="shared" si="109"/>
        <v>0</v>
      </c>
      <c r="BV94" s="1450">
        <f t="shared" si="109"/>
        <v>0</v>
      </c>
      <c r="BW94" s="1450">
        <f t="shared" si="109"/>
        <v>0</v>
      </c>
      <c r="BZ94" s="1450">
        <f t="shared" ref="BZ94:CK94" si="134">BZ11-BZ74</f>
        <v>0</v>
      </c>
      <c r="CA94" s="1450">
        <f t="shared" si="134"/>
        <v>0</v>
      </c>
      <c r="CB94" s="1450">
        <f t="shared" si="134"/>
        <v>0</v>
      </c>
      <c r="CC94" s="1450">
        <f t="shared" si="134"/>
        <v>0</v>
      </c>
      <c r="CD94" s="1450">
        <f t="shared" si="134"/>
        <v>0</v>
      </c>
      <c r="CE94" s="1450">
        <f t="shared" si="134"/>
        <v>0</v>
      </c>
      <c r="CF94" s="1450">
        <f t="shared" si="134"/>
        <v>0</v>
      </c>
      <c r="CG94" s="1450">
        <f t="shared" si="134"/>
        <v>0</v>
      </c>
      <c r="CH94" s="1450">
        <f t="shared" si="134"/>
        <v>0</v>
      </c>
      <c r="CI94" s="1450">
        <f t="shared" si="134"/>
        <v>0</v>
      </c>
      <c r="CJ94" s="1450">
        <f t="shared" si="134"/>
        <v>0</v>
      </c>
      <c r="CK94" s="1450">
        <f t="shared" si="134"/>
        <v>0</v>
      </c>
      <c r="CN94" s="1450">
        <f t="shared" ref="CN94:CY94" si="135">CN11-CN74</f>
        <v>0</v>
      </c>
      <c r="CO94" s="1450">
        <f t="shared" si="135"/>
        <v>0</v>
      </c>
      <c r="CP94" s="1450">
        <f t="shared" si="135"/>
        <v>0</v>
      </c>
      <c r="CQ94" s="1450">
        <f t="shared" si="135"/>
        <v>2277000</v>
      </c>
      <c r="CR94" s="1450">
        <f t="shared" si="135"/>
        <v>-760000</v>
      </c>
      <c r="CS94" s="1450">
        <f t="shared" si="135"/>
        <v>0</v>
      </c>
      <c r="CT94" s="1450">
        <f t="shared" si="135"/>
        <v>0</v>
      </c>
      <c r="CU94" s="1450">
        <f t="shared" si="135"/>
        <v>0</v>
      </c>
      <c r="CV94" s="1450">
        <f t="shared" si="135"/>
        <v>0</v>
      </c>
      <c r="CW94" s="1450">
        <f t="shared" si="135"/>
        <v>0</v>
      </c>
      <c r="CX94" s="1450">
        <f t="shared" si="135"/>
        <v>0</v>
      </c>
      <c r="CY94" s="1450">
        <f t="shared" si="135"/>
        <v>0</v>
      </c>
    </row>
    <row r="95" spans="6:103">
      <c r="F95" s="1447" t="s">
        <v>752</v>
      </c>
      <c r="AJ95" s="1450">
        <f t="shared" ref="AJ95:AU95" si="136">AJ12-AJ75</f>
        <v>3877159870.9997253</v>
      </c>
      <c r="AK95" s="1450">
        <f t="shared" si="136"/>
        <v>-247705124.00016785</v>
      </c>
      <c r="AL95" s="1450">
        <f t="shared" si="136"/>
        <v>-307443951.00027466</v>
      </c>
      <c r="AM95" s="1450">
        <f t="shared" si="136"/>
        <v>-313309780.00000763</v>
      </c>
      <c r="AN95" s="1450">
        <f t="shared" si="136"/>
        <v>-191254949.99998474</v>
      </c>
      <c r="AO95" s="1450">
        <f t="shared" si="136"/>
        <v>-196744910.00001526</v>
      </c>
      <c r="AP95" s="1450">
        <f t="shared" si="136"/>
        <v>-199484147.00006104</v>
      </c>
      <c r="AQ95" s="1450">
        <f t="shared" si="136"/>
        <v>-495993418.00019073</v>
      </c>
      <c r="AR95" s="1450">
        <f t="shared" si="136"/>
        <v>-448952833.99995422</v>
      </c>
      <c r="AS95" s="1450">
        <f t="shared" si="136"/>
        <v>-347994261.99990845</v>
      </c>
      <c r="AT95" s="1450">
        <f t="shared" si="136"/>
        <v>-204712741.99992371</v>
      </c>
      <c r="AU95" s="1450">
        <f t="shared" si="136"/>
        <v>-10157110785.17128</v>
      </c>
      <c r="AX95" s="1450">
        <f t="shared" ref="AX95:BI95" si="137">AX12-AX75</f>
        <v>0</v>
      </c>
      <c r="AY95" s="1450">
        <f t="shared" si="137"/>
        <v>0</v>
      </c>
      <c r="AZ95" s="1450">
        <f t="shared" si="137"/>
        <v>0</v>
      </c>
      <c r="BA95" s="1450">
        <f t="shared" si="137"/>
        <v>0</v>
      </c>
      <c r="BB95" s="1450">
        <f t="shared" si="137"/>
        <v>0</v>
      </c>
      <c r="BC95" s="1450">
        <f t="shared" si="137"/>
        <v>0</v>
      </c>
      <c r="BD95" s="1450">
        <f t="shared" si="137"/>
        <v>0</v>
      </c>
      <c r="BE95" s="1450">
        <f t="shared" si="137"/>
        <v>0</v>
      </c>
      <c r="BF95" s="1450">
        <f t="shared" si="137"/>
        <v>0</v>
      </c>
      <c r="BG95" s="1450">
        <f t="shared" si="137"/>
        <v>0</v>
      </c>
      <c r="BH95" s="1450">
        <f t="shared" si="137"/>
        <v>0</v>
      </c>
      <c r="BI95" s="1450">
        <f t="shared" si="137"/>
        <v>0</v>
      </c>
      <c r="BL95" s="1450">
        <f t="shared" si="109"/>
        <v>159377728.00001907</v>
      </c>
      <c r="BM95" s="1450">
        <f t="shared" si="109"/>
        <v>-71635971.000003815</v>
      </c>
      <c r="BN95" s="1450">
        <f t="shared" si="109"/>
        <v>762135834.00003052</v>
      </c>
      <c r="BO95" s="1450">
        <f t="shared" si="109"/>
        <v>-2113829417.9999542</v>
      </c>
      <c r="BP95" s="1450">
        <f t="shared" si="109"/>
        <v>-207137762.00001907</v>
      </c>
      <c r="BQ95" s="1450">
        <f t="shared" si="109"/>
        <v>-38918383829.999969</v>
      </c>
      <c r="BR95" s="1450">
        <f t="shared" si="109"/>
        <v>-70082865.99990654</v>
      </c>
      <c r="BS95" s="1450">
        <f t="shared" si="109"/>
        <v>-1984731701.000082</v>
      </c>
      <c r="BT95" s="1450">
        <f t="shared" si="109"/>
        <v>-3200004961.9999657</v>
      </c>
      <c r="BU95" s="1450">
        <f t="shared" si="109"/>
        <v>-1562484218.0000153</v>
      </c>
      <c r="BV95" s="1450">
        <f t="shared" si="109"/>
        <v>-786750062.00005913</v>
      </c>
      <c r="BW95" s="1450">
        <f t="shared" si="109"/>
        <v>-23085841738.36367</v>
      </c>
      <c r="BZ95" s="1450">
        <f t="shared" ref="BZ95:CK95" si="138">BZ12-BZ75</f>
        <v>1453287437.5000019</v>
      </c>
      <c r="CA95" s="1450">
        <f t="shared" si="138"/>
        <v>1448837437.5000048</v>
      </c>
      <c r="CB95" s="1450">
        <f t="shared" si="138"/>
        <v>1453337437.4999981</v>
      </c>
      <c r="CC95" s="1450">
        <f t="shared" si="138"/>
        <v>1448287437.5000038</v>
      </c>
      <c r="CD95" s="1450">
        <f t="shared" si="138"/>
        <v>1448287437.5000019</v>
      </c>
      <c r="CE95" s="1450">
        <f t="shared" si="138"/>
        <v>1452237437.5000153</v>
      </c>
      <c r="CF95" s="1450">
        <f t="shared" si="138"/>
        <v>3955187437.4999943</v>
      </c>
      <c r="CG95" s="1450">
        <f t="shared" si="138"/>
        <v>6471187437.5</v>
      </c>
      <c r="CH95" s="1450">
        <f t="shared" si="138"/>
        <v>11483137437.500013</v>
      </c>
      <c r="CI95" s="1450">
        <f t="shared" si="138"/>
        <v>11478637437.49999</v>
      </c>
      <c r="CJ95" s="1450">
        <f t="shared" si="138"/>
        <v>11478637437.500002</v>
      </c>
      <c r="CK95" s="1450">
        <f t="shared" si="138"/>
        <v>13991687437.5</v>
      </c>
      <c r="CN95" s="1450">
        <f t="shared" ref="CN95:CY95" si="139">CN12-CN75</f>
        <v>590957538.53531456</v>
      </c>
      <c r="CO95" s="1450">
        <f t="shared" si="139"/>
        <v>365403991.98051119</v>
      </c>
      <c r="CP95" s="1450">
        <f t="shared" si="139"/>
        <v>2905772148.837471</v>
      </c>
      <c r="CQ95" s="1450">
        <f t="shared" si="139"/>
        <v>1969647936.9973564</v>
      </c>
      <c r="CR95" s="1450">
        <f t="shared" si="139"/>
        <v>939879019.58642483</v>
      </c>
      <c r="CS95" s="1450">
        <f t="shared" si="139"/>
        <v>450637793.23772526</v>
      </c>
      <c r="CT95" s="1450">
        <f t="shared" si="139"/>
        <v>322435131.82975864</v>
      </c>
      <c r="CU95" s="1450">
        <f t="shared" si="139"/>
        <v>497648217.90215969</v>
      </c>
      <c r="CV95" s="1450">
        <f t="shared" si="139"/>
        <v>-105958384.99999905</v>
      </c>
      <c r="CW95" s="1450">
        <f t="shared" si="139"/>
        <v>-122696977.99999619</v>
      </c>
      <c r="CX95" s="1450">
        <f t="shared" si="139"/>
        <v>20153049183</v>
      </c>
      <c r="CY95" s="1450">
        <f t="shared" si="139"/>
        <v>-2135778540.0000076</v>
      </c>
    </row>
    <row r="96" spans="6:103">
      <c r="F96" s="1447" t="s">
        <v>753</v>
      </c>
      <c r="AJ96" s="1450">
        <f t="shared" ref="AJ96:AU96" si="140">AJ13-AJ76</f>
        <v>0</v>
      </c>
      <c r="AK96" s="1450">
        <f t="shared" si="140"/>
        <v>0</v>
      </c>
      <c r="AL96" s="1450">
        <f t="shared" si="140"/>
        <v>0</v>
      </c>
      <c r="AM96" s="1450">
        <f t="shared" si="140"/>
        <v>0</v>
      </c>
      <c r="AN96" s="1450">
        <f t="shared" si="140"/>
        <v>0</v>
      </c>
      <c r="AO96" s="1450">
        <f t="shared" si="140"/>
        <v>0</v>
      </c>
      <c r="AP96" s="1450">
        <f t="shared" si="140"/>
        <v>0</v>
      </c>
      <c r="AQ96" s="1450">
        <f t="shared" si="140"/>
        <v>0</v>
      </c>
      <c r="AR96" s="1450">
        <f t="shared" si="140"/>
        <v>0</v>
      </c>
      <c r="AS96" s="1450">
        <f t="shared" si="140"/>
        <v>0</v>
      </c>
      <c r="AT96" s="1450">
        <f t="shared" si="140"/>
        <v>0</v>
      </c>
      <c r="AU96" s="1450">
        <f t="shared" si="140"/>
        <v>-650495338.05714512</v>
      </c>
      <c r="AX96" s="1450">
        <f t="shared" ref="AX96:BI96" si="141">AX13-AX76</f>
        <v>0</v>
      </c>
      <c r="AY96" s="1450">
        <f t="shared" si="141"/>
        <v>0</v>
      </c>
      <c r="AZ96" s="1450">
        <f t="shared" si="141"/>
        <v>0</v>
      </c>
      <c r="BA96" s="1450">
        <f t="shared" si="141"/>
        <v>0</v>
      </c>
      <c r="BB96" s="1450">
        <f t="shared" si="141"/>
        <v>0</v>
      </c>
      <c r="BC96" s="1450">
        <f t="shared" si="141"/>
        <v>0</v>
      </c>
      <c r="BD96" s="1450">
        <f t="shared" si="141"/>
        <v>0</v>
      </c>
      <c r="BE96" s="1450">
        <f t="shared" si="141"/>
        <v>0</v>
      </c>
      <c r="BF96" s="1450">
        <f t="shared" si="141"/>
        <v>0</v>
      </c>
      <c r="BG96" s="1450">
        <f t="shared" si="141"/>
        <v>0</v>
      </c>
      <c r="BH96" s="1450">
        <f t="shared" si="141"/>
        <v>0</v>
      </c>
      <c r="BI96" s="1450">
        <f t="shared" si="141"/>
        <v>0</v>
      </c>
      <c r="BL96" s="1450">
        <f t="shared" si="109"/>
        <v>0</v>
      </c>
      <c r="BM96" s="1450">
        <f t="shared" si="109"/>
        <v>0</v>
      </c>
      <c r="BN96" s="1450">
        <f t="shared" si="109"/>
        <v>0</v>
      </c>
      <c r="BO96" s="1450">
        <f t="shared" si="109"/>
        <v>0</v>
      </c>
      <c r="BP96" s="1450">
        <f t="shared" si="109"/>
        <v>0</v>
      </c>
      <c r="BQ96" s="1450">
        <f t="shared" si="109"/>
        <v>0</v>
      </c>
      <c r="BR96" s="1450">
        <f t="shared" si="109"/>
        <v>0</v>
      </c>
      <c r="BS96" s="1450">
        <f t="shared" si="109"/>
        <v>0</v>
      </c>
      <c r="BT96" s="1450">
        <f t="shared" si="109"/>
        <v>2.384185791015625E-6</v>
      </c>
      <c r="BU96" s="1450">
        <f t="shared" si="109"/>
        <v>0</v>
      </c>
      <c r="BV96" s="1450">
        <f t="shared" si="109"/>
        <v>3.814697265625E-6</v>
      </c>
      <c r="BW96" s="1450">
        <f t="shared" si="109"/>
        <v>742897970.8727293</v>
      </c>
      <c r="BZ96" s="1450">
        <f t="shared" ref="BZ96:CK96" si="142">BZ13-BZ76</f>
        <v>0</v>
      </c>
      <c r="CA96" s="1450">
        <f t="shared" si="142"/>
        <v>0</v>
      </c>
      <c r="CB96" s="1450">
        <f t="shared" si="142"/>
        <v>0</v>
      </c>
      <c r="CC96" s="1450">
        <f t="shared" si="142"/>
        <v>0</v>
      </c>
      <c r="CD96" s="1450">
        <f t="shared" si="142"/>
        <v>0</v>
      </c>
      <c r="CE96" s="1450">
        <f t="shared" si="142"/>
        <v>0</v>
      </c>
      <c r="CF96" s="1450">
        <f t="shared" si="142"/>
        <v>0</v>
      </c>
      <c r="CG96" s="1450">
        <f t="shared" si="142"/>
        <v>0</v>
      </c>
      <c r="CH96" s="1450">
        <f t="shared" si="142"/>
        <v>0</v>
      </c>
      <c r="CI96" s="1450">
        <f t="shared" si="142"/>
        <v>0</v>
      </c>
      <c r="CJ96" s="1450">
        <f t="shared" si="142"/>
        <v>0</v>
      </c>
      <c r="CK96" s="1450">
        <f t="shared" si="142"/>
        <v>0</v>
      </c>
      <c r="CN96" s="1450">
        <f t="shared" ref="CN96:CY96" si="143">CN13-CN76</f>
        <v>-17220552.536044419</v>
      </c>
      <c r="CO96" s="1450">
        <f t="shared" si="143"/>
        <v>-13108752.008356899</v>
      </c>
      <c r="CP96" s="1450">
        <f t="shared" si="143"/>
        <v>-40860353.561502159</v>
      </c>
      <c r="CQ96" s="1450">
        <f t="shared" si="143"/>
        <v>-87305912.56423068</v>
      </c>
      <c r="CR96" s="1450">
        <f t="shared" si="143"/>
        <v>-25658317.453891397</v>
      </c>
      <c r="CS96" s="1450">
        <f t="shared" si="143"/>
        <v>-13189351.59607929</v>
      </c>
      <c r="CT96" s="1450">
        <f t="shared" si="143"/>
        <v>-9556911.4507297873</v>
      </c>
      <c r="CU96" s="1450">
        <f t="shared" si="143"/>
        <v>-26049345.759455204</v>
      </c>
      <c r="CV96" s="1450">
        <f t="shared" si="143"/>
        <v>0</v>
      </c>
      <c r="CW96" s="1450">
        <f t="shared" si="143"/>
        <v>0</v>
      </c>
      <c r="CX96" s="1450">
        <f t="shared" si="143"/>
        <v>-570940394.00000095</v>
      </c>
      <c r="CY96" s="1450">
        <f t="shared" si="143"/>
        <v>0</v>
      </c>
    </row>
    <row r="97" spans="6:103">
      <c r="F97" s="1447" t="s">
        <v>754</v>
      </c>
      <c r="AJ97" s="1450">
        <f t="shared" ref="AJ97:AU97" si="144">AJ14-AJ77</f>
        <v>2954974503.9997253</v>
      </c>
      <c r="AK97" s="1450">
        <f t="shared" si="144"/>
        <v>-247705124.00016785</v>
      </c>
      <c r="AL97" s="1450">
        <f t="shared" si="144"/>
        <v>-307443951.00027466</v>
      </c>
      <c r="AM97" s="1450">
        <f t="shared" si="144"/>
        <v>-313309780.00000572</v>
      </c>
      <c r="AN97" s="1450">
        <f t="shared" si="144"/>
        <v>-191254949.99998474</v>
      </c>
      <c r="AO97" s="1450">
        <f t="shared" si="144"/>
        <v>-196744910.00001526</v>
      </c>
      <c r="AP97" s="1450">
        <f t="shared" si="144"/>
        <v>-199484147.00006866</v>
      </c>
      <c r="AQ97" s="1450">
        <f t="shared" si="144"/>
        <v>-495993418.00018311</v>
      </c>
      <c r="AR97" s="1450">
        <f t="shared" si="144"/>
        <v>-448952833.99995422</v>
      </c>
      <c r="AS97" s="1450">
        <f t="shared" si="144"/>
        <v>-347994261.99990845</v>
      </c>
      <c r="AT97" s="1450">
        <f t="shared" si="144"/>
        <v>-204712741.99992371</v>
      </c>
      <c r="AU97" s="1450">
        <f t="shared" si="144"/>
        <v>-6606850247.1141357</v>
      </c>
      <c r="AX97" s="1450">
        <f t="shared" ref="AX97:BI97" si="145">AX14-AX77</f>
        <v>0</v>
      </c>
      <c r="AY97" s="1450">
        <f t="shared" si="145"/>
        <v>0</v>
      </c>
      <c r="AZ97" s="1450">
        <f t="shared" si="145"/>
        <v>0</v>
      </c>
      <c r="BA97" s="1450">
        <f t="shared" si="145"/>
        <v>0</v>
      </c>
      <c r="BB97" s="1450">
        <f t="shared" si="145"/>
        <v>0</v>
      </c>
      <c r="BC97" s="1450">
        <f t="shared" si="145"/>
        <v>0</v>
      </c>
      <c r="BD97" s="1450">
        <f t="shared" si="145"/>
        <v>0</v>
      </c>
      <c r="BE97" s="1450">
        <f t="shared" si="145"/>
        <v>0</v>
      </c>
      <c r="BF97" s="1450">
        <f t="shared" si="145"/>
        <v>0</v>
      </c>
      <c r="BG97" s="1450">
        <f t="shared" si="145"/>
        <v>0</v>
      </c>
      <c r="BH97" s="1450">
        <f t="shared" si="145"/>
        <v>0</v>
      </c>
      <c r="BI97" s="1450">
        <f t="shared" si="145"/>
        <v>0</v>
      </c>
      <c r="BL97" s="1450">
        <f t="shared" si="109"/>
        <v>159377728.00001907</v>
      </c>
      <c r="BM97" s="1450">
        <f t="shared" si="109"/>
        <v>-71635971.000004768</v>
      </c>
      <c r="BN97" s="1450">
        <f t="shared" si="109"/>
        <v>762135834.00002861</v>
      </c>
      <c r="BO97" s="1450">
        <f t="shared" si="109"/>
        <v>-2113829417.9999533</v>
      </c>
      <c r="BP97" s="1450">
        <f t="shared" si="109"/>
        <v>-207137762.00002098</v>
      </c>
      <c r="BQ97" s="1450">
        <f t="shared" si="109"/>
        <v>-38918383829.999969</v>
      </c>
      <c r="BR97" s="1450">
        <f t="shared" si="109"/>
        <v>-70082865.999905586</v>
      </c>
      <c r="BS97" s="1450">
        <f t="shared" si="109"/>
        <v>-1984731701.000083</v>
      </c>
      <c r="BT97" s="1450">
        <f t="shared" si="109"/>
        <v>-3200004961.999969</v>
      </c>
      <c r="BU97" s="1450">
        <f t="shared" si="109"/>
        <v>-1562484218.0000153</v>
      </c>
      <c r="BV97" s="1450">
        <f t="shared" si="109"/>
        <v>-786750062.00006151</v>
      </c>
      <c r="BW97" s="1450">
        <f t="shared" si="109"/>
        <v>-24746519805.768219</v>
      </c>
      <c r="BZ97" s="1450">
        <f t="shared" ref="BZ97:CK97" si="146">BZ14-BZ77</f>
        <v>0</v>
      </c>
      <c r="CA97" s="1450">
        <f t="shared" si="146"/>
        <v>0</v>
      </c>
      <c r="CB97" s="1450">
        <f t="shared" si="146"/>
        <v>0</v>
      </c>
      <c r="CC97" s="1450">
        <f t="shared" si="146"/>
        <v>0</v>
      </c>
      <c r="CD97" s="1450">
        <f t="shared" si="146"/>
        <v>0</v>
      </c>
      <c r="CE97" s="1450">
        <f t="shared" si="146"/>
        <v>0</v>
      </c>
      <c r="CF97" s="1450">
        <f t="shared" si="146"/>
        <v>0</v>
      </c>
      <c r="CG97" s="1450">
        <f t="shared" si="146"/>
        <v>0</v>
      </c>
      <c r="CH97" s="1450">
        <f t="shared" si="146"/>
        <v>0</v>
      </c>
      <c r="CI97" s="1450">
        <f t="shared" si="146"/>
        <v>0</v>
      </c>
      <c r="CJ97" s="1450">
        <f t="shared" si="146"/>
        <v>0</v>
      </c>
      <c r="CK97" s="1450">
        <f t="shared" si="146"/>
        <v>0</v>
      </c>
      <c r="CN97" s="1450">
        <f t="shared" ref="CN97:CY97" si="147">CN14-CN77</f>
        <v>625268047.85618842</v>
      </c>
      <c r="CO97" s="1450">
        <f t="shared" si="147"/>
        <v>382037029.10255563</v>
      </c>
      <c r="CP97" s="1450">
        <f t="shared" si="147"/>
        <v>3015382991.7812743</v>
      </c>
      <c r="CQ97" s="1450">
        <f t="shared" si="147"/>
        <v>2199585264.8474383</v>
      </c>
      <c r="CR97" s="1450">
        <f t="shared" si="147"/>
        <v>884305688.69259048</v>
      </c>
      <c r="CS97" s="1450">
        <f t="shared" si="147"/>
        <v>445178332.46404111</v>
      </c>
      <c r="CT97" s="1450">
        <f t="shared" si="147"/>
        <v>320104072.2804296</v>
      </c>
      <c r="CU97" s="1450">
        <f t="shared" si="147"/>
        <v>542836965.74816418</v>
      </c>
      <c r="CV97" s="1450">
        <f t="shared" si="147"/>
        <v>-143557512</v>
      </c>
      <c r="CW97" s="1450">
        <f t="shared" si="147"/>
        <v>-145882216.99999714</v>
      </c>
      <c r="CX97" s="1450">
        <f t="shared" si="147"/>
        <v>-1596516920.9999986</v>
      </c>
      <c r="CY97" s="1450">
        <f t="shared" si="147"/>
        <v>9141346630.9999943</v>
      </c>
    </row>
    <row r="98" spans="6:103">
      <c r="F98" s="1447" t="s">
        <v>755</v>
      </c>
      <c r="AJ98" s="1450">
        <f t="shared" ref="AJ98:AU98" si="148">AJ15-AJ78</f>
        <v>922185367</v>
      </c>
      <c r="AK98" s="1450">
        <f t="shared" si="148"/>
        <v>0</v>
      </c>
      <c r="AL98" s="1450">
        <f t="shared" si="148"/>
        <v>0</v>
      </c>
      <c r="AM98" s="1450">
        <f t="shared" si="148"/>
        <v>0</v>
      </c>
      <c r="AN98" s="1450">
        <f t="shared" si="148"/>
        <v>2.384185791015625E-6</v>
      </c>
      <c r="AO98" s="1450">
        <f t="shared" si="148"/>
        <v>0</v>
      </c>
      <c r="AP98" s="1450">
        <f t="shared" si="148"/>
        <v>0</v>
      </c>
      <c r="AQ98" s="1450">
        <f t="shared" si="148"/>
        <v>0</v>
      </c>
      <c r="AR98" s="1450">
        <f t="shared" si="148"/>
        <v>0</v>
      </c>
      <c r="AS98" s="1450">
        <f t="shared" si="148"/>
        <v>0</v>
      </c>
      <c r="AT98" s="1450">
        <f t="shared" si="148"/>
        <v>0</v>
      </c>
      <c r="AU98" s="1450">
        <f t="shared" si="148"/>
        <v>-891280135</v>
      </c>
      <c r="AX98" s="1450">
        <f t="shared" ref="AX98:BI98" si="149">AX15-AX78</f>
        <v>0</v>
      </c>
      <c r="AY98" s="1450">
        <f t="shared" si="149"/>
        <v>0</v>
      </c>
      <c r="AZ98" s="1450">
        <f t="shared" si="149"/>
        <v>0</v>
      </c>
      <c r="BA98" s="1450">
        <f t="shared" si="149"/>
        <v>0</v>
      </c>
      <c r="BB98" s="1450">
        <f t="shared" si="149"/>
        <v>0</v>
      </c>
      <c r="BC98" s="1450">
        <f t="shared" si="149"/>
        <v>0</v>
      </c>
      <c r="BD98" s="1450">
        <f t="shared" si="149"/>
        <v>0</v>
      </c>
      <c r="BE98" s="1450">
        <f t="shared" si="149"/>
        <v>0</v>
      </c>
      <c r="BF98" s="1450">
        <f t="shared" si="149"/>
        <v>0</v>
      </c>
      <c r="BG98" s="1450">
        <f t="shared" si="149"/>
        <v>0</v>
      </c>
      <c r="BH98" s="1450">
        <f t="shared" si="149"/>
        <v>0</v>
      </c>
      <c r="BI98" s="1450">
        <f t="shared" si="149"/>
        <v>0</v>
      </c>
      <c r="BL98" s="1450">
        <f t="shared" si="109"/>
        <v>0</v>
      </c>
      <c r="BM98" s="1450">
        <f t="shared" si="109"/>
        <v>0</v>
      </c>
      <c r="BN98" s="1450">
        <f t="shared" si="109"/>
        <v>0</v>
      </c>
      <c r="BO98" s="1450">
        <f t="shared" si="109"/>
        <v>0</v>
      </c>
      <c r="BP98" s="1450">
        <f t="shared" si="109"/>
        <v>0</v>
      </c>
      <c r="BQ98" s="1450">
        <f t="shared" si="109"/>
        <v>0</v>
      </c>
      <c r="BR98" s="1450">
        <f t="shared" si="109"/>
        <v>0</v>
      </c>
      <c r="BS98" s="1450">
        <f t="shared" si="109"/>
        <v>0</v>
      </c>
      <c r="BT98" s="1450">
        <f t="shared" si="109"/>
        <v>0</v>
      </c>
      <c r="BU98" s="1450">
        <f t="shared" si="109"/>
        <v>0</v>
      </c>
      <c r="BV98" s="1450">
        <f t="shared" si="109"/>
        <v>-1.9073486328125E-6</v>
      </c>
      <c r="BW98" s="1450">
        <f t="shared" si="109"/>
        <v>917780096.53181791</v>
      </c>
      <c r="BZ98" s="1450">
        <f t="shared" ref="BZ98:CK98" si="150">BZ15-BZ78</f>
        <v>0</v>
      </c>
      <c r="CA98" s="1450">
        <f t="shared" si="150"/>
        <v>0</v>
      </c>
      <c r="CB98" s="1450">
        <f t="shared" si="150"/>
        <v>0</v>
      </c>
      <c r="CC98" s="1450">
        <f t="shared" si="150"/>
        <v>0</v>
      </c>
      <c r="CD98" s="1450">
        <f t="shared" si="150"/>
        <v>0</v>
      </c>
      <c r="CE98" s="1450">
        <f t="shared" si="150"/>
        <v>0</v>
      </c>
      <c r="CF98" s="1450">
        <f t="shared" si="150"/>
        <v>0</v>
      </c>
      <c r="CG98" s="1450">
        <f t="shared" si="150"/>
        <v>0</v>
      </c>
      <c r="CH98" s="1450">
        <f t="shared" si="150"/>
        <v>0</v>
      </c>
      <c r="CI98" s="1450">
        <f t="shared" si="150"/>
        <v>0</v>
      </c>
      <c r="CJ98" s="1450">
        <f t="shared" si="150"/>
        <v>0</v>
      </c>
      <c r="CK98" s="1450">
        <f t="shared" si="150"/>
        <v>0</v>
      </c>
      <c r="CN98" s="1450">
        <f t="shared" ref="CN98:CY98" si="151">CN15-CN78</f>
        <v>-40089956.78482908</v>
      </c>
      <c r="CO98" s="1450">
        <f t="shared" si="151"/>
        <v>-26524285.113687515</v>
      </c>
      <c r="CP98" s="1450">
        <f t="shared" si="151"/>
        <v>-91750489.382301211</v>
      </c>
      <c r="CQ98" s="1450">
        <f t="shared" si="151"/>
        <v>-203620215.28585196</v>
      </c>
      <c r="CR98" s="1450">
        <f t="shared" si="151"/>
        <v>-50181505.65227437</v>
      </c>
      <c r="CS98" s="1450">
        <f t="shared" si="151"/>
        <v>-24374227.630236745</v>
      </c>
      <c r="CT98" s="1450">
        <f t="shared" si="151"/>
        <v>-17661393.999940872</v>
      </c>
      <c r="CU98" s="1450">
        <f t="shared" si="151"/>
        <v>-48139795.08654952</v>
      </c>
      <c r="CV98" s="1450">
        <f t="shared" si="151"/>
        <v>0</v>
      </c>
      <c r="CW98" s="1450">
        <f t="shared" si="151"/>
        <v>0</v>
      </c>
      <c r="CX98" s="1450">
        <f t="shared" si="151"/>
        <v>-1228737714.9999983</v>
      </c>
      <c r="CY98" s="1450">
        <f t="shared" si="151"/>
        <v>0</v>
      </c>
    </row>
    <row r="99" spans="6:103">
      <c r="F99" s="1447" t="s">
        <v>756</v>
      </c>
      <c r="AJ99" s="1450">
        <f t="shared" ref="AJ99:AU99" si="152">AJ16-AJ79</f>
        <v>0</v>
      </c>
      <c r="AK99" s="1450">
        <f t="shared" si="152"/>
        <v>0</v>
      </c>
      <c r="AL99" s="1450">
        <f t="shared" si="152"/>
        <v>0</v>
      </c>
      <c r="AM99" s="1450">
        <f t="shared" si="152"/>
        <v>0</v>
      </c>
      <c r="AN99" s="1450">
        <f t="shared" si="152"/>
        <v>0</v>
      </c>
      <c r="AO99" s="1450">
        <f t="shared" si="152"/>
        <v>0</v>
      </c>
      <c r="AP99" s="1450">
        <f t="shared" si="152"/>
        <v>0</v>
      </c>
      <c r="AQ99" s="1450">
        <f t="shared" si="152"/>
        <v>0</v>
      </c>
      <c r="AR99" s="1450">
        <f t="shared" si="152"/>
        <v>0</v>
      </c>
      <c r="AS99" s="1450">
        <f t="shared" si="152"/>
        <v>0</v>
      </c>
      <c r="AT99" s="1450">
        <f t="shared" si="152"/>
        <v>0</v>
      </c>
      <c r="AU99" s="1450">
        <f t="shared" si="152"/>
        <v>52455000</v>
      </c>
      <c r="AX99" s="1450">
        <f t="shared" ref="AX99:BI99" si="153">AX16-AX79</f>
        <v>0</v>
      </c>
      <c r="AY99" s="1450">
        <f t="shared" si="153"/>
        <v>0</v>
      </c>
      <c r="AZ99" s="1450">
        <f t="shared" si="153"/>
        <v>0</v>
      </c>
      <c r="BA99" s="1450">
        <f t="shared" si="153"/>
        <v>0</v>
      </c>
      <c r="BB99" s="1450">
        <f t="shared" si="153"/>
        <v>0</v>
      </c>
      <c r="BC99" s="1450">
        <f t="shared" si="153"/>
        <v>0</v>
      </c>
      <c r="BD99" s="1450">
        <f t="shared" si="153"/>
        <v>0</v>
      </c>
      <c r="BE99" s="1450">
        <f t="shared" si="153"/>
        <v>0</v>
      </c>
      <c r="BF99" s="1450">
        <f t="shared" si="153"/>
        <v>0</v>
      </c>
      <c r="BG99" s="1450">
        <f t="shared" si="153"/>
        <v>0</v>
      </c>
      <c r="BH99" s="1450">
        <f t="shared" si="153"/>
        <v>0</v>
      </c>
      <c r="BI99" s="1450">
        <f t="shared" si="153"/>
        <v>0</v>
      </c>
      <c r="BL99" s="1450">
        <f t="shared" si="109"/>
        <v>0</v>
      </c>
      <c r="BM99" s="1450">
        <f t="shared" si="109"/>
        <v>0</v>
      </c>
      <c r="BN99" s="1450">
        <f t="shared" si="109"/>
        <v>0</v>
      </c>
      <c r="BO99" s="1450">
        <f t="shared" si="109"/>
        <v>0</v>
      </c>
      <c r="BP99" s="1450">
        <f t="shared" si="109"/>
        <v>0</v>
      </c>
      <c r="BQ99" s="1450">
        <f t="shared" si="109"/>
        <v>0</v>
      </c>
      <c r="BR99" s="1450">
        <f t="shared" si="109"/>
        <v>0</v>
      </c>
      <c r="BS99" s="1450">
        <f t="shared" si="109"/>
        <v>0</v>
      </c>
      <c r="BT99" s="1450">
        <f t="shared" si="109"/>
        <v>0</v>
      </c>
      <c r="BU99" s="1450">
        <f t="shared" si="109"/>
        <v>0</v>
      </c>
      <c r="BV99" s="1450">
        <f t="shared" si="109"/>
        <v>0</v>
      </c>
      <c r="BW99" s="1450">
        <f t="shared" si="109"/>
        <v>0</v>
      </c>
      <c r="BZ99" s="1450">
        <f t="shared" ref="BZ99:CK99" si="154">BZ16-BZ79</f>
        <v>0</v>
      </c>
      <c r="CA99" s="1450">
        <f t="shared" si="154"/>
        <v>0</v>
      </c>
      <c r="CB99" s="1450">
        <f t="shared" si="154"/>
        <v>0</v>
      </c>
      <c r="CC99" s="1450">
        <f t="shared" si="154"/>
        <v>0</v>
      </c>
      <c r="CD99" s="1450">
        <f t="shared" si="154"/>
        <v>0</v>
      </c>
      <c r="CE99" s="1450">
        <f t="shared" si="154"/>
        <v>0</v>
      </c>
      <c r="CF99" s="1450">
        <f t="shared" si="154"/>
        <v>0</v>
      </c>
      <c r="CG99" s="1450">
        <f t="shared" si="154"/>
        <v>0</v>
      </c>
      <c r="CH99" s="1450">
        <f t="shared" si="154"/>
        <v>0</v>
      </c>
      <c r="CI99" s="1450">
        <f t="shared" si="154"/>
        <v>0</v>
      </c>
      <c r="CJ99" s="1450">
        <f t="shared" si="154"/>
        <v>0</v>
      </c>
      <c r="CK99" s="1450">
        <f t="shared" si="154"/>
        <v>0</v>
      </c>
      <c r="CN99" s="1450">
        <f t="shared" ref="CN99:CY99" si="155">CN16-CN79</f>
        <v>0</v>
      </c>
      <c r="CO99" s="1450">
        <f t="shared" si="155"/>
        <v>0</v>
      </c>
      <c r="CP99" s="1450">
        <f t="shared" si="155"/>
        <v>0</v>
      </c>
      <c r="CQ99" s="1450">
        <f t="shared" si="155"/>
        <v>0</v>
      </c>
      <c r="CR99" s="1450">
        <f t="shared" si="155"/>
        <v>0</v>
      </c>
      <c r="CS99" s="1450">
        <f t="shared" si="155"/>
        <v>0</v>
      </c>
      <c r="CT99" s="1450">
        <f t="shared" si="155"/>
        <v>0</v>
      </c>
      <c r="CU99" s="1450">
        <f t="shared" si="155"/>
        <v>0</v>
      </c>
      <c r="CV99" s="1450">
        <f t="shared" si="155"/>
        <v>0</v>
      </c>
      <c r="CW99" s="1450">
        <f t="shared" si="155"/>
        <v>0</v>
      </c>
      <c r="CX99" s="1450">
        <f t="shared" si="155"/>
        <v>0</v>
      </c>
      <c r="CY99" s="1450">
        <f t="shared" si="155"/>
        <v>0</v>
      </c>
    </row>
    <row r="100" spans="6:103">
      <c r="F100" s="1447" t="s">
        <v>757</v>
      </c>
      <c r="AJ100" s="1450">
        <f t="shared" ref="AJ100:AU100" si="156">AJ17-AJ80</f>
        <v>0</v>
      </c>
      <c r="AK100" s="1450">
        <f t="shared" si="156"/>
        <v>0</v>
      </c>
      <c r="AL100" s="1450">
        <f t="shared" si="156"/>
        <v>0</v>
      </c>
      <c r="AM100" s="1450">
        <f t="shared" si="156"/>
        <v>0</v>
      </c>
      <c r="AN100" s="1450">
        <f t="shared" si="156"/>
        <v>0</v>
      </c>
      <c r="AO100" s="1450">
        <f t="shared" si="156"/>
        <v>0</v>
      </c>
      <c r="AP100" s="1450">
        <f t="shared" si="156"/>
        <v>0</v>
      </c>
      <c r="AQ100" s="1450">
        <f t="shared" si="156"/>
        <v>0</v>
      </c>
      <c r="AR100" s="1450">
        <f t="shared" si="156"/>
        <v>0</v>
      </c>
      <c r="AS100" s="1450">
        <f t="shared" si="156"/>
        <v>0</v>
      </c>
      <c r="AT100" s="1450">
        <f t="shared" si="156"/>
        <v>0</v>
      </c>
      <c r="AU100" s="1450">
        <f t="shared" si="156"/>
        <v>5351802735</v>
      </c>
      <c r="AX100" s="1450">
        <f t="shared" ref="AX100:BI100" si="157">AX17-AX80</f>
        <v>0</v>
      </c>
      <c r="AY100" s="1450">
        <f t="shared" si="157"/>
        <v>0</v>
      </c>
      <c r="AZ100" s="1450">
        <f t="shared" si="157"/>
        <v>0</v>
      </c>
      <c r="BA100" s="1450">
        <f t="shared" si="157"/>
        <v>0</v>
      </c>
      <c r="BB100" s="1450">
        <f t="shared" si="157"/>
        <v>0</v>
      </c>
      <c r="BC100" s="1450">
        <f t="shared" si="157"/>
        <v>0</v>
      </c>
      <c r="BD100" s="1450">
        <f t="shared" si="157"/>
        <v>0</v>
      </c>
      <c r="BE100" s="1450">
        <f t="shared" si="157"/>
        <v>0</v>
      </c>
      <c r="BF100" s="1450">
        <f t="shared" si="157"/>
        <v>0</v>
      </c>
      <c r="BG100" s="1450">
        <f t="shared" si="157"/>
        <v>0</v>
      </c>
      <c r="BH100" s="1450">
        <f t="shared" si="157"/>
        <v>0</v>
      </c>
      <c r="BI100" s="1450">
        <f t="shared" si="157"/>
        <v>0</v>
      </c>
      <c r="BL100" s="1450">
        <f t="shared" si="109"/>
        <v>0</v>
      </c>
      <c r="BM100" s="1450">
        <f t="shared" si="109"/>
        <v>0</v>
      </c>
      <c r="BN100" s="1450">
        <f t="shared" si="109"/>
        <v>0</v>
      </c>
      <c r="BO100" s="1450">
        <f t="shared" si="109"/>
        <v>0</v>
      </c>
      <c r="BP100" s="1450">
        <f t="shared" si="109"/>
        <v>0</v>
      </c>
      <c r="BQ100" s="1450">
        <f t="shared" si="109"/>
        <v>0</v>
      </c>
      <c r="BR100" s="1450">
        <f t="shared" si="109"/>
        <v>0</v>
      </c>
      <c r="BS100" s="1450">
        <f t="shared" si="109"/>
        <v>0</v>
      </c>
      <c r="BT100" s="1450">
        <f t="shared" si="109"/>
        <v>0</v>
      </c>
      <c r="BU100" s="1450">
        <f t="shared" si="109"/>
        <v>0</v>
      </c>
      <c r="BV100" s="1450">
        <f t="shared" si="109"/>
        <v>0</v>
      </c>
      <c r="BW100" s="1450">
        <f t="shared" si="109"/>
        <v>0</v>
      </c>
      <c r="BZ100" s="1450">
        <f t="shared" ref="BZ100:CK100" si="158">BZ17-BZ80</f>
        <v>0</v>
      </c>
      <c r="CA100" s="1450">
        <f t="shared" si="158"/>
        <v>0</v>
      </c>
      <c r="CB100" s="1450">
        <f t="shared" si="158"/>
        <v>0</v>
      </c>
      <c r="CC100" s="1450">
        <f t="shared" si="158"/>
        <v>0</v>
      </c>
      <c r="CD100" s="1450">
        <f t="shared" si="158"/>
        <v>0</v>
      </c>
      <c r="CE100" s="1450">
        <f t="shared" si="158"/>
        <v>0</v>
      </c>
      <c r="CF100" s="1450">
        <f t="shared" si="158"/>
        <v>0</v>
      </c>
      <c r="CG100" s="1450">
        <f t="shared" si="158"/>
        <v>0</v>
      </c>
      <c r="CH100" s="1450">
        <f t="shared" si="158"/>
        <v>0</v>
      </c>
      <c r="CI100" s="1450">
        <f t="shared" si="158"/>
        <v>0</v>
      </c>
      <c r="CJ100" s="1450">
        <f t="shared" si="158"/>
        <v>0</v>
      </c>
      <c r="CK100" s="1450">
        <f t="shared" si="158"/>
        <v>0</v>
      </c>
      <c r="CN100" s="1450">
        <f t="shared" ref="CN100:CY100" si="159">CN17-CN80</f>
        <v>0</v>
      </c>
      <c r="CO100" s="1450">
        <f t="shared" si="159"/>
        <v>0</v>
      </c>
      <c r="CP100" s="1450">
        <f t="shared" si="159"/>
        <v>0</v>
      </c>
      <c r="CQ100" s="1450">
        <f t="shared" si="159"/>
        <v>-2277000</v>
      </c>
      <c r="CR100" s="1450">
        <f t="shared" si="159"/>
        <v>0</v>
      </c>
      <c r="CS100" s="1450">
        <f t="shared" si="159"/>
        <v>0</v>
      </c>
      <c r="CT100" s="1450">
        <f t="shared" si="159"/>
        <v>0</v>
      </c>
      <c r="CU100" s="1450">
        <f t="shared" si="159"/>
        <v>0</v>
      </c>
      <c r="CV100" s="1450">
        <f t="shared" si="159"/>
        <v>0</v>
      </c>
      <c r="CW100" s="1450">
        <f t="shared" si="159"/>
        <v>0</v>
      </c>
      <c r="CX100" s="1450">
        <f t="shared" si="159"/>
        <v>26343374</v>
      </c>
      <c r="CY100" s="1450">
        <f t="shared" si="159"/>
        <v>96244295</v>
      </c>
    </row>
    <row r="101" spans="6:103">
      <c r="F101" s="1447" t="s">
        <v>758</v>
      </c>
      <c r="AJ101" s="1450">
        <f t="shared" ref="AJ101:AU101" si="160">AJ18-AJ81</f>
        <v>0</v>
      </c>
      <c r="AK101" s="1450">
        <f t="shared" si="160"/>
        <v>0</v>
      </c>
      <c r="AL101" s="1450">
        <f t="shared" si="160"/>
        <v>0</v>
      </c>
      <c r="AM101" s="1450">
        <f t="shared" si="160"/>
        <v>0</v>
      </c>
      <c r="AN101" s="1450">
        <f t="shared" si="160"/>
        <v>0</v>
      </c>
      <c r="AO101" s="1450">
        <f t="shared" si="160"/>
        <v>0</v>
      </c>
      <c r="AP101" s="1450">
        <f t="shared" si="160"/>
        <v>0</v>
      </c>
      <c r="AQ101" s="1450">
        <f t="shared" si="160"/>
        <v>0</v>
      </c>
      <c r="AR101" s="1450">
        <f t="shared" si="160"/>
        <v>0</v>
      </c>
      <c r="AS101" s="1450">
        <f t="shared" si="160"/>
        <v>0</v>
      </c>
      <c r="AT101" s="1450">
        <f t="shared" si="160"/>
        <v>0</v>
      </c>
      <c r="AU101" s="1450">
        <f t="shared" si="160"/>
        <v>0</v>
      </c>
      <c r="AX101" s="1450">
        <f t="shared" ref="AX101:BI101" si="161">AX18-AX81</f>
        <v>0</v>
      </c>
      <c r="AY101" s="1450">
        <f t="shared" si="161"/>
        <v>0</v>
      </c>
      <c r="AZ101" s="1450">
        <f t="shared" si="161"/>
        <v>0</v>
      </c>
      <c r="BA101" s="1450">
        <f t="shared" si="161"/>
        <v>0</v>
      </c>
      <c r="BB101" s="1450">
        <f t="shared" si="161"/>
        <v>0</v>
      </c>
      <c r="BC101" s="1450">
        <f t="shared" si="161"/>
        <v>0</v>
      </c>
      <c r="BD101" s="1450">
        <f t="shared" si="161"/>
        <v>0</v>
      </c>
      <c r="BE101" s="1450">
        <f t="shared" si="161"/>
        <v>0</v>
      </c>
      <c r="BF101" s="1450">
        <f t="shared" si="161"/>
        <v>0</v>
      </c>
      <c r="BG101" s="1450">
        <f t="shared" si="161"/>
        <v>0</v>
      </c>
      <c r="BH101" s="1450">
        <f t="shared" si="161"/>
        <v>0</v>
      </c>
      <c r="BI101" s="1450">
        <f t="shared" si="161"/>
        <v>0</v>
      </c>
      <c r="BL101" s="1450">
        <f t="shared" si="109"/>
        <v>0</v>
      </c>
      <c r="BM101" s="1450">
        <f t="shared" si="109"/>
        <v>0</v>
      </c>
      <c r="BN101" s="1450">
        <f t="shared" si="109"/>
        <v>0</v>
      </c>
      <c r="BO101" s="1450">
        <f t="shared" si="109"/>
        <v>0</v>
      </c>
      <c r="BP101" s="1450">
        <f t="shared" si="109"/>
        <v>0</v>
      </c>
      <c r="BQ101" s="1450">
        <f t="shared" si="109"/>
        <v>0</v>
      </c>
      <c r="BR101" s="1450">
        <f t="shared" si="109"/>
        <v>0</v>
      </c>
      <c r="BS101" s="1450">
        <f t="shared" si="109"/>
        <v>0</v>
      </c>
      <c r="BT101" s="1450">
        <f t="shared" si="109"/>
        <v>0</v>
      </c>
      <c r="BU101" s="1450">
        <f t="shared" si="109"/>
        <v>0</v>
      </c>
      <c r="BV101" s="1450">
        <f t="shared" si="109"/>
        <v>0</v>
      </c>
      <c r="BW101" s="1450">
        <f t="shared" si="109"/>
        <v>0</v>
      </c>
      <c r="BZ101" s="1450">
        <f t="shared" ref="BZ101:CK101" si="162">BZ18-BZ81</f>
        <v>0</v>
      </c>
      <c r="CA101" s="1450">
        <f t="shared" si="162"/>
        <v>0</v>
      </c>
      <c r="CB101" s="1450">
        <f t="shared" si="162"/>
        <v>0</v>
      </c>
      <c r="CC101" s="1450">
        <f t="shared" si="162"/>
        <v>0</v>
      </c>
      <c r="CD101" s="1450">
        <f t="shared" si="162"/>
        <v>0</v>
      </c>
      <c r="CE101" s="1450">
        <f t="shared" si="162"/>
        <v>0</v>
      </c>
      <c r="CF101" s="1450">
        <f t="shared" si="162"/>
        <v>0</v>
      </c>
      <c r="CG101" s="1450">
        <f t="shared" si="162"/>
        <v>0</v>
      </c>
      <c r="CH101" s="1450">
        <f t="shared" si="162"/>
        <v>0</v>
      </c>
      <c r="CI101" s="1450">
        <f t="shared" si="162"/>
        <v>0</v>
      </c>
      <c r="CJ101" s="1450">
        <f t="shared" si="162"/>
        <v>0</v>
      </c>
      <c r="CK101" s="1450">
        <f t="shared" si="162"/>
        <v>0</v>
      </c>
      <c r="CN101" s="1450">
        <f t="shared" ref="CN101:CY101" si="163">CN18-CN81</f>
        <v>0</v>
      </c>
      <c r="CO101" s="1450">
        <f t="shared" si="163"/>
        <v>0</v>
      </c>
      <c r="CP101" s="1450">
        <f t="shared" si="163"/>
        <v>0</v>
      </c>
      <c r="CQ101" s="1450">
        <f t="shared" si="163"/>
        <v>0</v>
      </c>
      <c r="CR101" s="1450">
        <f t="shared" si="163"/>
        <v>0</v>
      </c>
      <c r="CS101" s="1450">
        <f t="shared" si="163"/>
        <v>0</v>
      </c>
      <c r="CT101" s="1450">
        <f t="shared" si="163"/>
        <v>0</v>
      </c>
      <c r="CU101" s="1450">
        <f t="shared" si="163"/>
        <v>0</v>
      </c>
      <c r="CV101" s="1450">
        <f t="shared" si="163"/>
        <v>0</v>
      </c>
      <c r="CW101" s="1450">
        <f t="shared" si="163"/>
        <v>0</v>
      </c>
      <c r="CX101" s="1450">
        <f t="shared" si="163"/>
        <v>0</v>
      </c>
      <c r="CY101" s="1450">
        <f t="shared" si="163"/>
        <v>0</v>
      </c>
    </row>
    <row r="102" spans="6:103">
      <c r="F102" s="1447" t="s">
        <v>759</v>
      </c>
      <c r="AJ102" s="1450">
        <f t="shared" ref="AJ102:AU102" si="164">AJ19-AJ82</f>
        <v>0</v>
      </c>
      <c r="AK102" s="1450">
        <f t="shared" si="164"/>
        <v>0</v>
      </c>
      <c r="AL102" s="1450">
        <f t="shared" si="164"/>
        <v>0</v>
      </c>
      <c r="AM102" s="1450">
        <f t="shared" si="164"/>
        <v>0</v>
      </c>
      <c r="AN102" s="1450">
        <f t="shared" si="164"/>
        <v>0</v>
      </c>
      <c r="AO102" s="1450">
        <f t="shared" si="164"/>
        <v>0</v>
      </c>
      <c r="AP102" s="1450">
        <f t="shared" si="164"/>
        <v>0</v>
      </c>
      <c r="AQ102" s="1450">
        <f t="shared" si="164"/>
        <v>0</v>
      </c>
      <c r="AR102" s="1450">
        <f t="shared" si="164"/>
        <v>0</v>
      </c>
      <c r="AS102" s="1450">
        <f t="shared" si="164"/>
        <v>0</v>
      </c>
      <c r="AT102" s="1450">
        <f t="shared" si="164"/>
        <v>0</v>
      </c>
      <c r="AU102" s="1450">
        <f t="shared" si="164"/>
        <v>1183562854</v>
      </c>
      <c r="AX102" s="1450">
        <f t="shared" ref="AX102:BI102" si="165">AX19-AX82</f>
        <v>0</v>
      </c>
      <c r="AY102" s="1450">
        <f t="shared" si="165"/>
        <v>0</v>
      </c>
      <c r="AZ102" s="1450">
        <f t="shared" si="165"/>
        <v>0</v>
      </c>
      <c r="BA102" s="1450">
        <f t="shared" si="165"/>
        <v>0</v>
      </c>
      <c r="BB102" s="1450">
        <f t="shared" si="165"/>
        <v>0</v>
      </c>
      <c r="BC102" s="1450">
        <f t="shared" si="165"/>
        <v>0</v>
      </c>
      <c r="BD102" s="1450">
        <f t="shared" si="165"/>
        <v>0</v>
      </c>
      <c r="BE102" s="1450">
        <f t="shared" si="165"/>
        <v>0</v>
      </c>
      <c r="BF102" s="1450">
        <f t="shared" si="165"/>
        <v>0</v>
      </c>
      <c r="BG102" s="1450">
        <f t="shared" si="165"/>
        <v>0</v>
      </c>
      <c r="BH102" s="1450">
        <f t="shared" si="165"/>
        <v>0</v>
      </c>
      <c r="BI102" s="1450">
        <f t="shared" si="165"/>
        <v>0</v>
      </c>
      <c r="BL102" s="1450">
        <f t="shared" si="109"/>
        <v>0</v>
      </c>
      <c r="BM102" s="1450">
        <f t="shared" si="109"/>
        <v>0</v>
      </c>
      <c r="BN102" s="1450">
        <f t="shared" si="109"/>
        <v>0</v>
      </c>
      <c r="BO102" s="1450">
        <f t="shared" si="109"/>
        <v>0</v>
      </c>
      <c r="BP102" s="1450">
        <f t="shared" si="109"/>
        <v>0</v>
      </c>
      <c r="BQ102" s="1450">
        <f t="shared" si="109"/>
        <v>0</v>
      </c>
      <c r="BR102" s="1450">
        <f t="shared" si="109"/>
        <v>0</v>
      </c>
      <c r="BS102" s="1450">
        <f t="shared" si="109"/>
        <v>0</v>
      </c>
      <c r="BT102" s="1450">
        <f t="shared" si="109"/>
        <v>0</v>
      </c>
      <c r="BU102" s="1450">
        <f t="shared" si="109"/>
        <v>0</v>
      </c>
      <c r="BV102" s="1450">
        <f t="shared" si="109"/>
        <v>0</v>
      </c>
      <c r="BW102" s="1450">
        <f t="shared" si="109"/>
        <v>0</v>
      </c>
      <c r="BZ102" s="1450">
        <f t="shared" ref="BZ102:CK102" si="166">BZ19-BZ82</f>
        <v>0</v>
      </c>
      <c r="CA102" s="1450">
        <f t="shared" si="166"/>
        <v>0</v>
      </c>
      <c r="CB102" s="1450">
        <f t="shared" si="166"/>
        <v>0</v>
      </c>
      <c r="CC102" s="1450">
        <f t="shared" si="166"/>
        <v>0</v>
      </c>
      <c r="CD102" s="1450">
        <f t="shared" si="166"/>
        <v>0</v>
      </c>
      <c r="CE102" s="1450">
        <f t="shared" si="166"/>
        <v>0</v>
      </c>
      <c r="CF102" s="1450">
        <f t="shared" si="166"/>
        <v>0</v>
      </c>
      <c r="CG102" s="1450">
        <f t="shared" si="166"/>
        <v>0</v>
      </c>
      <c r="CH102" s="1450">
        <f t="shared" si="166"/>
        <v>0</v>
      </c>
      <c r="CI102" s="1450">
        <f t="shared" si="166"/>
        <v>0</v>
      </c>
      <c r="CJ102" s="1450">
        <f t="shared" si="166"/>
        <v>0</v>
      </c>
      <c r="CK102" s="1450">
        <f t="shared" si="166"/>
        <v>0</v>
      </c>
      <c r="CN102" s="1450">
        <f t="shared" ref="CN102:CY102" si="167">CN19-CN82</f>
        <v>0</v>
      </c>
      <c r="CO102" s="1450">
        <f t="shared" si="167"/>
        <v>0</v>
      </c>
      <c r="CP102" s="1450">
        <f t="shared" si="167"/>
        <v>0</v>
      </c>
      <c r="CQ102" s="1450">
        <f t="shared" si="167"/>
        <v>-25000000</v>
      </c>
      <c r="CR102" s="1450">
        <f t="shared" si="167"/>
        <v>0</v>
      </c>
      <c r="CS102" s="1450">
        <f t="shared" si="167"/>
        <v>0</v>
      </c>
      <c r="CT102" s="1450">
        <f t="shared" si="167"/>
        <v>0</v>
      </c>
      <c r="CU102" s="1450">
        <f t="shared" si="167"/>
        <v>0</v>
      </c>
      <c r="CV102" s="1450">
        <f t="shared" si="167"/>
        <v>0</v>
      </c>
      <c r="CW102" s="1450">
        <f t="shared" si="167"/>
        <v>0</v>
      </c>
      <c r="CX102" s="1450">
        <f t="shared" si="167"/>
        <v>0</v>
      </c>
      <c r="CY102" s="1450">
        <f t="shared" si="167"/>
        <v>0</v>
      </c>
    </row>
    <row r="103" spans="6:103">
      <c r="F103" s="1447" t="s">
        <v>760</v>
      </c>
      <c r="AJ103" s="1450">
        <f t="shared" ref="AJ103:AU103" si="168">AJ20-AJ83</f>
        <v>0</v>
      </c>
      <c r="AK103" s="1450">
        <f t="shared" si="168"/>
        <v>0</v>
      </c>
      <c r="AL103" s="1450">
        <f t="shared" si="168"/>
        <v>0</v>
      </c>
      <c r="AM103" s="1450">
        <f t="shared" si="168"/>
        <v>0</v>
      </c>
      <c r="AN103" s="1450">
        <f t="shared" si="168"/>
        <v>0</v>
      </c>
      <c r="AO103" s="1450">
        <f t="shared" si="168"/>
        <v>0</v>
      </c>
      <c r="AP103" s="1450">
        <f t="shared" si="168"/>
        <v>0</v>
      </c>
      <c r="AQ103" s="1450">
        <f t="shared" si="168"/>
        <v>0</v>
      </c>
      <c r="AR103" s="1450">
        <f t="shared" si="168"/>
        <v>0</v>
      </c>
      <c r="AS103" s="1450">
        <f t="shared" si="168"/>
        <v>0</v>
      </c>
      <c r="AT103" s="1450">
        <f t="shared" si="168"/>
        <v>0</v>
      </c>
      <c r="AU103" s="1450">
        <f t="shared" si="168"/>
        <v>-8596305654</v>
      </c>
      <c r="AX103" s="1450">
        <f t="shared" ref="AX103:BI103" si="169">AX20-AX83</f>
        <v>0</v>
      </c>
      <c r="AY103" s="1450">
        <f t="shared" si="169"/>
        <v>0</v>
      </c>
      <c r="AZ103" s="1450">
        <f t="shared" si="169"/>
        <v>0</v>
      </c>
      <c r="BA103" s="1450">
        <f t="shared" si="169"/>
        <v>0</v>
      </c>
      <c r="BB103" s="1450">
        <f t="shared" si="169"/>
        <v>0</v>
      </c>
      <c r="BC103" s="1450">
        <f t="shared" si="169"/>
        <v>0</v>
      </c>
      <c r="BD103" s="1450">
        <f t="shared" si="169"/>
        <v>0</v>
      </c>
      <c r="BE103" s="1450">
        <f t="shared" si="169"/>
        <v>0</v>
      </c>
      <c r="BF103" s="1450">
        <f t="shared" si="169"/>
        <v>0</v>
      </c>
      <c r="BG103" s="1450">
        <f t="shared" si="169"/>
        <v>0</v>
      </c>
      <c r="BH103" s="1450">
        <f t="shared" si="169"/>
        <v>0</v>
      </c>
      <c r="BI103" s="1450">
        <f t="shared" si="169"/>
        <v>0</v>
      </c>
      <c r="BL103" s="1450">
        <f t="shared" si="109"/>
        <v>0</v>
      </c>
      <c r="BM103" s="1450">
        <f t="shared" si="109"/>
        <v>0</v>
      </c>
      <c r="BN103" s="1450">
        <f t="shared" si="109"/>
        <v>0</v>
      </c>
      <c r="BO103" s="1450">
        <f t="shared" si="109"/>
        <v>0</v>
      </c>
      <c r="BP103" s="1450">
        <f t="shared" si="109"/>
        <v>0</v>
      </c>
      <c r="BQ103" s="1450">
        <f t="shared" si="109"/>
        <v>0</v>
      </c>
      <c r="BR103" s="1450">
        <f t="shared" si="109"/>
        <v>0</v>
      </c>
      <c r="BS103" s="1450">
        <f t="shared" si="109"/>
        <v>0</v>
      </c>
      <c r="BT103" s="1450">
        <f t="shared" si="109"/>
        <v>0</v>
      </c>
      <c r="BU103" s="1450">
        <f t="shared" si="109"/>
        <v>0</v>
      </c>
      <c r="BV103" s="1450">
        <f t="shared" si="109"/>
        <v>0</v>
      </c>
      <c r="BW103" s="1450">
        <f t="shared" si="109"/>
        <v>0</v>
      </c>
      <c r="BZ103" s="1450">
        <f t="shared" ref="BZ103:CK103" si="170">BZ20-BZ83</f>
        <v>1453287437.500001</v>
      </c>
      <c r="CA103" s="1450">
        <f t="shared" si="170"/>
        <v>1448837437.5000038</v>
      </c>
      <c r="CB103" s="1450">
        <f t="shared" si="170"/>
        <v>1453337437.4999981</v>
      </c>
      <c r="CC103" s="1450">
        <f t="shared" si="170"/>
        <v>1448287437.5000038</v>
      </c>
      <c r="CD103" s="1450">
        <f t="shared" si="170"/>
        <v>1448287437.5000019</v>
      </c>
      <c r="CE103" s="1450">
        <f t="shared" si="170"/>
        <v>1452237437.5000153</v>
      </c>
      <c r="CF103" s="1450">
        <f t="shared" si="170"/>
        <v>3955187437.4999943</v>
      </c>
      <c r="CG103" s="1450">
        <f t="shared" si="170"/>
        <v>6471187437.5</v>
      </c>
      <c r="CH103" s="1450">
        <f t="shared" si="170"/>
        <v>11483137437.500015</v>
      </c>
      <c r="CI103" s="1450">
        <f t="shared" si="170"/>
        <v>11478637437.499992</v>
      </c>
      <c r="CJ103" s="1450">
        <f t="shared" si="170"/>
        <v>11478637437.500004</v>
      </c>
      <c r="CK103" s="1450">
        <f t="shared" si="170"/>
        <v>13991687437.5</v>
      </c>
      <c r="CN103" s="1450">
        <f t="shared" ref="CN103:CY103" si="171">CN20-CN83</f>
        <v>23000000</v>
      </c>
      <c r="CO103" s="1450">
        <f t="shared" si="171"/>
        <v>23000000</v>
      </c>
      <c r="CP103" s="1450">
        <f t="shared" si="171"/>
        <v>23000000</v>
      </c>
      <c r="CQ103" s="1450">
        <f t="shared" si="171"/>
        <v>88265800</v>
      </c>
      <c r="CR103" s="1450">
        <f t="shared" si="171"/>
        <v>131413154</v>
      </c>
      <c r="CS103" s="1450">
        <f t="shared" si="171"/>
        <v>43023040</v>
      </c>
      <c r="CT103" s="1450">
        <f t="shared" si="171"/>
        <v>29549365</v>
      </c>
      <c r="CU103" s="1450">
        <f t="shared" si="171"/>
        <v>29000393</v>
      </c>
      <c r="CV103" s="1450">
        <f t="shared" si="171"/>
        <v>37599127</v>
      </c>
      <c r="CW103" s="1450">
        <f t="shared" si="171"/>
        <v>23185239</v>
      </c>
      <c r="CX103" s="1450">
        <f t="shared" si="171"/>
        <v>23522900839</v>
      </c>
      <c r="CY103" s="1450">
        <f t="shared" si="171"/>
        <v>-11373369466</v>
      </c>
    </row>
    <row r="104" spans="6:103">
      <c r="F104" s="1447" t="s">
        <v>761</v>
      </c>
      <c r="AJ104" s="1450">
        <f t="shared" ref="AJ104:AU104" si="172">AJ21-AJ84</f>
        <v>0</v>
      </c>
      <c r="AK104" s="1450">
        <f t="shared" si="172"/>
        <v>0</v>
      </c>
      <c r="AL104" s="1450">
        <f t="shared" si="172"/>
        <v>0</v>
      </c>
      <c r="AM104" s="1450">
        <f t="shared" si="172"/>
        <v>0</v>
      </c>
      <c r="AN104" s="1450">
        <f t="shared" si="172"/>
        <v>0</v>
      </c>
      <c r="AO104" s="1450">
        <f t="shared" si="172"/>
        <v>0</v>
      </c>
      <c r="AP104" s="1450">
        <f t="shared" si="172"/>
        <v>0</v>
      </c>
      <c r="AQ104" s="1450">
        <f t="shared" si="172"/>
        <v>0</v>
      </c>
      <c r="AR104" s="1450">
        <f t="shared" si="172"/>
        <v>0</v>
      </c>
      <c r="AS104" s="1450">
        <f t="shared" si="172"/>
        <v>0</v>
      </c>
      <c r="AT104" s="1450">
        <f t="shared" si="172"/>
        <v>0</v>
      </c>
      <c r="AU104" s="1450">
        <f t="shared" si="172"/>
        <v>0</v>
      </c>
      <c r="AX104" s="1450">
        <f t="shared" ref="AX104:BI104" si="173">AX21-AX84</f>
        <v>0</v>
      </c>
      <c r="AY104" s="1450">
        <f t="shared" si="173"/>
        <v>0</v>
      </c>
      <c r="AZ104" s="1450">
        <f t="shared" si="173"/>
        <v>0</v>
      </c>
      <c r="BA104" s="1450">
        <f t="shared" si="173"/>
        <v>0</v>
      </c>
      <c r="BB104" s="1450">
        <f t="shared" si="173"/>
        <v>0</v>
      </c>
      <c r="BC104" s="1450">
        <f t="shared" si="173"/>
        <v>0</v>
      </c>
      <c r="BD104" s="1450">
        <f t="shared" si="173"/>
        <v>0</v>
      </c>
      <c r="BE104" s="1450">
        <f t="shared" si="173"/>
        <v>0</v>
      </c>
      <c r="BF104" s="1450">
        <f t="shared" si="173"/>
        <v>0</v>
      </c>
      <c r="BG104" s="1450">
        <f t="shared" si="173"/>
        <v>0</v>
      </c>
      <c r="BH104" s="1450">
        <f t="shared" si="173"/>
        <v>0</v>
      </c>
      <c r="BI104" s="1450">
        <f t="shared" si="173"/>
        <v>0</v>
      </c>
      <c r="BL104" s="1450">
        <f t="shared" si="109"/>
        <v>0</v>
      </c>
      <c r="BM104" s="1450">
        <f t="shared" si="109"/>
        <v>0</v>
      </c>
      <c r="BN104" s="1450">
        <f t="shared" si="109"/>
        <v>0</v>
      </c>
      <c r="BO104" s="1450">
        <f t="shared" si="109"/>
        <v>0</v>
      </c>
      <c r="BP104" s="1450">
        <f t="shared" si="109"/>
        <v>0</v>
      </c>
      <c r="BQ104" s="1450">
        <f t="shared" si="109"/>
        <v>0</v>
      </c>
      <c r="BR104" s="1450">
        <f t="shared" si="109"/>
        <v>0</v>
      </c>
      <c r="BS104" s="1450">
        <f t="shared" si="109"/>
        <v>0</v>
      </c>
      <c r="BT104" s="1450">
        <f t="shared" si="109"/>
        <v>0</v>
      </c>
      <c r="BU104" s="1450">
        <f t="shared" si="109"/>
        <v>0</v>
      </c>
      <c r="BV104" s="1450">
        <f t="shared" si="109"/>
        <v>0</v>
      </c>
      <c r="BW104" s="1450">
        <f>BW21-BW84</f>
        <v>0</v>
      </c>
      <c r="BZ104" s="1450">
        <f t="shared" ref="BZ104:CK104" si="174">BZ21-BZ84</f>
        <v>0</v>
      </c>
      <c r="CA104" s="1450">
        <f t="shared" si="174"/>
        <v>0</v>
      </c>
      <c r="CB104" s="1450">
        <f t="shared" si="174"/>
        <v>0</v>
      </c>
      <c r="CC104" s="1450">
        <f t="shared" si="174"/>
        <v>0</v>
      </c>
      <c r="CD104" s="1450">
        <f t="shared" si="174"/>
        <v>0</v>
      </c>
      <c r="CE104" s="1450">
        <f t="shared" si="174"/>
        <v>0</v>
      </c>
      <c r="CF104" s="1450">
        <f t="shared" si="174"/>
        <v>0</v>
      </c>
      <c r="CG104" s="1450">
        <f t="shared" si="174"/>
        <v>0</v>
      </c>
      <c r="CH104" s="1450">
        <f t="shared" si="174"/>
        <v>0</v>
      </c>
      <c r="CI104" s="1450">
        <f t="shared" si="174"/>
        <v>0</v>
      </c>
      <c r="CJ104" s="1450">
        <f t="shared" si="174"/>
        <v>0</v>
      </c>
      <c r="CK104" s="1450">
        <f t="shared" si="174"/>
        <v>0</v>
      </c>
      <c r="CN104" s="1450">
        <f t="shared" ref="CN104:CY104" si="175">CN21-CN84</f>
        <v>0</v>
      </c>
      <c r="CO104" s="1450">
        <f t="shared" si="175"/>
        <v>0</v>
      </c>
      <c r="CP104" s="1450">
        <f t="shared" si="175"/>
        <v>0</v>
      </c>
      <c r="CQ104" s="1450">
        <f t="shared" si="175"/>
        <v>0</v>
      </c>
      <c r="CR104" s="1450">
        <f t="shared" si="175"/>
        <v>0</v>
      </c>
      <c r="CS104" s="1450">
        <f t="shared" si="175"/>
        <v>0</v>
      </c>
      <c r="CT104" s="1450">
        <f t="shared" si="175"/>
        <v>0</v>
      </c>
      <c r="CU104" s="1450">
        <f t="shared" si="175"/>
        <v>0</v>
      </c>
      <c r="CV104" s="1450">
        <f t="shared" si="175"/>
        <v>0</v>
      </c>
      <c r="CW104" s="1450">
        <f t="shared" si="175"/>
        <v>0</v>
      </c>
      <c r="CX104" s="1450">
        <f t="shared" si="175"/>
        <v>0</v>
      </c>
      <c r="CY104" s="1450">
        <f t="shared" si="175"/>
        <v>0</v>
      </c>
    </row>
    <row r="105" spans="6:103">
      <c r="AJ105" s="1450">
        <f t="shared" ref="AJ105:AU105" si="176">AJ22-AJ85</f>
        <v>0</v>
      </c>
      <c r="AK105" s="1450">
        <f t="shared" si="176"/>
        <v>0</v>
      </c>
      <c r="AL105" s="1450">
        <f t="shared" si="176"/>
        <v>0</v>
      </c>
      <c r="AM105" s="1450">
        <f t="shared" si="176"/>
        <v>0</v>
      </c>
      <c r="AN105" s="1450">
        <f t="shared" si="176"/>
        <v>0</v>
      </c>
      <c r="AO105" s="1450">
        <f t="shared" si="176"/>
        <v>0</v>
      </c>
      <c r="AP105" s="1450">
        <f t="shared" si="176"/>
        <v>0</v>
      </c>
      <c r="AQ105" s="1450">
        <f t="shared" si="176"/>
        <v>0</v>
      </c>
      <c r="AR105" s="1450">
        <f t="shared" si="176"/>
        <v>0</v>
      </c>
      <c r="AS105" s="1450">
        <f t="shared" si="176"/>
        <v>0</v>
      </c>
      <c r="AT105" s="1450">
        <f t="shared" si="176"/>
        <v>-4.76837158203125E-6</v>
      </c>
      <c r="AU105" s="1450">
        <f t="shared" si="176"/>
        <v>0</v>
      </c>
      <c r="AX105" s="1450">
        <f t="shared" ref="AX105:BI105" si="177">AX22-AX85</f>
        <v>0</v>
      </c>
      <c r="AY105" s="1450">
        <f t="shared" si="177"/>
        <v>0</v>
      </c>
      <c r="AZ105" s="1450">
        <f t="shared" si="177"/>
        <v>0</v>
      </c>
      <c r="BA105" s="1450">
        <f t="shared" si="177"/>
        <v>0</v>
      </c>
      <c r="BB105" s="1450">
        <f t="shared" si="177"/>
        <v>-1.9073486328125E-5</v>
      </c>
      <c r="BC105" s="1450">
        <f t="shared" si="177"/>
        <v>-1.52587890625E-5</v>
      </c>
      <c r="BD105" s="1450">
        <f t="shared" si="177"/>
        <v>0</v>
      </c>
      <c r="BE105" s="1450">
        <f t="shared" si="177"/>
        <v>0</v>
      </c>
      <c r="BF105" s="1450">
        <f t="shared" si="177"/>
        <v>0</v>
      </c>
      <c r="BG105" s="1450">
        <f t="shared" si="177"/>
        <v>0</v>
      </c>
      <c r="BH105" s="1450">
        <f t="shared" si="177"/>
        <v>0</v>
      </c>
      <c r="BI105" s="1450">
        <f t="shared" si="177"/>
        <v>1.52587890625E-5</v>
      </c>
      <c r="BL105" s="1450">
        <f t="shared" si="109"/>
        <v>0</v>
      </c>
      <c r="BM105" s="1450">
        <f t="shared" si="109"/>
        <v>0</v>
      </c>
      <c r="BN105" s="1450">
        <f t="shared" si="109"/>
        <v>0</v>
      </c>
      <c r="BO105" s="1450">
        <f t="shared" si="109"/>
        <v>0</v>
      </c>
      <c r="BP105" s="1450">
        <f t="shared" si="109"/>
        <v>-2.86102294921875E-6</v>
      </c>
      <c r="BQ105" s="1450">
        <f t="shared" si="109"/>
        <v>0</v>
      </c>
      <c r="BR105" s="1450">
        <f t="shared" si="109"/>
        <v>-3.814697265625E-6</v>
      </c>
      <c r="BS105" s="1450">
        <f t="shared" si="109"/>
        <v>0</v>
      </c>
      <c r="BT105" s="1450">
        <f t="shared" si="109"/>
        <v>0</v>
      </c>
      <c r="BU105" s="1450">
        <f t="shared" si="109"/>
        <v>0</v>
      </c>
      <c r="BV105" s="1450">
        <f t="shared" si="109"/>
        <v>0</v>
      </c>
      <c r="BW105" s="1450">
        <f t="shared" si="109"/>
        <v>0</v>
      </c>
      <c r="BZ105" s="1450">
        <f t="shared" ref="BZ105:CK105" si="178">BZ22-BZ85</f>
        <v>0</v>
      </c>
      <c r="CA105" s="1450">
        <f t="shared" si="178"/>
        <v>0</v>
      </c>
      <c r="CB105" s="1450">
        <f t="shared" si="178"/>
        <v>0</v>
      </c>
      <c r="CC105" s="1450">
        <f t="shared" si="178"/>
        <v>0</v>
      </c>
      <c r="CD105" s="1450">
        <f t="shared" si="178"/>
        <v>0</v>
      </c>
      <c r="CE105" s="1450">
        <f t="shared" si="178"/>
        <v>0</v>
      </c>
      <c r="CF105" s="1450">
        <f t="shared" si="178"/>
        <v>0</v>
      </c>
      <c r="CG105" s="1450">
        <f t="shared" si="178"/>
        <v>0</v>
      </c>
      <c r="CH105" s="1450">
        <f t="shared" si="178"/>
        <v>0</v>
      </c>
      <c r="CI105" s="1450">
        <f t="shared" si="178"/>
        <v>0</v>
      </c>
      <c r="CJ105" s="1450">
        <f t="shared" si="178"/>
        <v>0</v>
      </c>
      <c r="CK105" s="1450">
        <f t="shared" si="178"/>
        <v>0</v>
      </c>
      <c r="CN105" s="1450">
        <f t="shared" ref="CN105:CY105" si="179">CN22-CN85</f>
        <v>0</v>
      </c>
      <c r="CO105" s="1450">
        <f t="shared" si="179"/>
        <v>0</v>
      </c>
      <c r="CP105" s="1450">
        <f t="shared" si="179"/>
        <v>0</v>
      </c>
      <c r="CQ105" s="1450">
        <f t="shared" si="179"/>
        <v>1.9073486328125E-6</v>
      </c>
      <c r="CR105" s="1450">
        <f t="shared" si="179"/>
        <v>0</v>
      </c>
      <c r="CS105" s="1450">
        <f t="shared" si="179"/>
        <v>0</v>
      </c>
      <c r="CT105" s="1450">
        <f t="shared" si="179"/>
        <v>0</v>
      </c>
      <c r="CU105" s="1450">
        <f t="shared" si="179"/>
        <v>0</v>
      </c>
      <c r="CV105" s="1450">
        <f t="shared" si="179"/>
        <v>9.5367431640625E-7</v>
      </c>
      <c r="CW105" s="1450">
        <f t="shared" si="179"/>
        <v>0</v>
      </c>
      <c r="CX105" s="1450">
        <f t="shared" si="179"/>
        <v>2.86102294921875E-6</v>
      </c>
      <c r="CY105" s="1450">
        <f t="shared" si="179"/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B40FC-3392-4F2B-B8D6-AB82A4D139C9}">
  <sheetPr codeName="Sheet27">
    <tabColor rgb="FFFF0000"/>
  </sheetPr>
  <dimension ref="B1:DH71"/>
  <sheetViews>
    <sheetView showGridLines="0" zoomScaleNormal="100" workbookViewId="0">
      <pane xSplit="7" ySplit="3" topLeftCell="L4" activePane="bottomRight" state="frozen"/>
      <selection pane="topRight" activeCell="H1" sqref="H1"/>
      <selection pane="bottomLeft" activeCell="A4" sqref="A4"/>
      <selection pane="bottomRight" activeCell="O12" activeCellId="1" sqref="O5 O12"/>
    </sheetView>
  </sheetViews>
  <sheetFormatPr defaultColWidth="8.54296875" defaultRowHeight="14.5" outlineLevelRow="1" outlineLevelCol="1"/>
  <cols>
    <col min="1" max="1" width="2.453125" style="9" customWidth="1"/>
    <col min="2" max="2" width="6.453125" style="28" customWidth="1" outlineLevel="1"/>
    <col min="3" max="4" width="6.453125" style="29" customWidth="1" outlineLevel="1"/>
    <col min="5" max="5" width="10.453125" style="29" customWidth="1" outlineLevel="1"/>
    <col min="6" max="6" width="32.453125" style="9" customWidth="1"/>
    <col min="7" max="7" width="5.453125" style="9" customWidth="1"/>
    <col min="8" max="8" width="19.453125" style="9" customWidth="1"/>
    <col min="9" max="11" width="17.453125" style="9" bestFit="1" customWidth="1"/>
    <col min="12" max="12" width="16" style="9" bestFit="1" customWidth="1"/>
    <col min="13" max="13" width="16.1796875" style="9" bestFit="1" customWidth="1"/>
    <col min="14" max="19" width="16.26953125" style="9" bestFit="1" customWidth="1"/>
    <col min="20" max="20" width="18" style="9" bestFit="1" customWidth="1"/>
    <col min="21" max="21" width="5.453125" style="9" customWidth="1"/>
    <col min="22" max="33" width="16.453125" style="9" bestFit="1" customWidth="1"/>
    <col min="34" max="34" width="17.54296875" style="9" bestFit="1" customWidth="1"/>
    <col min="35" max="35" width="5.453125" style="9" customWidth="1"/>
    <col min="36" max="39" width="17.54296875" style="9" bestFit="1" customWidth="1"/>
    <col min="40" max="40" width="18.54296875" style="9" bestFit="1" customWidth="1"/>
    <col min="41" max="42" width="17.54296875" style="9" bestFit="1" customWidth="1"/>
    <col min="43" max="45" width="18.54296875" style="9" bestFit="1" customWidth="1"/>
    <col min="46" max="46" width="17.54296875" style="9" bestFit="1" customWidth="1"/>
    <col min="47" max="47" width="19.54296875" style="9" bestFit="1" customWidth="1"/>
    <col min="48" max="48" width="20" style="9" bestFit="1" customWidth="1"/>
    <col min="49" max="49" width="5.453125" style="9" customWidth="1"/>
    <col min="50" max="50" width="19.453125" style="9" bestFit="1" customWidth="1"/>
    <col min="51" max="52" width="16.453125" style="9" bestFit="1" customWidth="1"/>
    <col min="53" max="59" width="17.453125" style="9" bestFit="1" customWidth="1"/>
    <col min="60" max="61" width="18.453125" style="9" bestFit="1" customWidth="1"/>
    <col min="62" max="62" width="19" style="9" bestFit="1" customWidth="1"/>
    <col min="63" max="63" width="6.54296875" style="9" customWidth="1"/>
    <col min="64" max="74" width="16.453125" style="122" bestFit="1" customWidth="1"/>
    <col min="75" max="76" width="19.54296875" style="122" bestFit="1" customWidth="1"/>
    <col min="77" max="77" width="5.453125" style="9" bestFit="1" customWidth="1"/>
    <col min="78" max="87" width="16.453125" style="122" bestFit="1" customWidth="1"/>
    <col min="88" max="89" width="17.453125" style="122" bestFit="1" customWidth="1"/>
    <col min="90" max="90" width="19" style="122" bestFit="1" customWidth="1"/>
    <col min="91" max="91" width="5.54296875" style="9" bestFit="1" customWidth="1"/>
    <col min="92" max="93" width="15.453125" style="122" bestFit="1" customWidth="1"/>
    <col min="94" max="103" width="16.453125" style="122" bestFit="1" customWidth="1"/>
    <col min="104" max="104" width="17.453125" style="122" bestFit="1" customWidth="1"/>
    <col min="105" max="105" width="1.54296875" style="9" customWidth="1"/>
    <col min="106" max="107" width="10.54296875" style="122" bestFit="1" customWidth="1"/>
    <col min="108" max="111" width="10.453125" style="122" bestFit="1" customWidth="1"/>
    <col min="112" max="16384" width="8.54296875" style="9"/>
  </cols>
  <sheetData>
    <row r="1" spans="2:112">
      <c r="F1" s="2037" t="s">
        <v>2364</v>
      </c>
      <c r="AJ1" s="2160"/>
    </row>
    <row r="2" spans="2:112">
      <c r="B2" s="28" t="s">
        <v>639</v>
      </c>
      <c r="C2" s="29" t="s">
        <v>263</v>
      </c>
      <c r="D2" s="29" t="s">
        <v>639</v>
      </c>
      <c r="E2" s="29" t="s">
        <v>639</v>
      </c>
      <c r="H2" s="136" t="s">
        <v>2360</v>
      </c>
      <c r="V2" s="136" t="s">
        <v>2359</v>
      </c>
      <c r="AJ2" s="136" t="s">
        <v>255</v>
      </c>
      <c r="AX2" s="136" t="s">
        <v>256</v>
      </c>
      <c r="BL2" s="98" t="s">
        <v>640</v>
      </c>
      <c r="BM2" s="99"/>
      <c r="BN2" s="99"/>
      <c r="BO2" s="99"/>
      <c r="BP2" s="99"/>
      <c r="BQ2" s="99"/>
      <c r="BR2" s="99"/>
      <c r="BS2" s="99"/>
      <c r="BT2" s="99"/>
      <c r="BU2" s="99"/>
      <c r="BV2" s="99"/>
      <c r="BW2" s="99"/>
      <c r="BX2" s="99"/>
      <c r="BY2" s="100"/>
      <c r="BZ2" s="98" t="s">
        <v>641</v>
      </c>
      <c r="CA2" s="99"/>
      <c r="CB2" s="99"/>
      <c r="CC2" s="99"/>
      <c r="CD2" s="99"/>
      <c r="CE2" s="99"/>
      <c r="CF2" s="99"/>
      <c r="CG2" s="99"/>
      <c r="CH2" s="99"/>
      <c r="CI2" s="99"/>
      <c r="CJ2" s="99"/>
      <c r="CK2" s="99"/>
      <c r="CL2" s="99"/>
      <c r="CM2" s="100"/>
      <c r="CN2" s="98" t="s">
        <v>642</v>
      </c>
      <c r="CO2" s="99"/>
      <c r="CP2" s="99"/>
      <c r="CQ2" s="99"/>
      <c r="CR2" s="99"/>
      <c r="CS2" s="99"/>
      <c r="CT2" s="99"/>
      <c r="CU2" s="99"/>
      <c r="CV2" s="99"/>
      <c r="CW2" s="99"/>
      <c r="CX2" s="99"/>
      <c r="CY2" s="99"/>
      <c r="CZ2" s="99"/>
      <c r="DA2" s="101"/>
      <c r="DB2" s="99"/>
      <c r="DC2" s="99"/>
      <c r="DD2" s="99"/>
      <c r="DE2" s="99"/>
      <c r="DF2" s="99"/>
      <c r="DG2" s="99"/>
    </row>
    <row r="3" spans="2:112" s="30" customFormat="1" ht="16.5">
      <c r="B3" s="28" t="s">
        <v>643</v>
      </c>
      <c r="C3" s="9" t="s">
        <v>684</v>
      </c>
      <c r="D3" s="9" t="s">
        <v>682</v>
      </c>
      <c r="E3" s="9" t="s">
        <v>681</v>
      </c>
      <c r="F3" s="31" t="s">
        <v>270</v>
      </c>
      <c r="G3" s="9"/>
      <c r="H3" s="2046">
        <v>1</v>
      </c>
      <c r="I3" s="2047">
        <v>2</v>
      </c>
      <c r="J3" s="2047">
        <v>3</v>
      </c>
      <c r="K3" s="2047">
        <v>4</v>
      </c>
      <c r="L3" s="2047">
        <v>5</v>
      </c>
      <c r="M3" s="2047">
        <v>6</v>
      </c>
      <c r="N3" s="2047">
        <v>7</v>
      </c>
      <c r="O3" s="2047">
        <v>8</v>
      </c>
      <c r="P3" s="2047">
        <v>9</v>
      </c>
      <c r="Q3" s="2047">
        <v>10</v>
      </c>
      <c r="R3" s="2047">
        <v>11</v>
      </c>
      <c r="S3" s="2047">
        <v>12</v>
      </c>
      <c r="T3" s="2031" t="s">
        <v>2363</v>
      </c>
      <c r="U3" s="9"/>
      <c r="V3" s="2044">
        <v>1</v>
      </c>
      <c r="W3" s="2045">
        <v>2</v>
      </c>
      <c r="X3" s="2045">
        <v>3</v>
      </c>
      <c r="Y3" s="2045">
        <v>4</v>
      </c>
      <c r="Z3" s="2045">
        <v>5</v>
      </c>
      <c r="AA3" s="2045">
        <v>6</v>
      </c>
      <c r="AB3" s="2045">
        <v>7</v>
      </c>
      <c r="AC3" s="2045">
        <v>8</v>
      </c>
      <c r="AD3" s="2045">
        <v>9</v>
      </c>
      <c r="AE3" s="2045">
        <v>10</v>
      </c>
      <c r="AF3" s="2045">
        <v>11</v>
      </c>
      <c r="AG3" s="2045">
        <v>12</v>
      </c>
      <c r="AH3" s="2032" t="s">
        <v>2363</v>
      </c>
      <c r="AI3" s="9"/>
      <c r="AJ3" s="2033">
        <v>1</v>
      </c>
      <c r="AK3" s="2034">
        <v>2</v>
      </c>
      <c r="AL3" s="2034">
        <v>3</v>
      </c>
      <c r="AM3" s="2033">
        <v>4</v>
      </c>
      <c r="AN3" s="2034">
        <v>5</v>
      </c>
      <c r="AO3" s="2034">
        <v>6</v>
      </c>
      <c r="AP3" s="2033">
        <v>7</v>
      </c>
      <c r="AQ3" s="2034">
        <v>8</v>
      </c>
      <c r="AR3" s="2034">
        <v>9</v>
      </c>
      <c r="AS3" s="2033">
        <v>10</v>
      </c>
      <c r="AT3" s="2034">
        <v>11</v>
      </c>
      <c r="AU3" s="2034">
        <v>12</v>
      </c>
      <c r="AV3" s="131" t="s">
        <v>252</v>
      </c>
      <c r="AW3" s="9"/>
      <c r="AX3" s="2042">
        <v>1</v>
      </c>
      <c r="AY3" s="2043">
        <v>2</v>
      </c>
      <c r="AZ3" s="2043">
        <v>3</v>
      </c>
      <c r="BA3" s="2043">
        <v>4</v>
      </c>
      <c r="BB3" s="2043">
        <v>5</v>
      </c>
      <c r="BC3" s="2043">
        <v>6</v>
      </c>
      <c r="BD3" s="2043">
        <v>7</v>
      </c>
      <c r="BE3" s="2043">
        <v>8</v>
      </c>
      <c r="BF3" s="2043">
        <v>9</v>
      </c>
      <c r="BG3" s="2043">
        <v>10</v>
      </c>
      <c r="BH3" s="2043">
        <v>11</v>
      </c>
      <c r="BI3" s="2043">
        <v>12</v>
      </c>
      <c r="BJ3" s="132" t="s">
        <v>252</v>
      </c>
      <c r="BK3" s="9"/>
      <c r="BL3" s="2035">
        <v>1</v>
      </c>
      <c r="BM3" s="2036">
        <v>2</v>
      </c>
      <c r="BN3" s="2035">
        <v>3</v>
      </c>
      <c r="BO3" s="2036">
        <v>4</v>
      </c>
      <c r="BP3" s="2035">
        <v>5</v>
      </c>
      <c r="BQ3" s="2036">
        <v>6</v>
      </c>
      <c r="BR3" s="2035">
        <v>7</v>
      </c>
      <c r="BS3" s="2036">
        <v>8</v>
      </c>
      <c r="BT3" s="2035">
        <v>9</v>
      </c>
      <c r="BU3" s="2036">
        <v>10</v>
      </c>
      <c r="BV3" s="2035">
        <v>11</v>
      </c>
      <c r="BW3" s="2036">
        <v>12</v>
      </c>
      <c r="BX3" s="142" t="s">
        <v>170</v>
      </c>
      <c r="BZ3" s="125" t="s">
        <v>607</v>
      </c>
      <c r="CA3" s="126" t="s">
        <v>406</v>
      </c>
      <c r="CB3" s="104" t="s">
        <v>219</v>
      </c>
      <c r="CC3" s="104" t="s">
        <v>222</v>
      </c>
      <c r="CD3" s="104" t="s">
        <v>223</v>
      </c>
      <c r="CE3" s="104" t="s">
        <v>225</v>
      </c>
      <c r="CF3" s="104" t="s">
        <v>227</v>
      </c>
      <c r="CG3" s="104" t="s">
        <v>246</v>
      </c>
      <c r="CH3" s="104" t="s">
        <v>247</v>
      </c>
      <c r="CI3" s="104" t="s">
        <v>248</v>
      </c>
      <c r="CJ3" s="104" t="s">
        <v>249</v>
      </c>
      <c r="CK3" s="104" t="s">
        <v>426</v>
      </c>
      <c r="CL3" s="105" t="s">
        <v>170</v>
      </c>
      <c r="CN3" s="127" t="s">
        <v>607</v>
      </c>
      <c r="CO3" s="128" t="s">
        <v>406</v>
      </c>
      <c r="CP3" s="107" t="s">
        <v>219</v>
      </c>
      <c r="CQ3" s="107" t="s">
        <v>222</v>
      </c>
      <c r="CR3" s="107" t="s">
        <v>223</v>
      </c>
      <c r="CS3" s="107" t="s">
        <v>225</v>
      </c>
      <c r="CT3" s="107" t="s">
        <v>227</v>
      </c>
      <c r="CU3" s="107" t="s">
        <v>246</v>
      </c>
      <c r="CV3" s="107" t="s">
        <v>247</v>
      </c>
      <c r="CW3" s="107" t="s">
        <v>248</v>
      </c>
      <c r="CX3" s="107" t="s">
        <v>249</v>
      </c>
      <c r="CY3" s="107" t="s">
        <v>426</v>
      </c>
      <c r="CZ3" s="141" t="s">
        <v>171</v>
      </c>
      <c r="DB3" s="110" t="s">
        <v>644</v>
      </c>
      <c r="DC3" s="110" t="s">
        <v>645</v>
      </c>
      <c r="DD3" s="111" t="s">
        <v>646</v>
      </c>
      <c r="DE3" s="111" t="s">
        <v>647</v>
      </c>
      <c r="DF3" s="111" t="s">
        <v>648</v>
      </c>
      <c r="DG3" s="111" t="s">
        <v>649</v>
      </c>
      <c r="DH3" s="124"/>
    </row>
    <row r="4" spans="2:112" s="30" customFormat="1">
      <c r="B4" s="27"/>
      <c r="C4" s="10" t="s">
        <v>271</v>
      </c>
      <c r="D4" s="10"/>
      <c r="E4" s="10"/>
      <c r="F4" s="112" t="s">
        <v>744</v>
      </c>
      <c r="G4" s="311"/>
      <c r="H4" s="147" cm="1">
        <f t="array" ref="H4">SUMPRODUCT(TT_25*(DP_BP_SBT=$C4)*(Thang=H$3))</f>
        <v>114462510402</v>
      </c>
      <c r="I4" s="147" cm="1">
        <f t="array" ref="I4">SUMPRODUCT(TT_25*(DP_BP_SBT=$C4)*(Thang=I$3))</f>
        <v>187999461059</v>
      </c>
      <c r="J4" s="147" cm="1">
        <f t="array" ref="J4">SUMPRODUCT(TT_25*(DP_BP_SBT=$C4)*(Thang=J$3))</f>
        <v>150253332680</v>
      </c>
      <c r="K4" s="147" cm="1">
        <f t="array" ref="K4">SUMPRODUCT(TT_25*(DP_BP_SBT=$C4)*(Thang=K$3))</f>
        <v>125429649855</v>
      </c>
      <c r="L4" s="147" cm="1">
        <f t="array" ref="L4">SUMPRODUCT(TT_25*(DP_BP_SBT=$C4)*(Thang=L$3))</f>
        <v>152067142852.07407</v>
      </c>
      <c r="M4" s="147" cm="1">
        <f t="array" ref="M4">SUMPRODUCT(TT_25*(DP_BP_SBT=$C4)*(Thang=M$3))</f>
        <v>119134672797</v>
      </c>
      <c r="N4" s="147" cm="1">
        <f t="array" ref="N4">SUMPRODUCT(TT_25*(DP_BP_SBT=$C4)*(Thang=N$3))</f>
        <v>137991406898</v>
      </c>
      <c r="O4" s="147" cm="1">
        <f t="array" ref="O4">SUMPRODUCT(TT_25*(DP_BP_SBT=$C4)*(Thang=O$3))</f>
        <v>168442653383</v>
      </c>
      <c r="P4" s="147" cm="1">
        <f t="array" ref="P4">SUMPRODUCT(TT_25*(DP_BP_SBT=$C4)*(Thang=P$3))</f>
        <v>0</v>
      </c>
      <c r="Q4" s="147" cm="1">
        <f t="array" ref="Q4">SUMPRODUCT(TT_25*(DP_BP_SBT=$C4)*(Thang=Q$3))</f>
        <v>0</v>
      </c>
      <c r="R4" s="147" cm="1">
        <f t="array" ref="R4">SUMPRODUCT(TT_25*(DP_BP_SBT=$C4)*(Thang=R$3))</f>
        <v>0</v>
      </c>
      <c r="S4" s="147" cm="1">
        <f t="array" ref="S4">SUMPRODUCT(TT_25*(DP_BP_SBT=$C4)*(Thang&gt;=S$3))</f>
        <v>0</v>
      </c>
      <c r="T4" s="147">
        <f>SUM(H4:S4)</f>
        <v>1155780829926.0742</v>
      </c>
      <c r="U4" s="311"/>
      <c r="V4" s="147" cm="1">
        <f t="array" ref="V4">SUMPRODUCT(KH_25*(DP_BP_SBT=$C4)*(Thang=V$3))</f>
        <v>100827361500</v>
      </c>
      <c r="W4" s="147" cm="1">
        <f t="array" ref="W4">SUMPRODUCT(KH_25*(DP_BP_SBT=$C4)*(Thang=W$3))</f>
        <v>122613534900</v>
      </c>
      <c r="X4" s="147" cm="1">
        <f t="array" ref="X4">SUMPRODUCT(KH_25*(DP_BP_SBT=$C4)*(Thang=X$3))</f>
        <v>119512188400</v>
      </c>
      <c r="Y4" s="147" cm="1">
        <f t="array" ref="Y4">SUMPRODUCT(KH_25*(DP_BP_SBT=$C4)*(Thang=Y$3))</f>
        <v>131181801400</v>
      </c>
      <c r="Z4" s="147" cm="1">
        <f t="array" ref="Z4">SUMPRODUCT(KH_25*(DP_BP_SBT=$C4)*(Thang=Z$3))</f>
        <v>173339444400</v>
      </c>
      <c r="AA4" s="147" cm="1">
        <f t="array" ref="AA4">SUMPRODUCT(KH_25*(DP_BP_SBT=$C4)*(Thang=AA$3))</f>
        <v>166096722900</v>
      </c>
      <c r="AB4" s="147" cm="1">
        <f t="array" ref="AB4">SUMPRODUCT(KH_25*(DP_BP_SBT=$C4)*(Thang=AB$3))</f>
        <v>190799848900</v>
      </c>
      <c r="AC4" s="147" cm="1">
        <f t="array" ref="AC4">SUMPRODUCT(KH_25*(DP_BP_SBT=$C4)*(Thang=AC$3))</f>
        <v>189650594900</v>
      </c>
      <c r="AD4" s="147" cm="1">
        <f t="array" ref="AD4">SUMPRODUCT(KH_25*(DP_BP_SBT=$C4)*(Thang=AD$3))</f>
        <v>224394406900</v>
      </c>
      <c r="AE4" s="147" cm="1">
        <f t="array" ref="AE4">SUMPRODUCT(KH_25*(DP_BP_SBT=$C4)*(Thang=AE$3))</f>
        <v>228412042900</v>
      </c>
      <c r="AF4" s="147" cm="1">
        <f t="array" ref="AF4">SUMPRODUCT(KH_25*(DP_BP_SBT=$C4)*(Thang=AF$3))</f>
        <v>209261952500</v>
      </c>
      <c r="AG4" s="147" cm="1">
        <f t="array" ref="AG4">SUMPRODUCT(KH_25*(DP_BP_SBT=$C4)*(Thang&gt;=AG$3))</f>
        <v>207862203900</v>
      </c>
      <c r="AH4" s="147">
        <f>SUM(V4:AG4)</f>
        <v>2063952103500</v>
      </c>
      <c r="AI4" s="311"/>
      <c r="AJ4" s="147" cm="1">
        <f t="array" ref="AJ4">SUMPRODUCT(TT_24*(DP_BP_SBT=$C4)*(Thang=AJ$3))</f>
        <v>95961616736</v>
      </c>
      <c r="AK4" s="147" cm="1">
        <f t="array" ref="AK4">SUMPRODUCT(TT_24*(DP_BP_SBT=$C4)*(Thang=AK$3))</f>
        <v>68939746996</v>
      </c>
      <c r="AL4" s="147" cm="1">
        <f t="array" ref="AL4">SUMPRODUCT(TT_24*(DP_BP_SBT=$C4)*(Thang=AL$3))</f>
        <v>92109508133</v>
      </c>
      <c r="AM4" s="147" cm="1">
        <f t="array" ref="AM4">SUMPRODUCT(TT_24*(DP_BP_SBT=$C4)*(Thang=AM$3))</f>
        <v>97489092894</v>
      </c>
      <c r="AN4" s="147" cm="1">
        <f t="array" ref="AN4">SUMPRODUCT(TT_24*(DP_BP_SBT=$C4)*(Thang=AN$3))</f>
        <v>102364998344</v>
      </c>
      <c r="AO4" s="147" cm="1">
        <f t="array" ref="AO4">SUMPRODUCT(TT_24*(DP_BP_SBT=$C4)*(Thang=AO$3))</f>
        <v>68093170109</v>
      </c>
      <c r="AP4" s="147" cm="1">
        <f t="array" ref="AP4">SUMPRODUCT(TT_24*(DP_BP_SBT=$C4)*(Thang=AP$3))</f>
        <v>56451269692</v>
      </c>
      <c r="AQ4" s="147" cm="1">
        <f t="array" ref="AQ4">SUMPRODUCT(TT_24*(DP_BP_SBT=$C4)*(Thang=AQ$3))</f>
        <v>154027868171.99997</v>
      </c>
      <c r="AR4" s="147" cm="1">
        <f t="array" ref="AR4">SUMPRODUCT(TT_24*(DP_BP_SBT=$C4)*(Thang=AR$3))</f>
        <v>156829896725</v>
      </c>
      <c r="AS4" s="147" cm="1">
        <f t="array" ref="AS4">SUMPRODUCT(TT_24*(DP_BP_SBT=$C4)*(Thang=AS$3))</f>
        <v>116812598746.00002</v>
      </c>
      <c r="AT4" s="147" cm="1">
        <f t="array" ref="AT4">SUMPRODUCT(TT_24*(DP_BP_SBT=$C4)*(Thang=AT$3))</f>
        <v>76126139834</v>
      </c>
      <c r="AU4" s="147" cm="1">
        <f t="array" ref="AU4">SUMPRODUCT(TT_24*(DP_BP_SBT=$C4)*(Thang&gt;=AU$3))</f>
        <v>106210088680</v>
      </c>
      <c r="AV4" s="147">
        <f>SUM(AJ4:AU4)</f>
        <v>1191415995061</v>
      </c>
      <c r="AW4" s="311"/>
      <c r="AX4" s="147" cm="1">
        <f t="array" ref="AX4">SUMPRODUCT(KH_24*(DP_BP_SBT=$C4)*(Thang=AX$3))</f>
        <v>67851850000</v>
      </c>
      <c r="AY4" s="147" cm="1">
        <f t="array" ref="AY4">SUMPRODUCT(KH_24*(DP_BP_SBT=$C4)*(Thang=AY$3))</f>
        <v>87319475000</v>
      </c>
      <c r="AZ4" s="147" cm="1">
        <f t="array" ref="AZ4">SUMPRODUCT(KH_24*(DP_BP_SBT=$C4)*(Thang=AZ$3))</f>
        <v>92151100000</v>
      </c>
      <c r="BA4" s="147" cm="1">
        <f t="array" ref="BA4">SUMPRODUCT(KH_24*(DP_BP_SBT=$C4)*(Thang=BA$3))</f>
        <v>104778425000</v>
      </c>
      <c r="BB4" s="147" cm="1">
        <f t="array" ref="BB4">SUMPRODUCT(KH_24*(DP_BP_SBT=$C4)*(Thang=BB$3))</f>
        <v>115974550000</v>
      </c>
      <c r="BC4" s="147" cm="1">
        <f t="array" ref="BC4">SUMPRODUCT(KH_24*(DP_BP_SBT=$C4)*(Thang=BC$3))</f>
        <v>114450400000</v>
      </c>
      <c r="BD4" s="147" cm="1">
        <f t="array" ref="BD4">SUMPRODUCT(KH_24*(DP_BP_SBT=$C4)*(Thang=BD$3))</f>
        <v>168962815000</v>
      </c>
      <c r="BE4" s="147" cm="1">
        <f t="array" ref="BE4">SUMPRODUCT(KH_24*(DP_BP_SBT=$C4)*(Thang=BE$3))</f>
        <v>163198480000</v>
      </c>
      <c r="BF4" s="147" cm="1">
        <f t="array" ref="BF4">SUMPRODUCT(KH_24*(DP_BP_SBT=$C4)*(Thang=BF$3))</f>
        <v>164820860000</v>
      </c>
      <c r="BG4" s="147" cm="1">
        <f t="array" ref="BG4">SUMPRODUCT(KH_24*(DP_BP_SBT=$C4)*(Thang=BG$3))</f>
        <v>180708390000</v>
      </c>
      <c r="BH4" s="147" cm="1">
        <f t="array" ref="BH4">SUMPRODUCT(KH_24*(DP_BP_SBT=$C4)*(Thang=BH$3))</f>
        <v>171078562500</v>
      </c>
      <c r="BI4" s="147" cm="1">
        <f t="array" ref="BI4">SUMPRODUCT(KH_24*(DP_BP_SBT=$C4)*(Thang&gt;=BI$3))</f>
        <v>173350775000</v>
      </c>
      <c r="BJ4" s="147">
        <f>SUM(AX4:BI4)</f>
        <v>1604645682500</v>
      </c>
      <c r="BK4" s="9"/>
      <c r="BL4" s="147" cm="1">
        <f t="array" ref="BL4">SUMPRODUCT(TT_23*(DP_BP_SBT=$C4)*(Thang=BL$3))</f>
        <v>24985455241</v>
      </c>
      <c r="BM4" s="147" cm="1">
        <f t="array" ref="BM4">SUMPRODUCT(TT_23*(DP_BP_SBT=$C4)*(Thang=BM$3))</f>
        <v>23042319009</v>
      </c>
      <c r="BN4" s="147" cm="1">
        <f t="array" ref="BN4">SUMPRODUCT(TT_23*(DP_BP_SBT=$C4)*(Thang=BN$3))</f>
        <v>59212533480</v>
      </c>
      <c r="BO4" s="147" cm="1">
        <f t="array" ref="BO4">SUMPRODUCT(TT_23*(DP_BP_SBT=$C4)*(Thang=BO$3))</f>
        <v>54287042198</v>
      </c>
      <c r="BP4" s="147" cm="1">
        <f t="array" ref="BP4">SUMPRODUCT(TT_23*(DP_BP_SBT=$C4)*(Thang=BP$3))</f>
        <v>57631984821</v>
      </c>
      <c r="BQ4" s="147" cm="1">
        <f t="array" ref="BQ4">SUMPRODUCT(TT_23*(DP_BP_SBT=$C4)*(Thang=BQ$3))</f>
        <v>50903698186</v>
      </c>
      <c r="BR4" s="147" cm="1">
        <f t="array" ref="BR4">SUMPRODUCT(TT_23*(DP_BP_SBT=$C4)*(Thang=BR$3))</f>
        <v>53526327198</v>
      </c>
      <c r="BS4" s="147" cm="1">
        <f t="array" ref="BS4">SUMPRODUCT(TT_23*(DP_BP_SBT=$C4)*(Thang=BS$3))</f>
        <v>78282463651</v>
      </c>
      <c r="BT4" s="147" cm="1">
        <f t="array" ref="BT4">SUMPRODUCT(TT_23*(DP_BP_SBT=$C4)*(Thang=BT$3))</f>
        <v>64916176630</v>
      </c>
      <c r="BU4" s="147" cm="1">
        <f t="array" ref="BU4">SUMPRODUCT(TT_23*(DP_BP_SBT=$C4)*(Thang=BU$3))</f>
        <v>84671529098</v>
      </c>
      <c r="BV4" s="147" cm="1">
        <f t="array" ref="BV4">SUMPRODUCT(TT_23*(DP_BP_SBT=$C4)*(Thang=BV$3))</f>
        <v>62903041444</v>
      </c>
      <c r="BW4" s="147" cm="1">
        <f t="array" ref="BW4">SUMPRODUCT(TT_23*(DP_BP_SBT=$C4)*(Thang&gt;=BW$3))</f>
        <v>71156644730</v>
      </c>
      <c r="BX4" s="147">
        <f>SUM(BL4:BW4)</f>
        <v>685519215686</v>
      </c>
      <c r="BZ4" s="147">
        <f>+SUMIFS('01. Raw Data'!CY$5:CY$383,'01. Raw Data'!$H$5:$H$383,$C4)</f>
        <v>35296337073.86364</v>
      </c>
      <c r="CA4" s="147">
        <f>+SUMIFS('01. Raw Data'!CZ$5:CZ$383,'01. Raw Data'!$H$5:$H$383,$C4)</f>
        <v>51936327982.954529</v>
      </c>
      <c r="CB4" s="147">
        <f>+SUMIFS('01. Raw Data'!DA$5:DA$383,'01. Raw Data'!$H$5:$H$383,$C4)</f>
        <v>57364047437.5</v>
      </c>
      <c r="CC4" s="147">
        <f>+SUMIFS('01. Raw Data'!DB$5:DB$383,'01. Raw Data'!$H$5:$H$383,$C4)</f>
        <v>62488982892.045448</v>
      </c>
      <c r="CD4" s="147">
        <f>+SUMIFS('01. Raw Data'!DC$5:DC$383,'01. Raw Data'!$H$5:$H$383,$C4)</f>
        <v>66937217619.318184</v>
      </c>
      <c r="CE4" s="147">
        <f>+SUMIFS('01. Raw Data'!DD$5:DD$383,'01. Raw Data'!$H$5:$H$383,$C4)</f>
        <v>70449953073.863632</v>
      </c>
      <c r="CF4" s="147">
        <f>+SUMIFS('01. Raw Data'!DE$5:DE$383,'01. Raw Data'!$H$5:$H$383,$C4)</f>
        <v>77230220346.590912</v>
      </c>
      <c r="CG4" s="147">
        <f>+SUMIFS('01. Raw Data'!DF$5:DF$383,'01. Raw Data'!$H$5:$H$383,$C4)</f>
        <v>88168195255.681824</v>
      </c>
      <c r="CH4" s="147">
        <f>+SUMIFS('01. Raw Data'!DG$5:DG$383,'01. Raw Data'!$H$5:$H$383,$C4)</f>
        <v>91969520346.590897</v>
      </c>
      <c r="CI4" s="147">
        <f>+SUMIFS('01. Raw Data'!DH$5:DH$383,'01. Raw Data'!$H$5:$H$383,$C4)</f>
        <v>99070200164.77272</v>
      </c>
      <c r="CJ4" s="147">
        <f>+SUMIFS('01. Raw Data'!DI$5:DI$383,'01. Raw Data'!$H$5:$H$383,$C4)</f>
        <v>101363377528.40907</v>
      </c>
      <c r="CK4" s="147">
        <f>+SUMIFS('01. Raw Data'!DJ$5:DJ$383,'01. Raw Data'!$H$5:$H$383,$C4)</f>
        <v>101427786710.22726</v>
      </c>
      <c r="CL4" s="147">
        <f>+SUMIFS('01. Raw Data'!DO$5:DO$383,'01. Raw Data'!$H$5:$H$383,$C4)</f>
        <v>903702166431.81824</v>
      </c>
      <c r="CN4" s="147">
        <f>+SUMIFS('01. Raw Data'!DQ$5:DQ$383,'01. Raw Data'!$H$5:$H$383,$C4)</f>
        <v>7498036216</v>
      </c>
      <c r="CO4" s="147">
        <f>+SUMIFS('01. Raw Data'!DR$5:DR$383,'01. Raw Data'!$H$5:$H$383,$C4)</f>
        <v>6111323505</v>
      </c>
      <c r="CP4" s="147">
        <f>+SUMIFS('01. Raw Data'!DS$5:DS$383,'01. Raw Data'!$H$5:$H$383,$C4)</f>
        <v>22637626231</v>
      </c>
      <c r="CQ4" s="147">
        <f>+SUMIFS('01. Raw Data'!DT$5:DT$383,'01. Raw Data'!$H$5:$H$383,$C4)</f>
        <v>27424133378</v>
      </c>
      <c r="CR4" s="147">
        <f>+SUMIFS('01. Raw Data'!DU$5:DU$383,'01. Raw Data'!$H$5:$H$383,$C4)</f>
        <v>18350378815</v>
      </c>
      <c r="CS4" s="147">
        <f>+SUMIFS('01. Raw Data'!DV$5:DV$383,'01. Raw Data'!$H$5:$H$383,$C4)</f>
        <v>21902018748</v>
      </c>
      <c r="CT4" s="147">
        <f>+SUMIFS('01. Raw Data'!DW$5:DW$383,'01. Raw Data'!$H$5:$H$383,$C4)</f>
        <v>15879072168</v>
      </c>
      <c r="CU4" s="147">
        <f>+SUMIFS('01. Raw Data'!DX$5:DX$383,'01. Raw Data'!$H$5:$H$383,$C4)</f>
        <v>38359360851</v>
      </c>
      <c r="CV4" s="147">
        <f>+SUMIFS('01. Raw Data'!DY$5:DY$383,'01. Raw Data'!$H$5:$H$383,$C4)</f>
        <v>36809694250</v>
      </c>
      <c r="CW4" s="147">
        <f>+SUMIFS('01. Raw Data'!DZ$5:DZ$383,'01. Raw Data'!$H$5:$H$383,$C4)</f>
        <v>41577847270</v>
      </c>
      <c r="CX4" s="147">
        <f>+SUMIFS('01. Raw Data'!EA$5:EA$383,'01. Raw Data'!$H$5:$H$383,$C4)</f>
        <v>34698221440</v>
      </c>
      <c r="CY4" s="147">
        <f>+SUMIFS('01. Raw Data'!EB$5:EB$383,'01. Raw Data'!$H$5:$H$383,$C4)</f>
        <v>58684343202</v>
      </c>
      <c r="CZ4" s="147">
        <f>+SUMIFS('01. Raw Data'!EG$5:EG$383,'01. Raw Data'!$H$5:$H$383,$C4)</f>
        <v>329932056074</v>
      </c>
      <c r="DB4" s="114"/>
      <c r="DC4" s="115"/>
      <c r="DD4" s="115"/>
      <c r="DE4" s="115"/>
      <c r="DF4" s="115"/>
      <c r="DG4" s="115"/>
    </row>
    <row r="5" spans="2:112" s="30" customFormat="1" outlineLevel="1">
      <c r="B5" s="27"/>
      <c r="C5" s="10"/>
      <c r="D5" s="10"/>
      <c r="E5" s="10"/>
      <c r="F5" s="129" t="s">
        <v>745</v>
      </c>
      <c r="G5" s="311"/>
      <c r="H5" s="113">
        <f>SUM(H6:H11)</f>
        <v>78417464953.114395</v>
      </c>
      <c r="I5" s="115">
        <f t="shared" ref="I5:T5" si="0">SUM(I6:I11)</f>
        <v>131167614395.99997</v>
      </c>
      <c r="J5" s="115">
        <f t="shared" si="0"/>
        <v>109777414324.99991</v>
      </c>
      <c r="K5" s="115">
        <f t="shared" si="0"/>
        <v>91755123613.999847</v>
      </c>
      <c r="L5" s="115">
        <f t="shared" si="0"/>
        <v>111528428045.03049</v>
      </c>
      <c r="M5" s="115">
        <f t="shared" si="0"/>
        <v>92047209820.999847</v>
      </c>
      <c r="N5" s="115">
        <f t="shared" si="0"/>
        <v>109816079826.99989</v>
      </c>
      <c r="O5" s="115">
        <f t="shared" si="0"/>
        <v>131616037456.99997</v>
      </c>
      <c r="P5" s="115">
        <f t="shared" si="0"/>
        <v>0</v>
      </c>
      <c r="Q5" s="115">
        <f t="shared" si="0"/>
        <v>0</v>
      </c>
      <c r="R5" s="115">
        <f t="shared" si="0"/>
        <v>0</v>
      </c>
      <c r="S5" s="115">
        <f t="shared" si="0"/>
        <v>0</v>
      </c>
      <c r="T5" s="115">
        <f t="shared" si="0"/>
        <v>856125372438.14429</v>
      </c>
      <c r="U5" s="311"/>
      <c r="V5" s="113">
        <f>SUM(V6:V11)</f>
        <v>73305219531.820679</v>
      </c>
      <c r="W5" s="115">
        <f t="shared" ref="W5:AH5" si="1">SUM(W6:W11)</f>
        <v>90088261250.533859</v>
      </c>
      <c r="X5" s="115">
        <f t="shared" si="1"/>
        <v>87257423529.559418</v>
      </c>
      <c r="Y5" s="115">
        <f t="shared" si="1"/>
        <v>92787146623.083633</v>
      </c>
      <c r="Z5" s="115">
        <f t="shared" si="1"/>
        <v>127751786148.83806</v>
      </c>
      <c r="AA5" s="115">
        <f t="shared" si="1"/>
        <v>120246114037.23952</v>
      </c>
      <c r="AB5" s="115">
        <f t="shared" si="1"/>
        <v>136583837093.886</v>
      </c>
      <c r="AC5" s="115">
        <f t="shared" si="1"/>
        <v>131812212200.03835</v>
      </c>
      <c r="AD5" s="115">
        <f t="shared" si="1"/>
        <v>160467103443.31454</v>
      </c>
      <c r="AE5" s="115">
        <f t="shared" si="1"/>
        <v>162445187356.46323</v>
      </c>
      <c r="AF5" s="115">
        <f t="shared" si="1"/>
        <v>146591672947.07791</v>
      </c>
      <c r="AG5" s="115">
        <f t="shared" si="1"/>
        <v>145971730636.97217</v>
      </c>
      <c r="AH5" s="115">
        <f t="shared" si="1"/>
        <v>1475307694798.8271</v>
      </c>
      <c r="AI5" s="311"/>
      <c r="AJ5" s="113">
        <f>SUM(AJ6:AJ11)</f>
        <v>67050476428.000053</v>
      </c>
      <c r="AK5" s="115">
        <f t="shared" ref="AK5:AV5" si="2">SUM(AK6:AK11)</f>
        <v>49691595521.999985</v>
      </c>
      <c r="AL5" s="115">
        <f t="shared" si="2"/>
        <v>65163657254</v>
      </c>
      <c r="AM5" s="115">
        <f t="shared" si="2"/>
        <v>69689982077.000046</v>
      </c>
      <c r="AN5" s="115">
        <f t="shared" si="2"/>
        <v>77305505375</v>
      </c>
      <c r="AO5" s="115">
        <f t="shared" si="2"/>
        <v>54319511788.000015</v>
      </c>
      <c r="AP5" s="115">
        <f t="shared" si="2"/>
        <v>46176045074.000015</v>
      </c>
      <c r="AQ5" s="115">
        <f t="shared" si="2"/>
        <v>122489160284.0002</v>
      </c>
      <c r="AR5" s="115">
        <f t="shared" si="2"/>
        <v>111908566536.00003</v>
      </c>
      <c r="AS5" s="115">
        <f t="shared" si="2"/>
        <v>89202433322.000015</v>
      </c>
      <c r="AT5" s="115">
        <f t="shared" si="2"/>
        <v>51778600138.000008</v>
      </c>
      <c r="AU5" s="115">
        <f t="shared" si="2"/>
        <v>69836075076.243866</v>
      </c>
      <c r="AV5" s="115">
        <f t="shared" si="2"/>
        <v>874611608874.24426</v>
      </c>
      <c r="AW5" s="311"/>
      <c r="AX5" s="113">
        <f>SUM(AX6:AX11)</f>
        <v>53376698523.956749</v>
      </c>
      <c r="AY5" s="115">
        <f t="shared" ref="AY5:BJ5" si="3">SUM(AY6:AY11)</f>
        <v>63765011951.634155</v>
      </c>
      <c r="AZ5" s="115">
        <f t="shared" si="3"/>
        <v>69428692725.521469</v>
      </c>
      <c r="BA5" s="115">
        <f t="shared" si="3"/>
        <v>77364978121.071182</v>
      </c>
      <c r="BB5" s="115">
        <f t="shared" si="3"/>
        <v>86622480802.493134</v>
      </c>
      <c r="BC5" s="115">
        <f t="shared" si="3"/>
        <v>84368343622.250137</v>
      </c>
      <c r="BD5" s="115">
        <f t="shared" si="3"/>
        <v>122899897661.83798</v>
      </c>
      <c r="BE5" s="115">
        <f t="shared" si="3"/>
        <v>120535275885.64966</v>
      </c>
      <c r="BF5" s="115">
        <f t="shared" si="3"/>
        <v>125261287869.09846</v>
      </c>
      <c r="BG5" s="115">
        <f t="shared" si="3"/>
        <v>134616082222.08446</v>
      </c>
      <c r="BH5" s="115">
        <f t="shared" si="3"/>
        <v>130487144362.86107</v>
      </c>
      <c r="BI5" s="115">
        <f t="shared" si="3"/>
        <v>130601430647.13474</v>
      </c>
      <c r="BJ5" s="115">
        <f t="shared" si="3"/>
        <v>1199327324395.5933</v>
      </c>
      <c r="BK5" s="9"/>
      <c r="BL5" s="113">
        <f>SUM(BL6:BL11)</f>
        <v>17194339859</v>
      </c>
      <c r="BM5" s="115">
        <f t="shared" ref="BM5:BX5" si="4">SUM(BM6:BM11)</f>
        <v>17856490565.000008</v>
      </c>
      <c r="BN5" s="115">
        <f t="shared" si="4"/>
        <v>49445010405</v>
      </c>
      <c r="BO5" s="115">
        <f t="shared" si="4"/>
        <v>45956418331</v>
      </c>
      <c r="BP5" s="115">
        <f t="shared" si="4"/>
        <v>43186611971.000015</v>
      </c>
      <c r="BQ5" s="115">
        <f t="shared" si="4"/>
        <v>39632866805.999992</v>
      </c>
      <c r="BR5" s="115">
        <f t="shared" si="4"/>
        <v>38269036359.999954</v>
      </c>
      <c r="BS5" s="115">
        <f t="shared" si="4"/>
        <v>55804860171.999992</v>
      </c>
      <c r="BT5" s="115">
        <f t="shared" si="4"/>
        <v>36815756485.999992</v>
      </c>
      <c r="BU5" s="115">
        <f t="shared" si="4"/>
        <v>58721731831</v>
      </c>
      <c r="BV5" s="115">
        <f t="shared" si="4"/>
        <v>45737137463.000046</v>
      </c>
      <c r="BW5" s="115">
        <f t="shared" si="4"/>
        <v>64483319056.36364</v>
      </c>
      <c r="BX5" s="115">
        <f t="shared" si="4"/>
        <v>513103579305.36359</v>
      </c>
      <c r="BY5" s="2040"/>
      <c r="BZ5" s="113">
        <f t="shared" ref="BZ5:CL5" si="5">SUM(BZ6:BZ11)</f>
        <v>22162962624.309612</v>
      </c>
      <c r="CA5" s="115">
        <f t="shared" si="5"/>
        <v>33917512154.88903</v>
      </c>
      <c r="CB5" s="115">
        <f t="shared" si="5"/>
        <v>37715967086.722252</v>
      </c>
      <c r="CC5" s="115">
        <f t="shared" si="5"/>
        <v>41002188656.127457</v>
      </c>
      <c r="CD5" s="115">
        <f t="shared" si="5"/>
        <v>43539543742.031151</v>
      </c>
      <c r="CE5" s="115">
        <f t="shared" si="5"/>
        <v>45959081670.445259</v>
      </c>
      <c r="CF5" s="115">
        <f t="shared" si="5"/>
        <v>49004386922.593605</v>
      </c>
      <c r="CG5" s="115">
        <f t="shared" si="5"/>
        <v>54829305977.621155</v>
      </c>
      <c r="CH5" s="115">
        <f t="shared" si="5"/>
        <v>54617889866.780777</v>
      </c>
      <c r="CI5" s="115">
        <f t="shared" si="5"/>
        <v>58663481699.479088</v>
      </c>
      <c r="CJ5" s="115">
        <f t="shared" si="5"/>
        <v>60654659699.655586</v>
      </c>
      <c r="CK5" s="115">
        <f t="shared" si="5"/>
        <v>59326862763.842758</v>
      </c>
      <c r="CL5" s="115">
        <f t="shared" si="5"/>
        <v>561393842864.4978</v>
      </c>
      <c r="CN5" s="113">
        <f t="shared" ref="CN5:CZ5" si="6">SUM(CN6:CN11)</f>
        <v>5728577087.999999</v>
      </c>
      <c r="CO5" s="115">
        <f t="shared" si="6"/>
        <v>5491785745</v>
      </c>
      <c r="CP5" s="115">
        <f t="shared" si="6"/>
        <v>15803289455</v>
      </c>
      <c r="CQ5" s="115">
        <f t="shared" si="6"/>
        <v>19822502718</v>
      </c>
      <c r="CR5" s="115">
        <f t="shared" si="6"/>
        <v>12888347809</v>
      </c>
      <c r="CS5" s="115">
        <f t="shared" si="6"/>
        <v>16027446531.999994</v>
      </c>
      <c r="CT5" s="115">
        <f t="shared" si="6"/>
        <v>10891133903.000002</v>
      </c>
      <c r="CU5" s="115">
        <f t="shared" si="6"/>
        <v>28369342726</v>
      </c>
      <c r="CV5" s="115">
        <f t="shared" si="6"/>
        <v>28278956002.999996</v>
      </c>
      <c r="CW5" s="115">
        <f t="shared" si="6"/>
        <v>32870067784.999996</v>
      </c>
      <c r="CX5" s="115">
        <f t="shared" si="6"/>
        <v>27040604796.999992</v>
      </c>
      <c r="CY5" s="115">
        <f t="shared" si="6"/>
        <v>48337160077</v>
      </c>
      <c r="CZ5" s="115">
        <f t="shared" si="6"/>
        <v>251549214638</v>
      </c>
      <c r="DB5" s="130"/>
      <c r="DC5" s="130"/>
      <c r="DD5" s="130"/>
      <c r="DE5" s="130"/>
      <c r="DF5" s="130"/>
      <c r="DG5" s="130"/>
    </row>
    <row r="6" spans="2:112" outlineLevel="1">
      <c r="C6" s="29" t="s">
        <v>607</v>
      </c>
      <c r="F6" s="116" t="s">
        <v>746</v>
      </c>
      <c r="G6" s="311"/>
      <c r="H6" s="139" cm="1">
        <f t="array" ref="H6">SUMPRODUCT(TT_25*(DP_BP_SBT=$C6)*(Thang=H$3))</f>
        <v>68267696461.000114</v>
      </c>
      <c r="I6" s="139" cm="1">
        <f t="array" ref="I6">SUMPRODUCT(TT_25*(DP_BP_SBT=$C6)*(Thang=I$3))</f>
        <v>115513735525.99997</v>
      </c>
      <c r="J6" s="139" cm="1">
        <f t="array" ref="J6">SUMPRODUCT(TT_25*(DP_BP_SBT=$C6)*(Thang=J$3))</f>
        <v>96997111428.999908</v>
      </c>
      <c r="K6" s="139" cm="1">
        <f t="array" ref="K6">SUMPRODUCT(TT_25*(DP_BP_SBT=$C6)*(Thang=K$3))</f>
        <v>80641272510.999847</v>
      </c>
      <c r="L6" s="139" cm="1">
        <f t="array" ref="L6">SUMPRODUCT(TT_25*(DP_BP_SBT=$C6)*(Thang=L$3))</f>
        <v>98217155170.030487</v>
      </c>
      <c r="M6" s="139" cm="1">
        <f t="array" ref="M6">SUMPRODUCT(TT_25*(DP_BP_SBT=$C6)*(Thang=M$3))</f>
        <v>79381427974.999832</v>
      </c>
      <c r="N6" s="139" cm="1">
        <f t="array" ref="N6">SUMPRODUCT(TT_25*(DP_BP_SBT=$C6)*(Thang=N$3))</f>
        <v>96180087588.999878</v>
      </c>
      <c r="O6" s="139" cm="1">
        <f t="array" ref="O6">SUMPRODUCT(TT_25*(DP_BP_SBT=$C6)*(Thang=O$3))</f>
        <v>114979739395</v>
      </c>
      <c r="P6" s="139" cm="1">
        <f t="array" ref="P6">SUMPRODUCT(TT_25*(DP_BP_SBT=$C6)*(Thang=P$3))</f>
        <v>0</v>
      </c>
      <c r="Q6" s="139" cm="1">
        <f t="array" ref="Q6">SUMPRODUCT(TT_25*(DP_BP_SBT=$C6)*(Thang=Q$3))</f>
        <v>0</v>
      </c>
      <c r="R6" s="139" cm="1">
        <f t="array" ref="R6">SUMPRODUCT(TT_25*(DP_BP_SBT=$C6)*(Thang=R$3))</f>
        <v>0</v>
      </c>
      <c r="S6" s="139" cm="1">
        <f t="array" ref="S6">SUMPRODUCT(TT_25*(DP_BP_SBT=$C6)*(Thang&gt;=S$3))</f>
        <v>0</v>
      </c>
      <c r="T6" s="139">
        <f t="shared" ref="T6:T11" si="7">SUM(H6:S6)</f>
        <v>750178226056.03003</v>
      </c>
      <c r="U6" s="311"/>
      <c r="V6" s="139" cm="1">
        <f t="array" ref="V6">SUMPRODUCT(KH_25*(DP_BP_SBT=$C6)*(Thang=V$3))</f>
        <v>63076610303.889099</v>
      </c>
      <c r="W6" s="139" cm="1">
        <f t="array" ref="W6">SUMPRODUCT(KH_25*(DP_BP_SBT=$C6)*(Thang=W$3))</f>
        <v>75955787026.364426</v>
      </c>
      <c r="X6" s="139" cm="1">
        <f t="array" ref="X6">SUMPRODUCT(KH_25*(DP_BP_SBT=$C6)*(Thang=X$3))</f>
        <v>75377551620.841919</v>
      </c>
      <c r="Y6" s="139" cm="1">
        <f t="array" ref="Y6">SUMPRODUCT(KH_25*(DP_BP_SBT=$C6)*(Thang=Y$3))</f>
        <v>81110027928.333237</v>
      </c>
      <c r="Z6" s="139" cm="1">
        <f t="array" ref="Z6">SUMPRODUCT(KH_25*(DP_BP_SBT=$C6)*(Thang=Z$3))</f>
        <v>107688570289.22021</v>
      </c>
      <c r="AA6" s="139" cm="1">
        <f t="array" ref="AA6">SUMPRODUCT(KH_25*(DP_BP_SBT=$C6)*(Thang=AA$3))</f>
        <v>101560676597.40471</v>
      </c>
      <c r="AB6" s="139" cm="1">
        <f t="array" ref="AB6">SUMPRODUCT(KH_25*(DP_BP_SBT=$C6)*(Thang=AB$3))</f>
        <v>112399111830.55676</v>
      </c>
      <c r="AC6" s="139" cm="1">
        <f t="array" ref="AC6">SUMPRODUCT(KH_25*(DP_BP_SBT=$C6)*(Thang=AC$3))</f>
        <v>109742687867.64534</v>
      </c>
      <c r="AD6" s="139" cm="1">
        <f t="array" ref="AD6">SUMPRODUCT(KH_25*(DP_BP_SBT=$C6)*(Thang=AD$3))</f>
        <v>130754085049.23106</v>
      </c>
      <c r="AE6" s="139" cm="1">
        <f t="array" ref="AE6">SUMPRODUCT(KH_25*(DP_BP_SBT=$C6)*(Thang=AE$3))</f>
        <v>132868287716.73642</v>
      </c>
      <c r="AF6" s="139" cm="1">
        <f t="array" ref="AF6">SUMPRODUCT(KH_25*(DP_BP_SBT=$C6)*(Thang=AF$3))</f>
        <v>121794751488.86864</v>
      </c>
      <c r="AG6" s="139" cm="1">
        <f t="array" ref="AG6">SUMPRODUCT(KH_25*(DP_BP_SBT=$C6)*(Thang&gt;=AG$3))</f>
        <v>121202520036.12881</v>
      </c>
      <c r="AH6" s="139">
        <f t="shared" ref="AH6:AH11" si="8">SUM(V6:AG6)</f>
        <v>1233530667755.2207</v>
      </c>
      <c r="AI6" s="311"/>
      <c r="AJ6" s="139" cm="1">
        <f t="array" ref="AJ6">SUMPRODUCT(TT_24*(DP_BP_SBT=$C6)*(Thang=AJ$3))</f>
        <v>59364953976.000053</v>
      </c>
      <c r="AK6" s="139" cm="1">
        <f t="array" ref="AK6">SUMPRODUCT(TT_24*(DP_BP_SBT=$C6)*(Thang=AK$3))</f>
        <v>45503601987.999985</v>
      </c>
      <c r="AL6" s="139" cm="1">
        <f t="array" ref="AL6">SUMPRODUCT(TT_24*(DP_BP_SBT=$C6)*(Thang=AL$3))</f>
        <v>55703409846.000008</v>
      </c>
      <c r="AM6" s="139" cm="1">
        <f t="array" ref="AM6">SUMPRODUCT(TT_24*(DP_BP_SBT=$C6)*(Thang=AM$3))</f>
        <v>58957017164.000061</v>
      </c>
      <c r="AN6" s="139" cm="1">
        <f t="array" ref="AN6">SUMPRODUCT(TT_24*(DP_BP_SBT=$C6)*(Thang=AN$3))</f>
        <v>69381773925</v>
      </c>
      <c r="AO6" s="139" cm="1">
        <f t="array" ref="AO6">SUMPRODUCT(TT_24*(DP_BP_SBT=$C6)*(Thang=AO$3))</f>
        <v>48995312702.000015</v>
      </c>
      <c r="AP6" s="139" cm="1">
        <f t="array" ref="AP6">SUMPRODUCT(TT_24*(DP_BP_SBT=$C6)*(Thang=AP$3))</f>
        <v>41854498439.000015</v>
      </c>
      <c r="AQ6" s="139" cm="1">
        <f t="array" ref="AQ6">SUMPRODUCT(TT_24*(DP_BP_SBT=$C6)*(Thang=AQ$3))</f>
        <v>105152849414.00021</v>
      </c>
      <c r="AR6" s="139" cm="1">
        <f t="array" ref="AR6">SUMPRODUCT(TT_24*(DP_BP_SBT=$C6)*(Thang=AR$3))</f>
        <v>96344644242.000015</v>
      </c>
      <c r="AS6" s="139" cm="1">
        <f t="array" ref="AS6">SUMPRODUCT(TT_24*(DP_BP_SBT=$C6)*(Thang=AS$3))</f>
        <v>78927364771.000015</v>
      </c>
      <c r="AT6" s="139" cm="1">
        <f t="array" ref="AT6">SUMPRODUCT(TT_24*(DP_BP_SBT=$C6)*(Thang=AT$3))</f>
        <v>46485455174.000008</v>
      </c>
      <c r="AU6" s="139" cm="1">
        <f t="array" ref="AU6">SUMPRODUCT(TT_24*(DP_BP_SBT=$C6)*(Thang&gt;=AU$3))</f>
        <v>60149712185.243866</v>
      </c>
      <c r="AV6" s="139">
        <f t="shared" ref="AV6:AV11" si="9">SUM(AJ6:AU6)</f>
        <v>766820593826.24426</v>
      </c>
      <c r="AW6" s="311"/>
      <c r="AX6" s="139" cm="1">
        <f t="array" ref="AX6">SUMPRODUCT(KH_24*(DP_BP_SBT=$C6)*(Thang=AX$3))</f>
        <v>44892267849.956749</v>
      </c>
      <c r="AY6" s="139" cm="1">
        <f t="array" ref="AY6">SUMPRODUCT(KH_24*(DP_BP_SBT=$C6)*(Thang=AY$3))</f>
        <v>55255508344.634155</v>
      </c>
      <c r="AZ6" s="139" cm="1">
        <f t="array" ref="AZ6">SUMPRODUCT(KH_24*(DP_BP_SBT=$C6)*(Thang=AZ$3))</f>
        <v>60203418323.521469</v>
      </c>
      <c r="BA6" s="139" cm="1">
        <f t="array" ref="BA6">SUMPRODUCT(KH_24*(DP_BP_SBT=$C6)*(Thang=BA$3))</f>
        <v>66333216529.071182</v>
      </c>
      <c r="BB6" s="139" cm="1">
        <f t="array" ref="BB6">SUMPRODUCT(KH_24*(DP_BP_SBT=$C6)*(Thang=BB$3))</f>
        <v>74527571726.493134</v>
      </c>
      <c r="BC6" s="139" cm="1">
        <f t="array" ref="BC6">SUMPRODUCT(KH_24*(DP_BP_SBT=$C6)*(Thang=BC$3))</f>
        <v>72910823209.250137</v>
      </c>
      <c r="BD6" s="139" cm="1">
        <f t="array" ref="BD6">SUMPRODUCT(KH_24*(DP_BP_SBT=$C6)*(Thang=BD$3))</f>
        <v>103720383143.83798</v>
      </c>
      <c r="BE6" s="139" cm="1">
        <f t="array" ref="BE6">SUMPRODUCT(KH_24*(DP_BP_SBT=$C6)*(Thang=BE$3))</f>
        <v>102097330273.64966</v>
      </c>
      <c r="BF6" s="139" cm="1">
        <f t="array" ref="BF6">SUMPRODUCT(KH_24*(DP_BP_SBT=$C6)*(Thang=BF$3))</f>
        <v>106664446103.09846</v>
      </c>
      <c r="BG6" s="139" cm="1">
        <f t="array" ref="BG6">SUMPRODUCT(KH_24*(DP_BP_SBT=$C6)*(Thang=BG$3))</f>
        <v>113643903575.08446</v>
      </c>
      <c r="BH6" s="139" cm="1">
        <f t="array" ref="BH6">SUMPRODUCT(KH_24*(DP_BP_SBT=$C6)*(Thang=BH$3))</f>
        <v>110430971815.86107</v>
      </c>
      <c r="BI6" s="139" cm="1">
        <f t="array" ref="BI6">SUMPRODUCT(KH_24*(DP_BP_SBT=$C6)*(Thang&gt;=BI$3))</f>
        <v>110454025000.13474</v>
      </c>
      <c r="BJ6" s="139">
        <f t="shared" ref="BJ6:BJ11" si="10">SUM(AX6:BI6)</f>
        <v>1021133865894.5933</v>
      </c>
      <c r="BL6" s="139" cm="1">
        <f t="array" ref="BL6">SUMPRODUCT(TT_23*(DP_BP_SBT=$C6)*(Thang=BL$3))</f>
        <v>15179568977</v>
      </c>
      <c r="BM6" s="139" cm="1">
        <f t="array" ref="BM6">SUMPRODUCT(TT_23*(DP_BP_SBT=$C6)*(Thang=BM$3))</f>
        <v>15662880147.000006</v>
      </c>
      <c r="BN6" s="139" cm="1">
        <f t="array" ref="BN6">SUMPRODUCT(TT_23*(DP_BP_SBT=$C6)*(Thang=BN$3))</f>
        <v>42849030719</v>
      </c>
      <c r="BO6" s="139" cm="1">
        <f t="array" ref="BO6">SUMPRODUCT(TT_23*(DP_BP_SBT=$C6)*(Thang=BO$3))</f>
        <v>40433384960</v>
      </c>
      <c r="BP6" s="139" cm="1">
        <f t="array" ref="BP6">SUMPRODUCT(TT_23*(DP_BP_SBT=$C6)*(Thang=BP$3))</f>
        <v>37204907353.000015</v>
      </c>
      <c r="BQ6" s="139" cm="1">
        <f t="array" ref="BQ6">SUMPRODUCT(TT_23*(DP_BP_SBT=$C6)*(Thang=BQ$3))</f>
        <v>33945630062.999992</v>
      </c>
      <c r="BR6" s="139" cm="1">
        <f t="array" ref="BR6">SUMPRODUCT(TT_23*(DP_BP_SBT=$C6)*(Thang=BR$3))</f>
        <v>33025961974.99995</v>
      </c>
      <c r="BS6" s="139" cm="1">
        <f t="array" ref="BS6">SUMPRODUCT(TT_23*(DP_BP_SBT=$C6)*(Thang=BS$3))</f>
        <v>47789771496.999992</v>
      </c>
      <c r="BT6" s="139" cm="1">
        <f t="array" ref="BT6">SUMPRODUCT(TT_23*(DP_BP_SBT=$C6)*(Thang=BT$3))</f>
        <v>31655746477.999989</v>
      </c>
      <c r="BU6" s="139" cm="1">
        <f t="array" ref="BU6">SUMPRODUCT(TT_23*(DP_BP_SBT=$C6)*(Thang=BU$3))</f>
        <v>51545260281</v>
      </c>
      <c r="BV6" s="139" cm="1">
        <f t="array" ref="BV6">SUMPRODUCT(TT_23*(DP_BP_SBT=$C6)*(Thang=BV$3))</f>
        <v>39910738450.000046</v>
      </c>
      <c r="BW6" s="139" cm="1">
        <f t="array" ref="BW6">SUMPRODUCT(TT_23*(DP_BP_SBT=$C6)*(Thang&gt;=BW$3))</f>
        <v>56074781620.522728</v>
      </c>
      <c r="BX6" s="139">
        <f t="shared" ref="BX6:BX11" si="11">SUM(BL6:BW6)</f>
        <v>445277662520.52271</v>
      </c>
      <c r="BZ6" s="139">
        <f>+SUMIFS('01. Raw Data'!CY$5:CY$383,'01. Raw Data'!$H$5:$H$383,$C6)</f>
        <v>18384573023.826878</v>
      </c>
      <c r="CA6" s="139">
        <f>+SUMIFS('01. Raw Data'!CZ$5:CZ$383,'01. Raw Data'!$H$5:$H$383,$C6)</f>
        <v>29268111868.011292</v>
      </c>
      <c r="CB6" s="139">
        <f>+SUMIFS('01. Raw Data'!DA$5:DA$383,'01. Raw Data'!$H$5:$H$383,$C6)</f>
        <v>32798932383.041439</v>
      </c>
      <c r="CC6" s="139">
        <f>+SUMIFS('01. Raw Data'!DB$5:DB$383,'01. Raw Data'!$H$5:$H$383,$C6)</f>
        <v>35748143513.276474</v>
      </c>
      <c r="CD6" s="139">
        <f>+SUMIFS('01. Raw Data'!DC$5:DC$383,'01. Raw Data'!$H$5:$H$383,$C6)</f>
        <v>37892060537.225281</v>
      </c>
      <c r="CE6" s="139">
        <f>+SUMIFS('01. Raw Data'!DD$5:DD$383,'01. Raw Data'!$H$5:$H$383,$C6)</f>
        <v>39998008414.904968</v>
      </c>
      <c r="CF6" s="139">
        <f>+SUMIFS('01. Raw Data'!DE$5:DE$383,'01. Raw Data'!$H$5:$H$383,$C6)</f>
        <v>42597422719.424324</v>
      </c>
      <c r="CG6" s="139">
        <f>+SUMIFS('01. Raw Data'!DF$5:DF$383,'01. Raw Data'!$H$5:$H$383,$C6)</f>
        <v>47630061161.807678</v>
      </c>
      <c r="CH6" s="139">
        <f>+SUMIFS('01. Raw Data'!DG$5:DG$383,'01. Raw Data'!$H$5:$H$383,$C6)</f>
        <v>47161838511.836967</v>
      </c>
      <c r="CI6" s="139">
        <f>+SUMIFS('01. Raw Data'!DH$5:DH$383,'01. Raw Data'!$H$5:$H$383,$C6)</f>
        <v>50758359389.721283</v>
      </c>
      <c r="CJ6" s="139">
        <f>+SUMIFS('01. Raw Data'!DI$5:DI$383,'01. Raw Data'!$H$5:$H$383,$C6)</f>
        <v>52578890513.070404</v>
      </c>
      <c r="CK6" s="139">
        <f>+SUMIFS('01. Raw Data'!DJ$5:DJ$383,'01. Raw Data'!$H$5:$H$383,$C6)</f>
        <v>51174262967.389771</v>
      </c>
      <c r="CL6" s="139">
        <f>+SUMIFS('01. Raw Data'!DO$5:DO$383,'01. Raw Data'!$H$5:$H$383,$C6)</f>
        <v>485990665003.5368</v>
      </c>
      <c r="CN6" s="139">
        <f>+SUMIFS('01. Raw Data'!DQ$5:DQ$383,'01. Raw Data'!$H$5:$H$383,$C6)</f>
        <v>4688648728.999999</v>
      </c>
      <c r="CO6" s="139">
        <f>+SUMIFS('01. Raw Data'!DR$5:DR$383,'01. Raw Data'!$H$5:$H$383,$C6)</f>
        <v>4883077359</v>
      </c>
      <c r="CP6" s="139">
        <f>+SUMIFS('01. Raw Data'!DS$5:DS$383,'01. Raw Data'!$H$5:$H$383,$C6)</f>
        <v>13018532435</v>
      </c>
      <c r="CQ6" s="139">
        <f>+SUMIFS('01. Raw Data'!DT$5:DT$383,'01. Raw Data'!$H$5:$H$383,$C6)</f>
        <v>14890677012.000002</v>
      </c>
      <c r="CR6" s="139">
        <f>+SUMIFS('01. Raw Data'!DU$5:DU$383,'01. Raw Data'!$H$5:$H$383,$C6)</f>
        <v>11569124917</v>
      </c>
      <c r="CS6" s="139">
        <f>+SUMIFS('01. Raw Data'!DV$5:DV$383,'01. Raw Data'!$H$5:$H$383,$C6)</f>
        <v>14006662337.999994</v>
      </c>
      <c r="CT6" s="139">
        <f>+SUMIFS('01. Raw Data'!DW$5:DW$383,'01. Raw Data'!$H$5:$H$383,$C6)</f>
        <v>9014161423.0000019</v>
      </c>
      <c r="CU6" s="139">
        <f>+SUMIFS('01. Raw Data'!DX$5:DX$383,'01. Raw Data'!$H$5:$H$383,$C6)</f>
        <v>25172907755</v>
      </c>
      <c r="CV6" s="139">
        <f>+SUMIFS('01. Raw Data'!DY$5:DY$383,'01. Raw Data'!$H$5:$H$383,$C6)</f>
        <v>24293886393.999996</v>
      </c>
      <c r="CW6" s="139">
        <f>+SUMIFS('01. Raw Data'!DZ$5:DZ$383,'01. Raw Data'!$H$5:$H$383,$C6)</f>
        <v>28881390834.999996</v>
      </c>
      <c r="CX6" s="139">
        <f>+SUMIFS('01. Raw Data'!EA$5:EA$383,'01. Raw Data'!$H$5:$H$383,$C6)</f>
        <v>23464321794.999992</v>
      </c>
      <c r="CY6" s="139">
        <f>+SUMIFS('01. Raw Data'!EB$5:EB$383,'01. Raw Data'!$H$5:$H$383,$C6)</f>
        <v>42049288686</v>
      </c>
      <c r="CZ6" s="139">
        <f>+SUMIFS('01. Raw Data'!EG$5:EG$383,'01. Raw Data'!$H$5:$H$383,$C6)</f>
        <v>215932679678</v>
      </c>
      <c r="DB6" s="117"/>
      <c r="DC6" s="117"/>
      <c r="DD6" s="117"/>
      <c r="DE6" s="117"/>
      <c r="DF6" s="117"/>
      <c r="DG6" s="117"/>
    </row>
    <row r="7" spans="2:112" outlineLevel="1">
      <c r="C7" s="29" t="s">
        <v>406</v>
      </c>
      <c r="F7" s="116" t="s">
        <v>747</v>
      </c>
      <c r="G7" s="311"/>
      <c r="H7" s="139" cm="1">
        <f t="array" ref="H7">SUMPRODUCT(TT_25*(DP_BP_SBT=$C7)*(Thang=H$3))</f>
        <v>5213206341.9999943</v>
      </c>
      <c r="I7" s="139" cm="1">
        <f t="array" ref="I7">SUMPRODUCT(TT_25*(DP_BP_SBT=$C7)*(Thang=I$3))</f>
        <v>6327280907.9999943</v>
      </c>
      <c r="J7" s="139" cm="1">
        <f t="array" ref="J7">SUMPRODUCT(TT_25*(DP_BP_SBT=$C7)*(Thang=J$3))</f>
        <v>6378109466.0000076</v>
      </c>
      <c r="K7" s="139" cm="1">
        <f t="array" ref="K7">SUMPRODUCT(TT_25*(DP_BP_SBT=$C7)*(Thang=K$3))</f>
        <v>5727160391.0000029</v>
      </c>
      <c r="L7" s="139" cm="1">
        <f t="array" ref="L7">SUMPRODUCT(TT_25*(DP_BP_SBT=$C7)*(Thang=L$3))</f>
        <v>6677768033.0000038</v>
      </c>
      <c r="M7" s="139" cm="1">
        <f t="array" ref="M7">SUMPRODUCT(TT_25*(DP_BP_SBT=$C7)*(Thang=M$3))</f>
        <v>5511401897.0000076</v>
      </c>
      <c r="N7" s="139" cm="1">
        <f t="array" ref="N7">SUMPRODUCT(TT_25*(DP_BP_SBT=$C7)*(Thang=N$3))</f>
        <v>6700463955.0000029</v>
      </c>
      <c r="O7" s="139" cm="1">
        <f t="array" ref="O7">SUMPRODUCT(TT_25*(DP_BP_SBT=$C7)*(Thang=O$3))</f>
        <v>8154007522.9999905</v>
      </c>
      <c r="P7" s="139" cm="1">
        <f t="array" ref="P7">SUMPRODUCT(TT_25*(DP_BP_SBT=$C7)*(Thang=P$3))</f>
        <v>0</v>
      </c>
      <c r="Q7" s="139" cm="1">
        <f t="array" ref="Q7">SUMPRODUCT(TT_25*(DP_BP_SBT=$C7)*(Thang=Q$3))</f>
        <v>0</v>
      </c>
      <c r="R7" s="139" cm="1">
        <f t="array" ref="R7">SUMPRODUCT(TT_25*(DP_BP_SBT=$C7)*(Thang=R$3))</f>
        <v>0</v>
      </c>
      <c r="S7" s="139" cm="1">
        <f t="array" ref="S7">SUMPRODUCT(TT_25*(DP_BP_SBT=$C7)*(Thang&gt;=S$3))</f>
        <v>0</v>
      </c>
      <c r="T7" s="139">
        <f t="shared" si="7"/>
        <v>50689398515.000008</v>
      </c>
      <c r="U7" s="311"/>
      <c r="V7" s="139" cm="1">
        <f t="array" ref="V7">SUMPRODUCT(KH_25*(DP_BP_SBT=$C7)*(Thang=V$3))</f>
        <v>4105776000.324224</v>
      </c>
      <c r="W7" s="139" cm="1">
        <f t="array" ref="W7">SUMPRODUCT(KH_25*(DP_BP_SBT=$C7)*(Thang=W$3))</f>
        <v>4910326984.7637587</v>
      </c>
      <c r="X7" s="139" cm="1">
        <f t="array" ref="X7">SUMPRODUCT(KH_25*(DP_BP_SBT=$C7)*(Thang=X$3))</f>
        <v>4880475137.9110632</v>
      </c>
      <c r="Y7" s="139" cm="1">
        <f t="array" ref="Y7">SUMPRODUCT(KH_25*(DP_BP_SBT=$C7)*(Thang=Y$3))</f>
        <v>5243395449.7605104</v>
      </c>
      <c r="Z7" s="139" cm="1">
        <f t="array" ref="Z7">SUMPRODUCT(KH_25*(DP_BP_SBT=$C7)*(Thang=Z$3))</f>
        <v>6924672023.0170488</v>
      </c>
      <c r="AA7" s="139" cm="1">
        <f t="array" ref="AA7">SUMPRODUCT(KH_25*(DP_BP_SBT=$C7)*(Thang=AA$3))</f>
        <v>6680535131.1554136</v>
      </c>
      <c r="AB7" s="139" cm="1">
        <f t="array" ref="AB7">SUMPRODUCT(KH_25*(DP_BP_SBT=$C7)*(Thang=AB$3))</f>
        <v>7393951674.4574261</v>
      </c>
      <c r="AC7" s="139" cm="1">
        <f t="array" ref="AC7">SUMPRODUCT(KH_25*(DP_BP_SBT=$C7)*(Thang=AC$3))</f>
        <v>7352718168.8138618</v>
      </c>
      <c r="AD7" s="139" cm="1">
        <f t="array" ref="AD7">SUMPRODUCT(KH_25*(DP_BP_SBT=$C7)*(Thang=AD$3))</f>
        <v>8720859405.249506</v>
      </c>
      <c r="AE7" s="139" cm="1">
        <f t="array" ref="AE7">SUMPRODUCT(KH_25*(DP_BP_SBT=$C7)*(Thang=AE$3))</f>
        <v>8744029221.305582</v>
      </c>
      <c r="AF7" s="139" cm="1">
        <f t="array" ref="AF7">SUMPRODUCT(KH_25*(DP_BP_SBT=$C7)*(Thang=AF$3))</f>
        <v>8068602841.9258738</v>
      </c>
      <c r="AG7" s="139" cm="1">
        <f t="array" ref="AG7">SUMPRODUCT(KH_25*(DP_BP_SBT=$C7)*(Thang&gt;=AG$3))</f>
        <v>8032832763.9161577</v>
      </c>
      <c r="AH7" s="139">
        <f t="shared" si="8"/>
        <v>81058174802.600418</v>
      </c>
      <c r="AI7" s="311"/>
      <c r="AJ7" s="139" cm="1">
        <f t="array" ref="AJ7">SUMPRODUCT(TT_24*(DP_BP_SBT=$C7)*(Thang=AJ$3))</f>
        <v>2994575968.9999976</v>
      </c>
      <c r="AK7" s="139" cm="1">
        <f t="array" ref="AK7">SUMPRODUCT(TT_24*(DP_BP_SBT=$C7)*(Thang=AK$3))</f>
        <v>2467053694.000001</v>
      </c>
      <c r="AL7" s="139" cm="1">
        <f t="array" ref="AL7">SUMPRODUCT(TT_24*(DP_BP_SBT=$C7)*(Thang=AL$3))</f>
        <v>3851987097.9999952</v>
      </c>
      <c r="AM7" s="139" cm="1">
        <f t="array" ref="AM7">SUMPRODUCT(TT_24*(DP_BP_SBT=$C7)*(Thang=AM$3))</f>
        <v>3859883666.9999933</v>
      </c>
      <c r="AN7" s="139" cm="1">
        <f t="array" ref="AN7">SUMPRODUCT(TT_24*(DP_BP_SBT=$C7)*(Thang=AN$3))</f>
        <v>4774921310.0000019</v>
      </c>
      <c r="AO7" s="139" cm="1">
        <f t="array" ref="AO7">SUMPRODUCT(TT_24*(DP_BP_SBT=$C7)*(Thang=AO$3))</f>
        <v>2609771495.000001</v>
      </c>
      <c r="AP7" s="139" cm="1">
        <f t="array" ref="AP7">SUMPRODUCT(TT_24*(DP_BP_SBT=$C7)*(Thang=AP$3))</f>
        <v>2197011898.9999976</v>
      </c>
      <c r="AQ7" s="139" cm="1">
        <f t="array" ref="AQ7">SUMPRODUCT(TT_24*(DP_BP_SBT=$C7)*(Thang=AQ$3))</f>
        <v>7070030714.9999809</v>
      </c>
      <c r="AR7" s="139" cm="1">
        <f t="array" ref="AR7">SUMPRODUCT(TT_24*(DP_BP_SBT=$C7)*(Thang=AR$3))</f>
        <v>5816653716.0000134</v>
      </c>
      <c r="AS7" s="139" cm="1">
        <f t="array" ref="AS7">SUMPRODUCT(TT_24*(DP_BP_SBT=$C7)*(Thang=AS$3))</f>
        <v>4686546809.9999971</v>
      </c>
      <c r="AT7" s="139" cm="1">
        <f t="array" ref="AT7">SUMPRODUCT(TT_24*(DP_BP_SBT=$C7)*(Thang=AT$3))</f>
        <v>2857917782.999999</v>
      </c>
      <c r="AU7" s="139" cm="1">
        <f t="array" ref="AU7">SUMPRODUCT(TT_24*(DP_BP_SBT=$C7)*(Thang&gt;=AU$3))</f>
        <v>4394564386</v>
      </c>
      <c r="AV7" s="139">
        <f t="shared" si="9"/>
        <v>47580918541.999977</v>
      </c>
      <c r="AW7" s="311"/>
      <c r="AX7" s="139" cm="1">
        <f t="array" ref="AX7">SUMPRODUCT(KH_24*(DP_BP_SBT=$C7)*(Thang=AX$3))</f>
        <v>3739594640</v>
      </c>
      <c r="AY7" s="139" cm="1">
        <f t="array" ref="AY7">SUMPRODUCT(KH_24*(DP_BP_SBT=$C7)*(Thang=AY$3))</f>
        <v>2971133540</v>
      </c>
      <c r="AZ7" s="139" cm="1">
        <f t="array" ref="AZ7">SUMPRODUCT(KH_24*(DP_BP_SBT=$C7)*(Thang=AZ$3))</f>
        <v>3893334040</v>
      </c>
      <c r="BA7" s="139" cm="1">
        <f t="array" ref="BA7">SUMPRODUCT(KH_24*(DP_BP_SBT=$C7)*(Thang=BA$3))</f>
        <v>4113799440</v>
      </c>
      <c r="BB7" s="139" cm="1">
        <f t="array" ref="BB7">SUMPRODUCT(KH_24*(DP_BP_SBT=$C7)*(Thang=BB$3))</f>
        <v>4777857940</v>
      </c>
      <c r="BC7" s="139" cm="1">
        <f t="array" ref="BC7">SUMPRODUCT(KH_24*(DP_BP_SBT=$C7)*(Thang=BC$3))</f>
        <v>4441902640.000001</v>
      </c>
      <c r="BD7" s="139" cm="1">
        <f t="array" ref="BD7">SUMPRODUCT(KH_24*(DP_BP_SBT=$C7)*(Thang=BD$3))</f>
        <v>6710451840</v>
      </c>
      <c r="BE7" s="139" cm="1">
        <f t="array" ref="BE7">SUMPRODUCT(KH_24*(DP_BP_SBT=$C7)*(Thang=BE$3))</f>
        <v>6300558740</v>
      </c>
      <c r="BF7" s="139" cm="1">
        <f t="array" ref="BF7">SUMPRODUCT(KH_24*(DP_BP_SBT=$C7)*(Thang=BF$3))</f>
        <v>6545422940</v>
      </c>
      <c r="BG7" s="139" cm="1">
        <f t="array" ref="BG7">SUMPRODUCT(KH_24*(DP_BP_SBT=$C7)*(Thang=BG$3))</f>
        <v>6980152940</v>
      </c>
      <c r="BH7" s="139" cm="1">
        <f t="array" ref="BH7">SUMPRODUCT(KH_24*(DP_BP_SBT=$C7)*(Thang=BH$3))</f>
        <v>6768584340</v>
      </c>
      <c r="BI7" s="139" cm="1">
        <f t="array" ref="BI7">SUMPRODUCT(KH_24*(DP_BP_SBT=$C7)*(Thang&gt;=BI$3))</f>
        <v>6679717440</v>
      </c>
      <c r="BJ7" s="139">
        <f t="shared" si="10"/>
        <v>63922510480</v>
      </c>
      <c r="BL7" s="139" cm="1">
        <f t="array" ref="BL7">SUMPRODUCT(TT_23*(DP_BP_SBT=$C7)*(Thang=BL$3))</f>
        <v>914142516.00000048</v>
      </c>
      <c r="BM7" s="139" cm="1">
        <f t="array" ref="BM7">SUMPRODUCT(TT_23*(DP_BP_SBT=$C7)*(Thang=BM$3))</f>
        <v>897895065.00000072</v>
      </c>
      <c r="BN7" s="139" cm="1">
        <f t="array" ref="BN7">SUMPRODUCT(TT_23*(DP_BP_SBT=$C7)*(Thang=BN$3))</f>
        <v>2757577998.0000005</v>
      </c>
      <c r="BO7" s="139" cm="1">
        <f t="array" ref="BO7">SUMPRODUCT(TT_23*(DP_BP_SBT=$C7)*(Thang=BO$3))</f>
        <v>2639273316.9999995</v>
      </c>
      <c r="BP7" s="139" cm="1">
        <f t="array" ref="BP7">SUMPRODUCT(TT_23*(DP_BP_SBT=$C7)*(Thang=BP$3))</f>
        <v>2450068955.9999971</v>
      </c>
      <c r="BQ7" s="139" cm="1">
        <f t="array" ref="BQ7">SUMPRODUCT(TT_23*(DP_BP_SBT=$C7)*(Thang=BQ$3))</f>
        <v>2427207503.9999981</v>
      </c>
      <c r="BR7" s="139" cm="1">
        <f t="array" ref="BR7">SUMPRODUCT(TT_23*(DP_BP_SBT=$C7)*(Thang=BR$3))</f>
        <v>2291706983.0000024</v>
      </c>
      <c r="BS7" s="139" cm="1">
        <f t="array" ref="BS7">SUMPRODUCT(TT_23*(DP_BP_SBT=$C7)*(Thang=BS$3))</f>
        <v>3635478888.9999981</v>
      </c>
      <c r="BT7" s="139" cm="1">
        <f t="array" ref="BT7">SUMPRODUCT(TT_23*(DP_BP_SBT=$C7)*(Thang=BT$3))</f>
        <v>2219421245.999999</v>
      </c>
      <c r="BU7" s="139" cm="1">
        <f t="array" ref="BU7">SUMPRODUCT(TT_23*(DP_BP_SBT=$C7)*(Thang=BU$3))</f>
        <v>2813300205</v>
      </c>
      <c r="BV7" s="139" cm="1">
        <f t="array" ref="BV7">SUMPRODUCT(TT_23*(DP_BP_SBT=$C7)*(Thang=BV$3))</f>
        <v>2212353031.9999995</v>
      </c>
      <c r="BW7" s="139" cm="1">
        <f t="array" ref="BW7">SUMPRODUCT(TT_23*(DP_BP_SBT=$C7)*(Thang&gt;=BW$3))</f>
        <v>3926508333.9818187</v>
      </c>
      <c r="BX7" s="139">
        <f t="shared" si="11"/>
        <v>29184934044.981819</v>
      </c>
      <c r="BZ7" s="139">
        <f>+SUMIFS('01. Raw Data'!CY$5:CY$383,'01. Raw Data'!$H$5:$H$383,$C7)</f>
        <v>1455454562.1190982</v>
      </c>
      <c r="CA7" s="139">
        <f>+SUMIFS('01. Raw Data'!CZ$5:CZ$383,'01. Raw Data'!$H$5:$H$383,$C7)</f>
        <v>2268842212.4231968</v>
      </c>
      <c r="CB7" s="139">
        <f>+SUMIFS('01. Raw Data'!DA$5:DA$383,'01. Raw Data'!$H$5:$H$383,$C7)</f>
        <v>2496035119.6808124</v>
      </c>
      <c r="CC7" s="139">
        <f>+SUMIFS('01. Raw Data'!DB$5:DB$383,'01. Raw Data'!$H$5:$H$383,$C7)</f>
        <v>2730636491.3055234</v>
      </c>
      <c r="CD7" s="139">
        <f>+SUMIFS('01. Raw Data'!DC$5:DC$383,'01. Raw Data'!$H$5:$H$383,$C7)</f>
        <v>2926034738.9876847</v>
      </c>
      <c r="CE7" s="139">
        <f>+SUMIFS('01. Raw Data'!DD$5:DD$383,'01. Raw Data'!$H$5:$H$383,$C7)</f>
        <v>3071117166.176651</v>
      </c>
      <c r="CF7" s="139">
        <f>+SUMIFS('01. Raw Data'!DE$5:DE$383,'01. Raw Data'!$H$5:$H$383,$C7)</f>
        <v>3412215213.0783701</v>
      </c>
      <c r="CG7" s="139">
        <f>+SUMIFS('01. Raw Data'!DF$5:DF$383,'01. Raw Data'!$H$5:$H$383,$C7)</f>
        <v>3948094135.6316581</v>
      </c>
      <c r="CH7" s="139">
        <f>+SUMIFS('01. Raw Data'!DG$5:DG$383,'01. Raw Data'!$H$5:$H$383,$C7)</f>
        <v>4194734261.852901</v>
      </c>
      <c r="CI7" s="139">
        <f>+SUMIFS('01. Raw Data'!DH$5:DH$383,'01. Raw Data'!$H$5:$H$383,$C7)</f>
        <v>4510211369.4850788</v>
      </c>
      <c r="CJ7" s="139">
        <f>+SUMIFS('01. Raw Data'!DI$5:DI$383,'01. Raw Data'!$H$5:$H$383,$C7)</f>
        <v>4594791337.6760941</v>
      </c>
      <c r="CK7" s="139">
        <f>+SUMIFS('01. Raw Data'!DJ$5:DJ$383,'01. Raw Data'!$H$5:$H$383,$C7)</f>
        <v>4636155263.7257137</v>
      </c>
      <c r="CL7" s="139">
        <f>+SUMIFS('01. Raw Data'!DO$5:DO$383,'01. Raw Data'!$H$5:$H$383,$C7)</f>
        <v>40244321872.142784</v>
      </c>
      <c r="CN7" s="139">
        <f>+SUMIFS('01. Raw Data'!DQ$5:DQ$383,'01. Raw Data'!$H$5:$H$383,$C7)</f>
        <v>302294009</v>
      </c>
      <c r="CO7" s="139">
        <f>+SUMIFS('01. Raw Data'!DR$5:DR$383,'01. Raw Data'!$H$5:$H$383,$C7)</f>
        <v>339527878</v>
      </c>
      <c r="CP7" s="139">
        <f>+SUMIFS('01. Raw Data'!DS$5:DS$383,'01. Raw Data'!$H$5:$H$383,$C7)</f>
        <v>777205690.00000012</v>
      </c>
      <c r="CQ7" s="139">
        <f>+SUMIFS('01. Raw Data'!DT$5:DT$383,'01. Raw Data'!$H$5:$H$383,$C7)</f>
        <v>951680785.00000036</v>
      </c>
      <c r="CR7" s="139">
        <f>+SUMIFS('01. Raw Data'!DU$5:DU$383,'01. Raw Data'!$H$5:$H$383,$C7)</f>
        <v>640667538.00000012</v>
      </c>
      <c r="CS7" s="139">
        <f>+SUMIFS('01. Raw Data'!DV$5:DV$383,'01. Raw Data'!$H$5:$H$383,$C7)</f>
        <v>839220977.99999964</v>
      </c>
      <c r="CT7" s="139">
        <f>+SUMIFS('01. Raw Data'!DW$5:DW$383,'01. Raw Data'!$H$5:$H$383,$C7)</f>
        <v>580363185.99999976</v>
      </c>
      <c r="CU7" s="139">
        <f>+SUMIFS('01. Raw Data'!DX$5:DX$383,'01. Raw Data'!$H$5:$H$383,$C7)</f>
        <v>1401358773.9999998</v>
      </c>
      <c r="CV7" s="139">
        <f>+SUMIFS('01. Raw Data'!DY$5:DY$383,'01. Raw Data'!$H$5:$H$383,$C7)</f>
        <v>1471268405.9999998</v>
      </c>
      <c r="CW7" s="139">
        <f>+SUMIFS('01. Raw Data'!DZ$5:DZ$383,'01. Raw Data'!$H$5:$H$383,$C7)</f>
        <v>1930941250.9999986</v>
      </c>
      <c r="CX7" s="139">
        <f>+SUMIFS('01. Raw Data'!EA$5:EA$383,'01. Raw Data'!$H$5:$H$383,$C7)</f>
        <v>1524046091.0000005</v>
      </c>
      <c r="CY7" s="139">
        <f>+SUMIFS('01. Raw Data'!EB$5:EB$383,'01. Raw Data'!$H$5:$H$383,$C7)</f>
        <v>2682188969.999999</v>
      </c>
      <c r="CZ7" s="139">
        <f>+SUMIFS('01. Raw Data'!EG$5:EG$383,'01. Raw Data'!$H$5:$H$383,$C7)</f>
        <v>13440763555.999996</v>
      </c>
      <c r="DB7" s="117"/>
      <c r="DC7" s="117"/>
      <c r="DD7" s="117"/>
      <c r="DE7" s="117"/>
      <c r="DF7" s="117"/>
      <c r="DG7" s="117"/>
    </row>
    <row r="8" spans="2:112" outlineLevel="1">
      <c r="C8" s="29" t="s">
        <v>219</v>
      </c>
      <c r="F8" s="116" t="s">
        <v>748</v>
      </c>
      <c r="G8" s="311"/>
      <c r="H8" s="139" cm="1">
        <f t="array" ref="H8">SUMPRODUCT(TT_25*(DP_BP_SBT=$C8)*(Thang=H$3))</f>
        <v>2083546224.1142857</v>
      </c>
      <c r="I8" s="139" cm="1">
        <f t="array" ref="I8">SUMPRODUCT(TT_25*(DP_BP_SBT=$C8)*(Thang=I$3))</f>
        <v>3842356037.9999957</v>
      </c>
      <c r="J8" s="139" cm="1">
        <f t="array" ref="J8">SUMPRODUCT(TT_25*(DP_BP_SBT=$C8)*(Thang=J$3))</f>
        <v>3401793986.0000062</v>
      </c>
      <c r="K8" s="139" cm="1">
        <f t="array" ref="K8">SUMPRODUCT(TT_25*(DP_BP_SBT=$C8)*(Thang=K$3))</f>
        <v>2679034214.9999957</v>
      </c>
      <c r="L8" s="139" cm="1">
        <f t="array" ref="L8">SUMPRODUCT(TT_25*(DP_BP_SBT=$C8)*(Thang=L$3))</f>
        <v>3081611830.0000014</v>
      </c>
      <c r="M8" s="139" cm="1">
        <f t="array" ref="M8">SUMPRODUCT(TT_25*(DP_BP_SBT=$C8)*(Thang=M$3))</f>
        <v>3122035614.9999981</v>
      </c>
      <c r="N8" s="139" cm="1">
        <f t="array" ref="N8">SUMPRODUCT(TT_25*(DP_BP_SBT=$C8)*(Thang=N$3))</f>
        <v>4291311573.0000081</v>
      </c>
      <c r="O8" s="139" cm="1">
        <f t="array" ref="O8">SUMPRODUCT(TT_25*(DP_BP_SBT=$C8)*(Thang=O$3))</f>
        <v>4709596736.9999866</v>
      </c>
      <c r="P8" s="139" cm="1">
        <f t="array" ref="P8">SUMPRODUCT(TT_25*(DP_BP_SBT=$C8)*(Thang=P$3))</f>
        <v>0</v>
      </c>
      <c r="Q8" s="139" cm="1">
        <f t="array" ref="Q8">SUMPRODUCT(TT_25*(DP_BP_SBT=$C8)*(Thang=Q$3))</f>
        <v>0</v>
      </c>
      <c r="R8" s="139" cm="1">
        <f t="array" ref="R8">SUMPRODUCT(TT_25*(DP_BP_SBT=$C8)*(Thang=R$3))</f>
        <v>0</v>
      </c>
      <c r="S8" s="139" cm="1">
        <f t="array" ref="S8">SUMPRODUCT(TT_25*(DP_BP_SBT=$C8)*(Thang&gt;=S$3))</f>
        <v>0</v>
      </c>
      <c r="T8" s="139">
        <f t="shared" si="7"/>
        <v>27211286218.114281</v>
      </c>
      <c r="U8" s="311"/>
      <c r="V8" s="139" cm="1">
        <f t="array" ref="V8">SUMPRODUCT(KH_25*(DP_BP_SBT=$C8)*(Thang=V$3))</f>
        <v>2473646965.7025938</v>
      </c>
      <c r="W8" s="139" cm="1">
        <f t="array" ref="W8">SUMPRODUCT(KH_25*(DP_BP_SBT=$C8)*(Thang=W$3))</f>
        <v>3103785077.5009084</v>
      </c>
      <c r="X8" s="139" cm="1">
        <f t="array" ref="X8">SUMPRODUCT(KH_25*(DP_BP_SBT=$C8)*(Thang=X$3))</f>
        <v>2521276227.9492917</v>
      </c>
      <c r="Y8" s="139" cm="1">
        <f t="array" ref="Y8">SUMPRODUCT(KH_25*(DP_BP_SBT=$C8)*(Thang=Y$3))</f>
        <v>2732900702.1327395</v>
      </c>
      <c r="Z8" s="139" cm="1">
        <f t="array" ref="Z8">SUMPRODUCT(KH_25*(DP_BP_SBT=$C8)*(Thang=Z$3))</f>
        <v>3609147293.7436476</v>
      </c>
      <c r="AA8" s="139" cm="1">
        <f t="array" ref="AA8">SUMPRODUCT(KH_25*(DP_BP_SBT=$C8)*(Thang=AA$3))</f>
        <v>3667976765.8222551</v>
      </c>
      <c r="AB8" s="139" cm="1">
        <f t="array" ref="AB8">SUMPRODUCT(KH_25*(DP_BP_SBT=$C8)*(Thang=AB$3))</f>
        <v>3762368546.0146689</v>
      </c>
      <c r="AC8" s="139" cm="1">
        <f t="array" ref="AC8">SUMPRODUCT(KH_25*(DP_BP_SBT=$C8)*(Thang=AC$3))</f>
        <v>3741387120.7219958</v>
      </c>
      <c r="AD8" s="139" cm="1">
        <f t="array" ref="AD8">SUMPRODUCT(KH_25*(DP_BP_SBT=$C8)*(Thang=AD$3))</f>
        <v>4593527945.9768419</v>
      </c>
      <c r="AE8" s="139" cm="1">
        <f t="array" ref="AE8">SUMPRODUCT(KH_25*(DP_BP_SBT=$C8)*(Thang=AE$3))</f>
        <v>4491475375.5640841</v>
      </c>
      <c r="AF8" s="139" cm="1">
        <f t="array" ref="AF8">SUMPRODUCT(KH_25*(DP_BP_SBT=$C8)*(Thang=AF$3))</f>
        <v>4228443973.4262514</v>
      </c>
      <c r="AG8" s="139" cm="1">
        <f t="array" ref="AG8">SUMPRODUCT(KH_25*(DP_BP_SBT=$C8)*(Thang&gt;=AG$3))</f>
        <v>4126160794.0700331</v>
      </c>
      <c r="AH8" s="139">
        <f t="shared" si="8"/>
        <v>43052096788.625313</v>
      </c>
      <c r="AI8" s="311"/>
      <c r="AJ8" s="139" cm="1">
        <f t="array" ref="AJ8">SUMPRODUCT(TT_24*(DP_BP_SBT=$C8)*(Thang=AJ$3))</f>
        <v>2303065089</v>
      </c>
      <c r="AK8" s="139" cm="1">
        <f t="array" ref="AK8">SUMPRODUCT(TT_24*(DP_BP_SBT=$C8)*(Thang=AK$3))</f>
        <v>900861258.0000006</v>
      </c>
      <c r="AL8" s="139" cm="1">
        <f t="array" ref="AL8">SUMPRODUCT(TT_24*(DP_BP_SBT=$C8)*(Thang=AL$3))</f>
        <v>2332472453.9999995</v>
      </c>
      <c r="AM8" s="139" cm="1">
        <f t="array" ref="AM8">SUMPRODUCT(TT_24*(DP_BP_SBT=$C8)*(Thang=AM$3))</f>
        <v>2771185162.9999948</v>
      </c>
      <c r="AN8" s="139" cm="1">
        <f t="array" ref="AN8">SUMPRODUCT(TT_24*(DP_BP_SBT=$C8)*(Thang=AN$3))</f>
        <v>2051259810.0000005</v>
      </c>
      <c r="AO8" s="139" cm="1">
        <f t="array" ref="AO8">SUMPRODUCT(TT_24*(DP_BP_SBT=$C8)*(Thang=AO$3))</f>
        <v>913609239.99999952</v>
      </c>
      <c r="AP8" s="139" cm="1">
        <f t="array" ref="AP8">SUMPRODUCT(TT_24*(DP_BP_SBT=$C8)*(Thang=AP$3))</f>
        <v>684551644</v>
      </c>
      <c r="AQ8" s="139" cm="1">
        <f t="array" ref="AQ8">SUMPRODUCT(TT_24*(DP_BP_SBT=$C8)*(Thang=AQ$3))</f>
        <v>3176657592.9999933</v>
      </c>
      <c r="AR8" s="139" cm="1">
        <f t="array" ref="AR8">SUMPRODUCT(TT_24*(DP_BP_SBT=$C8)*(Thang=AR$3))</f>
        <v>3432257409.9999976</v>
      </c>
      <c r="AS8" s="139" cm="1">
        <f t="array" ref="AS8">SUMPRODUCT(TT_24*(DP_BP_SBT=$C8)*(Thang=AS$3))</f>
        <v>2289530418.9999995</v>
      </c>
      <c r="AT8" s="139" cm="1">
        <f t="array" ref="AT8">SUMPRODUCT(TT_24*(DP_BP_SBT=$C8)*(Thang=AT$3))</f>
        <v>1291725472.9999998</v>
      </c>
      <c r="AU8" s="139" cm="1">
        <f t="array" ref="AU8">SUMPRODUCT(TT_24*(DP_BP_SBT=$C8)*(Thang&gt;=AU$3))</f>
        <v>2283162650.9999981</v>
      </c>
      <c r="AV8" s="139">
        <f t="shared" si="9"/>
        <v>24430338203.999985</v>
      </c>
      <c r="AW8" s="311"/>
      <c r="AX8" s="139" cm="1">
        <f t="array" ref="AX8">SUMPRODUCT(KH_24*(DP_BP_SBT=$C8)*(Thang=AX$3))</f>
        <v>2730436034</v>
      </c>
      <c r="AY8" s="139" cm="1">
        <f t="array" ref="AY8">SUMPRODUCT(KH_24*(DP_BP_SBT=$C8)*(Thang=AY$3))</f>
        <v>2500095067</v>
      </c>
      <c r="AZ8" s="139" cm="1">
        <f t="array" ref="AZ8">SUMPRODUCT(KH_24*(DP_BP_SBT=$C8)*(Thang=AZ$3))</f>
        <v>2676790362</v>
      </c>
      <c r="BA8" s="139" cm="1">
        <f t="array" ref="BA8">SUMPRODUCT(KH_24*(DP_BP_SBT=$C8)*(Thang=BA$3))</f>
        <v>2836737152</v>
      </c>
      <c r="BB8" s="139" cm="1">
        <f t="array" ref="BB8">SUMPRODUCT(KH_24*(DP_BP_SBT=$C8)*(Thang=BB$3))</f>
        <v>2860451136</v>
      </c>
      <c r="BC8" s="139" cm="1">
        <f t="array" ref="BC8">SUMPRODUCT(KH_24*(DP_BP_SBT=$C8)*(Thang=BC$3))</f>
        <v>2893167773</v>
      </c>
      <c r="BD8" s="139" cm="1">
        <f t="array" ref="BD8">SUMPRODUCT(KH_24*(DP_BP_SBT=$C8)*(Thang=BD$3))</f>
        <v>2997712678</v>
      </c>
      <c r="BE8" s="139" cm="1">
        <f t="array" ref="BE8">SUMPRODUCT(KH_24*(DP_BP_SBT=$C8)*(Thang=BE$3))</f>
        <v>3062686872</v>
      </c>
      <c r="BF8" s="139" cm="1">
        <f t="array" ref="BF8">SUMPRODUCT(KH_24*(DP_BP_SBT=$C8)*(Thang=BF$3))</f>
        <v>3164343826</v>
      </c>
      <c r="BG8" s="139" cm="1">
        <f t="array" ref="BG8">SUMPRODUCT(KH_24*(DP_BP_SBT=$C8)*(Thang=BG$3))</f>
        <v>3142225707</v>
      </c>
      <c r="BH8" s="139" cm="1">
        <f t="array" ref="BH8">SUMPRODUCT(KH_24*(DP_BP_SBT=$C8)*(Thang=BH$3))</f>
        <v>3142225707</v>
      </c>
      <c r="BI8" s="139" cm="1">
        <f t="array" ref="BI8">SUMPRODUCT(KH_24*(DP_BP_SBT=$C8)*(Thang&gt;=BI$3))</f>
        <v>3142225707</v>
      </c>
      <c r="BJ8" s="139">
        <f t="shared" si="10"/>
        <v>35149098021</v>
      </c>
      <c r="BL8" s="139" cm="1">
        <f t="array" ref="BL8">SUMPRODUCT(TT_23*(DP_BP_SBT=$C8)*(Thang=BL$3))</f>
        <v>823722378.00000036</v>
      </c>
      <c r="BM8" s="139" cm="1">
        <f t="array" ref="BM8">SUMPRODUCT(TT_23*(DP_BP_SBT=$C8)*(Thang=BM$3))</f>
        <v>773858864.00000024</v>
      </c>
      <c r="BN8" s="139" cm="1">
        <f t="array" ref="BN8">SUMPRODUCT(TT_23*(DP_BP_SBT=$C8)*(Thang=BN$3))</f>
        <v>2294493346.9999995</v>
      </c>
      <c r="BO8" s="139" cm="1">
        <f t="array" ref="BO8">SUMPRODUCT(TT_23*(DP_BP_SBT=$C8)*(Thang=BO$3))</f>
        <v>2216088200.999999</v>
      </c>
      <c r="BP8" s="139" cm="1">
        <f t="array" ref="BP8">SUMPRODUCT(TT_23*(DP_BP_SBT=$C8)*(Thang=BP$3))</f>
        <v>1964191892.9999993</v>
      </c>
      <c r="BQ8" s="139" cm="1">
        <f t="array" ref="BQ8">SUMPRODUCT(TT_23*(DP_BP_SBT=$C8)*(Thang=BQ$3))</f>
        <v>2158797700</v>
      </c>
      <c r="BR8" s="139" cm="1">
        <f t="array" ref="BR8">SUMPRODUCT(TT_23*(DP_BP_SBT=$C8)*(Thang=BR$3))</f>
        <v>1877905421.9999983</v>
      </c>
      <c r="BS8" s="139" cm="1">
        <f t="array" ref="BS8">SUMPRODUCT(TT_23*(DP_BP_SBT=$C8)*(Thang=BS$3))</f>
        <v>2324814204.0000005</v>
      </c>
      <c r="BT8" s="139" cm="1">
        <f t="array" ref="BT8">SUMPRODUCT(TT_23*(DP_BP_SBT=$C8)*(Thang=BT$3))</f>
        <v>1823401474.000001</v>
      </c>
      <c r="BU8" s="139" cm="1">
        <f t="array" ref="BU8">SUMPRODUCT(TT_23*(DP_BP_SBT=$C8)*(Thang=BU$3))</f>
        <v>2307049171</v>
      </c>
      <c r="BV8" s="139" cm="1">
        <f t="array" ref="BV8">SUMPRODUCT(TT_23*(DP_BP_SBT=$C8)*(Thang=BV$3))</f>
        <v>2027685623.0000005</v>
      </c>
      <c r="BW8" s="139" cm="1">
        <f t="array" ref="BW8">SUMPRODUCT(TT_23*(DP_BP_SBT=$C8)*(Thang&gt;=BW$3))</f>
        <v>3203189027.8590899</v>
      </c>
      <c r="BX8" s="139">
        <f t="shared" si="11"/>
        <v>23795197304.859085</v>
      </c>
      <c r="BZ8" s="139">
        <f>+SUMIFS('01. Raw Data'!CY$5:CY$383,'01. Raw Data'!$H$5:$H$383,$C8)</f>
        <v>1859555402</v>
      </c>
      <c r="CA8" s="139">
        <f>+SUMIFS('01. Raw Data'!CZ$5:CZ$383,'01. Raw Data'!$H$5:$H$383,$C8)</f>
        <v>1899587529</v>
      </c>
      <c r="CB8" s="139">
        <f>+SUMIFS('01. Raw Data'!DA$5:DA$383,'01. Raw Data'!$H$5:$H$383,$C8)</f>
        <v>1845733584</v>
      </c>
      <c r="CC8" s="139">
        <f>+SUMIFS('01. Raw Data'!DB$5:DB$383,'01. Raw Data'!$H$5:$H$383,$C8)</f>
        <v>1889847196.9999998</v>
      </c>
      <c r="CD8" s="139">
        <f>+SUMIFS('01. Raw Data'!DC$5:DC$383,'01. Raw Data'!$H$5:$H$383,$C8)</f>
        <v>2019364283.9999998</v>
      </c>
      <c r="CE8" s="139">
        <f>+SUMIFS('01. Raw Data'!DD$5:DD$383,'01. Raw Data'!$H$5:$H$383,$C8)</f>
        <v>2120576453.0000002</v>
      </c>
      <c r="CF8" s="139">
        <f>+SUMIFS('01. Raw Data'!DE$5:DE$383,'01. Raw Data'!$H$5:$H$383,$C8)</f>
        <v>2224142081</v>
      </c>
      <c r="CG8" s="139">
        <f>+SUMIFS('01. Raw Data'!DF$5:DF$383,'01. Raw Data'!$H$5:$H$383,$C8)</f>
        <v>2369352862.0000005</v>
      </c>
      <c r="CH8" s="139">
        <f>+SUMIFS('01. Raw Data'!DG$5:DG$383,'01. Raw Data'!$H$5:$H$383,$C8)</f>
        <v>2392610184</v>
      </c>
      <c r="CI8" s="139">
        <f>+SUMIFS('01. Raw Data'!DH$5:DH$383,'01. Raw Data'!$H$5:$H$383,$C8)</f>
        <v>2488772212.9999995</v>
      </c>
      <c r="CJ8" s="139">
        <f>+SUMIFS('01. Raw Data'!DI$5:DI$383,'01. Raw Data'!$H$5:$H$383,$C8)</f>
        <v>2582877758</v>
      </c>
      <c r="CK8" s="139">
        <f>+SUMIFS('01. Raw Data'!DJ$5:DJ$383,'01. Raw Data'!$H$5:$H$383,$C8)</f>
        <v>2579951260</v>
      </c>
      <c r="CL8" s="139">
        <f>+SUMIFS('01. Raw Data'!DO$5:DO$383,'01. Raw Data'!$H$5:$H$383,$C8)</f>
        <v>26272370807</v>
      </c>
      <c r="CN8" s="139">
        <f>+SUMIFS('01. Raw Data'!DQ$5:DQ$383,'01. Raw Data'!$H$5:$H$383,$C8)</f>
        <v>271515740</v>
      </c>
      <c r="CO8" s="139">
        <f>+SUMIFS('01. Raw Data'!DR$5:DR$383,'01. Raw Data'!$H$5:$H$383,$C8)</f>
        <v>269180508.00000006</v>
      </c>
      <c r="CP8" s="139">
        <f>+SUMIFS('01. Raw Data'!DS$5:DS$383,'01. Raw Data'!$H$5:$H$383,$C8)</f>
        <v>516003086.00000012</v>
      </c>
      <c r="CQ8" s="139">
        <f>+SUMIFS('01. Raw Data'!DT$5:DT$383,'01. Raw Data'!$H$5:$H$383,$C8)</f>
        <v>728525568.00000024</v>
      </c>
      <c r="CR8" s="139">
        <f>+SUMIFS('01. Raw Data'!DU$5:DU$383,'01. Raw Data'!$H$5:$H$383,$C8)</f>
        <v>516256260.00000006</v>
      </c>
      <c r="CS8" s="139">
        <f>+SUMIFS('01. Raw Data'!DV$5:DV$383,'01. Raw Data'!$H$5:$H$383,$C8)</f>
        <v>656374246.00000012</v>
      </c>
      <c r="CT8" s="139">
        <f>+SUMIFS('01. Raw Data'!DW$5:DW$383,'01. Raw Data'!$H$5:$H$383,$C8)</f>
        <v>430296618.00000006</v>
      </c>
      <c r="CU8" s="139">
        <f>+SUMIFS('01. Raw Data'!DX$5:DX$383,'01. Raw Data'!$H$5:$H$383,$C8)</f>
        <v>1347913523</v>
      </c>
      <c r="CV8" s="139">
        <f>+SUMIFS('01. Raw Data'!DY$5:DY$383,'01. Raw Data'!$H$5:$H$383,$C8)</f>
        <v>1673153084.0000005</v>
      </c>
      <c r="CW8" s="139">
        <f>+SUMIFS('01. Raw Data'!DZ$5:DZ$383,'01. Raw Data'!$H$5:$H$383,$C8)</f>
        <v>1460489440.9999995</v>
      </c>
      <c r="CX8" s="139">
        <f>+SUMIFS('01. Raw Data'!EA$5:EA$383,'01. Raw Data'!$H$5:$H$383,$C8)</f>
        <v>1222424895.0000002</v>
      </c>
      <c r="CY8" s="139">
        <f>+SUMIFS('01. Raw Data'!EB$5:EB$383,'01. Raw Data'!$H$5:$H$383,$C8)</f>
        <v>2373876809.0000019</v>
      </c>
      <c r="CZ8" s="139">
        <f>+SUMIFS('01. Raw Data'!EG$5:EG$383,'01. Raw Data'!$H$5:$H$383,$C8)</f>
        <v>11466009778.000002</v>
      </c>
      <c r="DB8" s="117"/>
      <c r="DC8" s="117"/>
      <c r="DD8" s="117"/>
      <c r="DE8" s="117"/>
      <c r="DF8" s="117"/>
      <c r="DG8" s="117"/>
    </row>
    <row r="9" spans="2:112" outlineLevel="1">
      <c r="C9" s="29" t="s">
        <v>222</v>
      </c>
      <c r="F9" s="116" t="s">
        <v>749</v>
      </c>
      <c r="G9" s="311"/>
      <c r="H9" s="139" cm="1">
        <f t="array" ref="H9">SUMPRODUCT(TT_25*(DP_BP_SBT=$C9)*(Thang=H$3))</f>
        <v>1156648724</v>
      </c>
      <c r="I9" s="139" cm="1">
        <f t="array" ref="I9">SUMPRODUCT(TT_25*(DP_BP_SBT=$C9)*(Thang=I$3))</f>
        <v>1395989840</v>
      </c>
      <c r="J9" s="139" cm="1">
        <f t="array" ref="J9">SUMPRODUCT(TT_25*(DP_BP_SBT=$C9)*(Thang=J$3))</f>
        <v>718938840</v>
      </c>
      <c r="K9" s="139" cm="1">
        <f t="array" ref="K9">SUMPRODUCT(TT_25*(DP_BP_SBT=$C9)*(Thang=K$3))</f>
        <v>873725670</v>
      </c>
      <c r="L9" s="139" cm="1">
        <f t="array" ref="L9">SUMPRODUCT(TT_25*(DP_BP_SBT=$C9)*(Thang=L$3))</f>
        <v>801811330</v>
      </c>
      <c r="M9" s="139" cm="1">
        <f t="array" ref="M9">SUMPRODUCT(TT_25*(DP_BP_SBT=$C9)*(Thang=M$3))</f>
        <v>2343197427</v>
      </c>
      <c r="N9" s="139" cm="1">
        <f t="array" ref="N9">SUMPRODUCT(TT_25*(DP_BP_SBT=$C9)*(Thang=N$3))</f>
        <v>962161347</v>
      </c>
      <c r="O9" s="139" cm="1">
        <f t="array" ref="O9">SUMPRODUCT(TT_25*(DP_BP_SBT=$C9)*(Thang=O$3))</f>
        <v>1102469718</v>
      </c>
      <c r="P9" s="139" cm="1">
        <f t="array" ref="P9">SUMPRODUCT(TT_25*(DP_BP_SBT=$C9)*(Thang=P$3))</f>
        <v>0</v>
      </c>
      <c r="Q9" s="139" cm="1">
        <f t="array" ref="Q9">SUMPRODUCT(TT_25*(DP_BP_SBT=$C9)*(Thang=Q$3))</f>
        <v>0</v>
      </c>
      <c r="R9" s="139" cm="1">
        <f t="array" ref="R9">SUMPRODUCT(TT_25*(DP_BP_SBT=$C9)*(Thang=R$3))</f>
        <v>0</v>
      </c>
      <c r="S9" s="139" cm="1">
        <f t="array" ref="S9">SUMPRODUCT(TT_25*(DP_BP_SBT=$C9)*(Thang&gt;=S$3))</f>
        <v>0</v>
      </c>
      <c r="T9" s="139">
        <f t="shared" si="7"/>
        <v>9354942896</v>
      </c>
      <c r="U9" s="311"/>
      <c r="V9" s="139" cm="1">
        <f t="array" ref="V9">SUMPRODUCT(KH_25*(DP_BP_SBT=$C9)*(Thang=V$3))</f>
        <v>866315000</v>
      </c>
      <c r="W9" s="139" cm="1">
        <f t="array" ref="W9">SUMPRODUCT(KH_25*(DP_BP_SBT=$C9)*(Thang=W$3))</f>
        <v>869817500</v>
      </c>
      <c r="X9" s="139" cm="1">
        <f t="array" ref="X9">SUMPRODUCT(KH_25*(DP_BP_SBT=$C9)*(Thang=X$3))</f>
        <v>873320000</v>
      </c>
      <c r="Y9" s="139" cm="1">
        <f t="array" ref="Y9">SUMPRODUCT(KH_25*(DP_BP_SBT=$C9)*(Thang=Y$3))</f>
        <v>876822500</v>
      </c>
      <c r="Z9" s="139" cm="1">
        <f t="array" ref="Z9">SUMPRODUCT(KH_25*(DP_BP_SBT=$C9)*(Thang=Z$3))</f>
        <v>925822500</v>
      </c>
      <c r="AA9" s="139" cm="1">
        <f t="array" ref="AA9">SUMPRODUCT(KH_25*(DP_BP_SBT=$C9)*(Thang=AA$3))</f>
        <v>904322500</v>
      </c>
      <c r="AB9" s="139" cm="1">
        <f t="array" ref="AB9">SUMPRODUCT(KH_25*(DP_BP_SBT=$C9)*(Thang=AB$3))</f>
        <v>880325000</v>
      </c>
      <c r="AC9" s="139" cm="1">
        <f t="array" ref="AC9">SUMPRODUCT(KH_25*(DP_BP_SBT=$C9)*(Thang=AC$3))</f>
        <v>1007075000</v>
      </c>
      <c r="AD9" s="139" cm="1">
        <f t="array" ref="AD9">SUMPRODUCT(KH_25*(DP_BP_SBT=$C9)*(Thang=AD$3))</f>
        <v>1062075000</v>
      </c>
      <c r="AE9" s="139" cm="1">
        <f t="array" ref="AE9">SUMPRODUCT(KH_25*(DP_BP_SBT=$C9)*(Thang=AE$3))</f>
        <v>1028575000</v>
      </c>
      <c r="AF9" s="139" cm="1">
        <f t="array" ref="AF9">SUMPRODUCT(KH_25*(DP_BP_SBT=$C9)*(Thang=AF$3))</f>
        <v>1007075000</v>
      </c>
      <c r="AG9" s="139" cm="1">
        <f t="array" ref="AG9">SUMPRODUCT(KH_25*(DP_BP_SBT=$C9)*(Thang&gt;=AG$3))</f>
        <v>932975000</v>
      </c>
      <c r="AH9" s="139">
        <f t="shared" si="8"/>
        <v>11234520000</v>
      </c>
      <c r="AI9" s="311"/>
      <c r="AJ9" s="139" cm="1">
        <f t="array" ref="AJ9">SUMPRODUCT(TT_24*(DP_BP_SBT=$C9)*(Thang=AJ$3))</f>
        <v>339423744</v>
      </c>
      <c r="AK9" s="139" cm="1">
        <f t="array" ref="AK9">SUMPRODUCT(TT_24*(DP_BP_SBT=$C9)*(Thang=AK$3))</f>
        <v>271418400</v>
      </c>
      <c r="AL9" s="139" cm="1">
        <f t="array" ref="AL9">SUMPRODUCT(TT_24*(DP_BP_SBT=$C9)*(Thang=AL$3))</f>
        <v>484682880</v>
      </c>
      <c r="AM9" s="139" cm="1">
        <f t="array" ref="AM9">SUMPRODUCT(TT_24*(DP_BP_SBT=$C9)*(Thang=AM$3))</f>
        <v>947585288</v>
      </c>
      <c r="AN9" s="139" cm="1">
        <f t="array" ref="AN9">SUMPRODUCT(TT_24*(DP_BP_SBT=$C9)*(Thang=AN$3))</f>
        <v>732250680</v>
      </c>
      <c r="AO9" s="139" cm="1">
        <f t="array" ref="AO9">SUMPRODUCT(TT_24*(DP_BP_SBT=$C9)*(Thang=AO$3))</f>
        <v>1259908312</v>
      </c>
      <c r="AP9" s="139" cm="1">
        <f t="array" ref="AP9">SUMPRODUCT(TT_24*(DP_BP_SBT=$C9)*(Thang=AP$3))</f>
        <v>706508840</v>
      </c>
      <c r="AQ9" s="139" cm="1">
        <f t="array" ref="AQ9">SUMPRODUCT(TT_24*(DP_BP_SBT=$C9)*(Thang=AQ$3))</f>
        <v>1228570570</v>
      </c>
      <c r="AR9" s="139" cm="1">
        <f t="array" ref="AR9">SUMPRODUCT(TT_24*(DP_BP_SBT=$C9)*(Thang=AR$3))</f>
        <v>805497700</v>
      </c>
      <c r="AS9" s="139" cm="1">
        <f t="array" ref="AS9">SUMPRODUCT(TT_24*(DP_BP_SBT=$C9)*(Thang=AS$3))</f>
        <v>568126136</v>
      </c>
      <c r="AT9" s="139" cm="1">
        <f t="array" ref="AT9">SUMPRODUCT(TT_24*(DP_BP_SBT=$C9)*(Thang=AT$3))</f>
        <v>338540380</v>
      </c>
      <c r="AU9" s="139" cm="1">
        <f t="array" ref="AU9">SUMPRODUCT(TT_24*(DP_BP_SBT=$C9)*(Thang&gt;=AU$3))</f>
        <v>1203477272</v>
      </c>
      <c r="AV9" s="139">
        <f t="shared" si="9"/>
        <v>8885990202</v>
      </c>
      <c r="AW9" s="311"/>
      <c r="AX9" s="139" cm="1">
        <f t="array" ref="AX9">SUMPRODUCT(KH_24*(DP_BP_SBT=$C9)*(Thang=AX$3))</f>
        <v>513000000</v>
      </c>
      <c r="AY9" s="139" cm="1">
        <f t="array" ref="AY9">SUMPRODUCT(KH_24*(DP_BP_SBT=$C9)*(Thang=AY$3))</f>
        <v>513000000</v>
      </c>
      <c r="AZ9" s="139" cm="1">
        <f t="array" ref="AZ9">SUMPRODUCT(KH_24*(DP_BP_SBT=$C9)*(Thang=AZ$3))</f>
        <v>342000000</v>
      </c>
      <c r="BA9" s="139" cm="1">
        <f t="array" ref="BA9">SUMPRODUCT(KH_24*(DP_BP_SBT=$C9)*(Thang=BA$3))</f>
        <v>348000000</v>
      </c>
      <c r="BB9" s="139" cm="1">
        <f t="array" ref="BB9">SUMPRODUCT(KH_24*(DP_BP_SBT=$C9)*(Thang=BB$3))</f>
        <v>348000000</v>
      </c>
      <c r="BC9" s="139" cm="1">
        <f t="array" ref="BC9">SUMPRODUCT(KH_24*(DP_BP_SBT=$C9)*(Thang=BC$3))</f>
        <v>348000000</v>
      </c>
      <c r="BD9" s="139" cm="1">
        <f t="array" ref="BD9">SUMPRODUCT(KH_24*(DP_BP_SBT=$C9)*(Thang=BD$3))</f>
        <v>354000000</v>
      </c>
      <c r="BE9" s="139" cm="1">
        <f t="array" ref="BE9">SUMPRODUCT(KH_24*(DP_BP_SBT=$C9)*(Thang=BE$3))</f>
        <v>354000000</v>
      </c>
      <c r="BF9" s="139" cm="1">
        <f t="array" ref="BF9">SUMPRODUCT(KH_24*(DP_BP_SBT=$C9)*(Thang=BF$3))</f>
        <v>354000000</v>
      </c>
      <c r="BG9" s="139" cm="1">
        <f t="array" ref="BG9">SUMPRODUCT(KH_24*(DP_BP_SBT=$C9)*(Thang=BG$3))</f>
        <v>354000000</v>
      </c>
      <c r="BH9" s="139" cm="1">
        <f t="array" ref="BH9">SUMPRODUCT(KH_24*(DP_BP_SBT=$C9)*(Thang=BH$3))</f>
        <v>345000000</v>
      </c>
      <c r="BI9" s="139" cm="1">
        <f t="array" ref="BI9">SUMPRODUCT(KH_24*(DP_BP_SBT=$C9)*(Thang&gt;=BI$3))</f>
        <v>345000000</v>
      </c>
      <c r="BJ9" s="139">
        <f t="shared" si="10"/>
        <v>4518000000</v>
      </c>
      <c r="BL9" s="139" cm="1">
        <f t="array" ref="BL9">SUMPRODUCT(TT_23*(DP_BP_SBT=$C9)*(Thang=BL$3))</f>
        <v>0</v>
      </c>
      <c r="BM9" s="139" cm="1">
        <f t="array" ref="BM9">SUMPRODUCT(TT_23*(DP_BP_SBT=$C9)*(Thang=BM$3))</f>
        <v>0</v>
      </c>
      <c r="BN9" s="139" cm="1">
        <f t="array" ref="BN9">SUMPRODUCT(TT_23*(DP_BP_SBT=$C9)*(Thang=BN$3))</f>
        <v>426753360</v>
      </c>
      <c r="BO9" s="139" cm="1">
        <f t="array" ref="BO9">SUMPRODUCT(TT_23*(DP_BP_SBT=$C9)*(Thang=BO$3))</f>
        <v>314043840</v>
      </c>
      <c r="BP9" s="139" cm="1">
        <f t="array" ref="BP9">SUMPRODUCT(TT_23*(DP_BP_SBT=$C9)*(Thang=BP$3))</f>
        <v>316647916</v>
      </c>
      <c r="BQ9" s="139" cm="1">
        <f t="array" ref="BQ9">SUMPRODUCT(TT_23*(DP_BP_SBT=$C9)*(Thang=BQ$3))</f>
        <v>377275402</v>
      </c>
      <c r="BR9" s="139" cm="1">
        <f t="array" ref="BR9">SUMPRODUCT(TT_23*(DP_BP_SBT=$C9)*(Thang=BR$3))</f>
        <v>339939378</v>
      </c>
      <c r="BS9" s="139" cm="1">
        <f t="array" ref="BS9">SUMPRODUCT(TT_23*(DP_BP_SBT=$C9)*(Thang=BS$3))</f>
        <v>613219085</v>
      </c>
      <c r="BT9" s="139" cm="1">
        <f t="array" ref="BT9">SUMPRODUCT(TT_23*(DP_BP_SBT=$C9)*(Thang=BT$3))</f>
        <v>372687480</v>
      </c>
      <c r="BU9" s="139" cm="1">
        <f t="array" ref="BU9">SUMPRODUCT(TT_23*(DP_BP_SBT=$C9)*(Thang=BU$3))</f>
        <v>500144040</v>
      </c>
      <c r="BV9" s="139" cm="1">
        <f t="array" ref="BV9">SUMPRODUCT(TT_23*(DP_BP_SBT=$C9)*(Thang=BV$3))</f>
        <v>484915728</v>
      </c>
      <c r="BW9" s="139" cm="1">
        <f t="array" ref="BW9">SUMPRODUCT(TT_23*(DP_BP_SBT=$C9)*(Thang&gt;=BW$3))</f>
        <v>-166301696</v>
      </c>
      <c r="BX9" s="139">
        <f t="shared" si="11"/>
        <v>3579324533</v>
      </c>
      <c r="BZ9" s="139">
        <f>+SUMIFS('01. Raw Data'!CY$5:CY$383,'01. Raw Data'!$H$5:$H$383,$C9)</f>
        <v>170016000</v>
      </c>
      <c r="CA9" s="139">
        <f>+SUMIFS('01. Raw Data'!CZ$5:CZ$383,'01. Raw Data'!$H$5:$H$383,$C9)</f>
        <v>170016000</v>
      </c>
      <c r="CB9" s="139">
        <f>+SUMIFS('01. Raw Data'!DA$5:DA$383,'01. Raw Data'!$H$5:$H$383,$C9)</f>
        <v>170016000</v>
      </c>
      <c r="CC9" s="139">
        <f>+SUMIFS('01. Raw Data'!DB$5:DB$383,'01. Raw Data'!$H$5:$H$383,$C9)</f>
        <v>170016000</v>
      </c>
      <c r="CD9" s="139">
        <f>+SUMIFS('01. Raw Data'!DC$5:DC$383,'01. Raw Data'!$H$5:$H$383,$C9)</f>
        <v>170016000</v>
      </c>
      <c r="CE9" s="139">
        <f>+SUMIFS('01. Raw Data'!DD$5:DD$383,'01. Raw Data'!$H$5:$H$383,$C9)</f>
        <v>170016000</v>
      </c>
      <c r="CF9" s="139">
        <f>+SUMIFS('01. Raw Data'!DE$5:DE$383,'01. Raw Data'!$H$5:$H$383,$C9)</f>
        <v>170016000</v>
      </c>
      <c r="CG9" s="139">
        <f>+SUMIFS('01. Raw Data'!DF$5:DF$383,'01. Raw Data'!$H$5:$H$383,$C9)</f>
        <v>170016000</v>
      </c>
      <c r="CH9" s="139">
        <f>+SUMIFS('01. Raw Data'!DG$5:DG$383,'01. Raw Data'!$H$5:$H$383,$C9)</f>
        <v>170016000</v>
      </c>
      <c r="CI9" s="139">
        <f>+SUMIFS('01. Raw Data'!DH$5:DH$383,'01. Raw Data'!$H$5:$H$383,$C9)</f>
        <v>170016000</v>
      </c>
      <c r="CJ9" s="139">
        <f>+SUMIFS('01. Raw Data'!DI$5:DI$383,'01. Raw Data'!$H$5:$H$383,$C9)</f>
        <v>170016000</v>
      </c>
      <c r="CK9" s="139">
        <f>+SUMIFS('01. Raw Data'!DJ$5:DJ$383,'01. Raw Data'!$H$5:$H$383,$C9)</f>
        <v>170016000</v>
      </c>
      <c r="CL9" s="139">
        <f>+SUMIFS('01. Raw Data'!DO$5:DO$383,'01. Raw Data'!$H$5:$H$383,$C9)</f>
        <v>2040192000</v>
      </c>
      <c r="CN9" s="139">
        <f>+SUMIFS('01. Raw Data'!DQ$5:DQ$383,'01. Raw Data'!$H$5:$H$383,$C9)</f>
        <v>0</v>
      </c>
      <c r="CO9" s="139">
        <f>+SUMIFS('01. Raw Data'!DR$5:DR$383,'01. Raw Data'!$H$5:$H$383,$C9)</f>
        <v>0</v>
      </c>
      <c r="CP9" s="139">
        <f>+SUMIFS('01. Raw Data'!DS$5:DS$383,'01. Raw Data'!$H$5:$H$383,$C9)</f>
        <v>0</v>
      </c>
      <c r="CQ9" s="139">
        <f>+SUMIFS('01. Raw Data'!DT$5:DT$383,'01. Raw Data'!$H$5:$H$383,$C9)</f>
        <v>0</v>
      </c>
      <c r="CR9" s="139">
        <f>+SUMIFS('01. Raw Data'!DU$5:DU$383,'01. Raw Data'!$H$5:$H$383,$C9)</f>
        <v>0</v>
      </c>
      <c r="CS9" s="139">
        <f>+SUMIFS('01. Raw Data'!DV$5:DV$383,'01. Raw Data'!$H$5:$H$383,$C9)</f>
        <v>0</v>
      </c>
      <c r="CT9" s="139">
        <f>+SUMIFS('01. Raw Data'!DW$5:DW$383,'01. Raw Data'!$H$5:$H$383,$C9)</f>
        <v>0</v>
      </c>
      <c r="CU9" s="139">
        <f>+SUMIFS('01. Raw Data'!DX$5:DX$383,'01. Raw Data'!$H$5:$H$383,$C9)</f>
        <v>178395260</v>
      </c>
      <c r="CV9" s="139">
        <f>+SUMIFS('01. Raw Data'!DY$5:DY$383,'01. Raw Data'!$H$5:$H$383,$C9)</f>
        <v>503808047</v>
      </c>
      <c r="CW9" s="139">
        <f>+SUMIFS('01. Raw Data'!DZ$5:DZ$383,'01. Raw Data'!$H$5:$H$383,$C9)</f>
        <v>320897646</v>
      </c>
      <c r="CX9" s="139">
        <f>+SUMIFS('01. Raw Data'!EA$5:EA$383,'01. Raw Data'!$H$5:$H$383,$C9)</f>
        <v>283216560</v>
      </c>
      <c r="CY9" s="139">
        <f>+SUMIFS('01. Raw Data'!EB$5:EB$383,'01. Raw Data'!$H$5:$H$383,$C9)</f>
        <v>612334875</v>
      </c>
      <c r="CZ9" s="139">
        <f>+SUMIFS('01. Raw Data'!EG$5:EG$383,'01. Raw Data'!$H$5:$H$383,$C9)</f>
        <v>1898652388</v>
      </c>
      <c r="DB9" s="117"/>
      <c r="DC9" s="117"/>
      <c r="DD9" s="117"/>
      <c r="DE9" s="117"/>
      <c r="DF9" s="117"/>
      <c r="DG9" s="117"/>
    </row>
    <row r="10" spans="2:112" outlineLevel="1">
      <c r="C10" s="29" t="s">
        <v>223</v>
      </c>
      <c r="F10" s="116" t="s">
        <v>750</v>
      </c>
      <c r="G10" s="311"/>
      <c r="H10" s="139" cm="1">
        <f t="array" ref="H10">SUMPRODUCT(TT_25*(DP_BP_SBT=$C10)*(Thang=H$3))</f>
        <v>253670299</v>
      </c>
      <c r="I10" s="139" cm="1">
        <f t="array" ref="I10">SUMPRODUCT(TT_25*(DP_BP_SBT=$C10)*(Thang=I$3))</f>
        <v>513414222</v>
      </c>
      <c r="J10" s="139" cm="1">
        <f t="array" ref="J10">SUMPRODUCT(TT_25*(DP_BP_SBT=$C10)*(Thang=J$3))</f>
        <v>311602847</v>
      </c>
      <c r="K10" s="139" cm="1">
        <f t="array" ref="K10">SUMPRODUCT(TT_25*(DP_BP_SBT=$C10)*(Thang=K$3))</f>
        <v>329946373</v>
      </c>
      <c r="L10" s="139" cm="1">
        <f t="array" ref="L10">SUMPRODUCT(TT_25*(DP_BP_SBT=$C10)*(Thang=L$3))</f>
        <v>287369949</v>
      </c>
      <c r="M10" s="139" cm="1">
        <f t="array" ref="M10">SUMPRODUCT(TT_25*(DP_BP_SBT=$C10)*(Thang=M$3))</f>
        <v>502793096</v>
      </c>
      <c r="N10" s="139" cm="1">
        <f t="array" ref="N10">SUMPRODUCT(TT_25*(DP_BP_SBT=$C10)*(Thang=N$3))</f>
        <v>371018031</v>
      </c>
      <c r="O10" s="139" cm="1">
        <f t="array" ref="O10">SUMPRODUCT(TT_25*(DP_BP_SBT=$C10)*(Thang=O$3))</f>
        <v>1027216402</v>
      </c>
      <c r="P10" s="139" cm="1">
        <f t="array" ref="P10">SUMPRODUCT(TT_25*(DP_BP_SBT=$C10)*(Thang=P$3))</f>
        <v>0</v>
      </c>
      <c r="Q10" s="139" cm="1">
        <f t="array" ref="Q10">SUMPRODUCT(TT_25*(DP_BP_SBT=$C10)*(Thang=Q$3))</f>
        <v>0</v>
      </c>
      <c r="R10" s="139" cm="1">
        <f t="array" ref="R10">SUMPRODUCT(TT_25*(DP_BP_SBT=$C10)*(Thang=R$3))</f>
        <v>0</v>
      </c>
      <c r="S10" s="139" cm="1">
        <f t="array" ref="S10">SUMPRODUCT(TT_25*(DP_BP_SBT=$C10)*(Thang&gt;=S$3))</f>
        <v>0</v>
      </c>
      <c r="T10" s="139">
        <f t="shared" si="7"/>
        <v>3597031219</v>
      </c>
      <c r="U10" s="311"/>
      <c r="V10" s="139" cm="1">
        <f t="array" ref="V10">SUMPRODUCT(KH_25*(DP_BP_SBT=$C10)*(Thang=V$3))</f>
        <v>253376261.90476191</v>
      </c>
      <c r="W10" s="139" cm="1">
        <f t="array" ref="W10">SUMPRODUCT(KH_25*(DP_BP_SBT=$C10)*(Thang=W$3))</f>
        <v>288874661.90476191</v>
      </c>
      <c r="X10" s="139" cm="1">
        <f t="array" ref="X10">SUMPRODUCT(KH_25*(DP_BP_SBT=$C10)*(Thang=X$3))</f>
        <v>342850542.85714287</v>
      </c>
      <c r="Y10" s="139" cm="1">
        <f t="array" ref="Y10">SUMPRODUCT(KH_25*(DP_BP_SBT=$C10)*(Thang=Y$3))</f>
        <v>395575042.85714287</v>
      </c>
      <c r="Z10" s="139" cm="1">
        <f t="array" ref="Z10">SUMPRODUCT(KH_25*(DP_BP_SBT=$C10)*(Thang=Z$3))</f>
        <v>410124042.85714287</v>
      </c>
      <c r="AA10" s="139" cm="1">
        <f t="array" ref="AA10">SUMPRODUCT(KH_25*(DP_BP_SBT=$C10)*(Thang=AA$3))</f>
        <v>428478042.85714287</v>
      </c>
      <c r="AB10" s="139" cm="1">
        <f t="array" ref="AB10">SUMPRODUCT(KH_25*(DP_BP_SBT=$C10)*(Thang=AB$3))</f>
        <v>397230042.85714287</v>
      </c>
      <c r="AC10" s="139" cm="1">
        <f t="array" ref="AC10">SUMPRODUCT(KH_25*(DP_BP_SBT=$C10)*(Thang=AC$3))</f>
        <v>464094042.85714287</v>
      </c>
      <c r="AD10" s="139" cm="1">
        <f t="array" ref="AD10">SUMPRODUCT(KH_25*(DP_BP_SBT=$C10)*(Thang=AD$3))</f>
        <v>469256042.85714287</v>
      </c>
      <c r="AE10" s="139" cm="1">
        <f t="array" ref="AE10">SUMPRODUCT(KH_25*(DP_BP_SBT=$C10)*(Thang=AE$3))</f>
        <v>477660042.85714287</v>
      </c>
      <c r="AF10" s="139" cm="1">
        <f t="array" ref="AF10">SUMPRODUCT(KH_25*(DP_BP_SBT=$C10)*(Thang=AF$3))</f>
        <v>514989642.85714287</v>
      </c>
      <c r="AG10" s="139" cm="1">
        <f t="array" ref="AG10">SUMPRODUCT(KH_25*(DP_BP_SBT=$C10)*(Thang&gt;=AG$3))</f>
        <v>543001542.85714281</v>
      </c>
      <c r="AH10" s="139">
        <f t="shared" si="8"/>
        <v>4985509952.3809519</v>
      </c>
      <c r="AI10" s="311"/>
      <c r="AJ10" s="139" cm="1">
        <f t="array" ref="AJ10">SUMPRODUCT(TT_24*(DP_BP_SBT=$C10)*(Thang=AJ$3))</f>
        <v>185817211</v>
      </c>
      <c r="AK10" s="139" cm="1">
        <f t="array" ref="AK10">SUMPRODUCT(TT_24*(DP_BP_SBT=$C10)*(Thang=AK$3))</f>
        <v>108847593</v>
      </c>
      <c r="AL10" s="139" cm="1">
        <f t="array" ref="AL10">SUMPRODUCT(TT_24*(DP_BP_SBT=$C10)*(Thang=AL$3))</f>
        <v>122070137</v>
      </c>
      <c r="AM10" s="139" cm="1">
        <f t="array" ref="AM10">SUMPRODUCT(TT_24*(DP_BP_SBT=$C10)*(Thang=AM$3))</f>
        <v>122006659</v>
      </c>
      <c r="AN10" s="139" cm="1">
        <f t="array" ref="AN10">SUMPRODUCT(TT_24*(DP_BP_SBT=$C10)*(Thang=AN$3))</f>
        <v>87419216</v>
      </c>
      <c r="AO10" s="139" cm="1">
        <f t="array" ref="AO10">SUMPRODUCT(TT_24*(DP_BP_SBT=$C10)*(Thang=AO$3))</f>
        <v>222846119</v>
      </c>
      <c r="AP10" s="139" cm="1">
        <f t="array" ref="AP10">SUMPRODUCT(TT_24*(DP_BP_SBT=$C10)*(Thang=AP$3))</f>
        <v>107441639</v>
      </c>
      <c r="AQ10" s="139" cm="1">
        <f t="array" ref="AQ10">SUMPRODUCT(TT_24*(DP_BP_SBT=$C10)*(Thang=AQ$3))</f>
        <v>644258964</v>
      </c>
      <c r="AR10" s="139" cm="1">
        <f t="array" ref="AR10">SUMPRODUCT(TT_24*(DP_BP_SBT=$C10)*(Thang=AR$3))</f>
        <v>489860646</v>
      </c>
      <c r="AS10" s="139" cm="1">
        <f t="array" ref="AS10">SUMPRODUCT(TT_24*(DP_BP_SBT=$C10)*(Thang=AS$3))</f>
        <v>414588468</v>
      </c>
      <c r="AT10" s="139" cm="1">
        <f t="array" ref="AT10">SUMPRODUCT(TT_24*(DP_BP_SBT=$C10)*(Thang=AT$3))</f>
        <v>400725345</v>
      </c>
      <c r="AU10" s="139" cm="1">
        <f t="array" ref="AU10">SUMPRODUCT(TT_24*(DP_BP_SBT=$C10)*(Thang&gt;=AU$3))</f>
        <v>487314256</v>
      </c>
      <c r="AV10" s="139">
        <f t="shared" si="9"/>
        <v>3393196253</v>
      </c>
      <c r="AW10" s="311"/>
      <c r="AX10" s="139" cm="1">
        <f t="array" ref="AX10">SUMPRODUCT(KH_24*(DP_BP_SBT=$C10)*(Thang=AX$3))</f>
        <v>130800000</v>
      </c>
      <c r="AY10" s="139" cm="1">
        <f t="array" ref="AY10">SUMPRODUCT(KH_24*(DP_BP_SBT=$C10)*(Thang=AY$3))</f>
        <v>152800000</v>
      </c>
      <c r="AZ10" s="139" cm="1">
        <f t="array" ref="AZ10">SUMPRODUCT(KH_24*(DP_BP_SBT=$C10)*(Thang=AZ$3))</f>
        <v>196800000</v>
      </c>
      <c r="BA10" s="139" cm="1">
        <f t="array" ref="BA10">SUMPRODUCT(KH_24*(DP_BP_SBT=$C10)*(Thang=BA$3))</f>
        <v>231800000</v>
      </c>
      <c r="BB10" s="139" cm="1">
        <f t="array" ref="BB10">SUMPRODUCT(KH_24*(DP_BP_SBT=$C10)*(Thang=BB$3))</f>
        <v>240800000</v>
      </c>
      <c r="BC10" s="139" cm="1">
        <f t="array" ref="BC10">SUMPRODUCT(KH_24*(DP_BP_SBT=$C10)*(Thang=BC$3))</f>
        <v>275800000</v>
      </c>
      <c r="BD10" s="139" cm="1">
        <f t="array" ref="BD10">SUMPRODUCT(KH_24*(DP_BP_SBT=$C10)*(Thang=BD$3))</f>
        <v>318250000</v>
      </c>
      <c r="BE10" s="139" cm="1">
        <f t="array" ref="BE10">SUMPRODUCT(KH_24*(DP_BP_SBT=$C10)*(Thang=BE$3))</f>
        <v>351250000</v>
      </c>
      <c r="BF10" s="139" cm="1">
        <f t="array" ref="BF10">SUMPRODUCT(KH_24*(DP_BP_SBT=$C10)*(Thang=BF$3))</f>
        <v>354250000</v>
      </c>
      <c r="BG10" s="139" cm="1">
        <f t="array" ref="BG10">SUMPRODUCT(KH_24*(DP_BP_SBT=$C10)*(Thang=BG$3))</f>
        <v>349250000</v>
      </c>
      <c r="BH10" s="139" cm="1">
        <f t="array" ref="BH10">SUMPRODUCT(KH_24*(DP_BP_SBT=$C10)*(Thang=BH$3))</f>
        <v>364250000</v>
      </c>
      <c r="BI10" s="139" cm="1">
        <f t="array" ref="BI10">SUMPRODUCT(KH_24*(DP_BP_SBT=$C10)*(Thang&gt;=BI$3))</f>
        <v>367250000</v>
      </c>
      <c r="BJ10" s="139">
        <f t="shared" si="10"/>
        <v>3333300000</v>
      </c>
      <c r="BL10" s="139" cm="1">
        <f t="array" ref="BL10">SUMPRODUCT(TT_23*(DP_BP_SBT=$C10)*(Thang=BL$3))</f>
        <v>12061364</v>
      </c>
      <c r="BM10" s="139" cm="1">
        <f t="array" ref="BM10">SUMPRODUCT(TT_23*(DP_BP_SBT=$C10)*(Thang=BM$3))</f>
        <v>8379000</v>
      </c>
      <c r="BN10" s="139" cm="1">
        <f t="array" ref="BN10">SUMPRODUCT(TT_23*(DP_BP_SBT=$C10)*(Thang=BN$3))</f>
        <v>81383819</v>
      </c>
      <c r="BO10" s="139" cm="1">
        <f t="array" ref="BO10">SUMPRODUCT(TT_23*(DP_BP_SBT=$C10)*(Thang=BO$3))</f>
        <v>84562082</v>
      </c>
      <c r="BP10" s="139" cm="1">
        <f t="array" ref="BP10">SUMPRODUCT(TT_23*(DP_BP_SBT=$C10)*(Thang=BP$3))</f>
        <v>77058754</v>
      </c>
      <c r="BQ10" s="139" cm="1">
        <f t="array" ref="BQ10">SUMPRODUCT(TT_23*(DP_BP_SBT=$C10)*(Thang=BQ$3))</f>
        <v>293077696</v>
      </c>
      <c r="BR10" s="139" cm="1">
        <f t="array" ref="BR10">SUMPRODUCT(TT_23*(DP_BP_SBT=$C10)*(Thang=BR$3))</f>
        <v>140589090</v>
      </c>
      <c r="BS10" s="139" cm="1">
        <f t="array" ref="BS10">SUMPRODUCT(TT_23*(DP_BP_SBT=$C10)*(Thang=BS$3))</f>
        <v>133927692</v>
      </c>
      <c r="BT10" s="139" cm="1">
        <f t="array" ref="BT10">SUMPRODUCT(TT_23*(DP_BP_SBT=$C10)*(Thang=BT$3))</f>
        <v>5931090</v>
      </c>
      <c r="BU10" s="139" cm="1">
        <f t="array" ref="BU10">SUMPRODUCT(TT_23*(DP_BP_SBT=$C10)*(Thang=BU$3))</f>
        <v>261212523</v>
      </c>
      <c r="BV10" s="139" cm="1">
        <f t="array" ref="BV10">SUMPRODUCT(TT_23*(DP_BP_SBT=$C10)*(Thang=BV$3))</f>
        <v>162701456</v>
      </c>
      <c r="BW10" s="139" cm="1">
        <f t="array" ref="BW10">SUMPRODUCT(TT_23*(DP_BP_SBT=$C10)*(Thang&gt;=BW$3))</f>
        <v>145601527</v>
      </c>
      <c r="BX10" s="139">
        <f t="shared" si="11"/>
        <v>1406486093</v>
      </c>
      <c r="BZ10" s="139">
        <f>+SUMIFS('01. Raw Data'!CY$5:CY$383,'01. Raw Data'!$H$5:$H$383,$C10)</f>
        <v>25000000</v>
      </c>
      <c r="CA10" s="139">
        <f>+SUMIFS('01. Raw Data'!CZ$5:CZ$383,'01. Raw Data'!$H$5:$H$383,$C10)</f>
        <v>25000000</v>
      </c>
      <c r="CB10" s="139">
        <f>+SUMIFS('01. Raw Data'!DA$5:DA$383,'01. Raw Data'!$H$5:$H$383,$C10)</f>
        <v>25000000</v>
      </c>
      <c r="CC10" s="139">
        <f>+SUMIFS('01. Raw Data'!DB$5:DB$383,'01. Raw Data'!$H$5:$H$383,$C10)</f>
        <v>25000000</v>
      </c>
      <c r="CD10" s="139">
        <f>+SUMIFS('01. Raw Data'!DC$5:DC$383,'01. Raw Data'!$H$5:$H$383,$C10)</f>
        <v>25000000</v>
      </c>
      <c r="CE10" s="139">
        <f>+SUMIFS('01. Raw Data'!DD$5:DD$383,'01. Raw Data'!$H$5:$H$383,$C10)</f>
        <v>25000000</v>
      </c>
      <c r="CF10" s="139">
        <f>+SUMIFS('01. Raw Data'!DE$5:DE$383,'01. Raw Data'!$H$5:$H$383,$C10)</f>
        <v>25000000</v>
      </c>
      <c r="CG10" s="139">
        <f>+SUMIFS('01. Raw Data'!DF$5:DF$383,'01. Raw Data'!$H$5:$H$383,$C10)</f>
        <v>25000000</v>
      </c>
      <c r="CH10" s="139">
        <f>+SUMIFS('01. Raw Data'!DG$5:DG$383,'01. Raw Data'!$H$5:$H$383,$C10)</f>
        <v>25000000</v>
      </c>
      <c r="CI10" s="139">
        <f>+SUMIFS('01. Raw Data'!DH$5:DH$383,'01. Raw Data'!$H$5:$H$383,$C10)</f>
        <v>25000000</v>
      </c>
      <c r="CJ10" s="139">
        <f>+SUMIFS('01. Raw Data'!DI$5:DI$383,'01. Raw Data'!$H$5:$H$383,$C10)</f>
        <v>25000000</v>
      </c>
      <c r="CK10" s="139">
        <f>+SUMIFS('01. Raw Data'!DJ$5:DJ$383,'01. Raw Data'!$H$5:$H$383,$C10)</f>
        <v>25000000</v>
      </c>
      <c r="CL10" s="139">
        <f>+SUMIFS('01. Raw Data'!DO$5:DO$383,'01. Raw Data'!$H$5:$H$383,$C10)</f>
        <v>300000000</v>
      </c>
      <c r="CN10" s="139">
        <f>+SUMIFS('01. Raw Data'!DQ$5:DQ$383,'01. Raw Data'!$H$5:$H$383,$C10)</f>
        <v>0</v>
      </c>
      <c r="CO10" s="139">
        <f>+SUMIFS('01. Raw Data'!DR$5:DR$383,'01. Raw Data'!$H$5:$H$383,$C10)</f>
        <v>0</v>
      </c>
      <c r="CP10" s="139">
        <f>+SUMIFS('01. Raw Data'!DS$5:DS$383,'01. Raw Data'!$H$5:$H$383,$C10)</f>
        <v>0</v>
      </c>
      <c r="CQ10" s="139">
        <f>+SUMIFS('01. Raw Data'!DT$5:DT$383,'01. Raw Data'!$H$5:$H$383,$C10)</f>
        <v>83238089</v>
      </c>
      <c r="CR10" s="139">
        <f>+SUMIFS('01. Raw Data'!DU$5:DU$383,'01. Raw Data'!$H$5:$H$383,$C10)</f>
        <v>149239094</v>
      </c>
      <c r="CS10" s="139">
        <f>+SUMIFS('01. Raw Data'!DV$5:DV$383,'01. Raw Data'!$H$5:$H$383,$C10)</f>
        <v>68108636</v>
      </c>
      <c r="CT10" s="139">
        <f>+SUMIFS('01. Raw Data'!DW$5:DW$383,'01. Raw Data'!$H$5:$H$383,$C10)</f>
        <v>331592726</v>
      </c>
      <c r="CU10" s="139">
        <f>+SUMIFS('01. Raw Data'!DX$5:DX$383,'01. Raw Data'!$H$5:$H$383,$C10)</f>
        <v>107675658</v>
      </c>
      <c r="CV10" s="139">
        <f>+SUMIFS('01. Raw Data'!DY$5:DY$383,'01. Raw Data'!$H$5:$H$383,$C10)</f>
        <v>94401581</v>
      </c>
      <c r="CW10" s="139">
        <f>+SUMIFS('01. Raw Data'!DZ$5:DZ$383,'01. Raw Data'!$H$5:$H$383,$C10)</f>
        <v>82021266</v>
      </c>
      <c r="CX10" s="139">
        <f>+SUMIFS('01. Raw Data'!EA$5:EA$383,'01. Raw Data'!$H$5:$H$383,$C10)</f>
        <v>21002988</v>
      </c>
      <c r="CY10" s="139">
        <f>+SUMIFS('01. Raw Data'!EB$5:EB$383,'01. Raw Data'!$H$5:$H$383,$C10)</f>
        <v>235999055</v>
      </c>
      <c r="CZ10" s="139">
        <f>+SUMIFS('01. Raw Data'!EG$5:EG$383,'01. Raw Data'!$H$5:$H$383,$C10)</f>
        <v>1173279093</v>
      </c>
      <c r="DB10" s="117"/>
      <c r="DC10" s="117"/>
      <c r="DD10" s="117"/>
      <c r="DE10" s="117"/>
      <c r="DF10" s="117"/>
      <c r="DG10" s="117"/>
    </row>
    <row r="11" spans="2:112" outlineLevel="1">
      <c r="C11" s="29" t="s">
        <v>225</v>
      </c>
      <c r="F11" s="116" t="s">
        <v>751</v>
      </c>
      <c r="G11" s="311"/>
      <c r="H11" s="139" cm="1">
        <f t="array" ref="H11">SUMPRODUCT(TT_25*(DP_BP_SBT=$C11)*(Thang=H$3))</f>
        <v>1442696903</v>
      </c>
      <c r="I11" s="139" cm="1">
        <f t="array" ref="I11">SUMPRODUCT(TT_25*(DP_BP_SBT=$C11)*(Thang=I$3))</f>
        <v>3574837862</v>
      </c>
      <c r="J11" s="139" cm="1">
        <f t="array" ref="J11">SUMPRODUCT(TT_25*(DP_BP_SBT=$C11)*(Thang=J$3))</f>
        <v>1969857757</v>
      </c>
      <c r="K11" s="139" cm="1">
        <f t="array" ref="K11">SUMPRODUCT(TT_25*(DP_BP_SBT=$C11)*(Thang=K$3))</f>
        <v>1503984454</v>
      </c>
      <c r="L11" s="139" cm="1">
        <f t="array" ref="L11">SUMPRODUCT(TT_25*(DP_BP_SBT=$C11)*(Thang=L$3))</f>
        <v>2462711733</v>
      </c>
      <c r="M11" s="139" cm="1">
        <f t="array" ref="M11">SUMPRODUCT(TT_25*(DP_BP_SBT=$C11)*(Thang=M$3))</f>
        <v>1186353811</v>
      </c>
      <c r="N11" s="139" cm="1">
        <f t="array" ref="N11">SUMPRODUCT(TT_25*(DP_BP_SBT=$C11)*(Thang=N$3))</f>
        <v>1311037332</v>
      </c>
      <c r="O11" s="139" cm="1">
        <f t="array" ref="O11">SUMPRODUCT(TT_25*(DP_BP_SBT=$C11)*(Thang=O$3))</f>
        <v>1643007682</v>
      </c>
      <c r="P11" s="139" cm="1">
        <f t="array" ref="P11">SUMPRODUCT(TT_25*(DP_BP_SBT=$C11)*(Thang=P$3))</f>
        <v>0</v>
      </c>
      <c r="Q11" s="139" cm="1">
        <f t="array" ref="Q11">SUMPRODUCT(TT_25*(DP_BP_SBT=$C11)*(Thang=Q$3))</f>
        <v>0</v>
      </c>
      <c r="R11" s="139" cm="1">
        <f t="array" ref="R11">SUMPRODUCT(TT_25*(DP_BP_SBT=$C11)*(Thang=R$3))</f>
        <v>0</v>
      </c>
      <c r="S11" s="139" cm="1">
        <f t="array" ref="S11">SUMPRODUCT(TT_25*(DP_BP_SBT=$C11)*(Thang&gt;=S$3))</f>
        <v>0</v>
      </c>
      <c r="T11" s="139">
        <f t="shared" si="7"/>
        <v>15094487534</v>
      </c>
      <c r="U11" s="311"/>
      <c r="V11" s="139" cm="1">
        <f t="array" ref="V11">SUMPRODUCT(KH_25*(DP_BP_SBT=$C11)*(Thang=V$3))</f>
        <v>2529495000</v>
      </c>
      <c r="W11" s="139" cm="1">
        <f t="array" ref="W11">SUMPRODUCT(KH_25*(DP_BP_SBT=$C11)*(Thang=W$3))</f>
        <v>4959670000</v>
      </c>
      <c r="X11" s="139" cm="1">
        <f t="array" ref="X11">SUMPRODUCT(KH_25*(DP_BP_SBT=$C11)*(Thang=X$3))</f>
        <v>3261950000</v>
      </c>
      <c r="Y11" s="139" cm="1">
        <f t="array" ref="Y11">SUMPRODUCT(KH_25*(DP_BP_SBT=$C11)*(Thang=Y$3))</f>
        <v>2428425000</v>
      </c>
      <c r="Z11" s="139" cm="1">
        <f t="array" ref="Z11">SUMPRODUCT(KH_25*(DP_BP_SBT=$C11)*(Thang=Z$3))</f>
        <v>8193450000</v>
      </c>
      <c r="AA11" s="139" cm="1">
        <f t="array" ref="AA11">SUMPRODUCT(KH_25*(DP_BP_SBT=$C11)*(Thang=AA$3))</f>
        <v>7004125000</v>
      </c>
      <c r="AB11" s="139" cm="1">
        <f t="array" ref="AB11">SUMPRODUCT(KH_25*(DP_BP_SBT=$C11)*(Thang=AB$3))</f>
        <v>11750850000</v>
      </c>
      <c r="AC11" s="139" cm="1">
        <f t="array" ref="AC11">SUMPRODUCT(KH_25*(DP_BP_SBT=$C11)*(Thang=AC$3))</f>
        <v>9504250000</v>
      </c>
      <c r="AD11" s="139" cm="1">
        <f t="array" ref="AD11">SUMPRODUCT(KH_25*(DP_BP_SBT=$C11)*(Thang=AD$3))</f>
        <v>14867300000</v>
      </c>
      <c r="AE11" s="139" cm="1">
        <f t="array" ref="AE11">SUMPRODUCT(KH_25*(DP_BP_SBT=$C11)*(Thang=AE$3))</f>
        <v>14835160000</v>
      </c>
      <c r="AF11" s="139" cm="1">
        <f t="array" ref="AF11">SUMPRODUCT(KH_25*(DP_BP_SBT=$C11)*(Thang=AF$3))</f>
        <v>10977810000</v>
      </c>
      <c r="AG11" s="139" cm="1">
        <f t="array" ref="AG11">SUMPRODUCT(KH_25*(DP_BP_SBT=$C11)*(Thang&gt;=AG$3))</f>
        <v>11134240500</v>
      </c>
      <c r="AH11" s="139">
        <f t="shared" si="8"/>
        <v>101446725500</v>
      </c>
      <c r="AI11" s="311"/>
      <c r="AJ11" s="139" cm="1">
        <f t="array" ref="AJ11">SUMPRODUCT(TT_24*(DP_BP_SBT=$C11)*(Thang=AJ$3))</f>
        <v>1862640439</v>
      </c>
      <c r="AK11" s="139" cm="1">
        <f t="array" ref="AK11">SUMPRODUCT(TT_24*(DP_BP_SBT=$C11)*(Thang=AK$3))</f>
        <v>439812589</v>
      </c>
      <c r="AL11" s="139" cm="1">
        <f t="array" ref="AL11">SUMPRODUCT(TT_24*(DP_BP_SBT=$C11)*(Thang=AL$3))</f>
        <v>2669034839</v>
      </c>
      <c r="AM11" s="139" cm="1">
        <f t="array" ref="AM11">SUMPRODUCT(TT_24*(DP_BP_SBT=$C11)*(Thang=AM$3))</f>
        <v>3032304136</v>
      </c>
      <c r="AN11" s="139" cm="1">
        <f t="array" ref="AN11">SUMPRODUCT(TT_24*(DP_BP_SBT=$C11)*(Thang=AN$3))</f>
        <v>277880434</v>
      </c>
      <c r="AO11" s="139" cm="1">
        <f t="array" ref="AO11">SUMPRODUCT(TT_24*(DP_BP_SBT=$C11)*(Thang=AO$3))</f>
        <v>318063920</v>
      </c>
      <c r="AP11" s="139" cm="1">
        <f t="array" ref="AP11">SUMPRODUCT(TT_24*(DP_BP_SBT=$C11)*(Thang=AP$3))</f>
        <v>626032613</v>
      </c>
      <c r="AQ11" s="139" cm="1">
        <f t="array" ref="AQ11">SUMPRODUCT(TT_24*(DP_BP_SBT=$C11)*(Thang=AQ$3))</f>
        <v>5216793028</v>
      </c>
      <c r="AR11" s="139" cm="1">
        <f t="array" ref="AR11">SUMPRODUCT(TT_24*(DP_BP_SBT=$C11)*(Thang=AR$3))</f>
        <v>5019652822</v>
      </c>
      <c r="AS11" s="139" cm="1">
        <f t="array" ref="AS11">SUMPRODUCT(TT_24*(DP_BP_SBT=$C11)*(Thang=AS$3))</f>
        <v>2316276718</v>
      </c>
      <c r="AT11" s="139" cm="1">
        <f t="array" ref="AT11">SUMPRODUCT(TT_24*(DP_BP_SBT=$C11)*(Thang=AT$3))</f>
        <v>404235983</v>
      </c>
      <c r="AU11" s="139" cm="1">
        <f t="array" ref="AU11">SUMPRODUCT(TT_24*(DP_BP_SBT=$C11)*(Thang&gt;=AU$3))</f>
        <v>1317844326</v>
      </c>
      <c r="AV11" s="139">
        <f t="shared" si="9"/>
        <v>23500571847</v>
      </c>
      <c r="AW11" s="311"/>
      <c r="AX11" s="139" cm="1">
        <f t="array" ref="AX11">SUMPRODUCT(KH_24*(DP_BP_SBT=$C11)*(Thang=AX$3))</f>
        <v>1370600000</v>
      </c>
      <c r="AY11" s="139" cm="1">
        <f t="array" ref="AY11">SUMPRODUCT(KH_24*(DP_BP_SBT=$C11)*(Thang=AY$3))</f>
        <v>2372475000</v>
      </c>
      <c r="AZ11" s="139" cm="1">
        <f t="array" ref="AZ11">SUMPRODUCT(KH_24*(DP_BP_SBT=$C11)*(Thang=AZ$3))</f>
        <v>2116350000</v>
      </c>
      <c r="BA11" s="139" cm="1">
        <f t="array" ref="BA11">SUMPRODUCT(KH_24*(DP_BP_SBT=$C11)*(Thang=BA$3))</f>
        <v>3501425000</v>
      </c>
      <c r="BB11" s="139" cm="1">
        <f t="array" ref="BB11">SUMPRODUCT(KH_24*(DP_BP_SBT=$C11)*(Thang=BB$3))</f>
        <v>3867800000</v>
      </c>
      <c r="BC11" s="139" cm="1">
        <f t="array" ref="BC11">SUMPRODUCT(KH_24*(DP_BP_SBT=$C11)*(Thang=BC$3))</f>
        <v>3498650000</v>
      </c>
      <c r="BD11" s="139" cm="1">
        <f t="array" ref="BD11">SUMPRODUCT(KH_24*(DP_BP_SBT=$C11)*(Thang=BD$3))</f>
        <v>8799100000</v>
      </c>
      <c r="BE11" s="139" cm="1">
        <f t="array" ref="BE11">SUMPRODUCT(KH_24*(DP_BP_SBT=$C11)*(Thang=BE$3))</f>
        <v>8369450000.000001</v>
      </c>
      <c r="BF11" s="139" cm="1">
        <f t="array" ref="BF11">SUMPRODUCT(KH_24*(DP_BP_SBT=$C11)*(Thang=BF$3))</f>
        <v>8178825000</v>
      </c>
      <c r="BG11" s="139" cm="1">
        <f t="array" ref="BG11">SUMPRODUCT(KH_24*(DP_BP_SBT=$C11)*(Thang=BG$3))</f>
        <v>10146550000</v>
      </c>
      <c r="BH11" s="139" cm="1">
        <f t="array" ref="BH11">SUMPRODUCT(KH_24*(DP_BP_SBT=$C11)*(Thang=BH$3))</f>
        <v>9436112500</v>
      </c>
      <c r="BI11" s="139" cm="1">
        <f t="array" ref="BI11">SUMPRODUCT(KH_24*(DP_BP_SBT=$C11)*(Thang&gt;=BI$3))</f>
        <v>9613212500</v>
      </c>
      <c r="BJ11" s="139">
        <f t="shared" si="10"/>
        <v>71270550000</v>
      </c>
      <c r="BL11" s="139" cm="1">
        <f t="array" ref="BL11">SUMPRODUCT(TT_23*(DP_BP_SBT=$C11)*(Thang=BL$3))</f>
        <v>264844624</v>
      </c>
      <c r="BM11" s="139" cm="1">
        <f t="array" ref="BM11">SUMPRODUCT(TT_23*(DP_BP_SBT=$C11)*(Thang=BM$3))</f>
        <v>513477489</v>
      </c>
      <c r="BN11" s="139" cm="1">
        <f t="array" ref="BN11">SUMPRODUCT(TT_23*(DP_BP_SBT=$C11)*(Thang=BN$3))</f>
        <v>1035771162</v>
      </c>
      <c r="BO11" s="139" cm="1">
        <f t="array" ref="BO11">SUMPRODUCT(TT_23*(DP_BP_SBT=$C11)*(Thang=BO$3))</f>
        <v>269065931</v>
      </c>
      <c r="BP11" s="139" cm="1">
        <f t="array" ref="BP11">SUMPRODUCT(TT_23*(DP_BP_SBT=$C11)*(Thang=BP$3))</f>
        <v>1173737099</v>
      </c>
      <c r="BQ11" s="139" cm="1">
        <f t="array" ref="BQ11">SUMPRODUCT(TT_23*(DP_BP_SBT=$C11)*(Thang=BQ$3))</f>
        <v>430878441</v>
      </c>
      <c r="BR11" s="139" cm="1">
        <f t="array" ref="BR11">SUMPRODUCT(TT_23*(DP_BP_SBT=$C11)*(Thang=BR$3))</f>
        <v>592933512</v>
      </c>
      <c r="BS11" s="139" cm="1">
        <f t="array" ref="BS11">SUMPRODUCT(TT_23*(DP_BP_SBT=$C11)*(Thang=BS$3))</f>
        <v>1307648805</v>
      </c>
      <c r="BT11" s="139" cm="1">
        <f t="array" ref="BT11">SUMPRODUCT(TT_23*(DP_BP_SBT=$C11)*(Thang=BT$3))</f>
        <v>738568718</v>
      </c>
      <c r="BU11" s="139" cm="1">
        <f t="array" ref="BU11">SUMPRODUCT(TT_23*(DP_BP_SBT=$C11)*(Thang=BU$3))</f>
        <v>1294765611</v>
      </c>
      <c r="BV11" s="139" cm="1">
        <f t="array" ref="BV11">SUMPRODUCT(TT_23*(DP_BP_SBT=$C11)*(Thang=BV$3))</f>
        <v>938743174</v>
      </c>
      <c r="BW11" s="139" cm="1">
        <f t="array" ref="BW11">SUMPRODUCT(TT_23*(DP_BP_SBT=$C11)*(Thang&gt;=BW$3))</f>
        <v>1299540243</v>
      </c>
      <c r="BX11" s="139">
        <f t="shared" si="11"/>
        <v>9859974809</v>
      </c>
      <c r="BZ11" s="139">
        <f>+SUMIFS('01. Raw Data'!CY$5:CY$383,'01. Raw Data'!$H$5:$H$383,$C11)</f>
        <v>268363636.36363631</v>
      </c>
      <c r="CA11" s="139">
        <f>+SUMIFS('01. Raw Data'!CZ$5:CZ$383,'01. Raw Data'!$H$5:$H$383,$C11)</f>
        <v>285954545.45454544</v>
      </c>
      <c r="CB11" s="139">
        <f>+SUMIFS('01. Raw Data'!DA$5:DA$383,'01. Raw Data'!$H$5:$H$383,$C11)</f>
        <v>380250000</v>
      </c>
      <c r="CC11" s="139">
        <f>+SUMIFS('01. Raw Data'!DB$5:DB$383,'01. Raw Data'!$H$5:$H$383,$C11)</f>
        <v>438545454.54545456</v>
      </c>
      <c r="CD11" s="139">
        <f>+SUMIFS('01. Raw Data'!DC$5:DC$383,'01. Raw Data'!$H$5:$H$383,$C11)</f>
        <v>507068181.81818181</v>
      </c>
      <c r="CE11" s="139">
        <f>+SUMIFS('01. Raw Data'!DD$5:DD$383,'01. Raw Data'!$H$5:$H$383,$C11)</f>
        <v>574363636.36363637</v>
      </c>
      <c r="CF11" s="139">
        <f>+SUMIFS('01. Raw Data'!DE$5:DE$383,'01. Raw Data'!$H$5:$H$383,$C11)</f>
        <v>575590909.090909</v>
      </c>
      <c r="CG11" s="139">
        <f>+SUMIFS('01. Raw Data'!DF$5:DF$383,'01. Raw Data'!$H$5:$H$383,$C11)</f>
        <v>686781818.18181813</v>
      </c>
      <c r="CH11" s="139">
        <f>+SUMIFS('01. Raw Data'!DG$5:DG$383,'01. Raw Data'!$H$5:$H$383,$C11)</f>
        <v>673690909.090909</v>
      </c>
      <c r="CI11" s="139">
        <f>+SUMIFS('01. Raw Data'!DH$5:DH$383,'01. Raw Data'!$H$5:$H$383,$C11)</f>
        <v>711122727.27272713</v>
      </c>
      <c r="CJ11" s="139">
        <f>+SUMIFS('01. Raw Data'!DI$5:DI$383,'01. Raw Data'!$H$5:$H$383,$C11)</f>
        <v>703084090.90909088</v>
      </c>
      <c r="CK11" s="139">
        <f>+SUMIFS('01. Raw Data'!DJ$5:DJ$383,'01. Raw Data'!$H$5:$H$383,$C11)</f>
        <v>741477272.72727263</v>
      </c>
      <c r="CL11" s="139">
        <f>+SUMIFS('01. Raw Data'!DO$5:DO$383,'01. Raw Data'!$H$5:$H$383,$C11)</f>
        <v>6546293181.818181</v>
      </c>
      <c r="CN11" s="139">
        <f>+SUMIFS('01. Raw Data'!DQ$5:DQ$383,'01. Raw Data'!$H$5:$H$383,$C11)</f>
        <v>466118610</v>
      </c>
      <c r="CO11" s="139">
        <f>+SUMIFS('01. Raw Data'!DR$5:DR$383,'01. Raw Data'!$H$5:$H$383,$C11)</f>
        <v>0</v>
      </c>
      <c r="CP11" s="139">
        <f>+SUMIFS('01. Raw Data'!DS$5:DS$383,'01. Raw Data'!$H$5:$H$383,$C11)</f>
        <v>1491548244</v>
      </c>
      <c r="CQ11" s="139">
        <f>+SUMIFS('01. Raw Data'!DT$5:DT$383,'01. Raw Data'!$H$5:$H$383,$C11)</f>
        <v>3168381264</v>
      </c>
      <c r="CR11" s="139">
        <f>+SUMIFS('01. Raw Data'!DU$5:DU$383,'01. Raw Data'!$H$5:$H$383,$C11)</f>
        <v>13060000</v>
      </c>
      <c r="CS11" s="139">
        <f>+SUMIFS('01. Raw Data'!DV$5:DV$383,'01. Raw Data'!$H$5:$H$383,$C11)</f>
        <v>457080334</v>
      </c>
      <c r="CT11" s="139">
        <f>+SUMIFS('01. Raw Data'!DW$5:DW$383,'01. Raw Data'!$H$5:$H$383,$C11)</f>
        <v>534719950</v>
      </c>
      <c r="CU11" s="139">
        <f>+SUMIFS('01. Raw Data'!DX$5:DX$383,'01. Raw Data'!$H$5:$H$383,$C11)</f>
        <v>161091756</v>
      </c>
      <c r="CV11" s="139">
        <f>+SUMIFS('01. Raw Data'!DY$5:DY$383,'01. Raw Data'!$H$5:$H$383,$C11)</f>
        <v>242438491</v>
      </c>
      <c r="CW11" s="139">
        <f>+SUMIFS('01. Raw Data'!DZ$5:DZ$383,'01. Raw Data'!$H$5:$H$383,$C11)</f>
        <v>194327346</v>
      </c>
      <c r="CX11" s="139">
        <f>+SUMIFS('01. Raw Data'!EA$5:EA$383,'01. Raw Data'!$H$5:$H$383,$C11)</f>
        <v>525592468</v>
      </c>
      <c r="CY11" s="139">
        <f>+SUMIFS('01. Raw Data'!EB$5:EB$383,'01. Raw Data'!$H$5:$H$383,$C11)</f>
        <v>383471682</v>
      </c>
      <c r="CZ11" s="139">
        <f>+SUMIFS('01. Raw Data'!EG$5:EG$383,'01. Raw Data'!$H$5:$H$383,$C11)</f>
        <v>7637830145</v>
      </c>
      <c r="DB11" s="117"/>
      <c r="DC11" s="117"/>
      <c r="DD11" s="117"/>
      <c r="DE11" s="117"/>
      <c r="DF11" s="117"/>
      <c r="DG11" s="117"/>
    </row>
    <row r="12" spans="2:112" s="30" customFormat="1" outlineLevel="1">
      <c r="B12" s="27"/>
      <c r="C12" s="10"/>
      <c r="D12" s="10"/>
      <c r="E12" s="10"/>
      <c r="F12" s="129" t="s">
        <v>752</v>
      </c>
      <c r="G12" s="311"/>
      <c r="H12" s="113">
        <f>SUM(H13:H21)</f>
        <v>29527276401.885704</v>
      </c>
      <c r="I12" s="115">
        <f t="shared" ref="I12:T12" si="12">SUM(I13:I21)</f>
        <v>33730234106.999996</v>
      </c>
      <c r="J12" s="115">
        <f t="shared" si="12"/>
        <v>30656031208.00021</v>
      </c>
      <c r="K12" s="115">
        <f t="shared" si="12"/>
        <v>27619714595.000015</v>
      </c>
      <c r="L12" s="115">
        <f t="shared" si="12"/>
        <v>29512881310.999996</v>
      </c>
      <c r="M12" s="115">
        <f t="shared" si="12"/>
        <v>24434817554.999992</v>
      </c>
      <c r="N12" s="115">
        <f t="shared" si="12"/>
        <v>29924187797.999992</v>
      </c>
      <c r="O12" s="115">
        <f t="shared" si="12"/>
        <v>34866494091.000023</v>
      </c>
      <c r="P12" s="115">
        <f t="shared" si="12"/>
        <v>0</v>
      </c>
      <c r="Q12" s="115">
        <f t="shared" si="12"/>
        <v>0</v>
      </c>
      <c r="R12" s="115">
        <f t="shared" si="12"/>
        <v>0</v>
      </c>
      <c r="S12" s="115">
        <f t="shared" si="12"/>
        <v>0</v>
      </c>
      <c r="T12" s="115">
        <f t="shared" si="12"/>
        <v>240271637066.88593</v>
      </c>
      <c r="U12" s="311"/>
      <c r="V12" s="113">
        <f>SUM(V13:V21)</f>
        <v>24384853307.621418</v>
      </c>
      <c r="W12" s="115">
        <f t="shared" ref="W12:AH12" si="13">SUM(W13:W21)</f>
        <v>28437014657.863777</v>
      </c>
      <c r="X12" s="115">
        <f t="shared" si="13"/>
        <v>27022806794.380661</v>
      </c>
      <c r="Y12" s="115">
        <f t="shared" si="13"/>
        <v>27512347112.797543</v>
      </c>
      <c r="Z12" s="115">
        <f t="shared" si="13"/>
        <v>31387175004.449345</v>
      </c>
      <c r="AA12" s="115">
        <f t="shared" si="13"/>
        <v>30963960953.186985</v>
      </c>
      <c r="AB12" s="115">
        <f t="shared" si="13"/>
        <v>33156504700.851677</v>
      </c>
      <c r="AC12" s="115">
        <f t="shared" si="13"/>
        <v>31320503405.425285</v>
      </c>
      <c r="AD12" s="115">
        <f t="shared" si="13"/>
        <v>36441492432.236465</v>
      </c>
      <c r="AE12" s="115">
        <f t="shared" si="13"/>
        <v>36090903172.314102</v>
      </c>
      <c r="AF12" s="115">
        <f t="shared" si="13"/>
        <v>36149918269.028831</v>
      </c>
      <c r="AG12" s="115">
        <f t="shared" si="13"/>
        <v>37817427998.955177</v>
      </c>
      <c r="AH12" s="115">
        <f t="shared" si="13"/>
        <v>380684907809.11133</v>
      </c>
      <c r="AI12" s="311"/>
      <c r="AJ12" s="113">
        <f>SUM(AJ13:AJ21)</f>
        <v>17462218911.333057</v>
      </c>
      <c r="AK12" s="115">
        <f t="shared" ref="AK12:AU12" si="14">SUM(AK13:AK21)</f>
        <v>15507496502.333164</v>
      </c>
      <c r="AL12" s="115">
        <f t="shared" si="14"/>
        <v>20797906735.333057</v>
      </c>
      <c r="AM12" s="115">
        <f t="shared" si="14"/>
        <v>16086894161.333326</v>
      </c>
      <c r="AN12" s="115">
        <f t="shared" si="14"/>
        <v>19845474135.333344</v>
      </c>
      <c r="AO12" s="115">
        <f t="shared" si="14"/>
        <v>13937697919.333317</v>
      </c>
      <c r="AP12" s="115">
        <f t="shared" si="14"/>
        <v>13165096660.333267</v>
      </c>
      <c r="AQ12" s="115">
        <f t="shared" si="14"/>
        <v>30335612023.333126</v>
      </c>
      <c r="AR12" s="115">
        <f t="shared" si="14"/>
        <v>26005646498.333355</v>
      </c>
      <c r="AS12" s="115">
        <f t="shared" si="14"/>
        <v>25144679029.333416</v>
      </c>
      <c r="AT12" s="115">
        <f t="shared" si="14"/>
        <v>19179691133.333412</v>
      </c>
      <c r="AU12" s="115">
        <f t="shared" si="14"/>
        <v>27088725385.089523</v>
      </c>
      <c r="AV12" s="115">
        <f>SUM(AV13:AV21)</f>
        <v>244557139094.75537</v>
      </c>
      <c r="AW12" s="311"/>
      <c r="AX12" s="113">
        <f>SUM(AX13:AX21)</f>
        <v>22411952356.593632</v>
      </c>
      <c r="AY12" s="115">
        <f t="shared" ref="AY12:BJ12" si="15">SUM(AY13:AY21)</f>
        <v>20248266283.493187</v>
      </c>
      <c r="AZ12" s="115">
        <f t="shared" si="15"/>
        <v>22265885998.467464</v>
      </c>
      <c r="BA12" s="115">
        <f t="shared" si="15"/>
        <v>23101834182.20145</v>
      </c>
      <c r="BB12" s="115">
        <f t="shared" si="15"/>
        <v>23043626169.799335</v>
      </c>
      <c r="BC12" s="115">
        <f t="shared" si="15"/>
        <v>24086943743.403244</v>
      </c>
      <c r="BD12" s="115">
        <f t="shared" si="15"/>
        <v>23853856919.277161</v>
      </c>
      <c r="BE12" s="115">
        <f t="shared" si="15"/>
        <v>25693999234.137791</v>
      </c>
      <c r="BF12" s="115">
        <f t="shared" si="15"/>
        <v>25188246083.202801</v>
      </c>
      <c r="BG12" s="115">
        <f t="shared" si="15"/>
        <v>23703400555.786423</v>
      </c>
      <c r="BH12" s="115">
        <f t="shared" si="15"/>
        <v>24051132361.775539</v>
      </c>
      <c r="BI12" s="115">
        <f t="shared" si="15"/>
        <v>24595987963.059155</v>
      </c>
      <c r="BJ12" s="115">
        <f t="shared" si="15"/>
        <v>282245131851.1972</v>
      </c>
      <c r="BK12" s="9"/>
      <c r="BL12" s="113">
        <f>SUM(BL13:BL21)</f>
        <v>7016274880.0000191</v>
      </c>
      <c r="BM12" s="115">
        <f t="shared" ref="BM12:BX12" si="16">SUM(BM13:BM21)</f>
        <v>8000730559.9999962</v>
      </c>
      <c r="BN12" s="115">
        <f t="shared" si="16"/>
        <v>16788203234.000031</v>
      </c>
      <c r="BO12" s="115">
        <f t="shared" si="16"/>
        <v>12167467268.000046</v>
      </c>
      <c r="BP12" s="115">
        <f t="shared" si="16"/>
        <v>12477431568.999981</v>
      </c>
      <c r="BQ12" s="115">
        <f t="shared" si="16"/>
        <v>-27007592362.999969</v>
      </c>
      <c r="BR12" s="115">
        <f t="shared" si="16"/>
        <v>11327035621.000093</v>
      </c>
      <c r="BS12" s="115">
        <f t="shared" si="16"/>
        <v>10691223627.999918</v>
      </c>
      <c r="BT12" s="115">
        <f t="shared" si="16"/>
        <v>5916228463.0000343</v>
      </c>
      <c r="BU12" s="115">
        <f t="shared" si="16"/>
        <v>9109883832.9999847</v>
      </c>
      <c r="BV12" s="115">
        <f t="shared" si="16"/>
        <v>8826041319.9999409</v>
      </c>
      <c r="BW12" s="115">
        <f t="shared" si="16"/>
        <v>-10414779313.36367</v>
      </c>
      <c r="BX12" s="115">
        <f t="shared" si="16"/>
        <v>64898148699.636398</v>
      </c>
      <c r="BY12" s="2038"/>
      <c r="BZ12" s="113">
        <f t="shared" ref="BZ12:CL12" si="17">SUM(BZ13:BZ21)</f>
        <v>10487034200.662308</v>
      </c>
      <c r="CA12" s="115">
        <f t="shared" si="17"/>
        <v>9643245488.4819527</v>
      </c>
      <c r="CB12" s="115">
        <f t="shared" si="17"/>
        <v>10103083887.698532</v>
      </c>
      <c r="CC12" s="115">
        <f t="shared" si="17"/>
        <v>10618489519.594393</v>
      </c>
      <c r="CD12" s="115">
        <f t="shared" si="17"/>
        <v>10742441946.406612</v>
      </c>
      <c r="CE12" s="115">
        <f t="shared" si="17"/>
        <v>12430086020.884003</v>
      </c>
      <c r="CF12" s="115">
        <f t="shared" si="17"/>
        <v>13484300778.396378</v>
      </c>
      <c r="CG12" s="115">
        <f t="shared" si="17"/>
        <v>14853909842.095604</v>
      </c>
      <c r="CH12" s="115">
        <f t="shared" si="17"/>
        <v>18031867244.343792</v>
      </c>
      <c r="CI12" s="115">
        <f t="shared" si="17"/>
        <v>17696573762.027557</v>
      </c>
      <c r="CJ12" s="115">
        <f t="shared" si="17"/>
        <v>17895137069.743355</v>
      </c>
      <c r="CK12" s="115">
        <f t="shared" si="17"/>
        <v>19659887497.844074</v>
      </c>
      <c r="CL12" s="115">
        <f t="shared" si="17"/>
        <v>165646057258.17853</v>
      </c>
      <c r="CN12" s="113">
        <f t="shared" ref="CN12:CZ12" si="18">SUM(CN13:CN21)</f>
        <v>3047087671</v>
      </c>
      <c r="CO12" s="115">
        <f t="shared" si="18"/>
        <v>2939062924</v>
      </c>
      <c r="CP12" s="115">
        <f t="shared" si="18"/>
        <v>7178024776</v>
      </c>
      <c r="CQ12" s="115">
        <f t="shared" si="18"/>
        <v>7098223057</v>
      </c>
      <c r="CR12" s="115">
        <f t="shared" si="18"/>
        <v>5058933894</v>
      </c>
      <c r="CS12" s="115">
        <f t="shared" si="18"/>
        <v>4960415755</v>
      </c>
      <c r="CT12" s="115">
        <f t="shared" si="18"/>
        <v>4106210076</v>
      </c>
      <c r="CU12" s="115">
        <f t="shared" si="18"/>
        <v>7424338114</v>
      </c>
      <c r="CV12" s="115">
        <f t="shared" si="18"/>
        <v>8040194441.000001</v>
      </c>
      <c r="CW12" s="115">
        <f t="shared" si="18"/>
        <v>9820289596.0000038</v>
      </c>
      <c r="CX12" s="115">
        <f t="shared" si="18"/>
        <v>8529334720.0000019</v>
      </c>
      <c r="CY12" s="115">
        <f t="shared" si="18"/>
        <v>25593710338.999992</v>
      </c>
      <c r="CZ12" s="115">
        <f t="shared" si="18"/>
        <v>93795825363</v>
      </c>
      <c r="DB12" s="130"/>
      <c r="DC12" s="130"/>
      <c r="DD12" s="130"/>
      <c r="DE12" s="130"/>
      <c r="DF12" s="130"/>
      <c r="DG12" s="130"/>
    </row>
    <row r="13" spans="2:112" outlineLevel="1">
      <c r="C13" s="29" t="s">
        <v>227</v>
      </c>
      <c r="F13" s="116" t="s">
        <v>753</v>
      </c>
      <c r="G13" s="311"/>
      <c r="H13" s="139" cm="1">
        <f t="array" ref="H13">SUMPRODUCT(TT_25*(DP_BP_SBT=$C13)*(Thang=H$3))</f>
        <v>4940389761.9999933</v>
      </c>
      <c r="I13" s="139" cm="1">
        <f t="array" ref="I13">SUMPRODUCT(TT_25*(DP_BP_SBT=$C13)*(Thang=I$3))</f>
        <v>6436380403.9999971</v>
      </c>
      <c r="J13" s="139" cm="1">
        <f t="array" ref="J13">SUMPRODUCT(TT_25*(DP_BP_SBT=$C13)*(Thang=J$3))</f>
        <v>4715714514.9999895</v>
      </c>
      <c r="K13" s="139" cm="1">
        <f t="array" ref="K13">SUMPRODUCT(TT_25*(DP_BP_SBT=$C13)*(Thang=K$3))</f>
        <v>4533977083.0000048</v>
      </c>
      <c r="L13" s="139" cm="1">
        <f t="array" ref="L13">SUMPRODUCT(TT_25*(DP_BP_SBT=$C13)*(Thang=L$3))</f>
        <v>4972510320.9999933</v>
      </c>
      <c r="M13" s="139" cm="1">
        <f t="array" ref="M13">SUMPRODUCT(TT_25*(DP_BP_SBT=$C13)*(Thang=M$3))</f>
        <v>4469983299.9999943</v>
      </c>
      <c r="N13" s="139" cm="1">
        <f t="array" ref="N13">SUMPRODUCT(TT_25*(DP_BP_SBT=$C13)*(Thang=N$3))</f>
        <v>5295342282.0000038</v>
      </c>
      <c r="O13" s="139" cm="1">
        <f t="array" ref="O13">SUMPRODUCT(TT_25*(DP_BP_SBT=$C13)*(Thang=O$3))</f>
        <v>6082605564.0000172</v>
      </c>
      <c r="P13" s="139" cm="1">
        <f t="array" ref="P13">SUMPRODUCT(TT_25*(DP_BP_SBT=$C13)*(Thang=P$3))</f>
        <v>0</v>
      </c>
      <c r="Q13" s="139" cm="1">
        <f t="array" ref="Q13">SUMPRODUCT(TT_25*(DP_BP_SBT=$C13)*(Thang=Q$3))</f>
        <v>0</v>
      </c>
      <c r="R13" s="139" cm="1">
        <f t="array" ref="R13">SUMPRODUCT(TT_25*(DP_BP_SBT=$C13)*(Thang=R$3))</f>
        <v>0</v>
      </c>
      <c r="S13" s="139" cm="1">
        <f t="array" ref="S13">SUMPRODUCT(TT_25*(DP_BP_SBT=$C13)*(Thang&gt;=S$3))</f>
        <v>0</v>
      </c>
      <c r="T13" s="139">
        <f t="shared" ref="T13:T21" si="19">SUM(H13:S13)</f>
        <v>41446903230.999985</v>
      </c>
      <c r="U13" s="311"/>
      <c r="V13" s="139" cm="1">
        <f t="array" ref="V13">SUMPRODUCT(KH_25*(DP_BP_SBT=$C13)*(Thang=V$3))</f>
        <v>3920679490.1627746</v>
      </c>
      <c r="W13" s="139" cm="1">
        <f t="array" ref="W13">SUMPRODUCT(KH_25*(DP_BP_SBT=$C13)*(Thang=W$3))</f>
        <v>5105572399.871789</v>
      </c>
      <c r="X13" s="139" cm="1">
        <f t="array" ref="X13">SUMPRODUCT(KH_25*(DP_BP_SBT=$C13)*(Thang=X$3))</f>
        <v>4206846473.2027144</v>
      </c>
      <c r="Y13" s="139" cm="1">
        <f t="array" ref="Y13">SUMPRODUCT(KH_25*(DP_BP_SBT=$C13)*(Thang=Y$3))</f>
        <v>4690869781.0697165</v>
      </c>
      <c r="Z13" s="139" cm="1">
        <f t="array" ref="Z13">SUMPRODUCT(KH_25*(DP_BP_SBT=$C13)*(Thang=Z$3))</f>
        <v>6157673619.8006382</v>
      </c>
      <c r="AA13" s="139" cm="1">
        <f t="array" ref="AA13">SUMPRODUCT(KH_25*(DP_BP_SBT=$C13)*(Thang=AA$3))</f>
        <v>6052712802.473712</v>
      </c>
      <c r="AB13" s="139" cm="1">
        <f t="array" ref="AB13">SUMPRODUCT(KH_25*(DP_BP_SBT=$C13)*(Thang=AB$3))</f>
        <v>6234199574.1929827</v>
      </c>
      <c r="AC13" s="139" cm="1">
        <f t="array" ref="AC13">SUMPRODUCT(KH_25*(DP_BP_SBT=$C13)*(Thang=AC$3))</f>
        <v>6262792780.5950003</v>
      </c>
      <c r="AD13" s="139" cm="1">
        <f t="array" ref="AD13">SUMPRODUCT(KH_25*(DP_BP_SBT=$C13)*(Thang=AD$3))</f>
        <v>7678500630.5805531</v>
      </c>
      <c r="AE13" s="139" cm="1">
        <f t="array" ref="AE13">SUMPRODUCT(KH_25*(DP_BP_SBT=$C13)*(Thang=AE$3))</f>
        <v>7447145516.5566149</v>
      </c>
      <c r="AF13" s="139" cm="1">
        <f t="array" ref="AF13">SUMPRODUCT(KH_25*(DP_BP_SBT=$C13)*(Thang=AF$3))</f>
        <v>7065256685.424242</v>
      </c>
      <c r="AG13" s="139" cm="1">
        <f t="array" ref="AG13">SUMPRODUCT(KH_25*(DP_BP_SBT=$C13)*(Thang&gt;=AG$3))</f>
        <v>6860275606.0338221</v>
      </c>
      <c r="AH13" s="139">
        <f t="shared" ref="AH13:AH21" si="20">SUM(V13:AG13)</f>
        <v>71682525359.964569</v>
      </c>
      <c r="AI13" s="311"/>
      <c r="AJ13" s="139" cm="1">
        <f t="array" ref="AJ13">SUMPRODUCT(TT_24*(DP_BP_SBT=$C13)*(Thang=AJ$3))</f>
        <v>2109936528.9999998</v>
      </c>
      <c r="AK13" s="139" cm="1">
        <f t="array" ref="AK13">SUMPRODUCT(TT_24*(DP_BP_SBT=$C13)*(Thang=AK$3))</f>
        <v>1776620483.9999986</v>
      </c>
      <c r="AL13" s="139" cm="1">
        <f t="array" ref="AL13">SUMPRODUCT(TT_24*(DP_BP_SBT=$C13)*(Thang=AL$3))</f>
        <v>2502977903.0000014</v>
      </c>
      <c r="AM13" s="139" cm="1">
        <f t="array" ref="AM13">SUMPRODUCT(TT_24*(DP_BP_SBT=$C13)*(Thang=AM$3))</f>
        <v>2323748110.9999943</v>
      </c>
      <c r="AN13" s="139" cm="1">
        <f t="array" ref="AN13">SUMPRODUCT(TT_24*(DP_BP_SBT=$C13)*(Thang=AN$3))</f>
        <v>3175511997.9999981</v>
      </c>
      <c r="AO13" s="139" cm="1">
        <f t="array" ref="AO13">SUMPRODUCT(TT_24*(DP_BP_SBT=$C13)*(Thang=AO$3))</f>
        <v>1849454435.9999998</v>
      </c>
      <c r="AP13" s="139" cm="1">
        <f t="array" ref="AP13">SUMPRODUCT(TT_24*(DP_BP_SBT=$C13)*(Thang=AP$3))</f>
        <v>1590697625.0000014</v>
      </c>
      <c r="AQ13" s="139" cm="1">
        <f t="array" ref="AQ13">SUMPRODUCT(TT_24*(DP_BP_SBT=$C13)*(Thang=AQ$3))</f>
        <v>4963382131.9999981</v>
      </c>
      <c r="AR13" s="139" cm="1">
        <f t="array" ref="AR13">SUMPRODUCT(TT_24*(DP_BP_SBT=$C13)*(Thang=AR$3))</f>
        <v>4459820735.0000086</v>
      </c>
      <c r="AS13" s="139" cm="1">
        <f t="array" ref="AS13">SUMPRODUCT(TT_24*(DP_BP_SBT=$C13)*(Thang=AS$3))</f>
        <v>3503545486.9999986</v>
      </c>
      <c r="AT13" s="139" cm="1">
        <f t="array" ref="AT13">SUMPRODUCT(TT_24*(DP_BP_SBT=$C13)*(Thang=AT$3))</f>
        <v>2375285145.9999986</v>
      </c>
      <c r="AU13" s="139" cm="1">
        <f t="array" ref="AU13">SUMPRODUCT(TT_24*(DP_BP_SBT=$C13)*(Thang&gt;=AU$3))</f>
        <v>3690056935</v>
      </c>
      <c r="AV13" s="139">
        <f t="shared" ref="AV13:AV21" si="21">SUM(AJ13:AU13)</f>
        <v>34321037521</v>
      </c>
      <c r="AW13" s="311"/>
      <c r="AX13" s="139" cm="1">
        <f t="array" ref="AX13">SUMPRODUCT(KH_24*(DP_BP_SBT=$C13)*(Thang=AX$3))</f>
        <v>3531607098</v>
      </c>
      <c r="AY13" s="139" cm="1">
        <f t="array" ref="AY13">SUMPRODUCT(KH_24*(DP_BP_SBT=$C13)*(Thang=AY$3))</f>
        <v>3360131798.0000005</v>
      </c>
      <c r="AZ13" s="139" cm="1">
        <f t="array" ref="AZ13">SUMPRODUCT(KH_24*(DP_BP_SBT=$C13)*(Thang=AZ$3))</f>
        <v>3417157566.0000005</v>
      </c>
      <c r="BA13" s="139" cm="1">
        <f t="array" ref="BA13">SUMPRODUCT(KH_24*(DP_BP_SBT=$C13)*(Thang=BA$3))</f>
        <v>3780289925</v>
      </c>
      <c r="BB13" s="139" cm="1">
        <f t="array" ref="BB13">SUMPRODUCT(KH_24*(DP_BP_SBT=$C13)*(Thang=BB$3))</f>
        <v>3796233040</v>
      </c>
      <c r="BC13" s="139" cm="1">
        <f t="array" ref="BC13">SUMPRODUCT(KH_24*(DP_BP_SBT=$C13)*(Thang=BC$3))</f>
        <v>3762057648</v>
      </c>
      <c r="BD13" s="139" cm="1">
        <f t="array" ref="BD13">SUMPRODUCT(KH_24*(DP_BP_SBT=$C13)*(Thang=BD$3))</f>
        <v>3869105480</v>
      </c>
      <c r="BE13" s="139" cm="1">
        <f t="array" ref="BE13">SUMPRODUCT(KH_24*(DP_BP_SBT=$C13)*(Thang=BE$3))</f>
        <v>3925469051</v>
      </c>
      <c r="BF13" s="139" cm="1">
        <f t="array" ref="BF13">SUMPRODUCT(KH_24*(DP_BP_SBT=$C13)*(Thang=BF$3))</f>
        <v>4145785514</v>
      </c>
      <c r="BG13" s="139" cm="1">
        <f t="array" ref="BG13">SUMPRODUCT(KH_24*(DP_BP_SBT=$C13)*(Thang=BG$3))</f>
        <v>3974240778.0000005</v>
      </c>
      <c r="BH13" s="139" cm="1">
        <f t="array" ref="BH13">SUMPRODUCT(KH_24*(DP_BP_SBT=$C13)*(Thang=BH$3))</f>
        <v>3974240778.0000005</v>
      </c>
      <c r="BI13" s="139" cm="1">
        <f t="array" ref="BI13">SUMPRODUCT(KH_24*(DP_BP_SBT=$C13)*(Thang&gt;=BI$3))</f>
        <v>3974240778.0000005</v>
      </c>
      <c r="BJ13" s="139">
        <f t="shared" ref="BJ13:BJ21" si="22">SUM(AX13:BI13)</f>
        <v>45510559454</v>
      </c>
      <c r="BL13" s="139" cm="1">
        <f t="array" ref="BL13">SUMPRODUCT(TT_23*(DP_BP_SBT=$C13)*(Thang=BL$3))</f>
        <v>793278915.99999976</v>
      </c>
      <c r="BM13" s="139" cm="1">
        <f t="array" ref="BM13">SUMPRODUCT(TT_23*(DP_BP_SBT=$C13)*(Thang=BM$3))</f>
        <v>878805875.00000024</v>
      </c>
      <c r="BN13" s="139" cm="1">
        <f t="array" ref="BN13">SUMPRODUCT(TT_23*(DP_BP_SBT=$C13)*(Thang=BN$3))</f>
        <v>2316789819.9999995</v>
      </c>
      <c r="BO13" s="139" cm="1">
        <f t="array" ref="BO13">SUMPRODUCT(TT_23*(DP_BP_SBT=$C13)*(Thang=BO$3))</f>
        <v>2204202201</v>
      </c>
      <c r="BP13" s="139" cm="1">
        <f t="array" ref="BP13">SUMPRODUCT(TT_23*(DP_BP_SBT=$C13)*(Thang=BP$3))</f>
        <v>1931659519.0000007</v>
      </c>
      <c r="BQ13" s="139" cm="1">
        <f t="array" ref="BQ13">SUMPRODUCT(TT_23*(DP_BP_SBT=$C13)*(Thang=BQ$3))</f>
        <v>2028113953</v>
      </c>
      <c r="BR13" s="139" cm="1">
        <f t="array" ref="BR13">SUMPRODUCT(TT_23*(DP_BP_SBT=$C13)*(Thang=BR$3))</f>
        <v>1887721443</v>
      </c>
      <c r="BS13" s="139" cm="1">
        <f t="array" ref="BS13">SUMPRODUCT(TT_23*(DP_BP_SBT=$C13)*(Thang=BS$3))</f>
        <v>2825575382.000001</v>
      </c>
      <c r="BT13" s="139" cm="1">
        <f t="array" ref="BT13">SUMPRODUCT(TT_23*(DP_BP_SBT=$C13)*(Thang=BT$3))</f>
        <v>2105619441.0000024</v>
      </c>
      <c r="BU13" s="139" cm="1">
        <f t="array" ref="BU13">SUMPRODUCT(TT_23*(DP_BP_SBT=$C13)*(Thang=BU$3))</f>
        <v>2389292198.9999995</v>
      </c>
      <c r="BV13" s="139" cm="1">
        <f t="array" ref="BV13">SUMPRODUCT(TT_23*(DP_BP_SBT=$C13)*(Thang=BV$3))</f>
        <v>2203201264.0000038</v>
      </c>
      <c r="BW13" s="139" cm="1">
        <f t="array" ref="BW13">SUMPRODUCT(TT_23*(DP_BP_SBT=$C13)*(Thang&gt;=BW$3))</f>
        <v>2771688777.8727293</v>
      </c>
      <c r="BX13" s="139">
        <f t="shared" ref="BX13:BX21" si="23">SUM(BL13:BW13)</f>
        <v>24335948790.872734</v>
      </c>
      <c r="BY13" s="2039"/>
      <c r="BZ13" s="139">
        <f>+SUMIFS('01. Raw Data'!CY$5:CY$383,'01. Raw Data'!$H$5:$H$383,$C13)</f>
        <v>2339315338.7647061</v>
      </c>
      <c r="CA13" s="139">
        <f>+SUMIFS('01. Raw Data'!CZ$5:CZ$383,'01. Raw Data'!$H$5:$H$383,$C13)</f>
        <v>2204561795</v>
      </c>
      <c r="CB13" s="139">
        <f>+SUMIFS('01. Raw Data'!DA$5:DA$383,'01. Raw Data'!$H$5:$H$383,$C13)</f>
        <v>2198345833.000001</v>
      </c>
      <c r="CC13" s="139">
        <f>+SUMIFS('01. Raw Data'!DB$5:DB$383,'01. Raw Data'!$H$5:$H$383,$C13)</f>
        <v>2335068012</v>
      </c>
      <c r="CD13" s="139">
        <f>+SUMIFS('01. Raw Data'!DC$5:DC$383,'01. Raw Data'!$H$5:$H$383,$C13)</f>
        <v>2384160007</v>
      </c>
      <c r="CE13" s="139">
        <f>+SUMIFS('01. Raw Data'!DD$5:DD$383,'01. Raw Data'!$H$5:$H$383,$C13)</f>
        <v>2495288595.6470585</v>
      </c>
      <c r="CF13" s="139">
        <f>+SUMIFS('01. Raw Data'!DE$5:DE$383,'01. Raw Data'!$H$5:$H$383,$C13)</f>
        <v>2515614389.0000005</v>
      </c>
      <c r="CG13" s="139">
        <f>+SUMIFS('01. Raw Data'!DF$5:DF$383,'01. Raw Data'!$H$5:$H$383,$C13)</f>
        <v>2624826324</v>
      </c>
      <c r="CH13" s="139">
        <f>+SUMIFS('01. Raw Data'!DG$5:DG$383,'01. Raw Data'!$H$5:$H$383,$C13)</f>
        <v>2693856499.0000005</v>
      </c>
      <c r="CI13" s="139">
        <f>+SUMIFS('01. Raw Data'!DH$5:DH$383,'01. Raw Data'!$H$5:$H$383,$C13)</f>
        <v>2862859781</v>
      </c>
      <c r="CJ13" s="139">
        <f>+SUMIFS('01. Raw Data'!DI$5:DI$383,'01. Raw Data'!$H$5:$H$383,$C13)</f>
        <v>2941364147</v>
      </c>
      <c r="CK13" s="139">
        <f>+SUMIFS('01. Raw Data'!DJ$5:DJ$383,'01. Raw Data'!$H$5:$H$383,$C13)</f>
        <v>2974553849.0000005</v>
      </c>
      <c r="CL13" s="139">
        <f>+SUMIFS('01. Raw Data'!DO$5:DO$383,'01. Raw Data'!$H$5:$H$383,$C13)</f>
        <v>30569814570.411766</v>
      </c>
      <c r="CN13" s="139">
        <f>+SUMIFS('01. Raw Data'!DQ$5:DQ$383,'01. Raw Data'!$H$5:$H$383,$C13)</f>
        <v>159558482</v>
      </c>
      <c r="CO13" s="139">
        <f>+SUMIFS('01. Raw Data'!DR$5:DR$383,'01. Raw Data'!$H$5:$H$383,$C13)</f>
        <v>189870094.99999997</v>
      </c>
      <c r="CP13" s="139">
        <f>+SUMIFS('01. Raw Data'!DS$5:DS$383,'01. Raw Data'!$H$5:$H$383,$C13)</f>
        <v>306822823.00000018</v>
      </c>
      <c r="CQ13" s="139">
        <f>+SUMIFS('01. Raw Data'!DT$5:DT$383,'01. Raw Data'!$H$5:$H$383,$C13)</f>
        <v>537806508.99999988</v>
      </c>
      <c r="CR13" s="139">
        <f>+SUMIFS('01. Raw Data'!DU$5:DU$383,'01. Raw Data'!$H$5:$H$383,$C13)</f>
        <v>386826497</v>
      </c>
      <c r="CS13" s="139">
        <f>+SUMIFS('01. Raw Data'!DV$5:DV$383,'01. Raw Data'!$H$5:$H$383,$C13)</f>
        <v>501612671.99999994</v>
      </c>
      <c r="CT13" s="139">
        <f>+SUMIFS('01. Raw Data'!DW$5:DW$383,'01. Raw Data'!$H$5:$H$383,$C13)</f>
        <v>313406106</v>
      </c>
      <c r="CU13" s="139">
        <f>+SUMIFS('01. Raw Data'!DX$5:DX$383,'01. Raw Data'!$H$5:$H$383,$C13)</f>
        <v>955277055</v>
      </c>
      <c r="CV13" s="139">
        <f>+SUMIFS('01. Raw Data'!DY$5:DY$383,'01. Raw Data'!$H$5:$H$383,$C13)</f>
        <v>876203850.99999988</v>
      </c>
      <c r="CW13" s="139">
        <f>+SUMIFS('01. Raw Data'!DZ$5:DZ$383,'01. Raw Data'!$H$5:$H$383,$C13)</f>
        <v>1371366630.000001</v>
      </c>
      <c r="CX13" s="139">
        <f>+SUMIFS('01. Raw Data'!EA$5:EA$383,'01. Raw Data'!$H$5:$H$383,$C13)</f>
        <v>1185577990.999999</v>
      </c>
      <c r="CY13" s="139">
        <f>+SUMIFS('01. Raw Data'!EB$5:EB$383,'01. Raw Data'!$H$5:$H$383,$C13)</f>
        <v>1756518385.0000014</v>
      </c>
      <c r="CZ13" s="139">
        <f>+SUMIFS('01. Raw Data'!EG$5:EG$383,'01. Raw Data'!$H$5:$H$383,$C13)</f>
        <v>8540847096.0000019</v>
      </c>
      <c r="DB13" s="117"/>
      <c r="DC13" s="117"/>
      <c r="DD13" s="117"/>
      <c r="DE13" s="117"/>
      <c r="DF13" s="117"/>
      <c r="DG13" s="117"/>
    </row>
    <row r="14" spans="2:112" outlineLevel="1">
      <c r="C14" s="29" t="s">
        <v>246</v>
      </c>
      <c r="F14" s="116" t="s">
        <v>754</v>
      </c>
      <c r="G14" s="311"/>
      <c r="H14" s="139" cm="1">
        <f t="array" ref="H14">SUMPRODUCT(TT_25*(DP_BP_SBT=$C14)*(Thang=H$3))</f>
        <v>14710257690.88571</v>
      </c>
      <c r="I14" s="139" cm="1">
        <f t="array" ref="I14">SUMPRODUCT(TT_25*(DP_BP_SBT=$C14)*(Thang=I$3))</f>
        <v>17578522293</v>
      </c>
      <c r="J14" s="139" cm="1">
        <f t="array" ref="J14">SUMPRODUCT(TT_25*(DP_BP_SBT=$C14)*(Thang=J$3))</f>
        <v>14293382385.000219</v>
      </c>
      <c r="K14" s="139" cm="1">
        <f t="array" ref="K14">SUMPRODUCT(TT_25*(DP_BP_SBT=$C14)*(Thang=K$3))</f>
        <v>13116490769.000011</v>
      </c>
      <c r="L14" s="139" cm="1">
        <f t="array" ref="L14">SUMPRODUCT(TT_25*(DP_BP_SBT=$C14)*(Thang=L$3))</f>
        <v>13551400356.000004</v>
      </c>
      <c r="M14" s="139" cm="1">
        <f t="array" ref="M14">SUMPRODUCT(TT_25*(DP_BP_SBT=$C14)*(Thang=M$3))</f>
        <v>9860216986.9999981</v>
      </c>
      <c r="N14" s="139" cm="1">
        <f t="array" ref="N14">SUMPRODUCT(TT_25*(DP_BP_SBT=$C14)*(Thang=N$3))</f>
        <v>14672817269.999987</v>
      </c>
      <c r="O14" s="139" cm="1">
        <f t="array" ref="O14">SUMPRODUCT(TT_25*(DP_BP_SBT=$C14)*(Thang=O$3))</f>
        <v>17586891771.000008</v>
      </c>
      <c r="P14" s="139" cm="1">
        <f t="array" ref="P14">SUMPRODUCT(TT_25*(DP_BP_SBT=$C14)*(Thang=P$3))</f>
        <v>0</v>
      </c>
      <c r="Q14" s="139" cm="1">
        <f t="array" ref="Q14">SUMPRODUCT(TT_25*(DP_BP_SBT=$C14)*(Thang=Q$3))</f>
        <v>0</v>
      </c>
      <c r="R14" s="139" cm="1">
        <f t="array" ref="R14">SUMPRODUCT(TT_25*(DP_BP_SBT=$C14)*(Thang=R$3))</f>
        <v>0</v>
      </c>
      <c r="S14" s="139" cm="1">
        <f t="array" ref="S14">SUMPRODUCT(TT_25*(DP_BP_SBT=$C14)*(Thang&gt;=S$3))</f>
        <v>0</v>
      </c>
      <c r="T14" s="139">
        <f t="shared" si="19"/>
        <v>115369979521.88593</v>
      </c>
      <c r="U14" s="311"/>
      <c r="V14" s="139" cm="1">
        <f t="array" ref="V14">SUMPRODUCT(KH_25*(DP_BP_SBT=$C14)*(Thang=V$3))</f>
        <v>10192539849.422371</v>
      </c>
      <c r="W14" s="139" cm="1">
        <f t="array" ref="W14">SUMPRODUCT(KH_25*(DP_BP_SBT=$C14)*(Thang=W$3))</f>
        <v>12478171048.875086</v>
      </c>
      <c r="X14" s="139" cm="1">
        <f t="array" ref="X14">SUMPRODUCT(KH_25*(DP_BP_SBT=$C14)*(Thang=X$3))</f>
        <v>10742458625.418419</v>
      </c>
      <c r="Y14" s="139" cm="1">
        <f t="array" ref="Y14">SUMPRODUCT(KH_25*(DP_BP_SBT=$C14)*(Thang=Y$3))</f>
        <v>11472648191.267065</v>
      </c>
      <c r="Z14" s="139" cm="1">
        <f t="array" ref="Z14">SUMPRODUCT(KH_25*(DP_BP_SBT=$C14)*(Thang=Z$3))</f>
        <v>14212765786.978678</v>
      </c>
      <c r="AA14" s="139" cm="1">
        <f t="array" ref="AA14">SUMPRODUCT(KH_25*(DP_BP_SBT=$C14)*(Thang=AA$3))</f>
        <v>13869283633.968603</v>
      </c>
      <c r="AB14" s="139" cm="1">
        <f t="array" ref="AB14">SUMPRODUCT(KH_25*(DP_BP_SBT=$C14)*(Thang=AB$3))</f>
        <v>14475270391.78157</v>
      </c>
      <c r="AC14" s="139" cm="1">
        <f t="array" ref="AC14">SUMPRODUCT(KH_25*(DP_BP_SBT=$C14)*(Thang=AC$3))</f>
        <v>14199510448.537661</v>
      </c>
      <c r="AD14" s="139" cm="1">
        <f t="array" ref="AD14">SUMPRODUCT(KH_25*(DP_BP_SBT=$C14)*(Thang=AD$3))</f>
        <v>13045084035.012447</v>
      </c>
      <c r="AE14" s="139" cm="1">
        <f t="array" ref="AE14">SUMPRODUCT(KH_25*(DP_BP_SBT=$C14)*(Thang=AE$3))</f>
        <v>12961562189.49193</v>
      </c>
      <c r="AF14" s="139" cm="1">
        <f t="array" ref="AF14">SUMPRODUCT(KH_25*(DP_BP_SBT=$C14)*(Thang=AF$3))</f>
        <v>13667241484.408239</v>
      </c>
      <c r="AG14" s="139" cm="1">
        <f t="array" ref="AG14">SUMPRODUCT(KH_25*(DP_BP_SBT=$C14)*(Thang&gt;=AG$3))</f>
        <v>13223266089.21722</v>
      </c>
      <c r="AH14" s="139">
        <f t="shared" si="20"/>
        <v>154539801774.3793</v>
      </c>
      <c r="AI14" s="311"/>
      <c r="AJ14" s="139" cm="1">
        <f t="array" ref="AJ14">SUMPRODUCT(TT_24*(DP_BP_SBT=$C14)*(Thang=AJ$3))</f>
        <v>7076457520.3330574</v>
      </c>
      <c r="AK14" s="139" cm="1">
        <f t="array" ref="AK14">SUMPRODUCT(TT_24*(DP_BP_SBT=$C14)*(Thang=AK$3))</f>
        <v>6698522033.3331642</v>
      </c>
      <c r="AL14" s="139" cm="1">
        <f t="array" ref="AL14">SUMPRODUCT(TT_24*(DP_BP_SBT=$C14)*(Thang=AL$3))</f>
        <v>10371906793.333057</v>
      </c>
      <c r="AM14" s="139" cm="1">
        <f t="array" ref="AM14">SUMPRODUCT(TT_24*(DP_BP_SBT=$C14)*(Thang=AM$3))</f>
        <v>5486624465.333334</v>
      </c>
      <c r="AN14" s="139" cm="1">
        <f t="array" ref="AN14">SUMPRODUCT(TT_24*(DP_BP_SBT=$C14)*(Thang=AN$3))</f>
        <v>8583721610.3333473</v>
      </c>
      <c r="AO14" s="139" cm="1">
        <f t="array" ref="AO14">SUMPRODUCT(TT_24*(DP_BP_SBT=$C14)*(Thang=AO$3))</f>
        <v>5189077914.3333168</v>
      </c>
      <c r="AP14" s="139" cm="1">
        <f t="array" ref="AP14">SUMPRODUCT(TT_24*(DP_BP_SBT=$C14)*(Thang=AP$3))</f>
        <v>4963051994.3332672</v>
      </c>
      <c r="AQ14" s="139" cm="1">
        <f t="array" ref="AQ14">SUMPRODUCT(TT_24*(DP_BP_SBT=$C14)*(Thang=AQ$3))</f>
        <v>14966744119.333122</v>
      </c>
      <c r="AR14" s="139" cm="1">
        <f t="array" ref="AR14">SUMPRODUCT(TT_24*(DP_BP_SBT=$C14)*(Thang=AR$3))</f>
        <v>10805785190.333347</v>
      </c>
      <c r="AS14" s="139" cm="1">
        <f t="array" ref="AS14">SUMPRODUCT(TT_24*(DP_BP_SBT=$C14)*(Thang=AS$3))</f>
        <v>11417145439.333416</v>
      </c>
      <c r="AT14" s="139" cm="1">
        <f t="array" ref="AT14">SUMPRODUCT(TT_24*(DP_BP_SBT=$C14)*(Thang=AT$3))</f>
        <v>7899479347.333416</v>
      </c>
      <c r="AU14" s="139" cm="1">
        <f t="array" ref="AU14">SUMPRODUCT(TT_24*(DP_BP_SBT=$C14)*(Thang&gt;=AU$3))</f>
        <v>9054340473.0895233</v>
      </c>
      <c r="AV14" s="139">
        <f t="shared" si="21"/>
        <v>102512856900.75537</v>
      </c>
      <c r="AW14" s="311"/>
      <c r="AX14" s="139" cm="1">
        <f t="array" ref="AX14">SUMPRODUCT(KH_24*(DP_BP_SBT=$C14)*(Thang=AX$3))</f>
        <v>9823976277.908165</v>
      </c>
      <c r="AY14" s="139" cm="1">
        <f t="array" ref="AY14">SUMPRODUCT(KH_24*(DP_BP_SBT=$C14)*(Thang=AY$3))</f>
        <v>8610856626.6825294</v>
      </c>
      <c r="AZ14" s="139" cm="1">
        <f t="array" ref="AZ14">SUMPRODUCT(KH_24*(DP_BP_SBT=$C14)*(Thang=AZ$3))</f>
        <v>9823359852.0570068</v>
      </c>
      <c r="BA14" s="139" cm="1">
        <f t="array" ref="BA14">SUMPRODUCT(KH_24*(DP_BP_SBT=$C14)*(Thang=BA$3))</f>
        <v>10450615420.860817</v>
      </c>
      <c r="BB14" s="139" cm="1">
        <f t="array" ref="BB14">SUMPRODUCT(KH_24*(DP_BP_SBT=$C14)*(Thang=BB$3))</f>
        <v>10314809528.361603</v>
      </c>
      <c r="BC14" s="139" cm="1">
        <f t="array" ref="BC14">SUMPRODUCT(KH_24*(DP_BP_SBT=$C14)*(Thang=BC$3))</f>
        <v>10714031041.443481</v>
      </c>
      <c r="BD14" s="139" cm="1">
        <f t="array" ref="BD14">SUMPRODUCT(KH_24*(DP_BP_SBT=$C14)*(Thang=BD$3))</f>
        <v>10863244510.831814</v>
      </c>
      <c r="BE14" s="139" cm="1">
        <f t="array" ref="BE14">SUMPRODUCT(KH_24*(DP_BP_SBT=$C14)*(Thang=BE$3))</f>
        <v>10564583114.872883</v>
      </c>
      <c r="BF14" s="139" cm="1">
        <f t="array" ref="BF14">SUMPRODUCT(KH_24*(DP_BP_SBT=$C14)*(Thang=BF$3))</f>
        <v>10862979590.948479</v>
      </c>
      <c r="BG14" s="139" cm="1">
        <f t="array" ref="BG14">SUMPRODUCT(KH_24*(DP_BP_SBT=$C14)*(Thang=BG$3))</f>
        <v>10796514898.100414</v>
      </c>
      <c r="BH14" s="139" cm="1">
        <f t="array" ref="BH14">SUMPRODUCT(KH_24*(DP_BP_SBT=$C14)*(Thang=BH$3))</f>
        <v>10806942337.035427</v>
      </c>
      <c r="BI14" s="139" cm="1">
        <f t="array" ref="BI14">SUMPRODUCT(KH_24*(DP_BP_SBT=$C14)*(Thang&gt;=BI$3))</f>
        <v>10548192545.186146</v>
      </c>
      <c r="BJ14" s="139">
        <f t="shared" si="22"/>
        <v>124180105744.28876</v>
      </c>
      <c r="BL14" s="139" cm="1">
        <f t="array" ref="BL14">SUMPRODUCT(TT_23*(DP_BP_SBT=$C14)*(Thang=BL$3))</f>
        <v>2182457227.0000191</v>
      </c>
      <c r="BM14" s="139" cm="1">
        <f t="array" ref="BM14">SUMPRODUCT(TT_23*(DP_BP_SBT=$C14)*(Thang=BM$3))</f>
        <v>2941096360.9999952</v>
      </c>
      <c r="BN14" s="139" cm="1">
        <f t="array" ref="BN14">SUMPRODUCT(TT_23*(DP_BP_SBT=$C14)*(Thang=BN$3))</f>
        <v>9034660219.0000286</v>
      </c>
      <c r="BO14" s="139" cm="1">
        <f t="array" ref="BO14">SUMPRODUCT(TT_23*(DP_BP_SBT=$C14)*(Thang=BO$3))</f>
        <v>4484583227.0000467</v>
      </c>
      <c r="BP14" s="139" cm="1">
        <f t="array" ref="BP14">SUMPRODUCT(TT_23*(DP_BP_SBT=$C14)*(Thang=BP$3))</f>
        <v>5172059128.999979</v>
      </c>
      <c r="BQ14" s="139" cm="1">
        <f t="array" ref="BQ14">SUMPRODUCT(TT_23*(DP_BP_SBT=$C14)*(Thang=BQ$3))</f>
        <v>-34095072124.999969</v>
      </c>
      <c r="BR14" s="139" cm="1">
        <f t="array" ref="BR14">SUMPRODUCT(TT_23*(DP_BP_SBT=$C14)*(Thang=BR$3))</f>
        <v>4278127241.0000944</v>
      </c>
      <c r="BS14" s="139" cm="1">
        <f t="array" ref="BS14">SUMPRODUCT(TT_23*(DP_BP_SBT=$C14)*(Thang=BS$3))</f>
        <v>3645038544.999917</v>
      </c>
      <c r="BT14" s="139" cm="1">
        <f t="array" ref="BT14">SUMPRODUCT(TT_23*(DP_BP_SBT=$C14)*(Thang=BT$3))</f>
        <v>-1394834626.999969</v>
      </c>
      <c r="BU14" s="139" cm="1">
        <f t="array" ref="BU14">SUMPRODUCT(TT_23*(DP_BP_SBT=$C14)*(Thang=BU$3))</f>
        <v>1085734838.9999847</v>
      </c>
      <c r="BV14" s="139" cm="1">
        <f t="array" ref="BV14">SUMPRODUCT(TT_23*(DP_BP_SBT=$C14)*(Thang=BV$3))</f>
        <v>1329782874.9999385</v>
      </c>
      <c r="BW14" s="139" cm="1">
        <f t="array" ref="BW14">SUMPRODUCT(TT_23*(DP_BP_SBT=$C14)*(Thang&gt;=BW$3))</f>
        <v>-21750961988.768219</v>
      </c>
      <c r="BX14" s="139">
        <f t="shared" si="23"/>
        <v>-23087329077.768154</v>
      </c>
      <c r="BZ14" s="139">
        <f>+SUMIFS('01. Raw Data'!CY$5:CY$383,'01. Raw Data'!$H$5:$H$383,$C14)</f>
        <v>4964621084.2212114</v>
      </c>
      <c r="CA14" s="139">
        <f>+SUMIFS('01. Raw Data'!CZ$5:CZ$383,'01. Raw Data'!$H$5:$H$383,$C14)</f>
        <v>4878193033.6944523</v>
      </c>
      <c r="CB14" s="139">
        <f>+SUMIFS('01. Raw Data'!DA$5:DA$383,'01. Raw Data'!$H$5:$H$383,$C14)</f>
        <v>5303750692.7443647</v>
      </c>
      <c r="CC14" s="139">
        <f>+SUMIFS('01. Raw Data'!DB$5:DB$383,'01. Raw Data'!$H$5:$H$383,$C14)</f>
        <v>5702970858.0846682</v>
      </c>
      <c r="CD14" s="139">
        <f>+SUMIFS('01. Raw Data'!DC$5:DC$383,'01. Raw Data'!$H$5:$H$383,$C14)</f>
        <v>5750537472.5080004</v>
      </c>
      <c r="CE14" s="139">
        <f>+SUMIFS('01. Raw Data'!DD$5:DD$383,'01. Raw Data'!$H$5:$H$383,$C14)</f>
        <v>6614797113.5583334</v>
      </c>
      <c r="CF14" s="139">
        <f>+SUMIFS('01. Raw Data'!DE$5:DE$383,'01. Raw Data'!$H$5:$H$383,$C14)</f>
        <v>7997923477.8844309</v>
      </c>
      <c r="CG14" s="139">
        <f>+SUMIFS('01. Raw Data'!DF$5:DF$383,'01. Raw Data'!$H$5:$H$383,$C14)</f>
        <v>9337344051.5836582</v>
      </c>
      <c r="CH14" s="139">
        <f>+SUMIFS('01. Raw Data'!DG$5:DG$383,'01. Raw Data'!$H$5:$H$383,$C14)</f>
        <v>12076201735.498514</v>
      </c>
      <c r="CI14" s="139">
        <f>+SUMIFS('01. Raw Data'!DH$5:DH$383,'01. Raw Data'!$H$5:$H$383,$C14)</f>
        <v>12078525161.18228</v>
      </c>
      <c r="CJ14" s="139">
        <f>+SUMIFS('01. Raw Data'!DI$5:DI$383,'01. Raw Data'!$H$5:$H$383,$C14)</f>
        <v>12068191362.898077</v>
      </c>
      <c r="CK14" s="139">
        <f>+SUMIFS('01. Raw Data'!DJ$5:DJ$383,'01. Raw Data'!$H$5:$H$383,$C14)</f>
        <v>13708907518.998795</v>
      </c>
      <c r="CL14" s="139">
        <f>+SUMIFS('01. Raw Data'!DO$5:DO$383,'01. Raw Data'!$H$5:$H$383,$C14)</f>
        <v>100481963562.85678</v>
      </c>
      <c r="CN14" s="139">
        <f>+SUMIFS('01. Raw Data'!DQ$5:DQ$383,'01. Raw Data'!$H$5:$H$383,$C14)</f>
        <v>1050078974</v>
      </c>
      <c r="CO14" s="139">
        <f>+SUMIFS('01. Raw Data'!DR$5:DR$383,'01. Raw Data'!$H$5:$H$383,$C14)</f>
        <v>847124202</v>
      </c>
      <c r="CP14" s="139">
        <f>+SUMIFS('01. Raw Data'!DS$5:DS$383,'01. Raw Data'!$H$5:$H$383,$C14)</f>
        <v>4528842449</v>
      </c>
      <c r="CQ14" s="139">
        <f>+SUMIFS('01. Raw Data'!DT$5:DT$383,'01. Raw Data'!$H$5:$H$383,$C14)</f>
        <v>3544879802.9999995</v>
      </c>
      <c r="CR14" s="139">
        <f>+SUMIFS('01. Raw Data'!DU$5:DU$383,'01. Raw Data'!$H$5:$H$383,$C14)</f>
        <v>1710829684</v>
      </c>
      <c r="CS14" s="139">
        <f>+SUMIFS('01. Raw Data'!DV$5:DV$383,'01. Raw Data'!$H$5:$H$383,$C14)</f>
        <v>1381876200</v>
      </c>
      <c r="CT14" s="139">
        <f>+SUMIFS('01. Raw Data'!DW$5:DW$383,'01. Raw Data'!$H$5:$H$383,$C14)</f>
        <v>1028458939</v>
      </c>
      <c r="CU14" s="139">
        <f>+SUMIFS('01. Raw Data'!DX$5:DX$383,'01. Raw Data'!$H$5:$H$383,$C14)</f>
        <v>1998923007.0000002</v>
      </c>
      <c r="CV14" s="139">
        <f>+SUMIFS('01. Raw Data'!DY$5:DY$383,'01. Raw Data'!$H$5:$H$383,$C14)</f>
        <v>2380633144</v>
      </c>
      <c r="CW14" s="139">
        <f>+SUMIFS('01. Raw Data'!DZ$5:DZ$383,'01. Raw Data'!$H$5:$H$383,$C14)</f>
        <v>2946851901.0000029</v>
      </c>
      <c r="CX14" s="139">
        <f>+SUMIFS('01. Raw Data'!EA$5:EA$383,'01. Raw Data'!$H$5:$H$383,$C14)</f>
        <v>2181750177.0000014</v>
      </c>
      <c r="CY14" s="139">
        <f>+SUMIFS('01. Raw Data'!EB$5:EB$383,'01. Raw Data'!$H$5:$H$383,$C14)</f>
        <v>12873041514.999994</v>
      </c>
      <c r="CZ14" s="139">
        <f>+SUMIFS('01. Raw Data'!EG$5:EG$383,'01. Raw Data'!$H$5:$H$383,$C14)</f>
        <v>36473289995</v>
      </c>
      <c r="DB14" s="117"/>
      <c r="DC14" s="117"/>
      <c r="DD14" s="117"/>
      <c r="DE14" s="117"/>
      <c r="DF14" s="117"/>
      <c r="DG14" s="117"/>
    </row>
    <row r="15" spans="2:112" outlineLevel="1">
      <c r="C15" s="29" t="s">
        <v>247</v>
      </c>
      <c r="F15" s="116" t="s">
        <v>755</v>
      </c>
      <c r="G15" s="311"/>
      <c r="H15" s="139" cm="1">
        <f t="array" ref="H15">SUMPRODUCT(TT_25*(DP_BP_SBT=$C15)*(Thang=H$3))</f>
        <v>1084351456</v>
      </c>
      <c r="I15" s="139" cm="1">
        <f t="array" ref="I15">SUMPRODUCT(TT_25*(DP_BP_SBT=$C15)*(Thang=I$3))</f>
        <v>1872356336</v>
      </c>
      <c r="J15" s="139" cm="1">
        <f t="array" ref="J15">SUMPRODUCT(TT_25*(DP_BP_SBT=$C15)*(Thang=J$3))</f>
        <v>2223204041.9999995</v>
      </c>
      <c r="K15" s="139" cm="1">
        <f t="array" ref="K15">SUMPRODUCT(TT_25*(DP_BP_SBT=$C15)*(Thang=K$3))</f>
        <v>1443873181.9999986</v>
      </c>
      <c r="L15" s="139" cm="1">
        <f t="array" ref="L15">SUMPRODUCT(TT_25*(DP_BP_SBT=$C15)*(Thang=L$3))</f>
        <v>1905632397.9999988</v>
      </c>
      <c r="M15" s="139" cm="1">
        <f t="array" ref="M15">SUMPRODUCT(TT_25*(DP_BP_SBT=$C15)*(Thang=M$3))</f>
        <v>1618583846.0000021</v>
      </c>
      <c r="N15" s="139" cm="1">
        <f t="array" ref="N15">SUMPRODUCT(TT_25*(DP_BP_SBT=$C15)*(Thang=N$3))</f>
        <v>1533819350.9999993</v>
      </c>
      <c r="O15" s="139" cm="1">
        <f t="array" ref="O15">SUMPRODUCT(TT_25*(DP_BP_SBT=$C15)*(Thang=O$3))</f>
        <v>2089001653</v>
      </c>
      <c r="P15" s="139" cm="1">
        <f t="array" ref="P15">SUMPRODUCT(TT_25*(DP_BP_SBT=$C15)*(Thang=P$3))</f>
        <v>0</v>
      </c>
      <c r="Q15" s="139" cm="1">
        <f t="array" ref="Q15">SUMPRODUCT(TT_25*(DP_BP_SBT=$C15)*(Thang=Q$3))</f>
        <v>0</v>
      </c>
      <c r="R15" s="139" cm="1">
        <f t="array" ref="R15">SUMPRODUCT(TT_25*(DP_BP_SBT=$C15)*(Thang=R$3))</f>
        <v>0</v>
      </c>
      <c r="S15" s="139" cm="1">
        <f t="array" ref="S15">SUMPRODUCT(TT_25*(DP_BP_SBT=$C15)*(Thang&gt;=S$3))</f>
        <v>0</v>
      </c>
      <c r="T15" s="139">
        <f t="shared" si="19"/>
        <v>13770822264</v>
      </c>
      <c r="U15" s="311"/>
      <c r="V15" s="139" cm="1">
        <f t="array" ref="V15">SUMPRODUCT(KH_25*(DP_BP_SBT=$C15)*(Thang=V$3))</f>
        <v>1231345139.7819157</v>
      </c>
      <c r="W15" s="139" cm="1">
        <f t="array" ref="W15">SUMPRODUCT(KH_25*(DP_BP_SBT=$C15)*(Thang=W$3))</f>
        <v>1591923223.7286842</v>
      </c>
      <c r="X15" s="139" cm="1">
        <f t="array" ref="X15">SUMPRODUCT(KH_25*(DP_BP_SBT=$C15)*(Thang=X$3))</f>
        <v>1261610327.5262861</v>
      </c>
      <c r="Y15" s="139" cm="1">
        <f t="array" ref="Y15">SUMPRODUCT(KH_25*(DP_BP_SBT=$C15)*(Thang=Y$3))</f>
        <v>1348340093.4627151</v>
      </c>
      <c r="Z15" s="139" cm="1">
        <f t="array" ref="Z15">SUMPRODUCT(KH_25*(DP_BP_SBT=$C15)*(Thang=Z$3))</f>
        <v>1829693323.9986124</v>
      </c>
      <c r="AA15" s="139" cm="1">
        <f t="array" ref="AA15">SUMPRODUCT(KH_25*(DP_BP_SBT=$C15)*(Thang=AA$3))</f>
        <v>1828081772.6821544</v>
      </c>
      <c r="AB15" s="139" cm="1">
        <f t="array" ref="AB15">SUMPRODUCT(KH_25*(DP_BP_SBT=$C15)*(Thang=AB$3))</f>
        <v>1885285067.004076</v>
      </c>
      <c r="AC15" s="139" cm="1">
        <f t="array" ref="AC15">SUMPRODUCT(KH_25*(DP_BP_SBT=$C15)*(Thang=AC$3))</f>
        <v>1928147624.6279094</v>
      </c>
      <c r="AD15" s="139" cm="1">
        <f t="array" ref="AD15">SUMPRODUCT(KH_25*(DP_BP_SBT=$C15)*(Thang=AD$3))</f>
        <v>6179121635.388855</v>
      </c>
      <c r="AE15" s="139" cm="1">
        <f t="array" ref="AE15">SUMPRODUCT(KH_25*(DP_BP_SBT=$C15)*(Thang=AE$3))</f>
        <v>6127918979.6786232</v>
      </c>
      <c r="AF15" s="139" cm="1">
        <f t="array" ref="AF15">SUMPRODUCT(KH_25*(DP_BP_SBT=$C15)*(Thang=AF$3))</f>
        <v>5977682892.323307</v>
      </c>
      <c r="AG15" s="139" cm="1">
        <f t="array" ref="AG15">SUMPRODUCT(KH_25*(DP_BP_SBT=$C15)*(Thang&gt;=AG$3))</f>
        <v>5838660065.2775154</v>
      </c>
      <c r="AH15" s="139">
        <f t="shared" si="20"/>
        <v>37027810145.480652</v>
      </c>
      <c r="AI15" s="311"/>
      <c r="AJ15" s="139" cm="1">
        <f t="array" ref="AJ15">SUMPRODUCT(TT_24*(DP_BP_SBT=$C15)*(Thang=AJ$3))</f>
        <v>2576109426</v>
      </c>
      <c r="AK15" s="139" cm="1">
        <f t="array" ref="AK15">SUMPRODUCT(TT_24*(DP_BP_SBT=$C15)*(Thang=AK$3))</f>
        <v>1984995492.000001</v>
      </c>
      <c r="AL15" s="139" cm="1">
        <f t="array" ref="AL15">SUMPRODUCT(TT_24*(DP_BP_SBT=$C15)*(Thang=AL$3))</f>
        <v>2644956545.999999</v>
      </c>
      <c r="AM15" s="139" cm="1">
        <f t="array" ref="AM15">SUMPRODUCT(TT_24*(DP_BP_SBT=$C15)*(Thang=AM$3))</f>
        <v>2660469624.9999976</v>
      </c>
      <c r="AN15" s="139" cm="1">
        <f t="array" ref="AN15">SUMPRODUCT(TT_24*(DP_BP_SBT=$C15)*(Thang=AN$3))</f>
        <v>1824373316.0000005</v>
      </c>
      <c r="AO15" s="139" cm="1">
        <f t="array" ref="AO15">SUMPRODUCT(TT_24*(DP_BP_SBT=$C15)*(Thang=AO$3))</f>
        <v>821719525</v>
      </c>
      <c r="AP15" s="139" cm="1">
        <f t="array" ref="AP15">SUMPRODUCT(TT_24*(DP_BP_SBT=$C15)*(Thang=AP$3))</f>
        <v>511323488.99999928</v>
      </c>
      <c r="AQ15" s="139" cm="1">
        <f t="array" ref="AQ15">SUMPRODUCT(TT_24*(DP_BP_SBT=$C15)*(Thang=AQ$3))</f>
        <v>3224483192.0000033</v>
      </c>
      <c r="AR15" s="139" cm="1">
        <f t="array" ref="AR15">SUMPRODUCT(TT_24*(DP_BP_SBT=$C15)*(Thang=AR$3))</f>
        <v>2493795637.0000005</v>
      </c>
      <c r="AS15" s="139" cm="1">
        <f t="array" ref="AS15">SUMPRODUCT(TT_24*(DP_BP_SBT=$C15)*(Thang=AS$3))</f>
        <v>1897642300.000001</v>
      </c>
      <c r="AT15" s="139" cm="1">
        <f t="array" ref="AT15">SUMPRODUCT(TT_24*(DP_BP_SBT=$C15)*(Thang=AT$3))</f>
        <v>671912526.99999917</v>
      </c>
      <c r="AU15" s="139" cm="1">
        <f t="array" ref="AU15">SUMPRODUCT(TT_24*(DP_BP_SBT=$C15)*(Thang&gt;=AU$3))</f>
        <v>1252727913</v>
      </c>
      <c r="AV15" s="139">
        <f t="shared" si="21"/>
        <v>22564508988.000004</v>
      </c>
      <c r="AW15" s="311"/>
      <c r="AX15" s="139" cm="1">
        <f t="array" ref="AX15">SUMPRODUCT(KH_24*(DP_BP_SBT=$C15)*(Thang=AX$3))</f>
        <v>2928227537.8652525</v>
      </c>
      <c r="AY15" s="139" cm="1">
        <f t="array" ref="AY15">SUMPRODUCT(KH_24*(DP_BP_SBT=$C15)*(Thang=AY$3))</f>
        <v>2928227537.8652525</v>
      </c>
      <c r="AZ15" s="139" cm="1">
        <f t="array" ref="AZ15">SUMPRODUCT(KH_24*(DP_BP_SBT=$C15)*(Thang=AZ$3))</f>
        <v>3000432915.6430297</v>
      </c>
      <c r="BA15" s="139" cm="1">
        <f t="array" ref="BA15">SUMPRODUCT(KH_24*(DP_BP_SBT=$C15)*(Thang=BA$3))</f>
        <v>3158180137.8652515</v>
      </c>
      <c r="BB15" s="139" cm="1">
        <f t="array" ref="BB15">SUMPRODUCT(KH_24*(DP_BP_SBT=$C15)*(Thang=BB$3))</f>
        <v>3323017915.6430302</v>
      </c>
      <c r="BC15" s="139" cm="1">
        <f t="array" ref="BC15">SUMPRODUCT(KH_24*(DP_BP_SBT=$C15)*(Thang=BC$3))</f>
        <v>3323017915.6430302</v>
      </c>
      <c r="BD15" s="139" cm="1">
        <f t="array" ref="BD15">SUMPRODUCT(KH_24*(DP_BP_SBT=$C15)*(Thang=BD$3))</f>
        <v>3532814748.9763641</v>
      </c>
      <c r="BE15" s="139" cm="1">
        <f t="array" ref="BE15">SUMPRODUCT(KH_24*(DP_BP_SBT=$C15)*(Thang=BE$3))</f>
        <v>3580314748.9763641</v>
      </c>
      <c r="BF15" s="139" cm="1">
        <f t="array" ref="BF15">SUMPRODUCT(KH_24*(DP_BP_SBT=$C15)*(Thang=BF$3))</f>
        <v>3578200304.5319195</v>
      </c>
      <c r="BG15" s="139" cm="1">
        <f t="array" ref="BG15">SUMPRODUCT(KH_24*(DP_BP_SBT=$C15)*(Thang=BG$3))</f>
        <v>3578200304.5319195</v>
      </c>
      <c r="BH15" s="139" cm="1">
        <f t="array" ref="BH15">SUMPRODUCT(KH_24*(DP_BP_SBT=$C15)*(Thang=BH$3))</f>
        <v>3642366971.198586</v>
      </c>
      <c r="BI15" s="139" cm="1">
        <f t="array" ref="BI15">SUMPRODUCT(KH_24*(DP_BP_SBT=$C15)*(Thang&gt;=BI$3))</f>
        <v>3640690203.2541676</v>
      </c>
      <c r="BJ15" s="139">
        <f t="shared" si="22"/>
        <v>40213691241.994171</v>
      </c>
      <c r="BL15" s="139" cm="1">
        <f t="array" ref="BL15">SUMPRODUCT(TT_23*(DP_BP_SBT=$C15)*(Thang=BL$3))</f>
        <v>899197471.00000024</v>
      </c>
      <c r="BM15" s="139" cm="1">
        <f t="array" ref="BM15">SUMPRODUCT(TT_23*(DP_BP_SBT=$C15)*(Thang=BM$3))</f>
        <v>763842635.00000083</v>
      </c>
      <c r="BN15" s="139" cm="1">
        <f t="array" ref="BN15">SUMPRODUCT(TT_23*(DP_BP_SBT=$C15)*(Thang=BN$3))</f>
        <v>1998671585.000001</v>
      </c>
      <c r="BO15" s="139" cm="1">
        <f t="array" ref="BO15">SUMPRODUCT(TT_23*(DP_BP_SBT=$C15)*(Thang=BO$3))</f>
        <v>1964658375.9999995</v>
      </c>
      <c r="BP15" s="139" cm="1">
        <f t="array" ref="BP15">SUMPRODUCT(TT_23*(DP_BP_SBT=$C15)*(Thang=BP$3))</f>
        <v>1522761613.0000007</v>
      </c>
      <c r="BQ15" s="139" cm="1">
        <f t="array" ref="BQ15">SUMPRODUCT(TT_23*(DP_BP_SBT=$C15)*(Thang=BQ$3))</f>
        <v>1439454674.9999998</v>
      </c>
      <c r="BR15" s="139" cm="1">
        <f t="array" ref="BR15">SUMPRODUCT(TT_23*(DP_BP_SBT=$C15)*(Thang=BR$3))</f>
        <v>1435812443.9999993</v>
      </c>
      <c r="BS15" s="139" cm="1">
        <f t="array" ref="BS15">SUMPRODUCT(TT_23*(DP_BP_SBT=$C15)*(Thang=BS$3))</f>
        <v>2001372826.9999998</v>
      </c>
      <c r="BT15" s="139" cm="1">
        <f t="array" ref="BT15">SUMPRODUCT(TT_23*(DP_BP_SBT=$C15)*(Thang=BT$3))</f>
        <v>1319626808.0000012</v>
      </c>
      <c r="BU15" s="139" cm="1">
        <f t="array" ref="BU15">SUMPRODUCT(TT_23*(DP_BP_SBT=$C15)*(Thang=BU$3))</f>
        <v>1799388477</v>
      </c>
      <c r="BV15" s="139" cm="1">
        <f t="array" ref="BV15">SUMPRODUCT(TT_23*(DP_BP_SBT=$C15)*(Thang=BV$3))</f>
        <v>1429743653.9999981</v>
      </c>
      <c r="BW15" s="139" cm="1">
        <f t="array" ref="BW15">SUMPRODUCT(TT_23*(DP_BP_SBT=$C15)*(Thang&gt;=BW$3))</f>
        <v>2513598529.5318179</v>
      </c>
      <c r="BX15" s="139">
        <f t="shared" si="23"/>
        <v>19088129094.531818</v>
      </c>
      <c r="BZ15" s="139">
        <f>+SUMIFS('01. Raw Data'!CY$5:CY$383,'01. Raw Data'!$H$5:$H$383,$C15)</f>
        <v>0</v>
      </c>
      <c r="CA15" s="139">
        <f>+SUMIFS('01. Raw Data'!CZ$5:CZ$383,'01. Raw Data'!$H$5:$H$383,$C15)</f>
        <v>0</v>
      </c>
      <c r="CB15" s="139">
        <f>+SUMIFS('01. Raw Data'!DA$5:DA$383,'01. Raw Data'!$H$5:$H$383,$C15)</f>
        <v>0</v>
      </c>
      <c r="CC15" s="139">
        <f>+SUMIFS('01. Raw Data'!DB$5:DB$383,'01. Raw Data'!$H$5:$H$383,$C15)</f>
        <v>0</v>
      </c>
      <c r="CD15" s="139">
        <f>+SUMIFS('01. Raw Data'!DC$5:DC$383,'01. Raw Data'!$H$5:$H$383,$C15)</f>
        <v>0</v>
      </c>
      <c r="CE15" s="139">
        <f>+SUMIFS('01. Raw Data'!DD$5:DD$383,'01. Raw Data'!$H$5:$H$383,$C15)</f>
        <v>0</v>
      </c>
      <c r="CF15" s="139">
        <f>+SUMIFS('01. Raw Data'!DE$5:DE$383,'01. Raw Data'!$H$5:$H$383,$C15)</f>
        <v>0</v>
      </c>
      <c r="CG15" s="139">
        <f>+SUMIFS('01. Raw Data'!DF$5:DF$383,'01. Raw Data'!$H$5:$H$383,$C15)</f>
        <v>0</v>
      </c>
      <c r="CH15" s="139">
        <f>+SUMIFS('01. Raw Data'!DG$5:DG$383,'01. Raw Data'!$H$5:$H$383,$C15)</f>
        <v>0</v>
      </c>
      <c r="CI15" s="139">
        <f>+SUMIFS('01. Raw Data'!DH$5:DH$383,'01. Raw Data'!$H$5:$H$383,$C15)</f>
        <v>0</v>
      </c>
      <c r="CJ15" s="139">
        <f>+SUMIFS('01. Raw Data'!DI$5:DI$383,'01. Raw Data'!$H$5:$H$383,$C15)</f>
        <v>0</v>
      </c>
      <c r="CK15" s="139">
        <f>+SUMIFS('01. Raw Data'!DJ$5:DJ$383,'01. Raw Data'!$H$5:$H$383,$C15)</f>
        <v>0</v>
      </c>
      <c r="CL15" s="139">
        <f>+SUMIFS('01. Raw Data'!DO$5:DO$383,'01. Raw Data'!$H$5:$H$383,$C15)</f>
        <v>0</v>
      </c>
      <c r="CN15" s="139">
        <f>+SUMIFS('01. Raw Data'!DQ$5:DQ$383,'01. Raw Data'!$H$5:$H$383,$C15)</f>
        <v>371456876.00000006</v>
      </c>
      <c r="CO15" s="139">
        <f>+SUMIFS('01. Raw Data'!DR$5:DR$383,'01. Raw Data'!$H$5:$H$383,$C15)</f>
        <v>384183676</v>
      </c>
      <c r="CP15" s="139">
        <f>+SUMIFS('01. Raw Data'!DS$5:DS$383,'01. Raw Data'!$H$5:$H$383,$C15)</f>
        <v>688959876.99999988</v>
      </c>
      <c r="CQ15" s="139">
        <f>+SUMIFS('01. Raw Data'!DT$5:DT$383,'01. Raw Data'!$H$5:$H$383,$C15)</f>
        <v>1254305395.0000002</v>
      </c>
      <c r="CR15" s="139">
        <f>+SUMIFS('01. Raw Data'!DU$5:DU$383,'01. Raw Data'!$H$5:$H$383,$C15)</f>
        <v>756539709.99999988</v>
      </c>
      <c r="CS15" s="139">
        <f>+SUMIFS('01. Raw Data'!DV$5:DV$383,'01. Raw Data'!$H$5:$H$383,$C15)</f>
        <v>926991851</v>
      </c>
      <c r="CT15" s="139">
        <f>+SUMIFS('01. Raw Data'!DW$5:DW$383,'01. Raw Data'!$H$5:$H$383,$C15)</f>
        <v>639931009</v>
      </c>
      <c r="CU15" s="139">
        <f>+SUMIFS('01. Raw Data'!DX$5:DX$383,'01. Raw Data'!$H$5:$H$383,$C15)</f>
        <v>1653555330.9999995</v>
      </c>
      <c r="CV15" s="139">
        <f>+SUMIFS('01. Raw Data'!DY$5:DY$383,'01. Raw Data'!$H$5:$H$383,$C15)</f>
        <v>1586240438.000001</v>
      </c>
      <c r="CW15" s="139">
        <f>+SUMIFS('01. Raw Data'!DZ$5:DZ$383,'01. Raw Data'!$H$5:$H$383,$C15)</f>
        <v>1786054431.0000007</v>
      </c>
      <c r="CX15" s="139">
        <f>+SUMIFS('01. Raw Data'!EA$5:EA$383,'01. Raw Data'!$H$5:$H$383,$C15)</f>
        <v>1385335245.0000017</v>
      </c>
      <c r="CY15" s="139">
        <f>+SUMIFS('01. Raw Data'!EB$5:EB$383,'01. Raw Data'!$H$5:$H$383,$C15)</f>
        <v>2614072959.9999981</v>
      </c>
      <c r="CZ15" s="139">
        <f>+SUMIFS('01. Raw Data'!EG$5:EG$383,'01. Raw Data'!$H$5:$H$383,$C15)</f>
        <v>14047626799.000002</v>
      </c>
      <c r="DB15" s="117"/>
      <c r="DC15" s="117"/>
      <c r="DD15" s="117"/>
      <c r="DE15" s="117"/>
      <c r="DF15" s="117"/>
      <c r="DG15" s="117"/>
    </row>
    <row r="16" spans="2:112" outlineLevel="1">
      <c r="C16" s="29" t="s">
        <v>248</v>
      </c>
      <c r="F16" s="116" t="s">
        <v>756</v>
      </c>
      <c r="G16" s="311"/>
      <c r="H16" s="139" cm="1">
        <f t="array" ref="H16">SUMPRODUCT(TT_25*(DP_BP_SBT=$C16)*(Thang=H$3))</f>
        <v>383906411</v>
      </c>
      <c r="I16" s="139" cm="1">
        <f t="array" ref="I16">SUMPRODUCT(TT_25*(DP_BP_SBT=$C16)*(Thang=I$3))</f>
        <v>372071453</v>
      </c>
      <c r="J16" s="139" cm="1">
        <f t="array" ref="J16">SUMPRODUCT(TT_25*(DP_BP_SBT=$C16)*(Thang=J$3))</f>
        <v>669437275</v>
      </c>
      <c r="K16" s="139" cm="1">
        <f t="array" ref="K16">SUMPRODUCT(TT_25*(DP_BP_SBT=$C16)*(Thang=K$3))</f>
        <v>737086121</v>
      </c>
      <c r="L16" s="139" cm="1">
        <f t="array" ref="L16">SUMPRODUCT(TT_25*(DP_BP_SBT=$C16)*(Thang=L$3))</f>
        <v>536122719</v>
      </c>
      <c r="M16" s="139" cm="1">
        <f t="array" ref="M16">SUMPRODUCT(TT_25*(DP_BP_SBT=$C16)*(Thang=M$3))</f>
        <v>488966881</v>
      </c>
      <c r="N16" s="139" cm="1">
        <f t="array" ref="N16">SUMPRODUCT(TT_25*(DP_BP_SBT=$C16)*(Thang=N$3))</f>
        <v>448070958</v>
      </c>
      <c r="O16" s="139" cm="1">
        <f t="array" ref="O16">SUMPRODUCT(TT_25*(DP_BP_SBT=$C16)*(Thang=O$3))</f>
        <v>767041803</v>
      </c>
      <c r="P16" s="139" cm="1">
        <f t="array" ref="P16">SUMPRODUCT(TT_25*(DP_BP_SBT=$C16)*(Thang=P$3))</f>
        <v>0</v>
      </c>
      <c r="Q16" s="139" cm="1">
        <f t="array" ref="Q16">SUMPRODUCT(TT_25*(DP_BP_SBT=$C16)*(Thang=Q$3))</f>
        <v>0</v>
      </c>
      <c r="R16" s="139" cm="1">
        <f t="array" ref="R16">SUMPRODUCT(TT_25*(DP_BP_SBT=$C16)*(Thang=R$3))</f>
        <v>0</v>
      </c>
      <c r="S16" s="139" cm="1">
        <f t="array" ref="S16">SUMPRODUCT(TT_25*(DP_BP_SBT=$C16)*(Thang&gt;=S$3))</f>
        <v>0</v>
      </c>
      <c r="T16" s="139">
        <f t="shared" si="19"/>
        <v>4402703621</v>
      </c>
      <c r="U16" s="311"/>
      <c r="V16" s="139" cm="1">
        <f t="array" ref="V16">SUMPRODUCT(KH_25*(DP_BP_SBT=$C16)*(Thang=V$3))</f>
        <v>618467930</v>
      </c>
      <c r="W16" s="139" cm="1">
        <f t="array" ref="W16">SUMPRODUCT(KH_25*(DP_BP_SBT=$C16)*(Thang=W$3))</f>
        <v>615956680</v>
      </c>
      <c r="X16" s="139" cm="1">
        <f t="array" ref="X16">SUMPRODUCT(KH_25*(DP_BP_SBT=$C16)*(Thang=X$3))</f>
        <v>749001968</v>
      </c>
      <c r="Y16" s="139" cm="1">
        <f t="array" ref="Y16">SUMPRODUCT(KH_25*(DP_BP_SBT=$C16)*(Thang=Y$3))</f>
        <v>783668827</v>
      </c>
      <c r="Z16" s="139" cm="1">
        <f t="array" ref="Z16">SUMPRODUCT(KH_25*(DP_BP_SBT=$C16)*(Thang=Z$3))</f>
        <v>786785077</v>
      </c>
      <c r="AA16" s="139" cm="1">
        <f t="array" ref="AA16">SUMPRODUCT(KH_25*(DP_BP_SBT=$C16)*(Thang=AA$3))</f>
        <v>783921327</v>
      </c>
      <c r="AB16" s="139" cm="1">
        <f t="array" ref="AB16">SUMPRODUCT(KH_25*(DP_BP_SBT=$C16)*(Thang=AB$3))</f>
        <v>783668827</v>
      </c>
      <c r="AC16" s="139" cm="1">
        <f t="array" ref="AC16">SUMPRODUCT(KH_25*(DP_BP_SBT=$C16)*(Thang=AC$3))</f>
        <v>783542577</v>
      </c>
      <c r="AD16" s="139" cm="1">
        <f t="array" ref="AD16">SUMPRODUCT(KH_25*(DP_BP_SBT=$C16)*(Thang=AD$3))</f>
        <v>785416327</v>
      </c>
      <c r="AE16" s="139" cm="1">
        <f t="array" ref="AE16">SUMPRODUCT(KH_25*(DP_BP_SBT=$C16)*(Thang=AE$3))</f>
        <v>783542577</v>
      </c>
      <c r="AF16" s="139" cm="1">
        <f t="array" ref="AF16">SUMPRODUCT(KH_25*(DP_BP_SBT=$C16)*(Thang=AF$3))</f>
        <v>783668827</v>
      </c>
      <c r="AG16" s="139" cm="1">
        <f t="array" ref="AG16">SUMPRODUCT(KH_25*(DP_BP_SBT=$C16)*(Thang&gt;=AG$3))</f>
        <v>783668827</v>
      </c>
      <c r="AH16" s="139">
        <f t="shared" si="20"/>
        <v>9041309771</v>
      </c>
      <c r="AI16" s="311"/>
      <c r="AJ16" s="139" cm="1">
        <f t="array" ref="AJ16">SUMPRODUCT(TT_24*(DP_BP_SBT=$C16)*(Thang=AJ$3))</f>
        <v>371818620</v>
      </c>
      <c r="AK16" s="139" cm="1">
        <f t="array" ref="AK16">SUMPRODUCT(TT_24*(DP_BP_SBT=$C16)*(Thang=AK$3))</f>
        <v>254399125</v>
      </c>
      <c r="AL16" s="139" cm="1">
        <f t="array" ref="AL16">SUMPRODUCT(TT_24*(DP_BP_SBT=$C16)*(Thang=AL$3))</f>
        <v>316179807</v>
      </c>
      <c r="AM16" s="139" cm="1">
        <f t="array" ref="AM16">SUMPRODUCT(TT_24*(DP_BP_SBT=$C16)*(Thang=AM$3))</f>
        <v>322260635</v>
      </c>
      <c r="AN16" s="139" cm="1">
        <f t="array" ref="AN16">SUMPRODUCT(TT_24*(DP_BP_SBT=$C16)*(Thang=AN$3))</f>
        <v>389696153</v>
      </c>
      <c r="AO16" s="139" cm="1">
        <f t="array" ref="AO16">SUMPRODUCT(TT_24*(DP_BP_SBT=$C16)*(Thang=AO$3))</f>
        <v>362823971</v>
      </c>
      <c r="AP16" s="139" cm="1">
        <f t="array" ref="AP16">SUMPRODUCT(TT_24*(DP_BP_SBT=$C16)*(Thang=AP$3))</f>
        <v>448372637</v>
      </c>
      <c r="AQ16" s="139" cm="1">
        <f t="array" ref="AQ16">SUMPRODUCT(TT_24*(DP_BP_SBT=$C16)*(Thang=AQ$3))</f>
        <v>283269579</v>
      </c>
      <c r="AR16" s="139" cm="1">
        <f t="array" ref="AR16">SUMPRODUCT(TT_24*(DP_BP_SBT=$C16)*(Thang=AR$3))</f>
        <v>463978582</v>
      </c>
      <c r="AS16" s="139" cm="1">
        <f t="array" ref="AS16">SUMPRODUCT(TT_24*(DP_BP_SBT=$C16)*(Thang=AS$3))</f>
        <v>439252218</v>
      </c>
      <c r="AT16" s="139" cm="1">
        <f t="array" ref="AT16">SUMPRODUCT(TT_24*(DP_BP_SBT=$C16)*(Thang=AT$3))</f>
        <v>320552957</v>
      </c>
      <c r="AU16" s="139" cm="1">
        <f t="array" ref="AU16">SUMPRODUCT(TT_24*(DP_BP_SBT=$C16)*(Thang&gt;=AU$3))</f>
        <v>390523231</v>
      </c>
      <c r="AV16" s="139">
        <f t="shared" si="21"/>
        <v>4363127515</v>
      </c>
      <c r="AW16" s="311"/>
      <c r="AX16" s="139" cm="1">
        <f t="array" ref="AX16">SUMPRODUCT(KH_24*(DP_BP_SBT=$C16)*(Thang=AX$3))</f>
        <v>336840155</v>
      </c>
      <c r="AY16" s="139" cm="1">
        <f t="array" ref="AY16">SUMPRODUCT(KH_24*(DP_BP_SBT=$C16)*(Thang=AY$3))</f>
        <v>325658730</v>
      </c>
      <c r="AZ16" s="139" cm="1">
        <f t="array" ref="AZ16">SUMPRODUCT(KH_24*(DP_BP_SBT=$C16)*(Thang=AZ$3))</f>
        <v>317452305</v>
      </c>
      <c r="BA16" s="139" cm="1">
        <f t="array" ref="BA16">SUMPRODUCT(KH_24*(DP_BP_SBT=$C16)*(Thang=BA$3))</f>
        <v>363922719</v>
      </c>
      <c r="BB16" s="139" cm="1">
        <f t="array" ref="BB16">SUMPRODUCT(KH_24*(DP_BP_SBT=$C16)*(Thang=BB$3))</f>
        <v>357047063</v>
      </c>
      <c r="BC16" s="139" cm="1">
        <f t="array" ref="BC16">SUMPRODUCT(KH_24*(DP_BP_SBT=$C16)*(Thang=BC$3))</f>
        <v>354247063</v>
      </c>
      <c r="BD16" s="139" cm="1">
        <f t="array" ref="BD16">SUMPRODUCT(KH_24*(DP_BP_SBT=$C16)*(Thang=BD$3))</f>
        <v>354247063</v>
      </c>
      <c r="BE16" s="139" cm="1">
        <f t="array" ref="BE16">SUMPRODUCT(KH_24*(DP_BP_SBT=$C16)*(Thang=BE$3))</f>
        <v>354247063</v>
      </c>
      <c r="BF16" s="139" cm="1">
        <f t="array" ref="BF16">SUMPRODUCT(KH_24*(DP_BP_SBT=$C16)*(Thang=BF$3))</f>
        <v>365322719</v>
      </c>
      <c r="BG16" s="139" cm="1">
        <f t="array" ref="BG16">SUMPRODUCT(KH_24*(DP_BP_SBT=$C16)*(Thang=BG$3))</f>
        <v>354247063</v>
      </c>
      <c r="BH16" s="139" cm="1">
        <f t="array" ref="BH16">SUMPRODUCT(KH_24*(DP_BP_SBT=$C16)*(Thang=BH$3))</f>
        <v>354247063</v>
      </c>
      <c r="BI16" s="139" cm="1">
        <f t="array" ref="BI16">SUMPRODUCT(KH_24*(DP_BP_SBT=$C16)*(Thang&gt;=BI$3))</f>
        <v>354247063</v>
      </c>
      <c r="BJ16" s="139">
        <f t="shared" si="22"/>
        <v>4191726069</v>
      </c>
      <c r="BL16" s="139" cm="1">
        <f t="array" ref="BL16">SUMPRODUCT(TT_23*(DP_BP_SBT=$C16)*(Thang=BL$3))</f>
        <v>307444671</v>
      </c>
      <c r="BM16" s="139" cm="1">
        <f t="array" ref="BM16">SUMPRODUCT(TT_23*(DP_BP_SBT=$C16)*(Thang=BM$3))</f>
        <v>215570566</v>
      </c>
      <c r="BN16" s="139" cm="1">
        <f t="array" ref="BN16">SUMPRODUCT(TT_23*(DP_BP_SBT=$C16)*(Thang=BN$3))</f>
        <v>230408368</v>
      </c>
      <c r="BO16" s="139" cm="1">
        <f t="array" ref="BO16">SUMPRODUCT(TT_23*(DP_BP_SBT=$C16)*(Thang=BO$3))</f>
        <v>253047468</v>
      </c>
      <c r="BP16" s="139" cm="1">
        <f t="array" ref="BP16">SUMPRODUCT(TT_23*(DP_BP_SBT=$C16)*(Thang=BP$3))</f>
        <v>298050564</v>
      </c>
      <c r="BQ16" s="139" cm="1">
        <f t="array" ref="BQ16">SUMPRODUCT(TT_23*(DP_BP_SBT=$C16)*(Thang=BQ$3))</f>
        <v>277939582</v>
      </c>
      <c r="BR16" s="139" cm="1">
        <f t="array" ref="BR16">SUMPRODUCT(TT_23*(DP_BP_SBT=$C16)*(Thang=BR$3))</f>
        <v>266311253</v>
      </c>
      <c r="BS16" s="139" cm="1">
        <f t="array" ref="BS16">SUMPRODUCT(TT_23*(DP_BP_SBT=$C16)*(Thang=BS$3))</f>
        <v>220359810</v>
      </c>
      <c r="BT16" s="139" cm="1">
        <f t="array" ref="BT16">SUMPRODUCT(TT_23*(DP_BP_SBT=$C16)*(Thang=BT$3))</f>
        <v>213433390</v>
      </c>
      <c r="BU16" s="139" cm="1">
        <f t="array" ref="BU16">SUMPRODUCT(TT_23*(DP_BP_SBT=$C16)*(Thang=BU$3))</f>
        <v>188660814</v>
      </c>
      <c r="BV16" s="139" cm="1">
        <f t="array" ref="BV16">SUMPRODUCT(TT_23*(DP_BP_SBT=$C16)*(Thang=BV$3))</f>
        <v>210241261</v>
      </c>
      <c r="BW16" s="139" cm="1">
        <f t="array" ref="BW16">SUMPRODUCT(TT_23*(DP_BP_SBT=$C16)*(Thang&gt;=BW$3))</f>
        <v>245577606</v>
      </c>
      <c r="BX16" s="139">
        <f t="shared" si="23"/>
        <v>2927045353</v>
      </c>
      <c r="BZ16" s="139">
        <f>+SUMIFS('01. Raw Data'!CY$5:CY$383,'01. Raw Data'!$H$5:$H$383,$C16)</f>
        <v>220915191</v>
      </c>
      <c r="CA16" s="139">
        <f>+SUMIFS('01. Raw Data'!CZ$5:CZ$383,'01. Raw Data'!$H$5:$H$383,$C16)</f>
        <v>219839521</v>
      </c>
      <c r="CB16" s="139">
        <f>+SUMIFS('01. Raw Data'!DA$5:DA$383,'01. Raw Data'!$H$5:$H$383,$C16)</f>
        <v>220023191</v>
      </c>
      <c r="CC16" s="139">
        <f>+SUMIFS('01. Raw Data'!DB$5:DB$383,'01. Raw Data'!$H$5:$H$383,$C16)</f>
        <v>220115191</v>
      </c>
      <c r="CD16" s="139">
        <f>+SUMIFS('01. Raw Data'!DC$5:DC$383,'01. Raw Data'!$H$5:$H$383,$C16)</f>
        <v>221623191</v>
      </c>
      <c r="CE16" s="139">
        <f>+SUMIFS('01. Raw Data'!DD$5:DD$383,'01. Raw Data'!$H$5:$H$383,$C16)</f>
        <v>220299191</v>
      </c>
      <c r="CF16" s="139">
        <f>+SUMIFS('01. Raw Data'!DE$5:DE$383,'01. Raw Data'!$H$5:$H$383,$C16)</f>
        <v>220115191</v>
      </c>
      <c r="CG16" s="139">
        <f>+SUMIFS('01. Raw Data'!DF$5:DF$383,'01. Raw Data'!$H$5:$H$383,$C16)</f>
        <v>220299191</v>
      </c>
      <c r="CH16" s="139">
        <f>+SUMIFS('01. Raw Data'!DG$5:DG$383,'01. Raw Data'!$H$5:$H$383,$C16)</f>
        <v>220823191</v>
      </c>
      <c r="CI16" s="139">
        <f>+SUMIFS('01. Raw Data'!DH$5:DH$383,'01. Raw Data'!$H$5:$H$383,$C16)</f>
        <v>220207191</v>
      </c>
      <c r="CJ16" s="139">
        <f>+SUMIFS('01. Raw Data'!DI$5:DI$383,'01. Raw Data'!$H$5:$H$383,$C16)</f>
        <v>220299191</v>
      </c>
      <c r="CK16" s="139">
        <f>+SUMIFS('01. Raw Data'!DJ$5:DJ$383,'01. Raw Data'!$H$5:$H$383,$C16)</f>
        <v>220115191</v>
      </c>
      <c r="CL16" s="139">
        <f>+SUMIFS('01. Raw Data'!DO$5:DO$383,'01. Raw Data'!$H$5:$H$383,$C16)</f>
        <v>2644674622</v>
      </c>
      <c r="CN16" s="139">
        <f>+SUMIFS('01. Raw Data'!DQ$5:DQ$383,'01. Raw Data'!$H$5:$H$383,$C16)</f>
        <v>21630314</v>
      </c>
      <c r="CO16" s="139">
        <f>+SUMIFS('01. Raw Data'!DR$5:DR$383,'01. Raw Data'!$H$5:$H$383,$C16)</f>
        <v>21622622</v>
      </c>
      <c r="CP16" s="139">
        <f>+SUMIFS('01. Raw Data'!DS$5:DS$383,'01. Raw Data'!$H$5:$H$383,$C16)</f>
        <v>19957007</v>
      </c>
      <c r="CQ16" s="139">
        <f>+SUMIFS('01. Raw Data'!DT$5:DT$383,'01. Raw Data'!$H$5:$H$383,$C16)</f>
        <v>20616737</v>
      </c>
      <c r="CR16" s="139">
        <f>+SUMIFS('01. Raw Data'!DU$5:DU$383,'01. Raw Data'!$H$5:$H$383,$C16)</f>
        <v>25068606</v>
      </c>
      <c r="CS16" s="139">
        <f>+SUMIFS('01. Raw Data'!DV$5:DV$383,'01. Raw Data'!$H$5:$H$383,$C16)</f>
        <v>66167020</v>
      </c>
      <c r="CT16" s="139">
        <f>+SUMIFS('01. Raw Data'!DW$5:DW$383,'01. Raw Data'!$H$5:$H$383,$C16)</f>
        <v>80121283</v>
      </c>
      <c r="CU16" s="139">
        <f>+SUMIFS('01. Raw Data'!DX$5:DX$383,'01. Raw Data'!$H$5:$H$383,$C16)</f>
        <v>102836695</v>
      </c>
      <c r="CV16" s="139">
        <f>+SUMIFS('01. Raw Data'!DY$5:DY$383,'01. Raw Data'!$H$5:$H$383,$C16)</f>
        <v>133346110</v>
      </c>
      <c r="CW16" s="139">
        <f>+SUMIFS('01. Raw Data'!DZ$5:DZ$383,'01. Raw Data'!$H$5:$H$383,$C16)</f>
        <v>192494593</v>
      </c>
      <c r="CX16" s="139">
        <f>+SUMIFS('01. Raw Data'!EA$5:EA$383,'01. Raw Data'!$H$5:$H$383,$C16)</f>
        <v>240561701</v>
      </c>
      <c r="CY16" s="139">
        <f>+SUMIFS('01. Raw Data'!EB$5:EB$383,'01. Raw Data'!$H$5:$H$383,$C16)</f>
        <v>209091915</v>
      </c>
      <c r="CZ16" s="139">
        <f>+SUMIFS('01. Raw Data'!EG$5:EG$383,'01. Raw Data'!$H$5:$H$383,$C16)</f>
        <v>1133514603</v>
      </c>
      <c r="DB16" s="117"/>
      <c r="DC16" s="117"/>
      <c r="DD16" s="117"/>
      <c r="DE16" s="117"/>
      <c r="DF16" s="117"/>
      <c r="DG16" s="117"/>
    </row>
    <row r="17" spans="2:111" outlineLevel="1">
      <c r="C17" s="29" t="s">
        <v>249</v>
      </c>
      <c r="F17" s="116" t="s">
        <v>757</v>
      </c>
      <c r="G17" s="311"/>
      <c r="H17" s="139" cm="1">
        <f t="array" ref="H17">SUMPRODUCT(TT_25*(DP_BP_SBT=$C17)*(Thang=H$3))</f>
        <v>738362903</v>
      </c>
      <c r="I17" s="139" cm="1">
        <f t="array" ref="I17">SUMPRODUCT(TT_25*(DP_BP_SBT=$C17)*(Thang=I$3))</f>
        <v>426229272</v>
      </c>
      <c r="J17" s="139" cm="1">
        <f t="array" ref="J17">SUMPRODUCT(TT_25*(DP_BP_SBT=$C17)*(Thang=J$3))</f>
        <v>1414759781</v>
      </c>
      <c r="K17" s="139" cm="1">
        <f t="array" ref="K17">SUMPRODUCT(TT_25*(DP_BP_SBT=$C17)*(Thang=K$3))</f>
        <v>625435841</v>
      </c>
      <c r="L17" s="139" cm="1">
        <f t="array" ref="L17">SUMPRODUCT(TT_25*(DP_BP_SBT=$C17)*(Thang=L$3))</f>
        <v>591572568</v>
      </c>
      <c r="M17" s="139" cm="1">
        <f t="array" ref="M17">SUMPRODUCT(TT_25*(DP_BP_SBT=$C17)*(Thang=M$3))</f>
        <v>268470037</v>
      </c>
      <c r="N17" s="139" cm="1">
        <f t="array" ref="N17">SUMPRODUCT(TT_25*(DP_BP_SBT=$C17)*(Thang=N$3))</f>
        <v>350736405</v>
      </c>
      <c r="O17" s="139" cm="1">
        <f t="array" ref="O17">SUMPRODUCT(TT_25*(DP_BP_SBT=$C17)*(Thang=O$3))</f>
        <v>402411870</v>
      </c>
      <c r="P17" s="139" cm="1">
        <f t="array" ref="P17">SUMPRODUCT(TT_25*(DP_BP_SBT=$C17)*(Thang=P$3))</f>
        <v>0</v>
      </c>
      <c r="Q17" s="139" cm="1">
        <f t="array" ref="Q17">SUMPRODUCT(TT_25*(DP_BP_SBT=$C17)*(Thang=Q$3))</f>
        <v>0</v>
      </c>
      <c r="R17" s="139" cm="1">
        <f t="array" ref="R17">SUMPRODUCT(TT_25*(DP_BP_SBT=$C17)*(Thang=R$3))</f>
        <v>0</v>
      </c>
      <c r="S17" s="139" cm="1">
        <f t="array" ref="S17">SUMPRODUCT(TT_25*(DP_BP_SBT=$C17)*(Thang&gt;=S$3))</f>
        <v>0</v>
      </c>
      <c r="T17" s="139">
        <f t="shared" si="19"/>
        <v>4817978677</v>
      </c>
      <c r="U17" s="311"/>
      <c r="V17" s="139" cm="1">
        <f t="array" ref="V17">SUMPRODUCT(KH_25*(DP_BP_SBT=$C17)*(Thang=V$3))</f>
        <v>230179794.44444442</v>
      </c>
      <c r="W17" s="139" cm="1">
        <f t="array" ref="W17">SUMPRODUCT(KH_25*(DP_BP_SBT=$C17)*(Thang=W$3))</f>
        <v>180589203.53535354</v>
      </c>
      <c r="X17" s="139" cm="1">
        <f t="array" ref="X17">SUMPRODUCT(KH_25*(DP_BP_SBT=$C17)*(Thang=X$3))</f>
        <v>1437289203.5353534</v>
      </c>
      <c r="Y17" s="139" cm="1">
        <f t="array" ref="Y17">SUMPRODUCT(KH_25*(DP_BP_SBT=$C17)*(Thang=Y$3))</f>
        <v>1411492203.5353534</v>
      </c>
      <c r="Z17" s="139" cm="1">
        <f t="array" ref="Z17">SUMPRODUCT(KH_25*(DP_BP_SBT=$C17)*(Thang=Z$3))</f>
        <v>164714203.53535354</v>
      </c>
      <c r="AA17" s="139" cm="1">
        <f t="array" ref="AA17">SUMPRODUCT(KH_25*(DP_BP_SBT=$C17)*(Thang=AA$3))</f>
        <v>461152136.86868685</v>
      </c>
      <c r="AB17" s="139" cm="1">
        <f t="array" ref="AB17">SUMPRODUCT(KH_25*(DP_BP_SBT=$C17)*(Thang=AB$3))</f>
        <v>209485470.2020202</v>
      </c>
      <c r="AC17" s="139" cm="1">
        <f t="array" ref="AC17">SUMPRODUCT(KH_25*(DP_BP_SBT=$C17)*(Thang=AC$3))</f>
        <v>226485470.2020202</v>
      </c>
      <c r="AD17" s="139" cm="1">
        <f t="array" ref="AD17">SUMPRODUCT(KH_25*(DP_BP_SBT=$C17)*(Thang=AD$3))</f>
        <v>848013470.20202029</v>
      </c>
      <c r="AE17" s="139" cm="1">
        <f t="array" ref="AE17">SUMPRODUCT(KH_25*(DP_BP_SBT=$C17)*(Thang=AE$3))</f>
        <v>831209020.20202029</v>
      </c>
      <c r="AF17" s="139" cm="1">
        <f t="array" ref="AF17">SUMPRODUCT(KH_25*(DP_BP_SBT=$C17)*(Thang=AF$3))</f>
        <v>858709020.20202029</v>
      </c>
      <c r="AG17" s="139" cm="1">
        <f t="array" ref="AG17">SUMPRODUCT(KH_25*(DP_BP_SBT=$C17)*(Thang&gt;=AG$3))</f>
        <v>189237020.2020202</v>
      </c>
      <c r="AH17" s="139">
        <f t="shared" si="20"/>
        <v>7048556216.6666679</v>
      </c>
      <c r="AI17" s="311"/>
      <c r="AJ17" s="139" cm="1">
        <f t="array" ref="AJ17">SUMPRODUCT(TT_24*(DP_BP_SBT=$C17)*(Thang=AJ$3))</f>
        <v>55828140</v>
      </c>
      <c r="AK17" s="139" cm="1">
        <f t="array" ref="AK17">SUMPRODUCT(TT_24*(DP_BP_SBT=$C17)*(Thang=AK$3))</f>
        <v>114287814</v>
      </c>
      <c r="AL17" s="139" cm="1">
        <f t="array" ref="AL17">SUMPRODUCT(TT_24*(DP_BP_SBT=$C17)*(Thang=AL$3))</f>
        <v>93079047</v>
      </c>
      <c r="AM17" s="139" cm="1">
        <f t="array" ref="AM17">SUMPRODUCT(TT_24*(DP_BP_SBT=$C17)*(Thang=AM$3))</f>
        <v>130311498</v>
      </c>
      <c r="AN17" s="139" cm="1">
        <f t="array" ref="AN17">SUMPRODUCT(TT_24*(DP_BP_SBT=$C17)*(Thang=AN$3))</f>
        <v>175873138</v>
      </c>
      <c r="AO17" s="139" cm="1">
        <f t="array" ref="AO17">SUMPRODUCT(TT_24*(DP_BP_SBT=$C17)*(Thang=AO$3))</f>
        <v>213133219</v>
      </c>
      <c r="AP17" s="139" cm="1">
        <f t="array" ref="AP17">SUMPRODUCT(TT_24*(DP_BP_SBT=$C17)*(Thang=AP$3))</f>
        <v>381917275</v>
      </c>
      <c r="AQ17" s="139" cm="1">
        <f t="array" ref="AQ17">SUMPRODUCT(TT_24*(DP_BP_SBT=$C17)*(Thang=AQ$3))</f>
        <v>802023731</v>
      </c>
      <c r="AR17" s="139" cm="1">
        <f t="array" ref="AR17">SUMPRODUCT(TT_24*(DP_BP_SBT=$C17)*(Thang=AR$3))</f>
        <v>226848440</v>
      </c>
      <c r="AS17" s="139" cm="1">
        <f t="array" ref="AS17">SUMPRODUCT(TT_24*(DP_BP_SBT=$C17)*(Thang=AS$3))</f>
        <v>840016321</v>
      </c>
      <c r="AT17" s="139" cm="1">
        <f t="array" ref="AT17">SUMPRODUCT(TT_24*(DP_BP_SBT=$C17)*(Thang=AT$3))</f>
        <v>454881548</v>
      </c>
      <c r="AU17" s="139" cm="1">
        <f t="array" ref="AU17">SUMPRODUCT(TT_24*(DP_BP_SBT=$C17)*(Thang&gt;=AU$3))</f>
        <v>6860640719</v>
      </c>
      <c r="AV17" s="139">
        <f t="shared" si="21"/>
        <v>10348840890</v>
      </c>
      <c r="AW17" s="311"/>
      <c r="AX17" s="139" cm="1">
        <f t="array" ref="AX17">SUMPRODUCT(KH_24*(DP_BP_SBT=$C17)*(Thang=AX$3))</f>
        <v>263288760.36363637</v>
      </c>
      <c r="AY17" s="139" cm="1">
        <f t="array" ref="AY17">SUMPRODUCT(KH_24*(DP_BP_SBT=$C17)*(Thang=AY$3))</f>
        <v>253200000</v>
      </c>
      <c r="AZ17" s="139" cm="1">
        <f t="array" ref="AZ17">SUMPRODUCT(KH_24*(DP_BP_SBT=$C17)*(Thang=AZ$3))</f>
        <v>807200000</v>
      </c>
      <c r="BA17" s="139" cm="1">
        <f t="array" ref="BA17">SUMPRODUCT(KH_24*(DP_BP_SBT=$C17)*(Thang=BA$3))</f>
        <v>145863380.18181819</v>
      </c>
      <c r="BB17" s="139" cm="1">
        <f t="array" ref="BB17">SUMPRODUCT(KH_24*(DP_BP_SBT=$C17)*(Thang=BB$3))</f>
        <v>196727120</v>
      </c>
      <c r="BC17" s="139" cm="1">
        <f t="array" ref="BC17">SUMPRODUCT(KH_24*(DP_BP_SBT=$C17)*(Thang=BC$3))</f>
        <v>704347500</v>
      </c>
      <c r="BD17" s="139" cm="1">
        <f t="array" ref="BD17">SUMPRODUCT(KH_24*(DP_BP_SBT=$C17)*(Thang=BD$3))</f>
        <v>157200000</v>
      </c>
      <c r="BE17" s="139" cm="1">
        <f t="array" ref="BE17">SUMPRODUCT(KH_24*(DP_BP_SBT=$C17)*(Thang=BE$3))</f>
        <v>845200000</v>
      </c>
      <c r="BF17" s="139" cm="1">
        <f t="array" ref="BF17">SUMPRODUCT(KH_24*(DP_BP_SBT=$C17)*(Thang=BF$3))</f>
        <v>825200000</v>
      </c>
      <c r="BG17" s="139" cm="1">
        <f t="array" ref="BG17">SUMPRODUCT(KH_24*(DP_BP_SBT=$C17)*(Thang=BG$3))</f>
        <v>161200000</v>
      </c>
      <c r="BH17" s="139" cm="1">
        <f t="array" ref="BH17">SUMPRODUCT(KH_24*(DP_BP_SBT=$C17)*(Thang=BH$3))</f>
        <v>205200000</v>
      </c>
      <c r="BI17" s="139" cm="1">
        <f t="array" ref="BI17">SUMPRODUCT(KH_24*(DP_BP_SBT=$C17)*(Thang&gt;=BI$3))</f>
        <v>644700000</v>
      </c>
      <c r="BJ17" s="139">
        <f t="shared" si="22"/>
        <v>5209326760.545455</v>
      </c>
      <c r="BL17" s="139" cm="1">
        <f t="array" ref="BL17">SUMPRODUCT(TT_23*(DP_BP_SBT=$C17)*(Thang=BL$3))</f>
        <v>46867637</v>
      </c>
      <c r="BM17" s="139" cm="1">
        <f t="array" ref="BM17">SUMPRODUCT(TT_23*(DP_BP_SBT=$C17)*(Thang=BM$3))</f>
        <v>239586167</v>
      </c>
      <c r="BN17" s="139" cm="1">
        <f t="array" ref="BN17">SUMPRODUCT(TT_23*(DP_BP_SBT=$C17)*(Thang=BN$3))</f>
        <v>35202702</v>
      </c>
      <c r="BO17" s="139" cm="1">
        <f t="array" ref="BO17">SUMPRODUCT(TT_23*(DP_BP_SBT=$C17)*(Thang=BO$3))</f>
        <v>151044393</v>
      </c>
      <c r="BP17" s="139" cm="1">
        <f t="array" ref="BP17">SUMPRODUCT(TT_23*(DP_BP_SBT=$C17)*(Thang=BP$3))</f>
        <v>98374032</v>
      </c>
      <c r="BQ17" s="139" cm="1">
        <f t="array" ref="BQ17">SUMPRODUCT(TT_23*(DP_BP_SBT=$C17)*(Thang=BQ$3))</f>
        <v>73670764</v>
      </c>
      <c r="BR17" s="139" cm="1">
        <f t="array" ref="BR17">SUMPRODUCT(TT_23*(DP_BP_SBT=$C17)*(Thang=BR$3))</f>
        <v>104125859</v>
      </c>
      <c r="BS17" s="139" cm="1">
        <f t="array" ref="BS17">SUMPRODUCT(TT_23*(DP_BP_SBT=$C17)*(Thang=BS$3))</f>
        <v>81901268</v>
      </c>
      <c r="BT17" s="139" cm="1">
        <f t="array" ref="BT17">SUMPRODUCT(TT_23*(DP_BP_SBT=$C17)*(Thang=BT$3))</f>
        <v>129463538</v>
      </c>
      <c r="BU17" s="139" cm="1">
        <f t="array" ref="BU17">SUMPRODUCT(TT_23*(DP_BP_SBT=$C17)*(Thang=BU$3))</f>
        <v>47714930</v>
      </c>
      <c r="BV17" s="139" cm="1">
        <f t="array" ref="BV17">SUMPRODUCT(TT_23*(DP_BP_SBT=$C17)*(Thang=BV$3))</f>
        <v>46022831</v>
      </c>
      <c r="BW17" s="139" cm="1">
        <f t="array" ref="BW17">SUMPRODUCT(TT_23*(DP_BP_SBT=$C17)*(Thang&gt;=BW$3))</f>
        <v>78003275</v>
      </c>
      <c r="BX17" s="139">
        <f t="shared" si="23"/>
        <v>1131977396</v>
      </c>
      <c r="BZ17" s="139">
        <f>+SUMIFS('01. Raw Data'!CY$5:CY$383,'01. Raw Data'!$H$5:$H$383,$C17)</f>
        <v>36024166.666666664</v>
      </c>
      <c r="CA17" s="139">
        <f>+SUMIFS('01. Raw Data'!CZ$5:CZ$383,'01. Raw Data'!$H$5:$H$383,$C17)</f>
        <v>16024166.666666666</v>
      </c>
      <c r="CB17" s="139">
        <f>+SUMIFS('01. Raw Data'!DA$5:DA$383,'01. Raw Data'!$H$5:$H$383,$C17)</f>
        <v>16024166.666666666</v>
      </c>
      <c r="CC17" s="139">
        <f>+SUMIFS('01. Raw Data'!DB$5:DB$383,'01. Raw Data'!$H$5:$H$383,$C17)</f>
        <v>41024166.666666664</v>
      </c>
      <c r="CD17" s="139">
        <f>+SUMIFS('01. Raw Data'!DC$5:DC$383,'01. Raw Data'!$H$5:$H$383,$C17)</f>
        <v>16024166.666666666</v>
      </c>
      <c r="CE17" s="139">
        <f>+SUMIFS('01. Raw Data'!DD$5:DD$383,'01. Raw Data'!$H$5:$H$383,$C17)</f>
        <v>17165277.777777776</v>
      </c>
      <c r="CF17" s="139">
        <f>+SUMIFS('01. Raw Data'!DE$5:DE$383,'01. Raw Data'!$H$5:$H$383,$C17)</f>
        <v>32265277.777777776</v>
      </c>
      <c r="CG17" s="139">
        <f>+SUMIFS('01. Raw Data'!DF$5:DF$383,'01. Raw Data'!$H$5:$H$383,$C17)</f>
        <v>17165277.777777776</v>
      </c>
      <c r="CH17" s="139">
        <f>+SUMIFS('01. Raw Data'!DG$5:DG$383,'01. Raw Data'!$H$5:$H$383,$C17)</f>
        <v>52165277.777777776</v>
      </c>
      <c r="CI17" s="139">
        <f>+SUMIFS('01. Raw Data'!DH$5:DH$383,'01. Raw Data'!$H$5:$H$383,$C17)</f>
        <v>27165277.777777776</v>
      </c>
      <c r="CJ17" s="139">
        <f>+SUMIFS('01. Raw Data'!DI$5:DI$383,'01. Raw Data'!$H$5:$H$383,$C17)</f>
        <v>17165277.777777776</v>
      </c>
      <c r="CK17" s="139">
        <f>+SUMIFS('01. Raw Data'!DJ$5:DJ$383,'01. Raw Data'!$H$5:$H$383,$C17)</f>
        <v>17165277.777777776</v>
      </c>
      <c r="CL17" s="139">
        <f>+SUMIFS('01. Raw Data'!DO$5:DO$383,'01. Raw Data'!$H$5:$H$383,$C17)</f>
        <v>305377777.77777779</v>
      </c>
      <c r="CN17" s="139">
        <f>+SUMIFS('01. Raw Data'!DQ$5:DQ$383,'01. Raw Data'!$H$5:$H$383,$C17)</f>
        <v>8932180</v>
      </c>
      <c r="CO17" s="139">
        <f>+SUMIFS('01. Raw Data'!DR$5:DR$383,'01. Raw Data'!$H$5:$H$383,$C17)</f>
        <v>17074178</v>
      </c>
      <c r="CP17" s="139">
        <f>+SUMIFS('01. Raw Data'!DS$5:DS$383,'01. Raw Data'!$H$5:$H$383,$C17)</f>
        <v>8699336</v>
      </c>
      <c r="CQ17" s="139">
        <f>+SUMIFS('01. Raw Data'!DT$5:DT$383,'01. Raw Data'!$H$5:$H$383,$C17)</f>
        <v>8761130</v>
      </c>
      <c r="CR17" s="139">
        <f>+SUMIFS('01. Raw Data'!DU$5:DU$383,'01. Raw Data'!$H$5:$H$383,$C17)</f>
        <v>362294251</v>
      </c>
      <c r="CS17" s="139">
        <f>+SUMIFS('01. Raw Data'!DV$5:DV$383,'01. Raw Data'!$H$5:$H$383,$C17)</f>
        <v>205067692</v>
      </c>
      <c r="CT17" s="139">
        <f>+SUMIFS('01. Raw Data'!DW$5:DW$383,'01. Raw Data'!$H$5:$H$383,$C17)</f>
        <v>155553221</v>
      </c>
      <c r="CU17" s="139">
        <f>+SUMIFS('01. Raw Data'!DX$5:DX$383,'01. Raw Data'!$H$5:$H$383,$C17)</f>
        <v>262529535</v>
      </c>
      <c r="CV17" s="139">
        <f>+SUMIFS('01. Raw Data'!DY$5:DY$383,'01. Raw Data'!$H$5:$H$383,$C17)</f>
        <v>294148747</v>
      </c>
      <c r="CW17" s="139">
        <f>+SUMIFS('01. Raw Data'!DZ$5:DZ$383,'01. Raw Data'!$H$5:$H$383,$C17)</f>
        <v>269655010</v>
      </c>
      <c r="CX17" s="139">
        <f>+SUMIFS('01. Raw Data'!EA$5:EA$383,'01. Raw Data'!$H$5:$H$383,$C17)</f>
        <v>378324379</v>
      </c>
      <c r="CY17" s="139">
        <f>+SUMIFS('01. Raw Data'!EB$5:EB$383,'01. Raw Data'!$H$5:$H$383,$C17)</f>
        <v>778501097</v>
      </c>
      <c r="CZ17" s="139">
        <f>+SUMIFS('01. Raw Data'!EG$5:EG$383,'01. Raw Data'!$H$5:$H$383,$C17)</f>
        <v>2749540756</v>
      </c>
      <c r="DB17" s="117"/>
      <c r="DC17" s="117"/>
      <c r="DD17" s="117"/>
      <c r="DE17" s="117"/>
      <c r="DF17" s="117"/>
      <c r="DG17" s="117"/>
    </row>
    <row r="18" spans="2:111" outlineLevel="1">
      <c r="C18" s="29" t="s">
        <v>426</v>
      </c>
      <c r="F18" s="116" t="s">
        <v>758</v>
      </c>
      <c r="G18" s="311"/>
      <c r="H18" s="139" cm="1">
        <f t="array" ref="H18">SUMPRODUCT(TT_25*(DP_BP_SBT=$C18)*(Thang=H$3))</f>
        <v>31139609</v>
      </c>
      <c r="I18" s="139" cm="1">
        <f t="array" ref="I18">SUMPRODUCT(TT_25*(DP_BP_SBT=$C18)*(Thang=I$3))</f>
        <v>31139609</v>
      </c>
      <c r="J18" s="139" cm="1">
        <f t="array" ref="J18">SUMPRODUCT(TT_25*(DP_BP_SBT=$C18)*(Thang=J$3))</f>
        <v>6948276</v>
      </c>
      <c r="K18" s="139" cm="1">
        <f t="array" ref="K18">SUMPRODUCT(TT_25*(DP_BP_SBT=$C18)*(Thang=K$3))</f>
        <v>6948275</v>
      </c>
      <c r="L18" s="139" cm="1">
        <f t="array" ref="L18">SUMPRODUCT(TT_25*(DP_BP_SBT=$C18)*(Thang=L$3))</f>
        <v>6948276</v>
      </c>
      <c r="M18" s="139" cm="1">
        <f t="array" ref="M18">SUMPRODUCT(TT_25*(DP_BP_SBT=$C18)*(Thang=M$3))</f>
        <v>6948276</v>
      </c>
      <c r="N18" s="139" cm="1">
        <f t="array" ref="N18">SUMPRODUCT(TT_25*(DP_BP_SBT=$C18)*(Thang=N$3))</f>
        <v>6948276</v>
      </c>
      <c r="O18" s="139" cm="1">
        <f t="array" ref="O18">SUMPRODUCT(TT_25*(DP_BP_SBT=$C18)*(Thang=O$3))</f>
        <v>6948276</v>
      </c>
      <c r="P18" s="139" cm="1">
        <f t="array" ref="P18">SUMPRODUCT(TT_25*(DP_BP_SBT=$C18)*(Thang=P$3))</f>
        <v>0</v>
      </c>
      <c r="Q18" s="139" cm="1">
        <f t="array" ref="Q18">SUMPRODUCT(TT_25*(DP_BP_SBT=$C18)*(Thang=Q$3))</f>
        <v>0</v>
      </c>
      <c r="R18" s="139" cm="1">
        <f t="array" ref="R18">SUMPRODUCT(TT_25*(DP_BP_SBT=$C18)*(Thang=R$3))</f>
        <v>0</v>
      </c>
      <c r="S18" s="139" cm="1">
        <f t="array" ref="S18">SUMPRODUCT(TT_25*(DP_BP_SBT=$C18)*(Thang&gt;=S$3))</f>
        <v>0</v>
      </c>
      <c r="T18" s="139">
        <f t="shared" si="19"/>
        <v>103968873</v>
      </c>
      <c r="U18" s="311"/>
      <c r="V18" s="139" cm="1">
        <f t="array" ref="V18">SUMPRODUCT(KH_25*(DP_BP_SBT=$C18)*(Thang=V$3))</f>
        <v>52184166.666666664</v>
      </c>
      <c r="W18" s="139" cm="1">
        <f t="array" ref="W18">SUMPRODUCT(KH_25*(DP_BP_SBT=$C18)*(Thang=W$3))</f>
        <v>52184166.666666664</v>
      </c>
      <c r="X18" s="139" cm="1">
        <f t="array" ref="X18">SUMPRODUCT(KH_25*(DP_BP_SBT=$C18)*(Thang=X$3))</f>
        <v>52184166.666666664</v>
      </c>
      <c r="Y18" s="139" cm="1">
        <f t="array" ref="Y18">SUMPRODUCT(KH_25*(DP_BP_SBT=$C18)*(Thang=Y$3))</f>
        <v>52184166.666666664</v>
      </c>
      <c r="Z18" s="139" cm="1">
        <f t="array" ref="Z18">SUMPRODUCT(KH_25*(DP_BP_SBT=$C18)*(Thang=Z$3))</f>
        <v>52184166.666666664</v>
      </c>
      <c r="AA18" s="139" cm="1">
        <f t="array" ref="AA18">SUMPRODUCT(KH_25*(DP_BP_SBT=$C18)*(Thang=AA$3))</f>
        <v>52184166.666666664</v>
      </c>
      <c r="AB18" s="139" cm="1">
        <f t="array" ref="AB18">SUMPRODUCT(KH_25*(DP_BP_SBT=$C18)*(Thang=AB$3))</f>
        <v>52184166.666666664</v>
      </c>
      <c r="AC18" s="139" cm="1">
        <f t="array" ref="AC18">SUMPRODUCT(KH_25*(DP_BP_SBT=$C18)*(Thang=AC$3))</f>
        <v>52184166.666666664</v>
      </c>
      <c r="AD18" s="139" cm="1">
        <f t="array" ref="AD18">SUMPRODUCT(KH_25*(DP_BP_SBT=$C18)*(Thang=AD$3))</f>
        <v>52184166.666666664</v>
      </c>
      <c r="AE18" s="139" cm="1">
        <f t="array" ref="AE18">SUMPRODUCT(KH_25*(DP_BP_SBT=$C18)*(Thang=AE$3))</f>
        <v>52184166.666666664</v>
      </c>
      <c r="AF18" s="139" cm="1">
        <f t="array" ref="AF18">SUMPRODUCT(KH_25*(DP_BP_SBT=$C18)*(Thang=AF$3))</f>
        <v>52184166.666666664</v>
      </c>
      <c r="AG18" s="139" cm="1">
        <f t="array" ref="AG18">SUMPRODUCT(KH_25*(DP_BP_SBT=$C18)*(Thang&gt;=AG$3))</f>
        <v>52184166.666666664</v>
      </c>
      <c r="AH18" s="139">
        <f t="shared" si="20"/>
        <v>626210000</v>
      </c>
      <c r="AI18" s="311"/>
      <c r="AJ18" s="139" cm="1">
        <f t="array" ref="AJ18">SUMPRODUCT(TT_24*(DP_BP_SBT=$C18)*(Thang=AJ$3))</f>
        <v>30691333</v>
      </c>
      <c r="AK18" s="139" cm="1">
        <f t="array" ref="AK18">SUMPRODUCT(TT_24*(DP_BP_SBT=$C18)*(Thang=AK$3))</f>
        <v>30691333</v>
      </c>
      <c r="AL18" s="139" cm="1">
        <f t="array" ref="AL18">SUMPRODUCT(TT_24*(DP_BP_SBT=$C18)*(Thang=AL$3))</f>
        <v>30691333</v>
      </c>
      <c r="AM18" s="139" cm="1">
        <f t="array" ref="AM18">SUMPRODUCT(TT_24*(DP_BP_SBT=$C18)*(Thang=AM$3))</f>
        <v>30691333</v>
      </c>
      <c r="AN18" s="139" cm="1">
        <f t="array" ref="AN18">SUMPRODUCT(TT_24*(DP_BP_SBT=$C18)*(Thang=AN$3))</f>
        <v>30691333</v>
      </c>
      <c r="AO18" s="139" cm="1">
        <f t="array" ref="AO18">SUMPRODUCT(TT_24*(DP_BP_SBT=$C18)*(Thang=AO$3))</f>
        <v>30691333</v>
      </c>
      <c r="AP18" s="139" cm="1">
        <f t="array" ref="AP18">SUMPRODUCT(TT_24*(DP_BP_SBT=$C18)*(Thang=AP$3))</f>
        <v>30691333</v>
      </c>
      <c r="AQ18" s="139" cm="1">
        <f t="array" ref="AQ18">SUMPRODUCT(TT_24*(DP_BP_SBT=$C18)*(Thang=AQ$3))</f>
        <v>30691333</v>
      </c>
      <c r="AR18" s="139" cm="1">
        <f t="array" ref="AR18">SUMPRODUCT(TT_24*(DP_BP_SBT=$C18)*(Thang=AR$3))</f>
        <v>30691333</v>
      </c>
      <c r="AS18" s="139" cm="1">
        <f t="array" ref="AS18">SUMPRODUCT(TT_24*(DP_BP_SBT=$C18)*(Thang=AS$3))</f>
        <v>30691333</v>
      </c>
      <c r="AT18" s="139" cm="1">
        <f t="array" ref="AT18">SUMPRODUCT(TT_24*(DP_BP_SBT=$C18)*(Thang=AT$3))</f>
        <v>30691333</v>
      </c>
      <c r="AU18" s="139" cm="1">
        <f t="array" ref="AU18">SUMPRODUCT(TT_24*(DP_BP_SBT=$C18)*(Thang&gt;=AU$3))</f>
        <v>6948276</v>
      </c>
      <c r="AV18" s="139">
        <f t="shared" si="21"/>
        <v>344552939</v>
      </c>
      <c r="AW18" s="311"/>
      <c r="AX18" s="139" cm="1">
        <f t="array" ref="AX18">SUMPRODUCT(KH_24*(DP_BP_SBT=$C18)*(Thang=AX$3))</f>
        <v>0</v>
      </c>
      <c r="AY18" s="139" cm="1">
        <f t="array" ref="AY18">SUMPRODUCT(KH_24*(DP_BP_SBT=$C18)*(Thang=AY$3))</f>
        <v>0</v>
      </c>
      <c r="AZ18" s="139" cm="1">
        <f t="array" ref="AZ18">SUMPRODUCT(KH_24*(DP_BP_SBT=$C18)*(Thang=AZ$3))</f>
        <v>0</v>
      </c>
      <c r="BA18" s="139" cm="1">
        <f t="array" ref="BA18">SUMPRODUCT(KH_24*(DP_BP_SBT=$C18)*(Thang=BA$3))</f>
        <v>0</v>
      </c>
      <c r="BB18" s="139" cm="1">
        <f t="array" ref="BB18">SUMPRODUCT(KH_24*(DP_BP_SBT=$C18)*(Thang=BB$3))</f>
        <v>0</v>
      </c>
      <c r="BC18" s="139" cm="1">
        <f t="array" ref="BC18">SUMPRODUCT(KH_24*(DP_BP_SBT=$C18)*(Thang=BC$3))</f>
        <v>0</v>
      </c>
      <c r="BD18" s="139" cm="1">
        <f t="array" ref="BD18">SUMPRODUCT(KH_24*(DP_BP_SBT=$C18)*(Thang=BD$3))</f>
        <v>0</v>
      </c>
      <c r="BE18" s="139" cm="1">
        <f t="array" ref="BE18">SUMPRODUCT(KH_24*(DP_BP_SBT=$C18)*(Thang=BE$3))</f>
        <v>0</v>
      </c>
      <c r="BF18" s="139" cm="1">
        <f t="array" ref="BF18">SUMPRODUCT(KH_24*(DP_BP_SBT=$C18)*(Thang=BF$3))</f>
        <v>0</v>
      </c>
      <c r="BG18" s="139" cm="1">
        <f t="array" ref="BG18">SUMPRODUCT(KH_24*(DP_BP_SBT=$C18)*(Thang=BG$3))</f>
        <v>0</v>
      </c>
      <c r="BH18" s="139" cm="1">
        <f t="array" ref="BH18">SUMPRODUCT(KH_24*(DP_BP_SBT=$C18)*(Thang=BH$3))</f>
        <v>0</v>
      </c>
      <c r="BI18" s="139" cm="1">
        <f t="array" ref="BI18">SUMPRODUCT(KH_24*(DP_BP_SBT=$C18)*(Thang&gt;=BI$3))</f>
        <v>0</v>
      </c>
      <c r="BJ18" s="139">
        <f t="shared" si="22"/>
        <v>0</v>
      </c>
      <c r="BL18" s="139" cm="1">
        <f t="array" ref="BL18">SUMPRODUCT(TT_23*(DP_BP_SBT=$C18)*(Thang=BL$3))</f>
        <v>14240833</v>
      </c>
      <c r="BM18" s="139" cm="1">
        <f t="array" ref="BM18">SUMPRODUCT(TT_23*(DP_BP_SBT=$C18)*(Thang=BM$3))</f>
        <v>14240834</v>
      </c>
      <c r="BN18" s="139" cm="1">
        <f t="array" ref="BN18">SUMPRODUCT(TT_23*(DP_BP_SBT=$C18)*(Thang=BN$3))</f>
        <v>73640833</v>
      </c>
      <c r="BO18" s="139" cm="1">
        <f t="array" ref="BO18">SUMPRODUCT(TT_23*(DP_BP_SBT=$C18)*(Thang=BO$3))</f>
        <v>73640833</v>
      </c>
      <c r="BP18" s="139" cm="1">
        <f t="array" ref="BP18">SUMPRODUCT(TT_23*(DP_BP_SBT=$C18)*(Thang=BP$3))</f>
        <v>6500000</v>
      </c>
      <c r="BQ18" s="139" cm="1">
        <f t="array" ref="BQ18">SUMPRODUCT(TT_23*(DP_BP_SBT=$C18)*(Thang=BQ$3))</f>
        <v>6500000</v>
      </c>
      <c r="BR18" s="139" cm="1">
        <f t="array" ref="BR18">SUMPRODUCT(TT_23*(DP_BP_SBT=$C18)*(Thang=BR$3))</f>
        <v>6500000</v>
      </c>
      <c r="BS18" s="139" cm="1">
        <f t="array" ref="BS18">SUMPRODUCT(TT_23*(DP_BP_SBT=$C18)*(Thang=BS$3))</f>
        <v>6500000</v>
      </c>
      <c r="BT18" s="139" cm="1">
        <f t="array" ref="BT18">SUMPRODUCT(TT_23*(DP_BP_SBT=$C18)*(Thang=BT$3))</f>
        <v>6500000</v>
      </c>
      <c r="BU18" s="139" cm="1">
        <f t="array" ref="BU18">SUMPRODUCT(TT_23*(DP_BP_SBT=$C18)*(Thang=BU$3))</f>
        <v>6500000</v>
      </c>
      <c r="BV18" s="139" cm="1">
        <f t="array" ref="BV18">SUMPRODUCT(TT_23*(DP_BP_SBT=$C18)*(Thang=BV$3))</f>
        <v>6500000</v>
      </c>
      <c r="BW18" s="139" cm="1">
        <f t="array" ref="BW18">SUMPRODUCT(TT_23*(DP_BP_SBT=$C18)*(Thang&gt;=BW$3))</f>
        <v>6500000</v>
      </c>
      <c r="BX18" s="139">
        <f t="shared" si="23"/>
        <v>227763333</v>
      </c>
      <c r="BZ18" s="139">
        <f>+SUMIFS('01. Raw Data'!CY$5:CY$383,'01. Raw Data'!$H$5:$H$383,$C18)</f>
        <v>20767353.294444446</v>
      </c>
      <c r="CA18" s="139">
        <f>+SUMIFS('01. Raw Data'!CZ$5:CZ$383,'01. Raw Data'!$H$5:$H$383,$C18)</f>
        <v>20767353.294444446</v>
      </c>
      <c r="CB18" s="139">
        <f>+SUMIFS('01. Raw Data'!DA$5:DA$383,'01. Raw Data'!$H$5:$H$383,$C18)</f>
        <v>20767353.294444446</v>
      </c>
      <c r="CC18" s="139">
        <f>+SUMIFS('01. Raw Data'!DB$5:DB$383,'01. Raw Data'!$H$5:$H$383,$C18)</f>
        <v>20767353.294444446</v>
      </c>
      <c r="CD18" s="139">
        <f>+SUMIFS('01. Raw Data'!DC$5:DC$383,'01. Raw Data'!$H$5:$H$383,$C18)</f>
        <v>20767353.294444446</v>
      </c>
      <c r="CE18" s="139">
        <f>+SUMIFS('01. Raw Data'!DD$5:DD$383,'01. Raw Data'!$H$5:$H$383,$C18)</f>
        <v>20767353.294444446</v>
      </c>
      <c r="CF18" s="139">
        <f>+SUMIFS('01. Raw Data'!DE$5:DE$383,'01. Raw Data'!$H$5:$H$383,$C18)</f>
        <v>20767353.294444446</v>
      </c>
      <c r="CG18" s="139">
        <f>+SUMIFS('01. Raw Data'!DF$5:DF$383,'01. Raw Data'!$H$5:$H$383,$C18)</f>
        <v>20767353.294444446</v>
      </c>
      <c r="CH18" s="139">
        <f>+SUMIFS('01. Raw Data'!DG$5:DG$383,'01. Raw Data'!$H$5:$H$383,$C18)</f>
        <v>20767353.294444446</v>
      </c>
      <c r="CI18" s="139">
        <f>+SUMIFS('01. Raw Data'!DH$5:DH$383,'01. Raw Data'!$H$5:$H$383,$C18)</f>
        <v>20767353.294444446</v>
      </c>
      <c r="CJ18" s="139">
        <f>+SUMIFS('01. Raw Data'!DI$5:DI$383,'01. Raw Data'!$H$5:$H$383,$C18)</f>
        <v>20767353.294444446</v>
      </c>
      <c r="CK18" s="139">
        <f>+SUMIFS('01. Raw Data'!DJ$5:DJ$383,'01. Raw Data'!$H$5:$H$383,$C18)</f>
        <v>20767353.294444446</v>
      </c>
      <c r="CL18" s="139">
        <f>+SUMIFS('01. Raw Data'!DO$5:DO$383,'01. Raw Data'!$H$5:$H$383,$C18)</f>
        <v>249208239.53333333</v>
      </c>
      <c r="CN18" s="139">
        <f>+SUMIFS('01. Raw Data'!DQ$5:DQ$383,'01. Raw Data'!$H$5:$H$383,$C18)</f>
        <v>0</v>
      </c>
      <c r="CO18" s="139">
        <f>+SUMIFS('01. Raw Data'!DR$5:DR$383,'01. Raw Data'!$H$5:$H$383,$C18)</f>
        <v>0</v>
      </c>
      <c r="CP18" s="139">
        <f>+SUMIFS('01. Raw Data'!DS$5:DS$383,'01. Raw Data'!$H$5:$H$383,$C18)</f>
        <v>0</v>
      </c>
      <c r="CQ18" s="139">
        <f>+SUMIFS('01. Raw Data'!DT$5:DT$383,'01. Raw Data'!$H$5:$H$383,$C18)</f>
        <v>6500000</v>
      </c>
      <c r="CR18" s="139">
        <f>+SUMIFS('01. Raw Data'!DU$5:DU$383,'01. Raw Data'!$H$5:$H$383,$C18)</f>
        <v>14240833</v>
      </c>
      <c r="CS18" s="139">
        <f>+SUMIFS('01. Raw Data'!DV$5:DV$383,'01. Raw Data'!$H$5:$H$383,$C18)</f>
        <v>6500000</v>
      </c>
      <c r="CT18" s="139">
        <f>+SUMIFS('01. Raw Data'!DW$5:DW$383,'01. Raw Data'!$H$5:$H$383,$C18)</f>
        <v>6500000</v>
      </c>
      <c r="CU18" s="139">
        <f>+SUMIFS('01. Raw Data'!DX$5:DX$383,'01. Raw Data'!$H$5:$H$383,$C18)</f>
        <v>6500000</v>
      </c>
      <c r="CV18" s="139">
        <f>+SUMIFS('01. Raw Data'!DY$5:DY$383,'01. Raw Data'!$H$5:$H$383,$C18)</f>
        <v>14240834</v>
      </c>
      <c r="CW18" s="139">
        <f>+SUMIFS('01. Raw Data'!DZ$5:DZ$383,'01. Raw Data'!$H$5:$H$383,$C18)</f>
        <v>14240833</v>
      </c>
      <c r="CX18" s="139">
        <f>+SUMIFS('01. Raw Data'!EA$5:EA$383,'01. Raw Data'!$H$5:$H$383,$C18)</f>
        <v>14240833</v>
      </c>
      <c r="CY18" s="139">
        <f>+SUMIFS('01. Raw Data'!EB$5:EB$383,'01. Raw Data'!$H$5:$H$383,$C18)</f>
        <v>14240834</v>
      </c>
      <c r="CZ18" s="139">
        <f>+SUMIFS('01. Raw Data'!EG$5:EG$383,'01. Raw Data'!$H$5:$H$383,$C18)</f>
        <v>97204167</v>
      </c>
      <c r="DB18" s="117"/>
      <c r="DC18" s="117"/>
      <c r="DD18" s="117"/>
      <c r="DE18" s="117"/>
      <c r="DF18" s="117"/>
      <c r="DG18" s="117"/>
    </row>
    <row r="19" spans="2:111" outlineLevel="1">
      <c r="C19" s="29" t="s">
        <v>250</v>
      </c>
      <c r="F19" s="116" t="s">
        <v>759</v>
      </c>
      <c r="G19" s="311"/>
      <c r="H19" s="139" cm="1">
        <f t="array" ref="H19">SUMPRODUCT(TT_25*(DP_BP_SBT=$C19)*(Thang=H$3))</f>
        <v>4479650458</v>
      </c>
      <c r="I19" s="139" cm="1">
        <f t="array" ref="I19">SUMPRODUCT(TT_25*(DP_BP_SBT=$C19)*(Thang=I$3))</f>
        <v>4664531925</v>
      </c>
      <c r="J19" s="139" cm="1">
        <f t="array" ref="J19">SUMPRODUCT(TT_25*(DP_BP_SBT=$C19)*(Thang=J$3))</f>
        <v>4519787296</v>
      </c>
      <c r="K19" s="139" cm="1">
        <f t="array" ref="K19">SUMPRODUCT(TT_25*(DP_BP_SBT=$C19)*(Thang=K$3))</f>
        <v>5069734866</v>
      </c>
      <c r="L19" s="139" cm="1">
        <f t="array" ref="L19">SUMPRODUCT(TT_25*(DP_BP_SBT=$C19)*(Thang=L$3))</f>
        <v>5094931346</v>
      </c>
      <c r="M19" s="139" cm="1">
        <f t="array" ref="M19">SUMPRODUCT(TT_25*(DP_BP_SBT=$C19)*(Thang=M$3))</f>
        <v>5339684828</v>
      </c>
      <c r="N19" s="139" cm="1">
        <f t="array" ref="N19">SUMPRODUCT(TT_25*(DP_BP_SBT=$C19)*(Thang=N$3))</f>
        <v>5078575225</v>
      </c>
      <c r="O19" s="139" cm="1">
        <f t="array" ref="O19">SUMPRODUCT(TT_25*(DP_BP_SBT=$C19)*(Thang=O$3))</f>
        <v>5373119985</v>
      </c>
      <c r="P19" s="139" cm="1">
        <f t="array" ref="P19">SUMPRODUCT(TT_25*(DP_BP_SBT=$C19)*(Thang=P$3))</f>
        <v>0</v>
      </c>
      <c r="Q19" s="139" cm="1">
        <f t="array" ref="Q19">SUMPRODUCT(TT_25*(DP_BP_SBT=$C19)*(Thang=Q$3))</f>
        <v>0</v>
      </c>
      <c r="R19" s="139" cm="1">
        <f t="array" ref="R19">SUMPRODUCT(TT_25*(DP_BP_SBT=$C19)*(Thang=R$3))</f>
        <v>0</v>
      </c>
      <c r="S19" s="139" cm="1">
        <f t="array" ref="S19">SUMPRODUCT(TT_25*(DP_BP_SBT=$C19)*(Thang&gt;=S$3))</f>
        <v>0</v>
      </c>
      <c r="T19" s="139">
        <f t="shared" si="19"/>
        <v>39620015929</v>
      </c>
      <c r="U19" s="311"/>
      <c r="V19" s="139" cm="1">
        <f t="array" ref="V19">SUMPRODUCT(KH_25*(DP_BP_SBT=$C19)*(Thang=V$3))</f>
        <v>4498734554.666666</v>
      </c>
      <c r="W19" s="139" cm="1">
        <f t="array" ref="W19">SUMPRODUCT(KH_25*(DP_BP_SBT=$C19)*(Thang=W$3))</f>
        <v>4793189182.8846149</v>
      </c>
      <c r="X19" s="139" cm="1">
        <f t="array" ref="X19">SUMPRODUCT(KH_25*(DP_BP_SBT=$C19)*(Thang=X$3))</f>
        <v>4827684559.1538467</v>
      </c>
      <c r="Y19" s="139" cm="1">
        <f t="array" ref="Y19">SUMPRODUCT(KH_25*(DP_BP_SBT=$C19)*(Thang=Y$3))</f>
        <v>4868130941</v>
      </c>
      <c r="Z19" s="139" cm="1">
        <f t="array" ref="Z19">SUMPRODUCT(KH_25*(DP_BP_SBT=$C19)*(Thang=Z$3))</f>
        <v>5011322270.4650345</v>
      </c>
      <c r="AA19" s="139" cm="1">
        <f t="array" ref="AA19">SUMPRODUCT(KH_25*(DP_BP_SBT=$C19)*(Thang=AA$3))</f>
        <v>4951921381.2692308</v>
      </c>
      <c r="AB19" s="139" cm="1">
        <f t="array" ref="AB19">SUMPRODUCT(KH_25*(DP_BP_SBT=$C19)*(Thang=AB$3))</f>
        <v>5037359214</v>
      </c>
      <c r="AC19" s="139" cm="1">
        <f t="array" ref="AC19">SUMPRODUCT(KH_25*(DP_BP_SBT=$C19)*(Thang=AC$3))</f>
        <v>4956334867</v>
      </c>
      <c r="AD19" s="139" cm="1">
        <f t="array" ref="AD19">SUMPRODUCT(KH_25*(DP_BP_SBT=$C19)*(Thang=AD$3))</f>
        <v>5089992457.7307692</v>
      </c>
      <c r="AE19" s="139" cm="1">
        <f t="array" ref="AE19">SUMPRODUCT(KH_25*(DP_BP_SBT=$C19)*(Thang=AE$3))</f>
        <v>5064256534</v>
      </c>
      <c r="AF19" s="139" cm="1">
        <f t="array" ref="AF19">SUMPRODUCT(KH_25*(DP_BP_SBT=$C19)*(Thang=AF$3))</f>
        <v>5058727927</v>
      </c>
      <c r="AG19" s="139" cm="1">
        <f t="array" ref="AG19">SUMPRODUCT(KH_25*(DP_BP_SBT=$C19)*(Thang&gt;=AG$3))</f>
        <v>8127280034</v>
      </c>
      <c r="AH19" s="139">
        <f t="shared" si="20"/>
        <v>62284933923.170158</v>
      </c>
      <c r="AI19" s="311"/>
      <c r="AJ19" s="139" cm="1">
        <f t="array" ref="AJ19">SUMPRODUCT(TT_24*(DP_BP_SBT=$C19)*(Thang=AJ$3))</f>
        <v>3385519864</v>
      </c>
      <c r="AK19" s="139" cm="1">
        <f t="array" ref="AK19">SUMPRODUCT(TT_24*(DP_BP_SBT=$C19)*(Thang=AK$3))</f>
        <v>3195004179</v>
      </c>
      <c r="AL19" s="139" cm="1">
        <f t="array" ref="AL19">SUMPRODUCT(TT_24*(DP_BP_SBT=$C19)*(Thang=AL$3))</f>
        <v>3582387550</v>
      </c>
      <c r="AM19" s="139" cm="1">
        <f t="array" ref="AM19">SUMPRODUCT(TT_24*(DP_BP_SBT=$C19)*(Thang=AM$3))</f>
        <v>3679397667</v>
      </c>
      <c r="AN19" s="139" cm="1">
        <f t="array" ref="AN19">SUMPRODUCT(TT_24*(DP_BP_SBT=$C19)*(Thang=AN$3))</f>
        <v>3579064230</v>
      </c>
      <c r="AO19" s="139" cm="1">
        <f t="array" ref="AO19">SUMPRODUCT(TT_24*(DP_BP_SBT=$C19)*(Thang=AO$3))</f>
        <v>3559454918</v>
      </c>
      <c r="AP19" s="139" cm="1">
        <f t="array" ref="AP19">SUMPRODUCT(TT_24*(DP_BP_SBT=$C19)*(Thang=AP$3))</f>
        <v>3767053660</v>
      </c>
      <c r="AQ19" s="139" cm="1">
        <f t="array" ref="AQ19">SUMPRODUCT(TT_24*(DP_BP_SBT=$C19)*(Thang=AQ$3))</f>
        <v>3704454416</v>
      </c>
      <c r="AR19" s="139" cm="1">
        <f t="array" ref="AR19">SUMPRODUCT(TT_24*(DP_BP_SBT=$C19)*(Thang=AR$3))</f>
        <v>3898129440</v>
      </c>
      <c r="AS19" s="139" cm="1">
        <f t="array" ref="AS19">SUMPRODUCT(TT_24*(DP_BP_SBT=$C19)*(Thang=AS$3))</f>
        <v>3772632503</v>
      </c>
      <c r="AT19" s="139" cm="1">
        <f t="array" ref="AT19">SUMPRODUCT(TT_24*(DP_BP_SBT=$C19)*(Thang=AT$3))</f>
        <v>3949205652</v>
      </c>
      <c r="AU19" s="139" cm="1">
        <f t="array" ref="AU19">SUMPRODUCT(TT_24*(DP_BP_SBT=$C19)*(Thang&gt;=AU$3))</f>
        <v>4913802546</v>
      </c>
      <c r="AV19" s="139">
        <f t="shared" si="21"/>
        <v>44986106625</v>
      </c>
      <c r="AW19" s="311"/>
      <c r="AX19" s="139" cm="1">
        <f t="array" ref="AX19">SUMPRODUCT(KH_24*(DP_BP_SBT=$C19)*(Thang=AX$3))</f>
        <v>3238873788.4375</v>
      </c>
      <c r="AY19" s="139" cm="1">
        <f t="array" ref="AY19">SUMPRODUCT(KH_24*(DP_BP_SBT=$C19)*(Thang=AY$3))</f>
        <v>3166504715</v>
      </c>
      <c r="AZ19" s="139" cm="1">
        <f t="array" ref="AZ19">SUMPRODUCT(KH_24*(DP_BP_SBT=$C19)*(Thang=AZ$3))</f>
        <v>3166365864</v>
      </c>
      <c r="BA19" s="139" cm="1">
        <f t="array" ref="BA19">SUMPRODUCT(KH_24*(DP_BP_SBT=$C19)*(Thang=BA$3))</f>
        <v>3416891281</v>
      </c>
      <c r="BB19" s="139" cm="1">
        <f t="array" ref="BB19">SUMPRODUCT(KH_24*(DP_BP_SBT=$C19)*(Thang=BB$3))</f>
        <v>3387381268</v>
      </c>
      <c r="BC19" s="139" cm="1">
        <f t="array" ref="BC19">SUMPRODUCT(KH_24*(DP_BP_SBT=$C19)*(Thang=BC$3))</f>
        <v>3379260587</v>
      </c>
      <c r="BD19" s="139" cm="1">
        <f t="array" ref="BD19">SUMPRODUCT(KH_24*(DP_BP_SBT=$C19)*(Thang=BD$3))</f>
        <v>3445970775</v>
      </c>
      <c r="BE19" s="139" cm="1">
        <f t="array" ref="BE19">SUMPRODUCT(KH_24*(DP_BP_SBT=$C19)*(Thang=BE$3))</f>
        <v>3406046234</v>
      </c>
      <c r="BF19" s="139" cm="1">
        <f t="array" ref="BF19">SUMPRODUCT(KH_24*(DP_BP_SBT=$C19)*(Thang=BF$3))</f>
        <v>3547599615</v>
      </c>
      <c r="BG19" s="139" cm="1">
        <f t="array" ref="BG19">SUMPRODUCT(KH_24*(DP_BP_SBT=$C19)*(Thang=BG$3))</f>
        <v>3408758882</v>
      </c>
      <c r="BH19" s="139" cm="1">
        <f t="array" ref="BH19">SUMPRODUCT(KH_24*(DP_BP_SBT=$C19)*(Thang=BH$3))</f>
        <v>3408434187</v>
      </c>
      <c r="BI19" s="139" cm="1">
        <f t="array" ref="BI19">SUMPRODUCT(KH_24*(DP_BP_SBT=$C19)*(Thang&gt;=BI$3))</f>
        <v>3926434187</v>
      </c>
      <c r="BJ19" s="139">
        <f t="shared" si="22"/>
        <v>40898521383.4375</v>
      </c>
      <c r="BL19" s="139" cm="1">
        <f t="array" ref="BL19">SUMPRODUCT(TT_23*(DP_BP_SBT=$C19)*(Thang=BL$3))</f>
        <v>2132823862</v>
      </c>
      <c r="BM19" s="139" cm="1">
        <f t="array" ref="BM19">SUMPRODUCT(TT_23*(DP_BP_SBT=$C19)*(Thang=BM$3))</f>
        <v>2128948923</v>
      </c>
      <c r="BN19" s="139" cm="1">
        <f t="array" ref="BN19">SUMPRODUCT(TT_23*(DP_BP_SBT=$C19)*(Thang=BN$3))</f>
        <v>2155074681</v>
      </c>
      <c r="BO19" s="139" cm="1">
        <f t="array" ref="BO19">SUMPRODUCT(TT_23*(DP_BP_SBT=$C19)*(Thang=BO$3))</f>
        <v>2251249614</v>
      </c>
      <c r="BP19" s="139" cm="1">
        <f t="array" ref="BP19">SUMPRODUCT(TT_23*(DP_BP_SBT=$C19)*(Thang=BP$3))</f>
        <v>2523695598</v>
      </c>
      <c r="BQ19" s="139" cm="1">
        <f t="array" ref="BQ19">SUMPRODUCT(TT_23*(DP_BP_SBT=$C19)*(Thang=BQ$3))</f>
        <v>2434644486</v>
      </c>
      <c r="BR19" s="139" cm="1">
        <f t="array" ref="BR19">SUMPRODUCT(TT_23*(DP_BP_SBT=$C19)*(Thang=BR$3))</f>
        <v>2544726776</v>
      </c>
      <c r="BS19" s="139" cm="1">
        <f t="array" ref="BS19">SUMPRODUCT(TT_23*(DP_BP_SBT=$C19)*(Thang=BS$3))</f>
        <v>2849519709</v>
      </c>
      <c r="BT19" s="139" cm="1">
        <f t="array" ref="BT19">SUMPRODUCT(TT_23*(DP_BP_SBT=$C19)*(Thang=BT$3))</f>
        <v>2787444761</v>
      </c>
      <c r="BU19" s="139" cm="1">
        <f t="array" ref="BU19">SUMPRODUCT(TT_23*(DP_BP_SBT=$C19)*(Thang=BU$3))</f>
        <v>2782661630</v>
      </c>
      <c r="BV19" s="139" cm="1">
        <f t="array" ref="BV19">SUMPRODUCT(TT_23*(DP_BP_SBT=$C19)*(Thang=BV$3))</f>
        <v>2719370684</v>
      </c>
      <c r="BW19" s="139" cm="1">
        <f t="array" ref="BW19">SUMPRODUCT(TT_23*(DP_BP_SBT=$C19)*(Thang&gt;=BW$3))</f>
        <v>4408474790</v>
      </c>
      <c r="BX19" s="139">
        <f t="shared" si="23"/>
        <v>31718635514</v>
      </c>
      <c r="BZ19" s="139">
        <f>+SUMIFS('01. Raw Data'!CY$5:CY$383,'01. Raw Data'!$H$5:$H$383,$C19)</f>
        <v>1709370583</v>
      </c>
      <c r="CA19" s="139">
        <f>+SUMIFS('01. Raw Data'!CZ$5:CZ$383,'01. Raw Data'!$H$5:$H$383,$C19)</f>
        <v>1744028299</v>
      </c>
      <c r="CB19" s="139">
        <f>+SUMIFS('01. Raw Data'!DA$5:DA$383,'01. Raw Data'!$H$5:$H$383,$C19)</f>
        <v>1745198809</v>
      </c>
      <c r="CC19" s="139">
        <f>+SUMIFS('01. Raw Data'!DB$5:DB$383,'01. Raw Data'!$H$5:$H$383,$C19)</f>
        <v>1793720988</v>
      </c>
      <c r="CD19" s="139">
        <f>+SUMIFS('01. Raw Data'!DC$5:DC$383,'01. Raw Data'!$H$5:$H$383,$C19)</f>
        <v>1808402681</v>
      </c>
      <c r="CE19" s="139">
        <f>+SUMIFS('01. Raw Data'!DD$5:DD$383,'01. Raw Data'!$H$5:$H$383,$C19)</f>
        <v>1799901359</v>
      </c>
      <c r="CF19" s="139">
        <f>+SUMIFS('01. Raw Data'!DE$5:DE$383,'01. Raw Data'!$H$5:$H$383,$C19)</f>
        <v>2061813049.0000002</v>
      </c>
      <c r="CG19" s="139">
        <f>+SUMIFS('01. Raw Data'!DF$5:DF$383,'01. Raw Data'!$H$5:$H$383,$C19)</f>
        <v>1858728694</v>
      </c>
      <c r="CH19" s="139">
        <f>+SUMIFS('01. Raw Data'!DG$5:DG$383,'01. Raw Data'!$H$5:$H$383,$C19)</f>
        <v>2010077928.9999998</v>
      </c>
      <c r="CI19" s="139">
        <f>+SUMIFS('01. Raw Data'!DH$5:DH$383,'01. Raw Data'!$H$5:$H$383,$C19)</f>
        <v>1887618429</v>
      </c>
      <c r="CJ19" s="139">
        <f>+SUMIFS('01. Raw Data'!DI$5:DI$383,'01. Raw Data'!$H$5:$H$383,$C19)</f>
        <v>1869591479.0000002</v>
      </c>
      <c r="CK19" s="139">
        <f>+SUMIFS('01. Raw Data'!DJ$5:DJ$383,'01. Raw Data'!$H$5:$H$383,$C19)</f>
        <v>1881503859</v>
      </c>
      <c r="CL19" s="139">
        <f>+SUMIFS('01. Raw Data'!DO$5:DO$383,'01. Raw Data'!$H$5:$H$383,$C19)</f>
        <v>22169956158</v>
      </c>
      <c r="CN19" s="139">
        <f>+SUMIFS('01. Raw Data'!DQ$5:DQ$383,'01. Raw Data'!$H$5:$H$383,$C19)</f>
        <v>871346565</v>
      </c>
      <c r="CO19" s="139">
        <f>+SUMIFS('01. Raw Data'!DR$5:DR$383,'01. Raw Data'!$H$5:$H$383,$C19)</f>
        <v>926378177</v>
      </c>
      <c r="CP19" s="139">
        <f>+SUMIFS('01. Raw Data'!DS$5:DS$383,'01. Raw Data'!$H$5:$H$383,$C19)</f>
        <v>903170268</v>
      </c>
      <c r="CQ19" s="139">
        <f>+SUMIFS('01. Raw Data'!DT$5:DT$383,'01. Raw Data'!$H$5:$H$383,$C19)</f>
        <v>1140083396</v>
      </c>
      <c r="CR19" s="139">
        <f>+SUMIFS('01. Raw Data'!DU$5:DU$383,'01. Raw Data'!$H$5:$H$383,$C19)</f>
        <v>1065148745</v>
      </c>
      <c r="CS19" s="139">
        <f>+SUMIFS('01. Raw Data'!DV$5:DV$383,'01. Raw Data'!$H$5:$H$383,$C19)</f>
        <v>1208274650</v>
      </c>
      <c r="CT19" s="139">
        <f>+SUMIFS('01. Raw Data'!DW$5:DW$383,'01. Raw Data'!$H$5:$H$383,$C19)</f>
        <v>1198881105</v>
      </c>
      <c r="CU19" s="139">
        <f>+SUMIFS('01. Raw Data'!DX$5:DX$383,'01. Raw Data'!$H$5:$H$383,$C19)</f>
        <v>1649080184</v>
      </c>
      <c r="CV19" s="139">
        <f>+SUMIFS('01. Raw Data'!DY$5:DY$383,'01. Raw Data'!$H$5:$H$383,$C19)</f>
        <v>1609026684</v>
      </c>
      <c r="CW19" s="139">
        <f>+SUMIFS('01. Raw Data'!DZ$5:DZ$383,'01. Raw Data'!$H$5:$H$383,$C19)</f>
        <v>1839326453</v>
      </c>
      <c r="CX19" s="139">
        <f>+SUMIFS('01. Raw Data'!EA$5:EA$383,'01. Raw Data'!$H$5:$H$383,$C19)</f>
        <v>1878176213</v>
      </c>
      <c r="CY19" s="139">
        <f>+SUMIFS('01. Raw Data'!EB$5:EB$383,'01. Raw Data'!$H$5:$H$383,$C19)</f>
        <v>2397978318</v>
      </c>
      <c r="CZ19" s="139">
        <f>+SUMIFS('01. Raw Data'!EG$5:EG$383,'01. Raw Data'!$H$5:$H$383,$C19)</f>
        <v>16686870758</v>
      </c>
      <c r="DB19" s="117"/>
      <c r="DC19" s="118"/>
      <c r="DD19" s="118"/>
      <c r="DE19" s="118"/>
      <c r="DF19" s="118"/>
      <c r="DG19" s="118"/>
    </row>
    <row r="20" spans="2:111" outlineLevel="1">
      <c r="C20" s="29" t="s">
        <v>441</v>
      </c>
      <c r="F20" s="116" t="s">
        <v>760</v>
      </c>
      <c r="G20" s="311"/>
      <c r="H20" s="139" cm="1">
        <f t="array" ref="H20">SUMPRODUCT(TT_25*(DP_BP_SBT=$C20)*(Thang=H$3))</f>
        <v>2739860417</v>
      </c>
      <c r="I20" s="139" cm="1">
        <f t="array" ref="I20">SUMPRODUCT(TT_25*(DP_BP_SBT=$C20)*(Thang=I$3))</f>
        <v>1929645119</v>
      </c>
      <c r="J20" s="139" cm="1">
        <f t="array" ref="J20">SUMPRODUCT(TT_25*(DP_BP_SBT=$C20)*(Thang=J$3))</f>
        <v>2389535218</v>
      </c>
      <c r="K20" s="139" cm="1">
        <f t="array" ref="K20">SUMPRODUCT(TT_25*(DP_BP_SBT=$C20)*(Thang=K$3))</f>
        <v>1621450797</v>
      </c>
      <c r="L20" s="139" cm="1">
        <f t="array" ref="L20">SUMPRODUCT(TT_25*(DP_BP_SBT=$C20)*(Thang=L$3))</f>
        <v>2389045664</v>
      </c>
      <c r="M20" s="139" cm="1">
        <f t="array" ref="M20">SUMPRODUCT(TT_25*(DP_BP_SBT=$C20)*(Thang=M$3))</f>
        <v>1901146275</v>
      </c>
      <c r="N20" s="139" cm="1">
        <f t="array" ref="N20">SUMPRODUCT(TT_25*(DP_BP_SBT=$C20)*(Thang=N$3))</f>
        <v>2209501441</v>
      </c>
      <c r="O20" s="139" cm="1">
        <f t="array" ref="O20">SUMPRODUCT(TT_25*(DP_BP_SBT=$C20)*(Thang=O$3))</f>
        <v>2222319715</v>
      </c>
      <c r="P20" s="139" cm="1">
        <f t="array" ref="P20">SUMPRODUCT(TT_25*(DP_BP_SBT=$C20)*(Thang=P$3))</f>
        <v>0</v>
      </c>
      <c r="Q20" s="139" cm="1">
        <f t="array" ref="Q20">SUMPRODUCT(TT_25*(DP_BP_SBT=$C20)*(Thang=Q$3))</f>
        <v>0</v>
      </c>
      <c r="R20" s="139" cm="1">
        <f t="array" ref="R20">SUMPRODUCT(TT_25*(DP_BP_SBT=$C20)*(Thang=R$3))</f>
        <v>0</v>
      </c>
      <c r="S20" s="139" cm="1">
        <f t="array" ref="S20">SUMPRODUCT(TT_25*(DP_BP_SBT=$C20)*(Thang&gt;=S$3))</f>
        <v>0</v>
      </c>
      <c r="T20" s="139">
        <f t="shared" si="19"/>
        <v>17402504646</v>
      </c>
      <c r="U20" s="311"/>
      <c r="V20" s="139" cm="1">
        <f t="array" ref="V20">SUMPRODUCT(KH_25*(DP_BP_SBT=$C20)*(Thang=V$3))</f>
        <v>3420306428.4911642</v>
      </c>
      <c r="W20" s="139" cm="1">
        <f t="array" ref="W20">SUMPRODUCT(KH_25*(DP_BP_SBT=$C20)*(Thang=W$3))</f>
        <v>3399012798.3161645</v>
      </c>
      <c r="X20" s="139" cm="1">
        <f t="array" ref="X20">SUMPRODUCT(KH_25*(DP_BP_SBT=$C20)*(Thang=X$3))</f>
        <v>3516150794.6697354</v>
      </c>
      <c r="Y20" s="139" cm="1">
        <f t="array" ref="Y20">SUMPRODUCT(KH_25*(DP_BP_SBT=$C20)*(Thang=Y$3))</f>
        <v>2652654454.8106084</v>
      </c>
      <c r="Z20" s="139" cm="1">
        <f t="array" ref="Z20">SUMPRODUCT(KH_25*(DP_BP_SBT=$C20)*(Thang=Z$3))</f>
        <v>2939678102.0189419</v>
      </c>
      <c r="AA20" s="139" cm="1">
        <f t="array" ref="AA20">SUMPRODUCT(KH_25*(DP_BP_SBT=$C20)*(Thang=AA$3))</f>
        <v>2734918510.6058459</v>
      </c>
      <c r="AB20" s="139" cm="1">
        <f t="array" ref="AB20">SUMPRODUCT(KH_25*(DP_BP_SBT=$C20)*(Thang=AB$3))</f>
        <v>4249266768.3522754</v>
      </c>
      <c r="AC20" s="139" cm="1">
        <f t="array" ref="AC20">SUMPRODUCT(KH_25*(DP_BP_SBT=$C20)*(Thang=AC$3))</f>
        <v>2681720249.1439419</v>
      </c>
      <c r="AD20" s="139" cm="1">
        <f t="array" ref="AD20">SUMPRODUCT(KH_25*(DP_BP_SBT=$C20)*(Thang=AD$3))</f>
        <v>2534855666.8641801</v>
      </c>
      <c r="AE20" s="139" cm="1">
        <f t="array" ref="AE20">SUMPRODUCT(KH_25*(DP_BP_SBT=$C20)*(Thang=AE$3))</f>
        <v>2594760145.9272747</v>
      </c>
      <c r="AF20" s="139" cm="1">
        <f t="array" ref="AF20">SUMPRODUCT(KH_25*(DP_BP_SBT=$C20)*(Thang=AF$3))</f>
        <v>2458123223.2133861</v>
      </c>
      <c r="AG20" s="139" cm="1">
        <f t="array" ref="AG20">SUMPRODUCT(KH_25*(DP_BP_SBT=$C20)*(Thang&gt;=AG$3))</f>
        <v>2523497147.7669578</v>
      </c>
      <c r="AH20" s="139">
        <f t="shared" si="20"/>
        <v>35704944290.180481</v>
      </c>
      <c r="AI20" s="311"/>
      <c r="AJ20" s="139" cm="1">
        <f t="array" ref="AJ20">SUMPRODUCT(TT_24*(DP_BP_SBT=$C20)*(Thang=AJ$3))</f>
        <v>1722422063</v>
      </c>
      <c r="AK20" s="139" cm="1">
        <f t="array" ref="AK20">SUMPRODUCT(TT_24*(DP_BP_SBT=$C20)*(Thang=AK$3))</f>
        <v>1319540626</v>
      </c>
      <c r="AL20" s="139" cm="1">
        <f t="array" ref="AL20">SUMPRODUCT(TT_24*(DP_BP_SBT=$C20)*(Thang=AL$3))</f>
        <v>1126744005</v>
      </c>
      <c r="AM20" s="139" cm="1">
        <f t="array" ref="AM20">SUMPRODUCT(TT_24*(DP_BP_SBT=$C20)*(Thang=AM$3))</f>
        <v>1264793347</v>
      </c>
      <c r="AN20" s="139" cm="1">
        <f t="array" ref="AN20">SUMPRODUCT(TT_24*(DP_BP_SBT=$C20)*(Thang=AN$3))</f>
        <v>1893478723</v>
      </c>
      <c r="AO20" s="139" cm="1">
        <f t="array" ref="AO20">SUMPRODUCT(TT_24*(DP_BP_SBT=$C20)*(Thang=AO$3))</f>
        <v>1719737748</v>
      </c>
      <c r="AP20" s="139" cm="1">
        <f t="array" ref="AP20">SUMPRODUCT(TT_24*(DP_BP_SBT=$C20)*(Thang=AP$3))</f>
        <v>1275253600</v>
      </c>
      <c r="AQ20" s="139" cm="1">
        <f t="array" ref="AQ20">SUMPRODUCT(TT_24*(DP_BP_SBT=$C20)*(Thang=AQ$3))</f>
        <v>2014706648</v>
      </c>
      <c r="AR20" s="139" cm="1">
        <f t="array" ref="AR20">SUMPRODUCT(TT_24*(DP_BP_SBT=$C20)*(Thang=AR$3))</f>
        <v>3280740263</v>
      </c>
      <c r="AS20" s="139" cm="1">
        <f t="array" ref="AS20">SUMPRODUCT(TT_24*(DP_BP_SBT=$C20)*(Thang=AS$3))</f>
        <v>2897896557</v>
      </c>
      <c r="AT20" s="139" cm="1">
        <f t="array" ref="AT20">SUMPRODUCT(TT_24*(DP_BP_SBT=$C20)*(Thang=AT$3))</f>
        <v>3132742152</v>
      </c>
      <c r="AU20" s="139" cm="1">
        <f t="array" ref="AU20">SUMPRODUCT(TT_24*(DP_BP_SBT=$C20)*(Thang&gt;=AU$3))</f>
        <v>514075451</v>
      </c>
      <c r="AV20" s="139">
        <f t="shared" si="21"/>
        <v>22162131183</v>
      </c>
      <c r="AW20" s="311"/>
      <c r="AX20" s="139" cm="1">
        <f t="array" ref="AX20">SUMPRODUCT(KH_24*(DP_BP_SBT=$C20)*(Thang=AX$3))</f>
        <v>2123917079.6218586</v>
      </c>
      <c r="AY20" s="139" cm="1">
        <f t="array" ref="AY20">SUMPRODUCT(KH_24*(DP_BP_SBT=$C20)*(Thang=AY$3))</f>
        <v>1438465216.5481822</v>
      </c>
      <c r="AZ20" s="139" cm="1">
        <f t="array" ref="AZ20">SUMPRODUCT(KH_24*(DP_BP_SBT=$C20)*(Thang=AZ$3))</f>
        <v>1530376372.3146496</v>
      </c>
      <c r="BA20" s="139" cm="1">
        <f t="array" ref="BA20">SUMPRODUCT(KH_24*(DP_BP_SBT=$C20)*(Thang=BA$3))</f>
        <v>1584530194.8407853</v>
      </c>
      <c r="BB20" s="139" cm="1">
        <f t="array" ref="BB20">SUMPRODUCT(KH_24*(DP_BP_SBT=$C20)*(Thang=BB$3))</f>
        <v>1466869111.3419249</v>
      </c>
      <c r="BC20" s="139" cm="1">
        <f t="array" ref="BC20">SUMPRODUCT(KH_24*(DP_BP_SBT=$C20)*(Thang=BC$3))</f>
        <v>1649899642.6417365</v>
      </c>
      <c r="BD20" s="139" cm="1">
        <f t="array" ref="BD20">SUMPRODUCT(KH_24*(DP_BP_SBT=$C20)*(Thang=BD$3))</f>
        <v>1431191995.7939832</v>
      </c>
      <c r="BE20" s="139" cm="1">
        <f t="array" ref="BE20">SUMPRODUCT(KH_24*(DP_BP_SBT=$C20)*(Thang=BE$3))</f>
        <v>2818056676.613543</v>
      </c>
      <c r="BF20" s="139" cm="1">
        <f t="array" ref="BF20">SUMPRODUCT(KH_24*(DP_BP_SBT=$C20)*(Thang=BF$3))</f>
        <v>1663075994.0474021</v>
      </c>
      <c r="BG20" s="139" cm="1">
        <f t="array" ref="BG20">SUMPRODUCT(KH_24*(DP_BP_SBT=$C20)*(Thang=BG$3))</f>
        <v>1230156284.4790928</v>
      </c>
      <c r="BH20" s="139" cm="1">
        <f t="array" ref="BH20">SUMPRODUCT(KH_24*(DP_BP_SBT=$C20)*(Thang=BH$3))</f>
        <v>1459618679.8665278</v>
      </c>
      <c r="BI20" s="139" cm="1">
        <f t="array" ref="BI20">SUMPRODUCT(KH_24*(DP_BP_SBT=$C20)*(Thang&gt;=BI$3))</f>
        <v>1307400840.9438393</v>
      </c>
      <c r="BJ20" s="139">
        <f t="shared" si="22"/>
        <v>19703558089.053528</v>
      </c>
      <c r="BL20" s="139" cm="1">
        <f t="array" ref="BL20">SUMPRODUCT(TT_23*(DP_BP_SBT=$C20)*(Thang=BL$3))</f>
        <v>574183996</v>
      </c>
      <c r="BM20" s="139" cm="1">
        <f t="array" ref="BM20">SUMPRODUCT(TT_23*(DP_BP_SBT=$C20)*(Thang=BM$3))</f>
        <v>752858935</v>
      </c>
      <c r="BN20" s="139" cm="1">
        <f t="array" ref="BN20">SUMPRODUCT(TT_23*(DP_BP_SBT=$C20)*(Thang=BN$3))</f>
        <v>838909411</v>
      </c>
      <c r="BO20" s="139" cm="1">
        <f t="array" ref="BO20">SUMPRODUCT(TT_23*(DP_BP_SBT=$C20)*(Thang=BO$3))</f>
        <v>655320342</v>
      </c>
      <c r="BP20" s="139" cm="1">
        <f t="array" ref="BP20">SUMPRODUCT(TT_23*(DP_BP_SBT=$C20)*(Thang=BP$3))</f>
        <v>794610301</v>
      </c>
      <c r="BQ20" s="139" cm="1">
        <f t="array" ref="BQ20">SUMPRODUCT(TT_23*(DP_BP_SBT=$C20)*(Thang=BQ$3))</f>
        <v>688470487</v>
      </c>
      <c r="BR20" s="139" cm="1">
        <f t="array" ref="BR20">SUMPRODUCT(TT_23*(DP_BP_SBT=$C20)*(Thang=BR$3))</f>
        <v>665079773</v>
      </c>
      <c r="BS20" s="139" cm="1">
        <f t="array" ref="BS20">SUMPRODUCT(TT_23*(DP_BP_SBT=$C20)*(Thang=BS$3))</f>
        <v>-1090508434</v>
      </c>
      <c r="BT20" s="139" cm="1">
        <f t="array" ref="BT20">SUMPRODUCT(TT_23*(DP_BP_SBT=$C20)*(Thang=BT$3))</f>
        <v>597242933</v>
      </c>
      <c r="BU20" s="139" cm="1">
        <f t="array" ref="BU20">SUMPRODUCT(TT_23*(DP_BP_SBT=$C20)*(Thang=BU$3))</f>
        <v>658198728</v>
      </c>
      <c r="BV20" s="139" cm="1">
        <f t="array" ref="BV20">SUMPRODUCT(TT_23*(DP_BP_SBT=$C20)*(Thang=BV$3))</f>
        <v>729446534</v>
      </c>
      <c r="BW20" s="139" cm="1">
        <f t="array" ref="BW20">SUMPRODUCT(TT_23*(DP_BP_SBT=$C20)*(Thang&gt;=BW$3))</f>
        <v>1130754103</v>
      </c>
      <c r="BX20" s="139">
        <f t="shared" si="23"/>
        <v>6994567109</v>
      </c>
      <c r="BZ20" s="139">
        <f>+SUMIFS('01. Raw Data'!CY$5:CY$383,'01. Raw Data'!$H$5:$H$383,$C20)</f>
        <v>1125636461.1944444</v>
      </c>
      <c r="CA20" s="139">
        <f>+SUMIFS('01. Raw Data'!CZ$5:CZ$383,'01. Raw Data'!$H$5:$H$383,$C20)</f>
        <v>489447297.30555558</v>
      </c>
      <c r="CB20" s="139">
        <f>+SUMIFS('01. Raw Data'!DA$5:DA$383,'01. Raw Data'!$H$5:$H$383,$C20)</f>
        <v>528589819.47222221</v>
      </c>
      <c r="CC20" s="139">
        <f>+SUMIFS('01. Raw Data'!DB$5:DB$383,'01. Raw Data'!$H$5:$H$383,$C20)</f>
        <v>434438928.02777779</v>
      </c>
      <c r="CD20" s="139">
        <f>+SUMIFS('01. Raw Data'!DC$5:DC$383,'01. Raw Data'!$H$5:$H$383,$C20)</f>
        <v>470543052.41666663</v>
      </c>
      <c r="CE20" s="139">
        <f>+SUMIFS('01. Raw Data'!DD$5:DD$383,'01. Raw Data'!$H$5:$H$383,$C20)</f>
        <v>1049313297.9722222</v>
      </c>
      <c r="CF20" s="139">
        <f>+SUMIFS('01. Raw Data'!DE$5:DE$383,'01. Raw Data'!$H$5:$H$383,$C20)</f>
        <v>423248207.80555546</v>
      </c>
      <c r="CG20" s="139">
        <f>+SUMIFS('01. Raw Data'!DF$5:DF$383,'01. Raw Data'!$H$5:$H$383,$C20)</f>
        <v>562225117.80555558</v>
      </c>
      <c r="CH20" s="139">
        <f>+SUMIFS('01. Raw Data'!DG$5:DG$383,'01. Raw Data'!$H$5:$H$383,$C20)</f>
        <v>745421426.13888884</v>
      </c>
      <c r="CI20" s="139">
        <f>+SUMIFS('01. Raw Data'!DH$5:DH$383,'01. Raw Data'!$H$5:$H$383,$C20)</f>
        <v>386876736.13888884</v>
      </c>
      <c r="CJ20" s="139">
        <f>+SUMIFS('01. Raw Data'!DI$5:DI$383,'01. Raw Data'!$H$5:$H$383,$C20)</f>
        <v>545204426.13888884</v>
      </c>
      <c r="CK20" s="139">
        <f>+SUMIFS('01. Raw Data'!DJ$5:DJ$383,'01. Raw Data'!$H$5:$H$383,$C20)</f>
        <v>624320616.13888884</v>
      </c>
      <c r="CL20" s="139">
        <f>+SUMIFS('01. Raw Data'!DO$5:DO$383,'01. Raw Data'!$H$5:$H$383,$C20)</f>
        <v>7385265386.5555553</v>
      </c>
      <c r="CN20" s="139">
        <f>+SUMIFS('01. Raw Data'!DQ$5:DQ$383,'01. Raw Data'!$H$5:$H$383,$C20)</f>
        <v>378363206</v>
      </c>
      <c r="CO20" s="139">
        <f>+SUMIFS('01. Raw Data'!DR$5:DR$383,'01. Raw Data'!$H$5:$H$383,$C20)</f>
        <v>367088902</v>
      </c>
      <c r="CP20" s="139">
        <f>+SUMIFS('01. Raw Data'!DS$5:DS$383,'01. Raw Data'!$H$5:$H$383,$C20)</f>
        <v>535851943</v>
      </c>
      <c r="CQ20" s="139">
        <f>+SUMIFS('01. Raw Data'!DT$5:DT$383,'01. Raw Data'!$H$5:$H$383,$C20)</f>
        <v>461824943</v>
      </c>
      <c r="CR20" s="139">
        <f>+SUMIFS('01. Raw Data'!DU$5:DU$383,'01. Raw Data'!$H$5:$H$383,$C20)</f>
        <v>488735233</v>
      </c>
      <c r="CS20" s="139">
        <f>+SUMIFS('01. Raw Data'!DV$5:DV$383,'01. Raw Data'!$H$5:$H$383,$C20)</f>
        <v>467263864</v>
      </c>
      <c r="CT20" s="139">
        <f>+SUMIFS('01. Raw Data'!DW$5:DW$383,'01. Raw Data'!$H$5:$H$383,$C20)</f>
        <v>481284252</v>
      </c>
      <c r="CU20" s="139">
        <f>+SUMIFS('01. Raw Data'!DX$5:DX$383,'01. Raw Data'!$H$5:$H$383,$C20)</f>
        <v>590324444</v>
      </c>
      <c r="CV20" s="139">
        <f>+SUMIFS('01. Raw Data'!DY$5:DY$383,'01. Raw Data'!$H$5:$H$383,$C20)</f>
        <v>928374741</v>
      </c>
      <c r="CW20" s="139">
        <f>+SUMIFS('01. Raw Data'!DZ$5:DZ$383,'01. Raw Data'!$H$5:$H$383,$C20)</f>
        <v>1171244693</v>
      </c>
      <c r="CX20" s="139">
        <f>+SUMIFS('01. Raw Data'!EA$5:EA$383,'01. Raw Data'!$H$5:$H$383,$C20)</f>
        <v>1033256755</v>
      </c>
      <c r="CY20" s="139">
        <f>+SUMIFS('01. Raw Data'!EB$5:EB$383,'01. Raw Data'!$H$5:$H$383,$C20)</f>
        <v>4718153885</v>
      </c>
      <c r="CZ20" s="139">
        <f>+SUMIFS('01. Raw Data'!EG$5:EG$383,'01. Raw Data'!$H$5:$H$383,$C20)</f>
        <v>11621766861</v>
      </c>
      <c r="DB20" s="117"/>
      <c r="DC20" s="117"/>
      <c r="DD20" s="117"/>
      <c r="DE20" s="117"/>
      <c r="DF20" s="117"/>
      <c r="DG20" s="117"/>
    </row>
    <row r="21" spans="2:111" outlineLevel="1">
      <c r="C21" s="29" t="s">
        <v>415</v>
      </c>
      <c r="F21" s="308" t="s">
        <v>761</v>
      </c>
      <c r="G21" s="311"/>
      <c r="H21" s="309" cm="1">
        <f t="array" ref="H21">SUMPRODUCT(TT_25*(DP_BP_SBT=$C21)*(Thang=H$3))</f>
        <v>419357695</v>
      </c>
      <c r="I21" s="309" cm="1">
        <f t="array" ref="I21">SUMPRODUCT(TT_25*(DP_BP_SBT=$C21)*(Thang=I$3))</f>
        <v>419357696</v>
      </c>
      <c r="J21" s="309" cm="1">
        <f t="array" ref="J21">SUMPRODUCT(TT_25*(DP_BP_SBT=$C21)*(Thang=J$3))</f>
        <v>423262420</v>
      </c>
      <c r="K21" s="309" cm="1">
        <f t="array" ref="K21">SUMPRODUCT(TT_25*(DP_BP_SBT=$C21)*(Thang=K$3))</f>
        <v>464717661</v>
      </c>
      <c r="L21" s="309" cm="1">
        <f t="array" ref="L21">SUMPRODUCT(TT_25*(DP_BP_SBT=$C21)*(Thang=L$3))</f>
        <v>464717663</v>
      </c>
      <c r="M21" s="309" cm="1">
        <f t="array" ref="M21">SUMPRODUCT(TT_25*(DP_BP_SBT=$C21)*(Thang=M$3))</f>
        <v>480817125</v>
      </c>
      <c r="N21" s="309" cm="1">
        <f t="array" ref="N21">SUMPRODUCT(TT_25*(DP_BP_SBT=$C21)*(Thang=N$3))</f>
        <v>328376590</v>
      </c>
      <c r="O21" s="309" cm="1">
        <f t="array" ref="O21">SUMPRODUCT(TT_25*(DP_BP_SBT=$C21)*(Thang=O$3))</f>
        <v>336153454</v>
      </c>
      <c r="P21" s="309" cm="1">
        <f t="array" ref="P21">SUMPRODUCT(TT_25*(DP_BP_SBT=$C21)*(Thang=P$3))</f>
        <v>0</v>
      </c>
      <c r="Q21" s="309" cm="1">
        <f t="array" ref="Q21">SUMPRODUCT(TT_25*(DP_BP_SBT=$C21)*(Thang=Q$3))</f>
        <v>0</v>
      </c>
      <c r="R21" s="309" cm="1">
        <f t="array" ref="R21">SUMPRODUCT(TT_25*(DP_BP_SBT=$C21)*(Thang=R$3))</f>
        <v>0</v>
      </c>
      <c r="S21" s="309" cm="1">
        <f t="array" ref="S21">SUMPRODUCT(TT_25*(DP_BP_SBT=$C21)*(Thang&gt;=S$3))</f>
        <v>0</v>
      </c>
      <c r="T21" s="309">
        <f t="shared" si="19"/>
        <v>3336760304</v>
      </c>
      <c r="U21" s="311"/>
      <c r="V21" s="309" cm="1">
        <f t="array" ref="V21">SUMPRODUCT(KH_25*(DP_BP_SBT=$C21)*(Thang=V$3))</f>
        <v>220415953.98541668</v>
      </c>
      <c r="W21" s="309" cm="1">
        <f t="array" ref="W21">SUMPRODUCT(KH_25*(DP_BP_SBT=$C21)*(Thang=W$3))</f>
        <v>220415953.98541668</v>
      </c>
      <c r="X21" s="309" cm="1">
        <f t="array" ref="X21">SUMPRODUCT(KH_25*(DP_BP_SBT=$C21)*(Thang=X$3))</f>
        <v>229580676.20763889</v>
      </c>
      <c r="Y21" s="309" cm="1">
        <f t="array" ref="Y21">SUMPRODUCT(KH_25*(DP_BP_SBT=$C21)*(Thang=Y$3))</f>
        <v>232358453.98541668</v>
      </c>
      <c r="Z21" s="309" cm="1">
        <f t="array" ref="Z21">SUMPRODUCT(KH_25*(DP_BP_SBT=$C21)*(Thang=Z$3))</f>
        <v>232358453.98541668</v>
      </c>
      <c r="AA21" s="309" cm="1">
        <f t="array" ref="AA21">SUMPRODUCT(KH_25*(DP_BP_SBT=$C21)*(Thang=AA$3))</f>
        <v>229785221.65208331</v>
      </c>
      <c r="AB21" s="309" cm="1">
        <f t="array" ref="AB21">SUMPRODUCT(KH_25*(DP_BP_SBT=$C21)*(Thang=AB$3))</f>
        <v>229785221.65208331</v>
      </c>
      <c r="AC21" s="309" cm="1">
        <f t="array" ref="AC21">SUMPRODUCT(KH_25*(DP_BP_SBT=$C21)*(Thang=AC$3))</f>
        <v>229785221.65208331</v>
      </c>
      <c r="AD21" s="309" cm="1">
        <f t="array" ref="AD21">SUMPRODUCT(KH_25*(DP_BP_SBT=$C21)*(Thang=AD$3))</f>
        <v>228324042.7909722</v>
      </c>
      <c r="AE21" s="309" cm="1">
        <f t="array" ref="AE21">SUMPRODUCT(KH_25*(DP_BP_SBT=$C21)*(Thang=AE$3))</f>
        <v>228324042.7909722</v>
      </c>
      <c r="AF21" s="309" cm="1">
        <f t="array" ref="AF21">SUMPRODUCT(KH_25*(DP_BP_SBT=$C21)*(Thang=AF$3))</f>
        <v>228324042.7909722</v>
      </c>
      <c r="AG21" s="309" cm="1">
        <f t="array" ref="AG21">SUMPRODUCT(KH_25*(DP_BP_SBT=$C21)*(Thang&gt;=AG$3))</f>
        <v>219359042.79097223</v>
      </c>
      <c r="AH21" s="309">
        <f t="shared" si="20"/>
        <v>2728816328.2694445</v>
      </c>
      <c r="AI21" s="311"/>
      <c r="AJ21" s="309" cm="1">
        <f t="array" ref="AJ21">SUMPRODUCT(TT_24*(DP_BP_SBT=$C21)*(Thang=AJ$3))</f>
        <v>133435416</v>
      </c>
      <c r="AK21" s="309" cm="1">
        <f t="array" ref="AK21">SUMPRODUCT(TT_24*(DP_BP_SBT=$C21)*(Thang=AK$3))</f>
        <v>133435416</v>
      </c>
      <c r="AL21" s="309" cm="1">
        <f t="array" ref="AL21">SUMPRODUCT(TT_24*(DP_BP_SBT=$C21)*(Thang=AL$3))</f>
        <v>128983751</v>
      </c>
      <c r="AM21" s="309" cm="1">
        <f t="array" ref="AM21">SUMPRODUCT(TT_24*(DP_BP_SBT=$C21)*(Thang=AM$3))</f>
        <v>188597480</v>
      </c>
      <c r="AN21" s="309" cm="1">
        <f t="array" ref="AN21">SUMPRODUCT(TT_24*(DP_BP_SBT=$C21)*(Thang=AN$3))</f>
        <v>193063634</v>
      </c>
      <c r="AO21" s="309" cm="1">
        <f t="array" ref="AO21">SUMPRODUCT(TT_24*(DP_BP_SBT=$C21)*(Thang=AO$3))</f>
        <v>191604855</v>
      </c>
      <c r="AP21" s="309" cm="1">
        <f t="array" ref="AP21">SUMPRODUCT(TT_24*(DP_BP_SBT=$C21)*(Thang=AP$3))</f>
        <v>196735047</v>
      </c>
      <c r="AQ21" s="309" cm="1">
        <f t="array" ref="AQ21">SUMPRODUCT(TT_24*(DP_BP_SBT=$C21)*(Thang=AQ$3))</f>
        <v>345856873</v>
      </c>
      <c r="AR21" s="309" cm="1">
        <f t="array" ref="AR21">SUMPRODUCT(TT_24*(DP_BP_SBT=$C21)*(Thang=AR$3))</f>
        <v>345856878</v>
      </c>
      <c r="AS21" s="309" cm="1">
        <f t="array" ref="AS21">SUMPRODUCT(TT_24*(DP_BP_SBT=$C21)*(Thang=AS$3))</f>
        <v>345856871</v>
      </c>
      <c r="AT21" s="309" cm="1">
        <f t="array" ref="AT21">SUMPRODUCT(TT_24*(DP_BP_SBT=$C21)*(Thang=AT$3))</f>
        <v>344940471</v>
      </c>
      <c r="AU21" s="309" cm="1">
        <f t="array" ref="AU21">SUMPRODUCT(TT_24*(DP_BP_SBT=$C21)*(Thang&gt;=AU$3))</f>
        <v>405609841</v>
      </c>
      <c r="AV21" s="309">
        <f t="shared" si="21"/>
        <v>2953976533</v>
      </c>
      <c r="AW21" s="311"/>
      <c r="AX21" s="309" cm="1">
        <f t="array" ref="AX21">SUMPRODUCT(KH_24*(DP_BP_SBT=$C21)*(Thang=AX$3))</f>
        <v>165221659.39722225</v>
      </c>
      <c r="AY21" s="309" cm="1">
        <f t="array" ref="AY21">SUMPRODUCT(KH_24*(DP_BP_SBT=$C21)*(Thang=AY$3))</f>
        <v>165221659.39722225</v>
      </c>
      <c r="AZ21" s="309" cm="1">
        <f t="array" ref="AZ21">SUMPRODUCT(KH_24*(DP_BP_SBT=$C21)*(Thang=AZ$3))</f>
        <v>203541123.45277777</v>
      </c>
      <c r="BA21" s="309" cm="1">
        <f t="array" ref="BA21">SUMPRODUCT(KH_24*(DP_BP_SBT=$C21)*(Thang=BA$3))</f>
        <v>201541123.45277777</v>
      </c>
      <c r="BB21" s="309" cm="1">
        <f t="array" ref="BB21">SUMPRODUCT(KH_24*(DP_BP_SBT=$C21)*(Thang=BB$3))</f>
        <v>201541123.45277777</v>
      </c>
      <c r="BC21" s="309" cm="1">
        <f t="array" ref="BC21">SUMPRODUCT(KH_24*(DP_BP_SBT=$C21)*(Thang=BC$3))</f>
        <v>200082345.67499998</v>
      </c>
      <c r="BD21" s="309" cm="1">
        <f t="array" ref="BD21">SUMPRODUCT(KH_24*(DP_BP_SBT=$C21)*(Thang=BD$3))</f>
        <v>200082345.67499998</v>
      </c>
      <c r="BE21" s="309" cm="1">
        <f t="array" ref="BE21">SUMPRODUCT(KH_24*(DP_BP_SBT=$C21)*(Thang=BE$3))</f>
        <v>200082345.67499998</v>
      </c>
      <c r="BF21" s="309" cm="1">
        <f t="array" ref="BF21">SUMPRODUCT(KH_24*(DP_BP_SBT=$C21)*(Thang=BF$3))</f>
        <v>200082345.67499998</v>
      </c>
      <c r="BG21" s="309" cm="1">
        <f t="array" ref="BG21">SUMPRODUCT(KH_24*(DP_BP_SBT=$C21)*(Thang=BG$3))</f>
        <v>200082345.67499998</v>
      </c>
      <c r="BH21" s="309" cm="1">
        <f t="array" ref="BH21">SUMPRODUCT(KH_24*(DP_BP_SBT=$C21)*(Thang=BH$3))</f>
        <v>200082345.67499998</v>
      </c>
      <c r="BI21" s="309" cm="1">
        <f t="array" ref="BI21">SUMPRODUCT(KH_24*(DP_BP_SBT=$C21)*(Thang&gt;=BI$3))</f>
        <v>200082345.67499998</v>
      </c>
      <c r="BJ21" s="309">
        <f t="shared" si="22"/>
        <v>2337643108.8777776</v>
      </c>
      <c r="BL21" s="309" cm="1">
        <f t="array" ref="BL21">SUMPRODUCT(TT_23*(DP_BP_SBT=$C21)*(Thang=BL$3))</f>
        <v>65780267</v>
      </c>
      <c r="BM21" s="309" cm="1">
        <f t="array" ref="BM21">SUMPRODUCT(TT_23*(DP_BP_SBT=$C21)*(Thang=BM$3))</f>
        <v>65780264</v>
      </c>
      <c r="BN21" s="309" cm="1">
        <f t="array" ref="BN21">SUMPRODUCT(TT_23*(DP_BP_SBT=$C21)*(Thang=BN$3))</f>
        <v>104845615</v>
      </c>
      <c r="BO21" s="309" cm="1">
        <f t="array" ref="BO21">SUMPRODUCT(TT_23*(DP_BP_SBT=$C21)*(Thang=BO$3))</f>
        <v>129720814</v>
      </c>
      <c r="BP21" s="309" cm="1">
        <f t="array" ref="BP21">SUMPRODUCT(TT_23*(DP_BP_SBT=$C21)*(Thang=BP$3))</f>
        <v>129720813</v>
      </c>
      <c r="BQ21" s="309" cm="1">
        <f t="array" ref="BQ21">SUMPRODUCT(TT_23*(DP_BP_SBT=$C21)*(Thang=BQ$3))</f>
        <v>138685815</v>
      </c>
      <c r="BR21" s="309" cm="1">
        <f t="array" ref="BR21">SUMPRODUCT(TT_23*(DP_BP_SBT=$C21)*(Thang=BR$3))</f>
        <v>138630832</v>
      </c>
      <c r="BS21" s="309" cm="1">
        <f t="array" ref="BS21">SUMPRODUCT(TT_23*(DP_BP_SBT=$C21)*(Thang=BS$3))</f>
        <v>151464521</v>
      </c>
      <c r="BT21" s="309" cm="1">
        <f t="array" ref="BT21">SUMPRODUCT(TT_23*(DP_BP_SBT=$C21)*(Thang=BT$3))</f>
        <v>151732219</v>
      </c>
      <c r="BU21" s="309" cm="1">
        <f t="array" ref="BU21">SUMPRODUCT(TT_23*(DP_BP_SBT=$C21)*(Thang=BU$3))</f>
        <v>151732216</v>
      </c>
      <c r="BV21" s="309" cm="1">
        <f t="array" ref="BV21">SUMPRODUCT(TT_23*(DP_BP_SBT=$C21)*(Thang=BV$3))</f>
        <v>151732217</v>
      </c>
      <c r="BW21" s="309" cm="1">
        <f t="array" ref="BW21">SUMPRODUCT(TT_23*(DP_BP_SBT=$C21)*(Thang&gt;=BW$3))</f>
        <v>181585594</v>
      </c>
      <c r="BX21" s="309">
        <f t="shared" si="23"/>
        <v>1561411187</v>
      </c>
      <c r="BZ21" s="309">
        <f>+SUMIFS('01. Raw Data'!CY$5:CY$383,'01. Raw Data'!$H$5:$H$383,$C21)</f>
        <v>70384022.520833269</v>
      </c>
      <c r="CA21" s="309">
        <f>+SUMIFS('01. Raw Data'!CZ$5:CZ$383,'01. Raw Data'!$H$5:$H$383,$C21)</f>
        <v>70384022.520833269</v>
      </c>
      <c r="CB21" s="309">
        <f>+SUMIFS('01. Raw Data'!DA$5:DA$383,'01. Raw Data'!$H$5:$H$383,$C21)</f>
        <v>70384022.520833269</v>
      </c>
      <c r="CC21" s="309">
        <f>+SUMIFS('01. Raw Data'!DB$5:DB$383,'01. Raw Data'!$H$5:$H$383,$C21)</f>
        <v>70384022.520833269</v>
      </c>
      <c r="CD21" s="309">
        <f>+SUMIFS('01. Raw Data'!DC$5:DC$383,'01. Raw Data'!$H$5:$H$383,$C21)</f>
        <v>70384022.520833269</v>
      </c>
      <c r="CE21" s="309">
        <f>+SUMIFS('01. Raw Data'!DD$5:DD$383,'01. Raw Data'!$H$5:$H$383,$C21)</f>
        <v>212553832.6341666</v>
      </c>
      <c r="CF21" s="309">
        <f>+SUMIFS('01. Raw Data'!DE$5:DE$383,'01. Raw Data'!$H$5:$H$383,$C21)</f>
        <v>212553832.6341666</v>
      </c>
      <c r="CG21" s="309">
        <f>+SUMIFS('01. Raw Data'!DF$5:DF$383,'01. Raw Data'!$H$5:$H$383,$C21)</f>
        <v>212553832.6341666</v>
      </c>
      <c r="CH21" s="309">
        <f>+SUMIFS('01. Raw Data'!DG$5:DG$383,'01. Raw Data'!$H$5:$H$383,$C21)</f>
        <v>212553832.6341666</v>
      </c>
      <c r="CI21" s="309">
        <f>+SUMIFS('01. Raw Data'!DH$5:DH$383,'01. Raw Data'!$H$5:$H$383,$C21)</f>
        <v>212553832.6341666</v>
      </c>
      <c r="CJ21" s="309">
        <f>+SUMIFS('01. Raw Data'!DI$5:DI$383,'01. Raw Data'!$H$5:$H$383,$C21)</f>
        <v>212553832.6341666</v>
      </c>
      <c r="CK21" s="309">
        <f>+SUMIFS('01. Raw Data'!DJ$5:DJ$383,'01. Raw Data'!$H$5:$H$383,$C21)</f>
        <v>212553832.6341666</v>
      </c>
      <c r="CL21" s="309">
        <f>+SUMIFS('01. Raw Data'!DO$5:DO$383,'01. Raw Data'!$H$5:$H$383,$C21)</f>
        <v>1839796941.0433331</v>
      </c>
      <c r="CN21" s="309">
        <f>+SUMIFS('01. Raw Data'!DQ$5:DQ$383,'01. Raw Data'!$H$5:$H$383,$C21)</f>
        <v>185721074</v>
      </c>
      <c r="CO21" s="309">
        <f>+SUMIFS('01. Raw Data'!DR$5:DR$383,'01. Raw Data'!$H$5:$H$383,$C21)</f>
        <v>185721072</v>
      </c>
      <c r="CP21" s="309">
        <f>+SUMIFS('01. Raw Data'!DS$5:DS$383,'01. Raw Data'!$H$5:$H$383,$C21)</f>
        <v>185721073</v>
      </c>
      <c r="CQ21" s="309">
        <f>+SUMIFS('01. Raw Data'!DT$5:DT$383,'01. Raw Data'!$H$5:$H$383,$C21)</f>
        <v>123445144</v>
      </c>
      <c r="CR21" s="309">
        <f>+SUMIFS('01. Raw Data'!DU$5:DU$383,'01. Raw Data'!$H$5:$H$383,$C21)</f>
        <v>249250335</v>
      </c>
      <c r="CS21" s="309">
        <f>+SUMIFS('01. Raw Data'!DV$5:DV$383,'01. Raw Data'!$H$5:$H$383,$C21)</f>
        <v>196661806</v>
      </c>
      <c r="CT21" s="309">
        <f>+SUMIFS('01. Raw Data'!DW$5:DW$383,'01. Raw Data'!$H$5:$H$383,$C21)</f>
        <v>202074161</v>
      </c>
      <c r="CU21" s="309">
        <f>+SUMIFS('01. Raw Data'!DX$5:DX$383,'01. Raw Data'!$H$5:$H$383,$C21)</f>
        <v>205311863</v>
      </c>
      <c r="CV21" s="309">
        <f>+SUMIFS('01. Raw Data'!DY$5:DY$383,'01. Raw Data'!$H$5:$H$383,$C21)</f>
        <v>217979892</v>
      </c>
      <c r="CW21" s="309">
        <f>+SUMIFS('01. Raw Data'!DZ$5:DZ$383,'01. Raw Data'!$H$5:$H$383,$C21)</f>
        <v>229055052</v>
      </c>
      <c r="CX21" s="309">
        <f>+SUMIFS('01. Raw Data'!EA$5:EA$383,'01. Raw Data'!$H$5:$H$383,$C21)</f>
        <v>232111426</v>
      </c>
      <c r="CY21" s="309">
        <f>+SUMIFS('01. Raw Data'!EB$5:EB$383,'01. Raw Data'!$H$5:$H$383,$C21)</f>
        <v>232111430</v>
      </c>
      <c r="CZ21" s="309">
        <f>+SUMIFS('01. Raw Data'!EG$5:EG$383,'01. Raw Data'!$H$5:$H$383,$C21)</f>
        <v>2445164328</v>
      </c>
      <c r="DB21" s="117"/>
      <c r="DC21" s="117"/>
      <c r="DD21" s="117"/>
      <c r="DE21" s="117"/>
      <c r="DF21" s="117"/>
      <c r="DG21" s="117"/>
    </row>
    <row r="22" spans="2:111" s="302" customFormat="1">
      <c r="B22" s="300"/>
      <c r="C22" s="301" t="s">
        <v>247</v>
      </c>
      <c r="D22" s="301"/>
      <c r="E22" s="301"/>
      <c r="F22" s="302" t="s">
        <v>2365</v>
      </c>
      <c r="H22" s="2048" cm="1">
        <f t="array" ref="H22">H4-H5-H12-(SUMPRODUCT(TT_25*(CODE="09")*('01. Raw Data'!$M$4:$AB$4=H$3))-SUMPRODUCT(TT_25*(CODE="21")*('01. Raw Data'!$M$4:$AB$4=H$3)))</f>
        <v>0</v>
      </c>
      <c r="I22" s="2048" cm="1">
        <f t="array" ref="I22">I4-I5-I12-(SUMPRODUCT(TT_25*(CODE="09")*('01. Raw Data'!$M$4:$AB$4=I$3))-SUMPRODUCT(TT_25*(CODE="21")*('01. Raw Data'!$M$4:$AB$4=I$3)))</f>
        <v>0</v>
      </c>
      <c r="J22" s="2048" cm="1">
        <f t="array" ref="J22">J4-J5-J12-(SUMPRODUCT(TT_25*(CODE="09")*('01. Raw Data'!$M$4:$AB$4=J$3))-SUMPRODUCT(TT_25*(CODE="21")*('01. Raw Data'!$M$4:$AB$4=J$3)))</f>
        <v>0</v>
      </c>
      <c r="K22" s="2048" cm="1">
        <f t="array" ref="K22">K4-K5-K12-(SUMPRODUCT(TT_25*(CODE="09")*('01. Raw Data'!$M$4:$AB$4=K$3))-SUMPRODUCT(TT_25*(CODE="21")*('01. Raw Data'!$M$4:$AB$4=K$3)))</f>
        <v>0</v>
      </c>
      <c r="L22" s="2048" cm="1">
        <f t="array" ref="L22">L4-L5-L12-(SUMPRODUCT(TT_25*(CODE="09")*('01. Raw Data'!$M$4:$AB$4=L$3))-SUMPRODUCT(TT_25*(CODE="21")*('01. Raw Data'!$M$4:$AB$4=L$3)))</f>
        <v>0</v>
      </c>
      <c r="M22" s="2048" cm="1">
        <f t="array" ref="M22">M4-M5-M12-(SUMPRODUCT(TT_25*(CODE="09")*('01. Raw Data'!$M$4:$AB$4=M$3))-SUMPRODUCT(TT_25*(CODE="21")*('01. Raw Data'!$M$4:$AB$4=M$3)))</f>
        <v>-5.7220458984375E-6</v>
      </c>
      <c r="N22" s="2048" cm="1">
        <f t="array" ref="N22">N4-N5-N12-(SUMPRODUCT(TT_25*(CODE="09")*('01. Raw Data'!$M$4:$AB$4=N$3))-SUMPRODUCT(TT_25*(CODE="21")*('01. Raw Data'!$M$4:$AB$4=N$3)))</f>
        <v>0</v>
      </c>
      <c r="O22" s="2048" cm="1">
        <f t="array" ref="O22">O4-O5-O12-(SUMPRODUCT(TT_25*(CODE="09")*('01. Raw Data'!$M$4:$AB$4=O$3))-SUMPRODUCT(TT_25*(CODE="21")*('01. Raw Data'!$M$4:$AB$4=O$3)))</f>
        <v>7.62939453125E-6</v>
      </c>
      <c r="P22" s="2048" cm="1">
        <f t="array" ref="P22">P4-P5-P12-(SUMPRODUCT(TT_25*(CODE="09")*('01. Raw Data'!$M$4:$AB$4=P$3))-SUMPRODUCT(TT_25*(CODE="21")*('01. Raw Data'!$M$4:$AB$4=P$3)))</f>
        <v>0</v>
      </c>
      <c r="Q22" s="2048" cm="1">
        <f t="array" ref="Q22">Q4-Q5-Q12-(SUMPRODUCT(TT_25*(CODE="09")*('01. Raw Data'!$M$4:$AB$4=Q$3))-SUMPRODUCT(TT_25*(CODE="21")*('01. Raw Data'!$M$4:$AB$4=Q$3)))</f>
        <v>0</v>
      </c>
      <c r="R22" s="2048" cm="1">
        <f t="array" ref="R22">R4-R5-R12-(SUMPRODUCT(TT_25*(CODE="09")*('01. Raw Data'!$M$4:$AB$4=R$3))-SUMPRODUCT(TT_25*(CODE="21")*('01. Raw Data'!$M$4:$AB$4=R$3)))</f>
        <v>0</v>
      </c>
      <c r="S22" s="2048" cm="1">
        <f t="array" ref="S22">S4-S5-S12-(SUMPRODUCT(TT_25*(CODE="09")*('01. Raw Data'!$M$4:$AB$4&gt;=S$3))-SUMPRODUCT(TT_25*(CODE="21")*('01. Raw Data'!$M$4:$AB$4&gt;=S$3)))</f>
        <v>0</v>
      </c>
      <c r="T22" s="2048" cm="1">
        <f t="array" ref="T22">T4-T5-T12-(SUMPRODUCT(TT_25*(CODE="09"))-SUMPRODUCT(TT_25*(CODE="21")))</f>
        <v>1.9073486328125E-4</v>
      </c>
      <c r="V22" s="2048" cm="1">
        <f t="array" ref="V22">V4-V5-V12-(SUMPRODUCT(KH_25*(CODE="09")*('01. Raw Data'!$AE$4:$AT$4=V$3))-SUMPRODUCT(KH_25*(CODE="21")*('01. Raw Data'!$AE$4:$AT$4=V$3)))</f>
        <v>6.67572021484375E-6</v>
      </c>
      <c r="W22" s="2048" cm="1">
        <f t="array" ref="W22">W4-W5-W12-(SUMPRODUCT(KH_25*(CODE="09")*('01. Raw Data'!$AE$4:$AT$4=W$3))-SUMPRODUCT(KH_25*(CODE="21")*('01. Raw Data'!$AE$4:$AT$4=W$3)))</f>
        <v>-1.52587890625E-5</v>
      </c>
      <c r="X22" s="2048" cm="1">
        <f t="array" ref="X22">X4-X5-X12-(SUMPRODUCT(KH_25*(CODE="09")*('01. Raw Data'!$AE$4:$AT$4=X$3))-SUMPRODUCT(KH_25*(CODE="21")*('01. Raw Data'!$AE$4:$AT$4=X$3)))</f>
        <v>-1.33514404296875E-5</v>
      </c>
      <c r="Y22" s="2048" cm="1">
        <f t="array" ref="Y22">Y4-Y5-Y12-(SUMPRODUCT(KH_25*(CODE="09")*('01. Raw Data'!$AE$4:$AT$4=Y$3))-SUMPRODUCT(KH_25*(CODE="21")*('01. Raw Data'!$AE$4:$AT$4=Y$3)))</f>
        <v>0</v>
      </c>
      <c r="Z22" s="2048" cm="1">
        <f t="array" ref="Z22">Z4-Z5-Z12-(SUMPRODUCT(KH_25*(CODE="09")*('01. Raw Data'!$AE$4:$AT$4=Z$3))-SUMPRODUCT(KH_25*(CODE="21")*('01. Raw Data'!$AE$4:$AT$4=Z$3)))</f>
        <v>0</v>
      </c>
      <c r="AA22" s="2048" cm="1">
        <f t="array" ref="AA22">AA4-AA5-AA12-(SUMPRODUCT(KH_25*(CODE="09")*('01. Raw Data'!$AE$4:$AT$4=AA$3))-SUMPRODUCT(KH_25*(CODE="21")*('01. Raw Data'!$AE$4:$AT$4=AA$3)))</f>
        <v>0</v>
      </c>
      <c r="AB22" s="2048" cm="1">
        <f t="array" ref="AB22">AB4-AB5-AB12-(SUMPRODUCT(KH_25*(CODE="09")*('01. Raw Data'!$AE$4:$AT$4=AB$3))-SUMPRODUCT(KH_25*(CODE="21")*('01. Raw Data'!$AE$4:$AT$4=AB$3)))</f>
        <v>0</v>
      </c>
      <c r="AC22" s="2048" cm="1">
        <f t="array" ref="AC22">AC4-AC5-AC12-(SUMPRODUCT(KH_25*(CODE="09")*('01. Raw Data'!$AE$4:$AT$4=AC$3))-SUMPRODUCT(KH_25*(CODE="21")*('01. Raw Data'!$AE$4:$AT$4=AC$3)))</f>
        <v>0</v>
      </c>
      <c r="AD22" s="2048" cm="1">
        <f t="array" ref="AD22">AD4-AD5-AD12-(SUMPRODUCT(KH_25*(CODE="09")*('01. Raw Data'!$AE$4:$AT$4=AD$3))-SUMPRODUCT(KH_25*(CODE="21")*('01. Raw Data'!$AE$4:$AT$4=AD$3)))</f>
        <v>0</v>
      </c>
      <c r="AE22" s="2048" cm="1">
        <f t="array" ref="AE22">AE4-AE5-AE12-(SUMPRODUCT(KH_25*(CODE="09")*('01. Raw Data'!$AE$4:$AT$4=AE$3))-SUMPRODUCT(KH_25*(CODE="21")*('01. Raw Data'!$AE$4:$AT$4=AE$3)))</f>
        <v>0</v>
      </c>
      <c r="AF22" s="2048" cm="1">
        <f t="array" ref="AF22">AF4-AF5-AF12-(SUMPRODUCT(KH_25*(CODE="09")*('01. Raw Data'!$AE$4:$AT$4=AF$3))-SUMPRODUCT(KH_25*(CODE="21")*('01. Raw Data'!$AE$4:$AT$4=AF$3)))</f>
        <v>0</v>
      </c>
      <c r="AG22" s="2048" cm="1">
        <f t="array" ref="AG22">AG4-AG5-AG12-(SUMPRODUCT(KH_25*(CODE="09")*('01. Raw Data'!$AE$4:$AT$4&gt;=AG$3))-SUMPRODUCT(KH_25*(CODE="21")*('01. Raw Data'!$AE$4:$AT$4&gt;=AG$3)))</f>
        <v>0</v>
      </c>
      <c r="AH22" s="2048" cm="1">
        <f t="array" ref="AH22">AH4-AH5-AH12-(SUMPRODUCT(KH_25*(CODE="09"))-SUMPRODUCT(KH_25*(CODE="21")))</f>
        <v>0</v>
      </c>
      <c r="AJ22" s="304" cm="1">
        <f t="array" ref="AJ22">AJ4-AJ5-AJ12-(SUMPRODUCT(TT_24*(CODE="09")*('01. Raw Data'!$AW$4:$BL$4=AJ$3))-SUMPRODUCT(TT_24*(CODE="21")*('01. Raw Data'!$AW$4:$BL$4=AJ$3)))</f>
        <v>0</v>
      </c>
      <c r="AK22" s="304" cm="1">
        <f t="array" ref="AK22">AK4-AK5-AK12-(SUMPRODUCT(TT_24*(CODE="09")*('01. Raw Data'!$AW$4:$BL$4=AK$3))-SUMPRODUCT(TT_24*(CODE="21")*('01. Raw Data'!$AW$4:$BL$4=AK$3)))</f>
        <v>0</v>
      </c>
      <c r="AL22" s="304" cm="1">
        <f t="array" ref="AL22">AL4-AL5-AL12-(SUMPRODUCT(TT_24*(CODE="09")*('01. Raw Data'!$AW$4:$BL$4=AL$3))-SUMPRODUCT(TT_24*(CODE="21")*('01. Raw Data'!$AW$4:$BL$4=AL$3)))</f>
        <v>0</v>
      </c>
      <c r="AM22" s="304" cm="1">
        <f t="array" ref="AM22">AM4-AM5-AM12-(SUMPRODUCT(TT_24*(CODE="09")*('01. Raw Data'!$AW$4:$BL$4=AM$3))-SUMPRODUCT(TT_24*(CODE="21")*('01. Raw Data'!$AW$4:$BL$4=AM$3)))</f>
        <v>0</v>
      </c>
      <c r="AN22" s="304" cm="1">
        <f t="array" ref="AN22">AN4-AN5-AN12-(SUMPRODUCT(TT_24*(CODE="09")*('01. Raw Data'!$AW$4:$BL$4=AN$3))-SUMPRODUCT(TT_24*(CODE="21")*('01. Raw Data'!$AW$4:$BL$4=AN$3)))</f>
        <v>0</v>
      </c>
      <c r="AO22" s="304" cm="1">
        <f t="array" ref="AO22">AO4-AO5-AO12-(SUMPRODUCT(TT_24*(CODE="09")*('01. Raw Data'!$AW$4:$BL$4=AO$3))-SUMPRODUCT(TT_24*(CODE="21")*('01. Raw Data'!$AW$4:$BL$4=AO$3)))</f>
        <v>0</v>
      </c>
      <c r="AP22" s="304" cm="1">
        <f t="array" ref="AP22">AP4-AP5-AP12-(SUMPRODUCT(TT_24*(CODE="09")*('01. Raw Data'!$AW$4:$BL$4=AP$3))-SUMPRODUCT(TT_24*(CODE="21")*('01. Raw Data'!$AW$4:$BL$4=AP$3)))</f>
        <v>-3.814697265625E-6</v>
      </c>
      <c r="AQ22" s="304" cm="1">
        <f t="array" ref="AQ22">AQ4-AQ5-AQ12-(SUMPRODUCT(TT_24*(CODE="09")*('01. Raw Data'!$AW$4:$BL$4=AQ$3))-SUMPRODUCT(TT_24*(CODE="21")*('01. Raw Data'!$AW$4:$BL$4=AQ$3)))</f>
        <v>-3.814697265625E-6</v>
      </c>
      <c r="AR22" s="304" cm="1">
        <f t="array" ref="AR22">AR4-AR5-AR12-(SUMPRODUCT(TT_24*(CODE="09")*('01. Raw Data'!$AW$4:$BL$4=AR$3))-SUMPRODUCT(TT_24*(CODE="21")*('01. Raw Data'!$AW$4:$BL$4=AR$3)))</f>
        <v>0</v>
      </c>
      <c r="AS22" s="304" cm="1">
        <f t="array" ref="AS22">AS4-AS5-AS12-(SUMPRODUCT(TT_24*(CODE="09")*('01. Raw Data'!$AW$4:$BL$4=AS$3))-SUMPRODUCT(TT_24*(CODE="21")*('01. Raw Data'!$AW$4:$BL$4=AS$3)))</f>
        <v>0</v>
      </c>
      <c r="AT22" s="304" cm="1">
        <f t="array" ref="AT22">AT4-AT5-AT12-(SUMPRODUCT(TT_24*(CODE="09")*('01. Raw Data'!$AW$4:$BL$4=AT$3))-SUMPRODUCT(TT_24*(CODE="21")*('01. Raw Data'!$AW$4:$BL$4=AT$3)))</f>
        <v>0</v>
      </c>
      <c r="AU22" s="2041" cm="1">
        <f t="array" ref="AU22">AU4-AU5-AU12-(SUMPRODUCT(TT_24*(CODE="09")*('01. Raw Data'!$AW$4:$BL$4&gt;=AU$3))-SUMPRODUCT(TT_24*(CODE="21")*('01. Raw Data'!$AW$4:$BL$4&gt;=AU$3)))</f>
        <v>0</v>
      </c>
      <c r="AV22" s="2041" cm="1">
        <f t="array" ref="AV22">AV4-AV5-AV12-(SUMPRODUCT(TT_24*(CODE="09"))-SUMPRODUCT(TT_24*(CODE="21")))</f>
        <v>0</v>
      </c>
      <c r="AX22" s="2041" cm="1">
        <f t="array" ref="AX22">AX4-AX5-AX12-(SUMPRODUCT(KH_24*(CODE="09")*('01. Raw Data'!$BO$4:$CD$4=AX$3))-SUMPRODUCT(KH_24*(CODE="21")*('01. Raw Data'!$BO$4:$CD$4=AX$3)))</f>
        <v>1.1444091796875E-5</v>
      </c>
      <c r="AY22" s="304" cm="1">
        <f t="array" ref="AY22">AY4-AY5-AY12-(SUMPRODUCT(KH_24*(CODE="09")*('01. Raw Data'!$BO$4:$CD$4=AY$3))-SUMPRODUCT(KH_24*(CODE="21")*('01. Raw Data'!$BO$4:$CD$4=AY$3)))</f>
        <v>0</v>
      </c>
      <c r="AZ22" s="304" cm="1">
        <f t="array" ref="AZ22">AZ4-AZ5-AZ12-(SUMPRODUCT(KH_24*(CODE="09")*('01. Raw Data'!$BO$4:$CD$4=AZ$3))-SUMPRODUCT(KH_24*(CODE="21")*('01. Raw Data'!$BO$4:$CD$4=AZ$3)))</f>
        <v>7.62939453125E-6</v>
      </c>
      <c r="BA22" s="304" cm="1">
        <f t="array" ref="BA22">BA4-BA5-BA12-(SUMPRODUCT(KH_24*(CODE="09")*('01. Raw Data'!$BO$4:$CD$4=BA$3))-SUMPRODUCT(KH_24*(CODE="21")*('01. Raw Data'!$BO$4:$CD$4=BA$3)))</f>
        <v>0</v>
      </c>
      <c r="BB22" s="304" cm="1">
        <f t="array" ref="BB22">BB4-BB5-BB12-(SUMPRODUCT(KH_24*(CODE="09")*('01. Raw Data'!$BO$4:$CD$4=BB$3))-SUMPRODUCT(KH_24*(CODE="21")*('01. Raw Data'!$BO$4:$CD$4=BB$3)))</f>
        <v>-1.52587890625E-5</v>
      </c>
      <c r="BC22" s="304" cm="1">
        <f t="array" ref="BC22">BC4-BC5-BC12-(SUMPRODUCT(KH_24*(CODE="09")*('01. Raw Data'!$BO$4:$CD$4=BC$3))-SUMPRODUCT(KH_24*(CODE="21")*('01. Raw Data'!$BO$4:$CD$4=BC$3)))</f>
        <v>-1.1444091796875E-5</v>
      </c>
      <c r="BD22" s="304" cm="1">
        <f t="array" ref="BD22">BD4-BD5-BD12-(SUMPRODUCT(KH_24*(CODE="09")*('01. Raw Data'!$BO$4:$CD$4=BD$3))-SUMPRODUCT(KH_24*(CODE="21")*('01. Raw Data'!$BO$4:$CD$4=BD$3)))</f>
        <v>0</v>
      </c>
      <c r="BE22" s="304" cm="1">
        <f t="array" ref="BE22">BE4-BE5-BE12-(SUMPRODUCT(KH_24*(CODE="09")*('01. Raw Data'!$BO$4:$CD$4=BE$3))-SUMPRODUCT(KH_24*(CODE="21")*('01. Raw Data'!$BO$4:$CD$4=BE$3)))</f>
        <v>0</v>
      </c>
      <c r="BF22" s="304" cm="1">
        <f t="array" ref="BF22">BF4-BF5-BF12-(SUMPRODUCT(KH_24*(CODE="09")*('01. Raw Data'!$BO$4:$CD$4=BF$3))-SUMPRODUCT(KH_24*(CODE="21")*('01. Raw Data'!$BO$4:$CD$4=BF$3)))</f>
        <v>0</v>
      </c>
      <c r="BG22" s="304" cm="1">
        <f t="array" ref="BG22">BG4-BG5-BG12-(SUMPRODUCT(KH_24*(CODE="09")*('01. Raw Data'!$BO$4:$CD$4=BG$3))-SUMPRODUCT(KH_24*(CODE="21")*('01. Raw Data'!$BO$4:$CD$4=BG$3)))</f>
        <v>0</v>
      </c>
      <c r="BH22" s="304" cm="1">
        <f t="array" ref="BH22">BH4-BH5-BH12-(SUMPRODUCT(KH_24*(CODE="09")*('01. Raw Data'!$BO$4:$CD$4=BH$3))-SUMPRODUCT(KH_24*(CODE="21")*('01. Raw Data'!$BO$4:$CD$4=BH$3)))</f>
        <v>0</v>
      </c>
      <c r="BI22" s="304" cm="1">
        <f t="array" ref="BI22">BI4-BI5-BI12-(SUMPRODUCT(KH_24*(CODE="09")*('01. Raw Data'!$BO$4:$CD$4&gt;=BI$3))-SUMPRODUCT(KH_24*(CODE="21")*('01. Raw Data'!$BO$4:$CD$4&gt;=BI$3)))</f>
        <v>0</v>
      </c>
      <c r="BJ22" s="304" cm="1">
        <f t="array" ref="BJ22">BJ4-BJ5-BJ12-(SUMPRODUCT(KH_24*(CODE="09"))-SUMPRODUCT(KH_24*(CODE="21")))</f>
        <v>-1.220703125E-4</v>
      </c>
      <c r="BL22" s="2041" cm="1">
        <f t="array" ref="BL22">BL4-BL5-BL12-(SUMPRODUCT(TT_23*(CODE="09")*('01. Raw Data'!$CG$4:$CV$4=BL$3))-SUMPRODUCT(TT_23*(CODE="21")*('01. Raw Data'!$CG$4:$CV$4=BL$3)))</f>
        <v>0</v>
      </c>
      <c r="BM22" s="2041" cm="1">
        <f t="array" ref="BM22">BM4-BM5-BM12-(SUMPRODUCT(TT_23*(CODE="09")*('01. Raw Data'!$CG$4:$CV$4=BM$3))-SUMPRODUCT(TT_23*(CODE="21")*('01. Raw Data'!$CG$4:$CV$4=BM$3)))</f>
        <v>0</v>
      </c>
      <c r="BN22" s="2041" cm="1">
        <f t="array" ref="BN22">BN4-BN5-BN12-(SUMPRODUCT(TT_23*(CODE="09")*('01. Raw Data'!$CG$4:$CV$4=BN$3))-SUMPRODUCT(TT_23*(CODE="21")*('01. Raw Data'!$CG$4:$CV$4=BN$3)))</f>
        <v>0</v>
      </c>
      <c r="BO22" s="2041" cm="1">
        <f t="array" ref="BO22">BO4-BO5-BO12-(SUMPRODUCT(TT_23*(CODE="09")*('01. Raw Data'!$CG$4:$CV$4=BO$3))-SUMPRODUCT(TT_23*(CODE="21")*('01. Raw Data'!$CG$4:$CV$4=BO$3)))</f>
        <v>0</v>
      </c>
      <c r="BP22" s="2041" cm="1">
        <f t="array" ref="BP22">BP4-BP5-BP12-(SUMPRODUCT(TT_23*(CODE="09")*('01. Raw Data'!$CG$4:$CV$4=BP$3))-SUMPRODUCT(TT_23*(CODE="21")*('01. Raw Data'!$CG$4:$CV$4=BP$3)))</f>
        <v>-2.86102294921875E-6</v>
      </c>
      <c r="BQ22" s="2041" cm="1">
        <f t="array" ref="BQ22">BQ4-BQ5-BQ12-(SUMPRODUCT(TT_23*(CODE="09")*('01. Raw Data'!$CG$4:$CV$4=BQ$3))-SUMPRODUCT(TT_23*(CODE="21")*('01. Raw Data'!$CG$4:$CV$4=BQ$3)))</f>
        <v>0</v>
      </c>
      <c r="BR22" s="2041" cm="1">
        <f t="array" ref="BR22">BR4-BR5-BR12-(SUMPRODUCT(TT_23*(CODE="09")*('01. Raw Data'!$CG$4:$CV$4=BR$3))-SUMPRODUCT(TT_23*(CODE="21")*('01. Raw Data'!$CG$4:$CV$4=BR$3)))</f>
        <v>-3.814697265625E-6</v>
      </c>
      <c r="BS22" s="2041" cm="1">
        <f t="array" ref="BS22">BS4-BS5-BS12-(SUMPRODUCT(TT_23*(CODE="09")*('01. Raw Data'!$CG$4:$CV$4=BS$3))-SUMPRODUCT(TT_23*(CODE="21")*('01. Raw Data'!$CG$4:$CV$4=BS$3)))</f>
        <v>0</v>
      </c>
      <c r="BT22" s="2041" cm="1">
        <f t="array" ref="BT22">BT4-BT5-BT12-(SUMPRODUCT(TT_23*(CODE="09")*('01. Raw Data'!$CG$4:$CV$4=BT$3))-SUMPRODUCT(TT_23*(CODE="21")*('01. Raw Data'!$CG$4:$CV$4=BT$3)))</f>
        <v>0</v>
      </c>
      <c r="BU22" s="2041" cm="1">
        <f t="array" ref="BU22">BU4-BU5-BU12-(SUMPRODUCT(TT_23*(CODE="09")*('01. Raw Data'!$CG$4:$CV$4=BU$3))-SUMPRODUCT(TT_23*(CODE="21")*('01. Raw Data'!$CG$4:$CV$4=BU$3)))</f>
        <v>0</v>
      </c>
      <c r="BV22" s="2041" cm="1">
        <f t="array" ref="BV22">BV4-BV5-BV12-(SUMPRODUCT(TT_23*(CODE="09")*('01. Raw Data'!$CG$4:$CV$4=BV$3))-SUMPRODUCT(TT_23*(CODE="21")*('01. Raw Data'!$CG$4:$CV$4=BV$3)))</f>
        <v>0</v>
      </c>
      <c r="BW22" s="2041" cm="1">
        <f t="array" ref="BW22">BW4-BW5-BW12-(SUMPRODUCT(TT_23*(CODE="09")*('01. Raw Data'!$CG$4:$CV$4&gt;=BW$3))-SUMPRODUCT(TT_23*(CODE="21")*('01. Raw Data'!$CG$4:$CV$4&gt;=BW$3)))</f>
        <v>0</v>
      </c>
      <c r="BX22" s="2041" cm="1">
        <f t="array" ref="BX22">BX4-BX5-BX12-(SUMPRODUCT(TT_23*(CODE="09"))-SUMPRODUCT(TT_23*(CODE="21")))</f>
        <v>0</v>
      </c>
      <c r="BZ22" s="304">
        <f>BZ4-BZ12-BZ5-'01. Raw Data'!CY349</f>
        <v>0</v>
      </c>
      <c r="CA22" s="304">
        <f>CA4-CA12-CA5-'01. Raw Data'!CZ349</f>
        <v>0</v>
      </c>
      <c r="CB22" s="304">
        <f>CB4-CB12-CB5-'01. Raw Data'!DA349</f>
        <v>0</v>
      </c>
      <c r="CC22" s="304">
        <f>CC4-CC12-CC5-'01. Raw Data'!DB349</f>
        <v>0</v>
      </c>
      <c r="CD22" s="304">
        <f>CD4-CD12-CD5-'01. Raw Data'!DC349</f>
        <v>0</v>
      </c>
      <c r="CE22" s="304">
        <f>CE4-CE12-CE5-'01. Raw Data'!DD349</f>
        <v>0</v>
      </c>
      <c r="CF22" s="304">
        <f>CF4-CF12-CF5-'01. Raw Data'!DE349</f>
        <v>0</v>
      </c>
      <c r="CG22" s="304">
        <f>CG4-CG12-CG5-'01. Raw Data'!DF349</f>
        <v>0</v>
      </c>
      <c r="CH22" s="304">
        <f>CH4-CH12-CH5-'01. Raw Data'!DG349</f>
        <v>0</v>
      </c>
      <c r="CI22" s="304">
        <f>CI4-CI12-CI5-'01. Raw Data'!DH349</f>
        <v>0</v>
      </c>
      <c r="CJ22" s="304">
        <f>CJ4-CJ12-CJ5-'01. Raw Data'!DI349</f>
        <v>0</v>
      </c>
      <c r="CK22" s="304">
        <f>CK4-CK12-CK5-'01. Raw Data'!DJ349</f>
        <v>0</v>
      </c>
      <c r="CL22" s="304">
        <f>CL4-CL12-CL5-'01. Raw Data'!DO349</f>
        <v>0</v>
      </c>
      <c r="CM22" s="304"/>
      <c r="CN22" s="304">
        <f>CN4-CN12-CN5-'01. Raw Data'!DQ349</f>
        <v>0</v>
      </c>
      <c r="CO22" s="304">
        <f>CO4-CO12-CO5-'01. Raw Data'!DR349</f>
        <v>0</v>
      </c>
      <c r="CP22" s="304">
        <f>CP4-CP12-CP5-'01. Raw Data'!DS349</f>
        <v>0</v>
      </c>
      <c r="CQ22" s="304">
        <f>CQ4-CQ12-CQ5-'01. Raw Data'!DT349</f>
        <v>1.9073486328125E-6</v>
      </c>
      <c r="CR22" s="304">
        <f>CR4-CR12-CR5-'01. Raw Data'!DU349</f>
        <v>0</v>
      </c>
      <c r="CS22" s="304">
        <f>CS4-CS12-CS5-'01. Raw Data'!DV349</f>
        <v>0</v>
      </c>
      <c r="CT22" s="304">
        <f>CT4-CT12-CT5-'01. Raw Data'!DW349</f>
        <v>0</v>
      </c>
      <c r="CU22" s="304">
        <f>CU4-CU12-CU5-'01. Raw Data'!DX349</f>
        <v>0</v>
      </c>
      <c r="CV22" s="304">
        <f>CV4-CV12-CV5-'01. Raw Data'!DY349</f>
        <v>9.5367431640625E-7</v>
      </c>
      <c r="CW22" s="304">
        <f>CW4-CW12-CW5-'01. Raw Data'!DZ349</f>
        <v>0</v>
      </c>
      <c r="CX22" s="304">
        <f>CX4-CX12-CX5-'01. Raw Data'!EA349</f>
        <v>2.86102294921875E-6</v>
      </c>
      <c r="CY22" s="304">
        <f>CY4-CY12-CY5-'01. Raw Data'!EB349</f>
        <v>0</v>
      </c>
      <c r="CZ22" s="304">
        <f>CZ4-CZ12-CZ5-'01. Raw Data'!EG349</f>
        <v>-3.0517578125E-5</v>
      </c>
      <c r="DA22" s="304"/>
      <c r="DB22" s="304"/>
      <c r="DC22" s="304"/>
      <c r="DD22" s="304"/>
      <c r="DE22" s="304"/>
      <c r="DF22" s="304"/>
      <c r="DG22" s="304"/>
    </row>
    <row r="23" spans="2:111">
      <c r="AJ23" s="311"/>
    </row>
    <row r="24" spans="2:111" s="2062" customFormat="1">
      <c r="B24" s="2060"/>
      <c r="C24" s="2061"/>
      <c r="D24" s="2061"/>
      <c r="E24" s="2061"/>
      <c r="F24" s="2062" t="s">
        <v>902</v>
      </c>
      <c r="H24" s="2063">
        <f>IFERROR(H12/(1-H5/H4),0)</f>
        <v>93765069240.551163</v>
      </c>
      <c r="I24" s="2063">
        <f t="shared" ref="I24:T24" si="24">IFERROR(I12/(1-I5/I4),0)</f>
        <v>111579443671.99907</v>
      </c>
      <c r="J24" s="2063">
        <f t="shared" si="24"/>
        <v>113800280338.1756</v>
      </c>
      <c r="K24" s="2063">
        <f t="shared" si="24"/>
        <v>102876907783.42461</v>
      </c>
      <c r="L24" s="2063">
        <f t="shared" si="24"/>
        <v>110707494296.6955</v>
      </c>
      <c r="M24" s="2063">
        <f t="shared" si="24"/>
        <v>107467945479.00369</v>
      </c>
      <c r="N24" s="2063">
        <f t="shared" si="24"/>
        <v>146556622541.43304</v>
      </c>
      <c r="O24" s="2063">
        <f t="shared" si="24"/>
        <v>159477177882.75854</v>
      </c>
      <c r="P24" s="2063">
        <f t="shared" si="24"/>
        <v>0</v>
      </c>
      <c r="Q24" s="2063">
        <f t="shared" si="24"/>
        <v>0</v>
      </c>
      <c r="R24" s="2063">
        <f t="shared" si="24"/>
        <v>0</v>
      </c>
      <c r="S24" s="2063">
        <f t="shared" si="24"/>
        <v>0</v>
      </c>
      <c r="T24" s="2063">
        <f t="shared" si="24"/>
        <v>926735506254.03735</v>
      </c>
      <c r="V24" s="2063">
        <f>IFERROR(V12/(1-V5/V4),0)</f>
        <v>89333905130.44664</v>
      </c>
      <c r="W24" s="2063">
        <f t="shared" ref="W24:AH24" si="25">IFERROR(W12/(1-W5/W4),0)</f>
        <v>107201646534.37196</v>
      </c>
      <c r="X24" s="2063">
        <f t="shared" si="25"/>
        <v>100126439912.95998</v>
      </c>
      <c r="Y24" s="2063">
        <f t="shared" si="25"/>
        <v>94000565338.296661</v>
      </c>
      <c r="Z24" s="2063">
        <f t="shared" si="25"/>
        <v>119344482372.44443</v>
      </c>
      <c r="AA24" s="2063">
        <f t="shared" si="25"/>
        <v>112168901785.40321</v>
      </c>
      <c r="AB24" s="2063">
        <f t="shared" si="25"/>
        <v>116686120506.21587</v>
      </c>
      <c r="AC24" s="2063">
        <f t="shared" si="25"/>
        <v>102699138982.15414</v>
      </c>
      <c r="AD24" s="2063">
        <f t="shared" si="25"/>
        <v>127915094782.98462</v>
      </c>
      <c r="AE24" s="2063">
        <f t="shared" si="25"/>
        <v>124965740079.17886</v>
      </c>
      <c r="AF24" s="2063">
        <f t="shared" si="25"/>
        <v>120707974077.31801</v>
      </c>
      <c r="AG24" s="2063">
        <f t="shared" si="25"/>
        <v>127011695261.80191</v>
      </c>
      <c r="AH24" s="2063">
        <f t="shared" si="25"/>
        <v>1334787869601.9175</v>
      </c>
      <c r="AJ24" s="2063">
        <f>IFERROR(AJ12/(1-AJ5/AJ4),0)</f>
        <v>57960451946.123802</v>
      </c>
      <c r="AK24" s="2063">
        <f t="shared" ref="AK24:AV24" si="26">IFERROR(AK12/(1-AK5/AK4),0)</f>
        <v>55542106828.091888</v>
      </c>
      <c r="AL24" s="2063">
        <f t="shared" si="26"/>
        <v>71093875201.41394</v>
      </c>
      <c r="AM24" s="2063">
        <f t="shared" si="26"/>
        <v>56415355498.029549</v>
      </c>
      <c r="AN24" s="2063">
        <f t="shared" si="26"/>
        <v>81066361937.663696</v>
      </c>
      <c r="AO24" s="2063">
        <f t="shared" si="26"/>
        <v>68904136666.584305</v>
      </c>
      <c r="AP24" s="2063">
        <f t="shared" si="26"/>
        <v>72327997656.792725</v>
      </c>
      <c r="AQ24" s="2063">
        <f t="shared" si="26"/>
        <v>148152221905.85538</v>
      </c>
      <c r="AR24" s="2063">
        <f t="shared" si="26"/>
        <v>90791230745.860336</v>
      </c>
      <c r="AS24" s="2063">
        <f t="shared" si="26"/>
        <v>106381662584.94508</v>
      </c>
      <c r="AT24" s="2063">
        <f t="shared" si="26"/>
        <v>59968106322.830727</v>
      </c>
      <c r="AU24" s="2063">
        <f t="shared" si="26"/>
        <v>79097565551.067596</v>
      </c>
      <c r="AV24" s="2063">
        <f t="shared" si="26"/>
        <v>919713551731.21753</v>
      </c>
      <c r="AX24" s="2063">
        <f>IFERROR(AX12/(1-AX5/AX4),0)</f>
        <v>105055372444.5318</v>
      </c>
      <c r="AY24" s="2063">
        <f t="shared" ref="AY24:BX24" si="27">IFERROR(AY12/(1-AY5/AY4),0)</f>
        <v>75062971204.410065</v>
      </c>
      <c r="AZ24" s="2063">
        <f t="shared" si="27"/>
        <v>90299670384.746399</v>
      </c>
      <c r="BA24" s="2063">
        <f t="shared" si="27"/>
        <v>88298775812.931091</v>
      </c>
      <c r="BB24" s="2063">
        <f t="shared" si="27"/>
        <v>91048919155.508759</v>
      </c>
      <c r="BC24" s="2063">
        <f t="shared" si="27"/>
        <v>91641352957.806152</v>
      </c>
      <c r="BD24" s="2063">
        <f t="shared" si="27"/>
        <v>87498036307.596054</v>
      </c>
      <c r="BE24" s="2063">
        <f t="shared" si="27"/>
        <v>98286608030.970795</v>
      </c>
      <c r="BF24" s="2063">
        <f t="shared" si="27"/>
        <v>104944218496.29106</v>
      </c>
      <c r="BG24" s="2063">
        <f t="shared" si="27"/>
        <v>92930980427.358841</v>
      </c>
      <c r="BH24" s="2063">
        <f t="shared" si="27"/>
        <v>101367070671.15559</v>
      </c>
      <c r="BI24" s="2063">
        <f t="shared" si="27"/>
        <v>99737987560.532028</v>
      </c>
      <c r="BJ24" s="2063">
        <f t="shared" si="27"/>
        <v>1117401724288.5469</v>
      </c>
      <c r="BL24" s="2063">
        <f>IFERROR(BL12/(1-BL5/BL4),0)</f>
        <v>22500606572.687149</v>
      </c>
      <c r="BM24" s="2063">
        <f>IFERROR(BM12/(1-BM5/BM4),0)</f>
        <v>35549842780.062355</v>
      </c>
      <c r="BN24" s="2063">
        <f t="shared" si="27"/>
        <v>101773196585.18149</v>
      </c>
      <c r="BO24" s="2063">
        <f t="shared" si="27"/>
        <v>79290077137.832932</v>
      </c>
      <c r="BP24" s="2063">
        <f t="shared" si="27"/>
        <v>49780587476.471664</v>
      </c>
      <c r="BQ24" s="2063">
        <f t="shared" si="27"/>
        <v>-121977366533.60063</v>
      </c>
      <c r="BR24" s="2063">
        <f t="shared" si="27"/>
        <v>39738025660.689728</v>
      </c>
      <c r="BS24" s="2063">
        <f t="shared" si="27"/>
        <v>37234188503.482307</v>
      </c>
      <c r="BT24" s="2063">
        <f t="shared" si="27"/>
        <v>13667373296.179979</v>
      </c>
      <c r="BU24" s="2063">
        <f t="shared" si="27"/>
        <v>29724617348.982933</v>
      </c>
      <c r="BV24" s="2063">
        <f t="shared" si="27"/>
        <v>32342301550.382549</v>
      </c>
      <c r="BW24" s="2063">
        <f t="shared" si="27"/>
        <v>-111051189134.98938</v>
      </c>
      <c r="BX24" s="2063">
        <f t="shared" si="27"/>
        <v>258033023744.03781</v>
      </c>
      <c r="BZ24" s="2064"/>
      <c r="CA24" s="2064"/>
      <c r="CB24" s="2064"/>
      <c r="CC24" s="2064"/>
      <c r="CD24" s="2064"/>
      <c r="CE24" s="2064"/>
      <c r="CF24" s="2064"/>
      <c r="CG24" s="2064"/>
      <c r="CH24" s="2064"/>
      <c r="CI24" s="2064"/>
      <c r="CJ24" s="2064"/>
      <c r="CK24" s="2064"/>
      <c r="CL24" s="2064"/>
      <c r="CN24" s="2064"/>
      <c r="CO24" s="2064"/>
      <c r="CP24" s="2064"/>
      <c r="CQ24" s="2064"/>
      <c r="CR24" s="2064"/>
      <c r="CS24" s="2064"/>
      <c r="CT24" s="2064"/>
      <c r="CU24" s="2064"/>
      <c r="CV24" s="2064"/>
      <c r="CW24" s="2064"/>
      <c r="CX24" s="2064"/>
      <c r="CY24" s="2064"/>
      <c r="CZ24" s="2064"/>
      <c r="DB24" s="2064"/>
      <c r="DC24" s="2064"/>
      <c r="DD24" s="2064"/>
      <c r="DE24" s="2064"/>
      <c r="DF24" s="2064"/>
      <c r="DG24" s="2064"/>
    </row>
    <row r="25" spans="2:111">
      <c r="F25" s="9" t="s">
        <v>2388</v>
      </c>
      <c r="H25" s="311" cm="1">
        <f t="array" ref="H25">IFERROR(SUMPRODUCT(TT_25*(Thang=H$3)*((CODE="00.01")))*H24/H4,0)</f>
        <v>2857289.2096011499</v>
      </c>
      <c r="I25" s="311" cm="1">
        <f t="array" ref="I25">IFERROR(SUMPRODUCT(TT_25*(Thang=I$3)*((CODE="00.01")))*I24/I4,0)</f>
        <v>3250457.9865820385</v>
      </c>
      <c r="AJ25" s="311" cm="1">
        <f t="array" ref="AJ25">IFERROR(SUMPRODUCT(TT_24*(Thang=AJ$3)*((CODE="00")+(CODE="00..")))*AJ24/AJ4,0)</f>
        <v>1300600.1194232218</v>
      </c>
      <c r="AK25" s="311" cm="1">
        <f t="array" ref="AK25">IFERROR(SUMPRODUCT(TT_24*(Thang=AK$3)*((CODE="00")+(CODE="00..")))*AK24/AK4,0)</f>
        <v>1663187.6642932117</v>
      </c>
      <c r="AL25" s="311" cm="1">
        <f t="array" ref="AL25">IFERROR(SUMPRODUCT(TT_24*(Thang=AL$3)*((CODE="00")+(CODE="00..")))*AL24/AL4,0)</f>
        <v>2244821.7434537923</v>
      </c>
      <c r="AM25" s="311" cm="1">
        <f t="array" ref="AM25">IFERROR(SUMPRODUCT(TT_24*(Thang=AM$3)*((CODE="00")+(CODE="00..")))*AM24/AM4,0)</f>
        <v>1852222.0665921429</v>
      </c>
      <c r="AN25" s="311" cm="1">
        <f t="array" ref="AN25">IFERROR(SUMPRODUCT(TT_24*(Thang=AN$3)*((CODE="00")+(CODE="00..")))*AN24/AN4,0)</f>
        <v>2535385.8506877222</v>
      </c>
      <c r="AO25" s="311" cm="1">
        <f t="array" ref="AO25">IFERROR(SUMPRODUCT(TT_24*(Thang=AO$3)*((CODE="00")+(CODE="00..")))*AO24/AO4,0)</f>
        <v>1904161.0041769454</v>
      </c>
      <c r="AP25" s="311" cm="1">
        <f t="array" ref="AP25">IFERROR(SUMPRODUCT(TT_24*(Thang=AP$3)*((CODE="00")+(CODE="00..")))*AP24/AP4,0)</f>
        <v>2286032.2243111432</v>
      </c>
      <c r="AQ25" s="311" cm="1">
        <f t="array" ref="AQ25">IFERROR(SUMPRODUCT(TT_24*(Thang=AQ$3)*((CODE="00")+(CODE="00..")))*AQ24/AQ4,0)</f>
        <v>4435508.0712030167</v>
      </c>
      <c r="AR25" s="311" cm="1">
        <f t="array" ref="AR25">IFERROR(SUMPRODUCT(TT_24*(Thang=AR$3)*((CODE="00")+(CODE="00..")))*AR24/AR4,0)</f>
        <v>2711407.8195622908</v>
      </c>
      <c r="AS25" s="311" cm="1">
        <f t="array" ref="AS25">IFERROR(SUMPRODUCT(TT_24*(Thang=AS$3)*((CODE="00")+(CODE="00..")))*AS24/AS4,0)</f>
        <v>3254422.3385997009</v>
      </c>
      <c r="AT25" s="311" cm="1">
        <f t="array" ref="AT25">IFERROR(SUMPRODUCT(TT_24*(Thang=AT$3)*((CODE="00")+(CODE="00..")))*AT24/AT4,0)</f>
        <v>1553377.1752844502</v>
      </c>
      <c r="AU25" s="311" cm="1">
        <f t="array" ref="AU25">IFERROR(SUMPRODUCT(TT_24*(Thang&gt;=AU$3)*((CODE="00")+(CODE="00..")))*AU24/AU4,0)</f>
        <v>2180077.81928836</v>
      </c>
      <c r="AX25" s="311" cm="1">
        <f t="array" ref="AX25">IFERROR(SUMPRODUCT(TT_23*(Thang=AX$3)*((CODE="00")+(CODE="00..")))*AX24/AX4,0)</f>
        <v>1009185.3318567707</v>
      </c>
      <c r="AY25" s="311" cm="1">
        <f t="array" ref="AY25">IFERROR(SUMPRODUCT(TT_23*(Thang=AY$3)*((CODE="00")+(CODE="00..")))*AY24/AY4,0)</f>
        <v>561406.83300397883</v>
      </c>
      <c r="AZ25" s="311" cm="1">
        <f t="array" ref="AZ25">IFERROR(SUMPRODUCT(TT_23*(Thang=AZ$3)*((CODE="00")+(CODE="00..")))*AZ24/AZ4,0)</f>
        <v>1838259.8434339361</v>
      </c>
      <c r="BA25" s="311" cm="1">
        <f t="array" ref="BA25">IFERROR(SUMPRODUCT(TT_23*(Thang=BA$3)*((CODE="00")+(CODE="00..")))*BA24/BA4,0)</f>
        <v>1510637.1187853317</v>
      </c>
      <c r="BB25" s="311" cm="1">
        <f t="array" ref="BB25">IFERROR(SUMPRODUCT(TT_23*(Thang=BB$3)*((CODE="00")+(CODE="00..")))*BB24/BB4,0)</f>
        <v>1281932.1468895664</v>
      </c>
      <c r="BC25" s="311" cm="1">
        <f t="array" ref="BC25">IFERROR(SUMPRODUCT(TT_23*(Thang=BC$3)*((CODE="00")+(CODE="00..")))*BC24/BC4,0)</f>
        <v>1260294.4028309463</v>
      </c>
      <c r="BD25" s="311" cm="1">
        <f t="array" ref="BD25">IFERROR(SUMPRODUCT(TT_23*(Thang=BD$3)*((CODE="00")+(CODE="00..")))*BD24/BD4,0)</f>
        <v>1076410.3969913905</v>
      </c>
      <c r="BE25" s="311" cm="1">
        <f t="array" ref="BE25">IFERROR(SUMPRODUCT(TT_23*(Thang=BE$3)*((CODE="00")+(CODE="00..")))*BE24/BE4,0)</f>
        <v>1561002.8088473529</v>
      </c>
      <c r="BF25" s="311" cm="1">
        <f t="array" ref="BF25">IFERROR(SUMPRODUCT(TT_23*(Thang=BF$3)*((CODE="00")+(CODE="00..")))*BF24/BF4,0)</f>
        <v>1430623.1682922537</v>
      </c>
      <c r="BG25" s="311" cm="1">
        <f t="array" ref="BG25">IFERROR(SUMPRODUCT(TT_23*(Thang=BG$3)*((CODE="00")+(CODE="00..")))*BG24/BG4,0)</f>
        <v>1572269.3020320986</v>
      </c>
      <c r="BH25" s="311" cm="1">
        <f t="array" ref="BH25">IFERROR(SUMPRODUCT(TT_23*(Thang=BH$3)*((CODE="00")+(CODE="00..")))*BH24/BH4,0)</f>
        <v>1250987.2897989552</v>
      </c>
      <c r="BI25" s="311" cm="1">
        <f t="array" ref="BI25">IFERROR(SUMPRODUCT(TT_23*(Thang&gt;=BI$3)*((CODE="00")+(CODE="00..")))*BI24/BI4,0)</f>
        <v>1901985.4261511371</v>
      </c>
      <c r="BJ25" s="311"/>
      <c r="BL25" s="311" cm="1">
        <f t="array" ref="BL25">IFERROR(SUMPRODUCT(TT_23*(Thang=BL$3)*((CODE="00")+(CODE="00..")))*BL24/BL4,0)</f>
        <v>586977.31230493705</v>
      </c>
      <c r="BM25" s="311" cm="1">
        <f t="array" ref="BM25">IFERROR(SUMPRODUCT(TT_23*(Thang=BM$3)*((CODE="00")+(CODE="00..")))*BM24/BM4,0)</f>
        <v>1007568.4467575121</v>
      </c>
      <c r="BN25" s="311" cm="1">
        <f t="array" ref="BN25">IFERROR(SUMPRODUCT(TT_23*(Thang=BN$3)*((CODE="00")+(CODE="00..")))*BN24/BN4,0)</f>
        <v>3224341.485041474</v>
      </c>
      <c r="BO25" s="311" cm="1">
        <f t="array" ref="BO25">IFERROR(SUMPRODUCT(TT_23*(Thang=BO$3)*((CODE="00")+(CODE="00..")))*BO24/BO4,0)</f>
        <v>2618182.9819895257</v>
      </c>
      <c r="BP25" s="311" cm="1">
        <f t="array" ref="BP25">IFERROR(SUMPRODUCT(TT_23*(Thang=BP$3)*((CODE="00")+(CODE="00..")))*BP24/BP4,0)</f>
        <v>1410422.9973704598</v>
      </c>
      <c r="BQ25" s="311" cm="1">
        <f t="array" ref="BQ25">IFERROR(SUMPRODUCT(TT_23*(Thang=BQ$3)*((CODE="00")+(CODE="00..")))*BQ24/BQ4,0)</f>
        <v>-3771618.4153890554</v>
      </c>
      <c r="BR25" s="311" cm="1">
        <f t="array" ref="BR25">IFERROR(SUMPRODUCT(TT_23*(Thang=BR$3)*((CODE="00")+(CODE="00..")))*BR24/BR4,0)</f>
        <v>1543155.0178053372</v>
      </c>
      <c r="BS25" s="311" cm="1">
        <f t="array" ref="BS25">IFERROR(SUMPRODUCT(TT_23*(Thang=BS$3)*((CODE="00")+(CODE="00..")))*BS24/BS4,0)</f>
        <v>1232829.0366861571</v>
      </c>
      <c r="BT25" s="311" cm="1">
        <f t="array" ref="BT25">IFERROR(SUMPRODUCT(TT_23*(Thang=BT$3)*((CODE="00")+(CODE="00..")))*BT24/BT4,0)</f>
        <v>473054.34437219705</v>
      </c>
      <c r="BU25" s="311" cm="1">
        <f t="array" ref="BU25">IFERROR(SUMPRODUCT(TT_23*(Thang=BU$3)*((CODE="00")+(CODE="00..")))*BU24/BU4,0)</f>
        <v>1073306.1118203844</v>
      </c>
      <c r="BV25" s="311" cm="1">
        <f t="array" ref="BV25">IFERROR(SUMPRODUCT(TT_23*(Thang=BV$3)*((CODE="00")+(CODE="00..")))*BV24/BV4,0)</f>
        <v>1085552.5970477283</v>
      </c>
      <c r="BW25" s="311" cm="1">
        <f t="array" ref="BW25">IFERROR(SUMPRODUCT(TT_23*(Thang=BW$3)*((CODE="00")+(CODE="00..")))*BW24/BW4,0)</f>
        <v>-5159173.381451197</v>
      </c>
    </row>
    <row r="26" spans="2:111" s="2062" customFormat="1">
      <c r="B26" s="2060"/>
      <c r="C26" s="2061"/>
      <c r="D26" s="2061"/>
      <c r="E26" s="2061"/>
      <c r="F26" s="2062" t="s">
        <v>2387</v>
      </c>
      <c r="H26" s="2063"/>
      <c r="I26" s="2063"/>
      <c r="J26" s="2063"/>
      <c r="K26" s="2063"/>
      <c r="L26" s="2063"/>
      <c r="M26" s="2063"/>
      <c r="N26" s="2063"/>
      <c r="O26" s="2063"/>
      <c r="P26" s="2063"/>
      <c r="Q26" s="2063"/>
      <c r="R26" s="2063"/>
      <c r="S26" s="2063"/>
      <c r="T26" s="2063"/>
      <c r="V26" s="2063"/>
      <c r="W26" s="2063"/>
      <c r="X26" s="2063"/>
      <c r="Y26" s="2063"/>
      <c r="Z26" s="2063"/>
      <c r="AA26" s="2063"/>
      <c r="AB26" s="2063"/>
      <c r="AC26" s="2063"/>
      <c r="AD26" s="2063"/>
      <c r="AE26" s="2063"/>
      <c r="AF26" s="2063"/>
      <c r="AG26" s="2063"/>
      <c r="AH26" s="2063"/>
      <c r="AJ26" s="2063">
        <f>IFERROR(SUM($AJ12:AJ12)/(1-SUM($AJ5:AJ5)/SUM($AJ4:AJ4)),0)</f>
        <v>57960451946.123802</v>
      </c>
      <c r="AK26" s="2063">
        <f>IFERROR(SUM($AJ12:AK12)/(1-SUM($AJ5:AK5)/SUM($AJ4:AK4)),0)</f>
        <v>112891008825.04138</v>
      </c>
      <c r="AL26" s="2063">
        <f>IFERROR(SUM($AJ12:AL12)/(1-SUM($AJ5:AL5)/SUM($AJ4:AL4)),0)</f>
        <v>183993571638.57632</v>
      </c>
      <c r="AM26" s="2063">
        <f>IFERROR(SUM($AJ12:AM12)/(1-SUM($AJ5:AM5)/SUM($AJ4:AM4)),0)</f>
        <v>240645286597.06091</v>
      </c>
      <c r="AN26" s="2063">
        <f>IFERROR(SUM($AJ12:AN12)/(1-SUM($AJ5:AN5)/SUM($AJ4:AN4)),0)</f>
        <v>320253071382.77686</v>
      </c>
      <c r="AO26" s="2063">
        <f>IFERROR(SUM($AJ12:AO12)/(1-SUM($AJ5:AO5)/SUM($AJ4:AO4)),0)</f>
        <v>383846786975.88336</v>
      </c>
      <c r="AP26" s="2063">
        <f>IFERROR(SUM($AJ12:AP12)/(1-SUM($AJ5:AP5)/SUM($AJ4:AP4)),0)</f>
        <v>446740759457.95898</v>
      </c>
      <c r="AQ26" s="2063">
        <f>IFERROR(SUM($AJ12:AQ12)/(1-SUM($AJ5:AQ5)/SUM($AJ4:AQ4)),0)</f>
        <v>589541121318.19299</v>
      </c>
      <c r="AR26" s="2063">
        <f>IFERROR(SUM($AJ12:AR12)/(1-SUM($AJ5:AR5)/SUM($AJ4:AR4)),0)</f>
        <v>676189178656.62402</v>
      </c>
      <c r="AS26" s="2063">
        <f>IFERROR(SUM($AJ12:AS12)/(1-SUM($AJ5:AS5)/SUM($AJ4:AS4)),0)</f>
        <v>781345378096.93994</v>
      </c>
      <c r="AT26" s="2063">
        <f>IFERROR(SUM($AJ12:AT12)/(1-SUM($AJ5:AT5)/SUM($AJ4:AT4)),0)</f>
        <v>841556514849.99963</v>
      </c>
      <c r="AU26" s="2063">
        <f>IFERROR(SUM($AJ12:AU12)/(1-SUM($AJ5:AU5)/SUM($AJ4:AU4)),0)</f>
        <v>919713551731.21692</v>
      </c>
      <c r="AV26" s="2063"/>
      <c r="AX26" s="2063">
        <f>IFERROR(SUM($AX12:AX12)/(1-SUM($AX5:AX5)/SUM($AX4:AX4)),0)</f>
        <v>105055372444.5318</v>
      </c>
      <c r="AY26" s="2063">
        <f>IFERROR(SUM($AX12:AY12)/(1-SUM($AX5:AY5)/SUM($AX4:AY4)),0)</f>
        <v>174065468029.47977</v>
      </c>
      <c r="AZ26" s="2063">
        <f>IFERROR(SUM($AX12:AZ12)/(1-SUM($AX5:AZ5)/SUM($AX4:AZ4)),0)</f>
        <v>264315181117.23172</v>
      </c>
      <c r="BA26" s="2063">
        <f>IFERROR(SUM($AX12:BA12)/(1-SUM($AX5:BA5)/SUM($AX4:BA4)),0)</f>
        <v>351551605717.65601</v>
      </c>
      <c r="BB26" s="2063">
        <f>IFERROR(SUM($AX12:BB12)/(1-SUM($AX5:BB5)/SUM($AX4:BB4)),0)</f>
        <v>442400922888.09784</v>
      </c>
      <c r="BC26" s="2063">
        <f>IFERROR(SUM($AX12:BC12)/(1-SUM($AX5:BC5)/SUM($AX4:BC4)),0)</f>
        <v>533425032944.60596</v>
      </c>
      <c r="BD26" s="2063">
        <f>IFERROR(SUM($AX12:BD12)/(1-SUM($AX5:BD5)/SUM($AX4:BD4)),0)</f>
        <v>617032080451.60779</v>
      </c>
      <c r="BE26" s="2063">
        <f>IFERROR(SUM($AX12:BE12)/(1-SUM($AX5:BE5)/SUM($AX4:BE4)),0)</f>
        <v>714896928683.45081</v>
      </c>
      <c r="BF26" s="2063">
        <f>IFERROR(SUM($AX12:BF12)/(1-SUM($AX5:BF5)/SUM($AX4:BF4)),0)</f>
        <v>821293893673.15344</v>
      </c>
      <c r="BG26" s="2063">
        <f>IFERROR(SUM($AX12:BG12)/(1-SUM($AX5:BG5)/SUM($AX4:BG4)),0)</f>
        <v>914299741021.64575</v>
      </c>
      <c r="BH26" s="2063">
        <f>IFERROR(SUM($AX12:BH12)/(1-SUM($AX5:BH5)/SUM($AX4:BH4)),0)</f>
        <v>1017108174118.6407</v>
      </c>
      <c r="BI26" s="2063">
        <f>IFERROR(SUM($AX12:BI12)/(1-SUM($AX5:BI5)/SUM($AX4:BI4)),0)</f>
        <v>1117401724288.5469</v>
      </c>
      <c r="BJ26" s="2063"/>
      <c r="BL26" s="2063">
        <f>IFERROR(SUM($BL12:BL12)/(1-SUM($BL5:BL5)/SUM($BL4:BL4)),0)</f>
        <v>22500606572.687149</v>
      </c>
      <c r="BM26" s="2063">
        <f>IFERROR(SUM($BL12:BM12)/(1-SUM($BL5:BM5)/SUM($BL4:BM4)),0)</f>
        <v>55578058813.687202</v>
      </c>
      <c r="BN26" s="2063">
        <f>IFERROR(SUM($BL12:BN12)/(1-SUM($BL5:BN5)/SUM($BL4:BN4)),0)</f>
        <v>149961763468.13684</v>
      </c>
      <c r="BO26" s="2063">
        <f>IFERROR(SUM($BL12:BO12)/(1-SUM($BL5:BO5)/SUM($BL4:BO4)),0)</f>
        <v>228568594286.07663</v>
      </c>
      <c r="BP26" s="2063">
        <f>IFERROR(SUM($BL12:BP12)/(1-SUM($BL5:BP5)/SUM($BL4:BP4)),0)</f>
        <v>271780360420.76373</v>
      </c>
      <c r="BQ26" s="2063">
        <f>IFERROR(SUM($BL12:BQ12)/(1-SUM($BL5:BQ5)/SUM($BL4:BQ4)),0)</f>
        <v>140009748648.69006</v>
      </c>
      <c r="BR26" s="2063">
        <f>IFERROR(SUM($BL12:BR12)/(1-SUM($BL5:BR5)/SUM($BL4:BR4)),0)</f>
        <v>183106895064.95172</v>
      </c>
      <c r="BS26" s="2063">
        <f>IFERROR(SUM($BL12:BS12)/(1-SUM($BL5:BS5)/SUM($BL4:BS4)),0)</f>
        <v>218782068864.98978</v>
      </c>
      <c r="BT26" s="2063">
        <f>IFERROR(SUM($BL12:BT12)/(1-SUM($BL5:BT5)/SUM($BL4:BT4)),0)</f>
        <v>218410152192.3154</v>
      </c>
      <c r="BU26" s="2063">
        <f>IFERROR(SUM($BL12:BU12)/(1-SUM($BL5:BU5)/SUM($BL4:BU4)),0)</f>
        <v>246774222518.75854</v>
      </c>
      <c r="BV26" s="2063">
        <f>IFERROR(SUM($BL12:BV12)/(1-SUM($BL5:BV5)/SUM($BL4:BV4)),0)</f>
        <v>279164951199.97577</v>
      </c>
      <c r="BW26" s="2063">
        <f>IFERROR(SUM($BL12:BW12)/(1-SUM($BL5:BW5)/SUM($BL4:BW4)),0)</f>
        <v>258033023744.03796</v>
      </c>
      <c r="BX26" s="2063"/>
      <c r="BZ26" s="2064"/>
      <c r="CA26" s="2064"/>
      <c r="CB26" s="2064"/>
      <c r="CC26" s="2064"/>
      <c r="CD26" s="2064"/>
      <c r="CE26" s="2064"/>
      <c r="CF26" s="2064"/>
      <c r="CG26" s="2064"/>
      <c r="CH26" s="2064"/>
      <c r="CI26" s="2064"/>
      <c r="CJ26" s="2064"/>
      <c r="CK26" s="2064"/>
      <c r="CL26" s="2064"/>
      <c r="CN26" s="2064"/>
      <c r="CO26" s="2064"/>
      <c r="CP26" s="2064"/>
      <c r="CQ26" s="2064"/>
      <c r="CR26" s="2064"/>
      <c r="CS26" s="2064"/>
      <c r="CT26" s="2064"/>
      <c r="CU26" s="2064"/>
      <c r="CV26" s="2064"/>
      <c r="CW26" s="2064"/>
      <c r="CX26" s="2064"/>
      <c r="CY26" s="2064"/>
      <c r="CZ26" s="2064"/>
      <c r="DB26" s="2064"/>
      <c r="DC26" s="2064"/>
      <c r="DD26" s="2064"/>
      <c r="DE26" s="2064"/>
      <c r="DF26" s="2064"/>
      <c r="DG26" s="2064"/>
    </row>
    <row r="27" spans="2:111">
      <c r="F27" s="9" t="s">
        <v>2389</v>
      </c>
      <c r="AJ27" s="311" cm="1">
        <f t="array" ref="AJ27">IFERROR(SUMPRODUCT(TT_24*(Thang&lt;=AJ$3)*((CODE="00")+(CODE="00..")))*AJ26/SUM($AJ4:AJ4),0)</f>
        <v>1300600.1194232218</v>
      </c>
      <c r="AK27" s="311" cm="1">
        <f t="array" ref="AK27">IFERROR(SUMPRODUCT(TT_24*(Thang&lt;=AK$3)*((CODE="00")+(CODE="00..")))*AK26/SUM($AJ4:AK4),0)</f>
        <v>2887425.5321211722</v>
      </c>
      <c r="AL27" s="311" cm="1">
        <f t="array" ref="AL27">IFERROR(SUMPRODUCT(TT_24*(Thang&lt;=AL$3)*((CODE="00")+(CODE="00..")))*AL26/SUM($AJ4:AL4),0)</f>
        <v>5101560.8068999099</v>
      </c>
      <c r="AM27" s="311" cm="1">
        <f t="array" ref="AM27">IFERROR(SUMPRODUCT(TT_24*(Thang&lt;=AM$3)*((CODE="00")+(CODE="00..")))*AM26/SUM($AJ4:AM4),0)</f>
        <v>7010177.7854457926</v>
      </c>
      <c r="AN27" s="311" cm="1">
        <f t="array" ref="AN27">IFERROR(SUMPRODUCT(TT_24*(Thang&lt;=AN$3)*((CODE="00")+(CODE="00..")))*AN26/SUM($AJ4:AN4),0)</f>
        <v>9483105.9299137872</v>
      </c>
      <c r="AO27" s="311" cm="1">
        <f t="array" ref="AO27">IFERROR(SUMPRODUCT(TT_24*(Thang&lt;=AO$3)*((CODE="00")+(CODE="00..")))*AO26/SUM($AJ4:AO4),0)</f>
        <v>11267796.108334905</v>
      </c>
      <c r="AP27" s="311" cm="1">
        <f t="array" ref="AP27">IFERROR(SUMPRODUCT(TT_24*(Thang&lt;=AP$3)*((CODE="00")+(CODE="00..")))*AP26/SUM($AJ4:AP4),0)</f>
        <v>13211706.308683297</v>
      </c>
      <c r="AQ27" s="311" cm="1">
        <f t="array" ref="AQ27">IFERROR(SUMPRODUCT(TT_24*(Thang&lt;=AQ$3)*((CODE="00")+(CODE="00..")))*AQ26/SUM($AJ4:AQ4),0)</f>
        <v>17479924.798898723</v>
      </c>
      <c r="AR27" s="311" cm="1">
        <f t="array" ref="AR27">IFERROR(SUMPRODUCT(TT_24*(Thang&lt;=AR$3)*((CODE="00")+(CODE="00..")))*AR26/SUM($AJ4:AR4),0)</f>
        <v>20074496.32781741</v>
      </c>
      <c r="AS27" s="311" cm="1">
        <f t="array" ref="AS27">IFERROR(SUMPRODUCT(TT_24*(Thang&lt;=AS$3)*((CODE="00")+(CODE="00..")))*AS26/SUM($AJ4:AS4),0)</f>
        <v>23278130.939282075</v>
      </c>
      <c r="AT27" s="311" cm="1">
        <f t="array" ref="AT27">IFERROR(SUMPRODUCT(TT_24*(Thang&lt;=AT$3)*((CODE="00")+(CODE="00..")))*AT26/SUM($AJ4:AT4),0)</f>
        <v>24842379.84365768</v>
      </c>
      <c r="AU27" s="311" cm="1">
        <f t="array" ref="AU27">IFERROR(SUMPRODUCT(TT_24*(Thang&lt;=15)*((CODE="00")+(CODE="00..")))*AU26/SUM($AJ4:AU4),0)</f>
        <v>26989033.409860007</v>
      </c>
      <c r="AX27" s="311" cm="1">
        <f t="array" ref="AX27">IFERROR(SUMPRODUCT(KH_24*(Thang&lt;=AX$3)*((CODE="00")+(CODE="00..")))*AX26/SUM($AX4:AX4),0)</f>
        <v>3389549.7522259015</v>
      </c>
      <c r="AY27" s="311" cm="1">
        <f t="array" ref="AY27">IFERROR(SUMPRODUCT(KH_24*(Thang&lt;=AY$3)*((CODE="00")+(CODE="00..")))*AY26/SUM($AX4:AY4),0)</f>
        <v>5581220.1747576343</v>
      </c>
      <c r="AZ27" s="311" cm="1">
        <f t="array" ref="AZ27">IFERROR(SUMPRODUCT(KH_24*(Thang&lt;=AZ$3)*((CODE="00")+(CODE="00..")))*AZ26/SUM($AX4:AZ4),0)</f>
        <v>8542281.0899098404</v>
      </c>
      <c r="BA27" s="311" cm="1">
        <f t="array" ref="BA27">IFERROR(SUMPRODUCT(KH_24*(Thang&lt;=BA$3)*((CODE="00")+(CODE="00..")))*BA26/SUM($AX4:BA4),0)</f>
        <v>11364544.680196244</v>
      </c>
      <c r="BB27" s="311" cm="1">
        <f t="array" ref="BB27">IFERROR(SUMPRODUCT(KH_24*(Thang&lt;=BB$3)*((CODE="00")+(CODE="00..")))*BB26/SUM($AX4:BB4),0)</f>
        <v>14268439.512907898</v>
      </c>
      <c r="BC27" s="311" cm="1">
        <f t="array" ref="BC27">IFERROR(SUMPRODUCT(KH_24*(Thang&lt;=BC$3)*((CODE="00")+(CODE="00..")))*BC26/SUM($AX4:BC4),0)</f>
        <v>17225614.69333645</v>
      </c>
      <c r="BD27" s="311" cm="1">
        <f t="array" ref="BD27">IFERROR(SUMPRODUCT(KH_24*(Thang&lt;=BD$3)*((CODE="00")+(CODE="00..")))*BD26/SUM($AX4:BD4),0)</f>
        <v>19675041.284043416</v>
      </c>
      <c r="BE27" s="311" cm="1">
        <f t="array" ref="BE27">IFERROR(SUMPRODUCT(KH_24*(Thang&lt;=BE$3)*((CODE="00")+(CODE="00..")))*BE26/SUM($AX4:BE4),0)</f>
        <v>22658339.681386288</v>
      </c>
      <c r="BF27" s="311" cm="1">
        <f t="array" ref="BF27">IFERROR(SUMPRODUCT(KH_24*(Thang&lt;=BF$3)*((CODE="00")+(CODE="00..")))*BF26/SUM($AX4:BF4),0)</f>
        <v>25896852.782304637</v>
      </c>
      <c r="BG27" s="311" cm="1">
        <f t="array" ref="BG27">IFERROR(SUMPRODUCT(KH_24*(Thang&lt;=BG$3)*((CODE="00")+(CODE="00..")))*BG26/SUM($AX4:BG4),0)</f>
        <v>28644591.476883769</v>
      </c>
      <c r="BH27" s="311" cm="1">
        <f t="array" ref="BH27">IFERROR(SUMPRODUCT(KH_24*(Thang&lt;=BH$3)*((CODE="00")+(CODE="00..")))*BH26/SUM($AX4:BH4),0)</f>
        <v>31770939.717549488</v>
      </c>
      <c r="BI27" s="311" cm="1">
        <f t="array" ref="BI27">IFERROR(SUMPRODUCT(KH_24*(Thang&lt;=15)*((CODE="00")+(CODE="00..")))*BI26/SUM($AX4:BI4),0)</f>
        <v>34817987.412692934</v>
      </c>
      <c r="BJ27" s="311"/>
      <c r="BL27" s="311" cm="1">
        <f t="array" ref="BL27">IFERROR(SUMPRODUCT(TT_23*(Thang&lt;=BL$3)*((CODE="00")+(CODE="00..")))*BL26/SUM($BL4:BL4),0)</f>
        <v>586977.31230493705</v>
      </c>
      <c r="BM27" s="311" cm="1">
        <f t="array" ref="BM27">IFERROR(SUMPRODUCT(TT_23*(Thang&lt;=BM$3)*((CODE="00")+(CODE="00..")))*BM26/SUM($BL4:BM4),0)</f>
        <v>1510010.0020668791</v>
      </c>
      <c r="BN27" s="311" cm="1">
        <f t="array" ref="BN27">IFERROR(SUMPRODUCT(TT_23*(Thang&lt;=BN$3)*((CODE="00")+(CODE="00..")))*BN26/SUM($BL4:BN4),0)</f>
        <v>4447974.2401009277</v>
      </c>
      <c r="BO27" s="311" cm="1">
        <f t="array" ref="BO27">IFERROR(SUMPRODUCT(TT_23*(Thang&lt;=BO$3)*((CODE="00")+(CODE="00..")))*BO26/SUM($BL4:BO4),0)</f>
        <v>7037588.6642669486</v>
      </c>
      <c r="BP27" s="311" cm="1">
        <f t="array" ref="BP27">IFERROR(SUMPRODUCT(TT_23*(Thang&lt;=BP$3)*((CODE="00")+(CODE="00..")))*BP26/SUM($BL4:BP4),0)</f>
        <v>8192467.8343954198</v>
      </c>
      <c r="BQ27" s="311" cm="1">
        <f t="array" ref="BQ27">IFERROR(SUMPRODUCT(TT_23*(Thang&lt;=BQ$3)*((CODE="00")+(CODE="00..")))*BQ26/SUM($BL4:BQ4),0)</f>
        <v>4240916.403612732</v>
      </c>
      <c r="BR27" s="311" cm="1">
        <f t="array" ref="BR27">IFERROR(SUMPRODUCT(TT_23*(Thang&lt;=BR$3)*((CODE="00")+(CODE="00..")))*BR26/SUM($BL4:BR4),0)</f>
        <v>5805091.9429430803</v>
      </c>
      <c r="BS27" s="311" cm="1">
        <f t="array" ref="BS27">IFERROR(SUMPRODUCT(TT_23*(Thang&lt;=BS$3)*((CODE="00")+(CODE="00..")))*BS26/SUM($BL4:BS4),0)</f>
        <v>6996068.6316361679</v>
      </c>
      <c r="BT27" s="311" cm="1">
        <f t="array" ref="BT27">IFERROR(SUMPRODUCT(TT_23*(Thang&lt;=BT$3)*((CODE="00")+(CODE="00..")))*BT26/SUM($BL4:BT4),0)</f>
        <v>7064199.902941633</v>
      </c>
      <c r="BU27" s="311" cm="1">
        <f t="array" ref="BU27">IFERROR(SUMPRODUCT(TT_23*(Thang&lt;=BU$3)*((CODE="00")+(CODE="00..")))*BU26/SUM($BL4:BU4),0)</f>
        <v>8124239.8125421926</v>
      </c>
      <c r="BV27" s="311" cm="1">
        <f t="array" ref="BV27">IFERROR(SUMPRODUCT(TT_23*(Thang&lt;=BV$3)*((CODE="00")+(CODE="00..")))*BV26/SUM($BL4:BV4),0)</f>
        <v>9208970.499829147</v>
      </c>
      <c r="BW27" s="311" cm="1">
        <f t="array" ref="BW27">IFERROR(SUMPRODUCT(TT_23*(Thang&lt;=15)*((CODE="00")+(CODE="00..")))*BW26/SUM($BL4:BW4),0)</f>
        <v>8872658.1538344715</v>
      </c>
    </row>
    <row r="28" spans="2:111">
      <c r="AX28" s="332"/>
      <c r="BJ28" s="2159"/>
    </row>
    <row r="29" spans="2:111">
      <c r="AX29" s="311"/>
    </row>
    <row r="34" spans="36:48">
      <c r="AJ34" s="311"/>
      <c r="AK34" s="311"/>
      <c r="AL34" s="311"/>
      <c r="AM34" s="311"/>
      <c r="AN34" s="311"/>
      <c r="AO34" s="311"/>
      <c r="AP34" s="311"/>
      <c r="AQ34" s="311"/>
      <c r="AR34" s="311"/>
      <c r="AS34" s="311"/>
      <c r="AT34" s="311"/>
      <c r="AU34" s="311"/>
      <c r="AV34" s="311"/>
    </row>
    <row r="35" spans="36:48">
      <c r="AJ35" s="311"/>
      <c r="AK35" s="311"/>
      <c r="AL35" s="311"/>
      <c r="AM35" s="311"/>
      <c r="AN35" s="311"/>
      <c r="AO35" s="311"/>
      <c r="AP35" s="311"/>
      <c r="AQ35" s="311"/>
      <c r="AR35" s="311"/>
      <c r="AS35" s="311"/>
      <c r="AT35" s="311"/>
      <c r="AU35" s="311"/>
      <c r="AV35" s="311"/>
    </row>
    <row r="36" spans="36:48">
      <c r="AJ36" s="311"/>
      <c r="AK36" s="311"/>
      <c r="AL36" s="311"/>
      <c r="AM36" s="311"/>
      <c r="AN36" s="311"/>
      <c r="AO36" s="311"/>
      <c r="AP36" s="311"/>
      <c r="AQ36" s="311"/>
      <c r="AR36" s="311"/>
      <c r="AS36" s="311"/>
      <c r="AT36" s="311"/>
      <c r="AU36" s="311"/>
      <c r="AV36" s="311"/>
    </row>
    <row r="37" spans="36:48">
      <c r="AJ37" s="311"/>
      <c r="AK37" s="311"/>
      <c r="AL37" s="311"/>
      <c r="AM37" s="311"/>
      <c r="AN37" s="311"/>
      <c r="AO37" s="311"/>
      <c r="AP37" s="311"/>
      <c r="AQ37" s="311"/>
      <c r="AR37" s="311"/>
      <c r="AS37" s="311"/>
      <c r="AT37" s="311"/>
      <c r="AU37" s="311"/>
      <c r="AV37" s="311"/>
    </row>
    <row r="38" spans="36:48">
      <c r="AJ38" s="311"/>
      <c r="AK38" s="311"/>
      <c r="AL38" s="311"/>
      <c r="AM38" s="311"/>
      <c r="AN38" s="311"/>
      <c r="AO38" s="311"/>
      <c r="AP38" s="311"/>
      <c r="AQ38" s="311"/>
      <c r="AR38" s="311"/>
      <c r="AS38" s="311"/>
      <c r="AT38" s="311"/>
      <c r="AU38" s="311"/>
      <c r="AV38" s="311"/>
    </row>
    <row r="39" spans="36:48">
      <c r="AJ39" s="311"/>
      <c r="AK39" s="311"/>
      <c r="AL39" s="311"/>
      <c r="AM39" s="311"/>
      <c r="AN39" s="311"/>
      <c r="AO39" s="311"/>
      <c r="AP39" s="311"/>
      <c r="AQ39" s="311"/>
      <c r="AR39" s="311"/>
      <c r="AS39" s="311"/>
      <c r="AT39" s="311"/>
      <c r="AU39" s="311"/>
      <c r="AV39" s="311"/>
    </row>
    <row r="40" spans="36:48"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</row>
    <row r="41" spans="36:48"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</row>
    <row r="42" spans="36:48"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</row>
    <row r="43" spans="36:48"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</row>
    <row r="44" spans="36:48">
      <c r="AJ44" s="311"/>
      <c r="AK44" s="311"/>
      <c r="AL44" s="311"/>
      <c r="AM44" s="311"/>
      <c r="AN44" s="311"/>
      <c r="AO44" s="311"/>
      <c r="AP44" s="311"/>
      <c r="AQ44" s="311"/>
      <c r="AR44" s="311"/>
      <c r="AS44" s="311"/>
      <c r="AT44" s="311"/>
      <c r="AU44" s="311"/>
      <c r="AV44" s="311"/>
    </row>
    <row r="45" spans="36:48"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</row>
    <row r="46" spans="36:48"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</row>
    <row r="47" spans="36:48"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</row>
    <row r="48" spans="36:48"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</row>
    <row r="49" spans="36:48">
      <c r="AJ49" s="311"/>
      <c r="AK49" s="311"/>
      <c r="AL49" s="311"/>
      <c r="AM49" s="311"/>
      <c r="AN49" s="311"/>
      <c r="AO49" s="311"/>
      <c r="AP49" s="311"/>
      <c r="AQ49" s="311"/>
      <c r="AR49" s="311"/>
      <c r="AS49" s="311"/>
      <c r="AT49" s="311"/>
      <c r="AU49" s="311"/>
      <c r="AV49" s="311"/>
    </row>
    <row r="50" spans="36:48"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</row>
    <row r="51" spans="36:48"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</row>
    <row r="54" spans="36:48">
      <c r="AJ54" s="311"/>
      <c r="AK54" s="311"/>
      <c r="AL54" s="311"/>
      <c r="AM54" s="311"/>
      <c r="AN54" s="311"/>
      <c r="AO54" s="311"/>
      <c r="AP54" s="311"/>
      <c r="AQ54" s="311"/>
      <c r="AR54" s="311"/>
      <c r="AS54" s="311"/>
      <c r="AT54" s="311"/>
      <c r="AU54" s="311"/>
      <c r="AV54" s="311"/>
    </row>
    <row r="55" spans="36:48"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</row>
    <row r="56" spans="36:48"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</row>
    <row r="57" spans="36:48"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</row>
    <row r="58" spans="36:48"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</row>
    <row r="59" spans="36:48">
      <c r="AJ59" s="311"/>
      <c r="AK59" s="311"/>
      <c r="AL59" s="311"/>
      <c r="AM59" s="311"/>
      <c r="AN59" s="311"/>
      <c r="AO59" s="311"/>
      <c r="AP59" s="311"/>
      <c r="AQ59" s="311"/>
      <c r="AR59" s="311"/>
      <c r="AS59" s="311"/>
      <c r="AT59" s="311"/>
      <c r="AU59" s="311"/>
      <c r="AV59" s="311"/>
    </row>
    <row r="60" spans="36:48">
      <c r="AJ60" s="311"/>
      <c r="AK60" s="311"/>
      <c r="AL60" s="311"/>
      <c r="AM60" s="311"/>
      <c r="AN60" s="311"/>
      <c r="AO60" s="311"/>
      <c r="AP60" s="311"/>
      <c r="AQ60" s="311"/>
      <c r="AR60" s="311"/>
      <c r="AS60" s="311"/>
      <c r="AT60" s="311"/>
      <c r="AU60" s="311"/>
      <c r="AV60" s="311"/>
    </row>
    <row r="61" spans="36:48">
      <c r="AJ61" s="311"/>
      <c r="AK61" s="311"/>
      <c r="AL61" s="311"/>
      <c r="AM61" s="311"/>
      <c r="AN61" s="311"/>
      <c r="AO61" s="311"/>
      <c r="AP61" s="311"/>
      <c r="AQ61" s="311"/>
      <c r="AR61" s="311"/>
      <c r="AS61" s="311"/>
      <c r="AT61" s="311"/>
      <c r="AU61" s="311"/>
      <c r="AV61" s="311"/>
    </row>
    <row r="62" spans="36:48"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</row>
    <row r="63" spans="36:48">
      <c r="AJ63" s="311"/>
      <c r="AK63" s="311"/>
      <c r="AL63" s="311"/>
      <c r="AM63" s="311"/>
      <c r="AN63" s="311"/>
      <c r="AO63" s="311"/>
      <c r="AP63" s="311"/>
      <c r="AQ63" s="311"/>
      <c r="AR63" s="311"/>
      <c r="AS63" s="311"/>
      <c r="AT63" s="311"/>
      <c r="AU63" s="311"/>
      <c r="AV63" s="311"/>
    </row>
    <row r="64" spans="36:48">
      <c r="AJ64" s="311"/>
      <c r="AK64" s="311"/>
      <c r="AL64" s="311"/>
      <c r="AM64" s="311"/>
      <c r="AN64" s="311"/>
      <c r="AO64" s="311"/>
      <c r="AP64" s="311"/>
      <c r="AQ64" s="311"/>
      <c r="AR64" s="311"/>
      <c r="AS64" s="311"/>
      <c r="AT64" s="311"/>
      <c r="AU64" s="311"/>
      <c r="AV64" s="311"/>
    </row>
    <row r="65" spans="36:48">
      <c r="AJ65" s="311"/>
      <c r="AK65" s="311"/>
      <c r="AL65" s="311"/>
      <c r="AM65" s="311"/>
      <c r="AN65" s="311"/>
      <c r="AO65" s="311"/>
      <c r="AP65" s="311"/>
      <c r="AQ65" s="311"/>
      <c r="AR65" s="311"/>
      <c r="AS65" s="311"/>
      <c r="AT65" s="311"/>
      <c r="AU65" s="311"/>
      <c r="AV65" s="311"/>
    </row>
    <row r="66" spans="36:48">
      <c r="AJ66" s="311"/>
      <c r="AK66" s="311"/>
      <c r="AL66" s="311"/>
      <c r="AM66" s="311"/>
      <c r="AN66" s="311"/>
      <c r="AO66" s="311"/>
      <c r="AP66" s="311"/>
      <c r="AQ66" s="311"/>
      <c r="AR66" s="311"/>
      <c r="AS66" s="311"/>
      <c r="AT66" s="311"/>
      <c r="AU66" s="311"/>
      <c r="AV66" s="311"/>
    </row>
    <row r="67" spans="36:48">
      <c r="AJ67" s="311"/>
      <c r="AK67" s="311"/>
      <c r="AL67" s="311"/>
      <c r="AM67" s="311"/>
      <c r="AN67" s="311"/>
      <c r="AO67" s="311"/>
      <c r="AP67" s="311"/>
      <c r="AQ67" s="311"/>
      <c r="AR67" s="311"/>
      <c r="AS67" s="311"/>
      <c r="AT67" s="311"/>
      <c r="AU67" s="311"/>
      <c r="AV67" s="311"/>
    </row>
    <row r="68" spans="36:48">
      <c r="AJ68" s="311"/>
      <c r="AK68" s="311"/>
      <c r="AL68" s="311"/>
      <c r="AM68" s="311"/>
      <c r="AN68" s="311"/>
      <c r="AO68" s="311"/>
      <c r="AP68" s="311"/>
      <c r="AQ68" s="311"/>
      <c r="AR68" s="311"/>
      <c r="AS68" s="311"/>
      <c r="AT68" s="311"/>
      <c r="AU68" s="311"/>
      <c r="AV68" s="311"/>
    </row>
    <row r="69" spans="36:48">
      <c r="AJ69" s="311"/>
      <c r="AK69" s="311"/>
      <c r="AL69" s="311"/>
      <c r="AM69" s="311"/>
      <c r="AN69" s="311"/>
      <c r="AO69" s="311"/>
      <c r="AP69" s="311"/>
      <c r="AQ69" s="311"/>
      <c r="AR69" s="311"/>
      <c r="AS69" s="311"/>
      <c r="AT69" s="311"/>
      <c r="AU69" s="311"/>
      <c r="AV69" s="311"/>
    </row>
    <row r="70" spans="36:48">
      <c r="AJ70" s="311"/>
      <c r="AK70" s="311"/>
      <c r="AL70" s="311"/>
      <c r="AM70" s="311"/>
      <c r="AN70" s="311"/>
      <c r="AO70" s="311"/>
      <c r="AP70" s="311"/>
      <c r="AQ70" s="311"/>
      <c r="AR70" s="311"/>
      <c r="AS70" s="311"/>
      <c r="AT70" s="311"/>
      <c r="AU70" s="311"/>
      <c r="AV70" s="311"/>
    </row>
    <row r="71" spans="36:48">
      <c r="AJ71" s="311"/>
      <c r="AK71" s="311"/>
      <c r="AL71" s="311"/>
      <c r="AM71" s="311"/>
      <c r="AN71" s="311"/>
      <c r="AO71" s="311"/>
      <c r="AP71" s="311"/>
      <c r="AQ71" s="311"/>
      <c r="AR71" s="311"/>
      <c r="AS71" s="311"/>
      <c r="AT71" s="311"/>
      <c r="AU71" s="311"/>
      <c r="AV71" s="311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824A3-9720-462A-82A2-924E9C5156D0}">
  <sheetPr codeName="Sheet1">
    <tabColor rgb="FFFF33CC"/>
  </sheetPr>
  <dimension ref="A1:U37"/>
  <sheetViews>
    <sheetView showGridLines="0" zoomScale="115" zoomScaleNormal="115" workbookViewId="0">
      <selection activeCell="N38" sqref="N38"/>
    </sheetView>
  </sheetViews>
  <sheetFormatPr defaultRowHeight="14.5"/>
  <cols>
    <col min="1" max="1" width="5" customWidth="1"/>
    <col min="2" max="2" width="32.453125" customWidth="1"/>
    <col min="3" max="3" width="4.54296875" bestFit="1" customWidth="1"/>
    <col min="4" max="6" width="14.54296875" customWidth="1"/>
    <col min="7" max="7" width="2.54296875" customWidth="1"/>
    <col min="8" max="8" width="13.54296875" customWidth="1"/>
    <col min="9" max="9" width="2.54296875" customWidth="1"/>
    <col min="10" max="10" width="11.54296875" customWidth="1"/>
    <col min="12" max="12" width="10.453125" bestFit="1" customWidth="1"/>
    <col min="13" max="13" width="16.54296875" customWidth="1"/>
    <col min="15" max="15" width="13.453125" bestFit="1" customWidth="1"/>
    <col min="16" max="16" width="9.54296875" bestFit="1" customWidth="1"/>
    <col min="18" max="18" width="18.54296875" customWidth="1"/>
  </cols>
  <sheetData>
    <row r="1" spans="1:21" ht="19.5">
      <c r="B1" s="1049" t="s">
        <v>1785</v>
      </c>
    </row>
    <row r="2" spans="1:21">
      <c r="M2" s="259">
        <v>1000000000</v>
      </c>
    </row>
    <row r="3" spans="1:21">
      <c r="B3" s="259"/>
      <c r="F3" s="4" t="s">
        <v>2382</v>
      </c>
      <c r="G3" s="4"/>
      <c r="O3" s="4" t="s">
        <v>1786</v>
      </c>
      <c r="R3" t="s">
        <v>2186</v>
      </c>
      <c r="U3" t="s">
        <v>2386</v>
      </c>
    </row>
    <row r="4" spans="1:21" ht="43.5" customHeight="1">
      <c r="A4" s="1632" t="s">
        <v>1282</v>
      </c>
      <c r="B4" s="1632" t="s">
        <v>1113</v>
      </c>
      <c r="C4" s="1632" t="s">
        <v>1787</v>
      </c>
      <c r="D4" s="1632" t="s">
        <v>2181</v>
      </c>
      <c r="E4" s="1632" t="s">
        <v>256</v>
      </c>
      <c r="F4" s="1632" t="s">
        <v>1788</v>
      </c>
      <c r="G4" s="1633" t="s">
        <v>1789</v>
      </c>
      <c r="H4" s="1633"/>
      <c r="I4" s="1634" t="s">
        <v>1790</v>
      </c>
      <c r="J4" s="1635"/>
      <c r="L4" s="258" t="s">
        <v>1791</v>
      </c>
      <c r="M4" s="258" t="s">
        <v>2353</v>
      </c>
      <c r="O4" s="1038" t="s">
        <v>1788</v>
      </c>
      <c r="R4" s="1038" t="s">
        <v>2185</v>
      </c>
      <c r="U4" s="1632" t="s">
        <v>2383</v>
      </c>
    </row>
    <row r="5" spans="1:21">
      <c r="A5" s="2004">
        <f>SUBTOTAL(103,$B$5:B5)</f>
        <v>1</v>
      </c>
      <c r="B5" s="1636" t="s">
        <v>1286</v>
      </c>
      <c r="C5" s="1637" t="s">
        <v>1175</v>
      </c>
      <c r="D5" s="1638">
        <v>23461.834999999999</v>
      </c>
      <c r="E5" s="1638">
        <v>50000.4</v>
      </c>
      <c r="F5" s="1639">
        <v>44762.249199999998</v>
      </c>
      <c r="G5" s="1640">
        <f t="shared" ref="G5:G20" si="0">IF($L5="Thuận",H5,-1*H5)</f>
        <v>-5238.1508000000031</v>
      </c>
      <c r="H5" s="1641">
        <f t="shared" ref="H5:H20" si="1">F5-E5</f>
        <v>-5238.1508000000031</v>
      </c>
      <c r="I5" s="1642">
        <f>IF($M5="Thuận",J5,-1*J5)</f>
        <v>-0.8952378220974232</v>
      </c>
      <c r="J5" s="1643">
        <f>IFERROR(F5/E5,0)</f>
        <v>0.8952378220974232</v>
      </c>
      <c r="L5" s="255" t="s">
        <v>1673</v>
      </c>
      <c r="M5" s="255" t="str">
        <f>IF(L5="Thuận","Nghịch","Thuận")</f>
        <v>Nghịch</v>
      </c>
      <c r="O5" s="1039">
        <v>43604.366999999998</v>
      </c>
      <c r="P5" s="293">
        <f>F5-O5</f>
        <v>1157.8822</v>
      </c>
      <c r="R5" s="1684">
        <f>SUM('01. Raw Data'!AW393:BF393)/10^3</f>
        <v>36162.249200000006</v>
      </c>
      <c r="U5" s="1638">
        <v>23461.834999999999</v>
      </c>
    </row>
    <row r="6" spans="1:21">
      <c r="A6" s="2005">
        <f>SUBTOTAL(103,$B$5:B6)</f>
        <v>2</v>
      </c>
      <c r="B6" s="1644" t="s">
        <v>2232</v>
      </c>
      <c r="C6" s="1645" t="s">
        <v>1175</v>
      </c>
      <c r="D6" s="1646">
        <v>20492.740000000002</v>
      </c>
      <c r="E6" s="1646">
        <v>50000.4</v>
      </c>
      <c r="F6" s="1647">
        <f>SUM('01. Raw Data'!AW7:BH15)/10^3</f>
        <v>34962.153200000001</v>
      </c>
      <c r="G6" s="1648">
        <f t="shared" si="0"/>
        <v>-15038.246800000001</v>
      </c>
      <c r="H6" s="1649">
        <f t="shared" si="1"/>
        <v>-15038.246800000001</v>
      </c>
      <c r="I6" s="1650">
        <f t="shared" ref="I6:I20" si="2">IF($M6="Thuận",J6,-1*J6)</f>
        <v>-0.69923747010023918</v>
      </c>
      <c r="J6" s="1651">
        <f t="shared" ref="J6:J20" si="3">IFERROR(F6/E6,0)</f>
        <v>0.69923747010023918</v>
      </c>
      <c r="L6" s="255" t="s">
        <v>1673</v>
      </c>
      <c r="M6" s="255" t="str">
        <f>IF(L6="Thuận","Nghịch","Thuận")</f>
        <v>Nghịch</v>
      </c>
      <c r="O6" s="1047">
        <v>42989.999999999993</v>
      </c>
      <c r="P6" s="293">
        <f t="shared" ref="P6:P20" si="4">F6-O6</f>
        <v>-8027.8467999999921</v>
      </c>
      <c r="R6" s="1685">
        <f>SUM('01. Raw Data'!AW7:BF15)/10^3</f>
        <v>30062.878199999999</v>
      </c>
      <c r="U6" s="1646">
        <v>20492.740000000002</v>
      </c>
    </row>
    <row r="7" spans="1:21">
      <c r="A7" s="2005">
        <f>SUBTOTAL(103,$B$5:B7)</f>
        <v>3</v>
      </c>
      <c r="B7" s="1644" t="s">
        <v>34</v>
      </c>
      <c r="C7" s="1645" t="s">
        <v>1619</v>
      </c>
      <c r="D7" s="1646">
        <v>685.51921568600005</v>
      </c>
      <c r="E7" s="1646">
        <v>1604.6456825</v>
      </c>
      <c r="F7" s="1647">
        <f>SUM('01. Raw Data'!AW24:BH24)/10^9</f>
        <v>1194.2685553209999</v>
      </c>
      <c r="G7" s="1648">
        <f t="shared" si="0"/>
        <v>-410.37712717900013</v>
      </c>
      <c r="H7" s="1649">
        <f t="shared" si="1"/>
        <v>-410.37712717900013</v>
      </c>
      <c r="I7" s="1650">
        <f t="shared" si="2"/>
        <v>-0.74425685891003535</v>
      </c>
      <c r="J7" s="1651">
        <f t="shared" si="3"/>
        <v>0.74425685891003535</v>
      </c>
      <c r="L7" s="255" t="s">
        <v>1673</v>
      </c>
      <c r="M7" s="255" t="str">
        <f>IF(L7="Thuận","Nghịch","Thuận")</f>
        <v>Nghịch</v>
      </c>
      <c r="O7" s="1047">
        <v>1424.5286578919552</v>
      </c>
      <c r="P7" s="293">
        <f t="shared" si="4"/>
        <v>-230.26010257095527</v>
      </c>
      <c r="R7" s="1685">
        <f>SUM('01. Raw Data'!AW24:BF24)/10^9</f>
        <v>1009.079766547</v>
      </c>
      <c r="U7" s="1646">
        <v>685.51921568600005</v>
      </c>
    </row>
    <row r="8" spans="1:21">
      <c r="A8" s="2006">
        <f>SUBTOTAL(103,$B$5:B8)</f>
        <v>4</v>
      </c>
      <c r="B8" s="1652" t="s">
        <v>1792</v>
      </c>
      <c r="C8" s="1653" t="s">
        <v>1619</v>
      </c>
      <c r="D8" s="1654">
        <v>518.59454267800004</v>
      </c>
      <c r="E8" s="1654">
        <v>1444.309830835876</v>
      </c>
      <c r="F8" s="1655">
        <f>(SUM('01. Raw Data'!AW79:BH79)+SUM('01. Raw Data'!AW152:BH152)+SUM('01. Raw Data'!AW161:BH161))/10^9</f>
        <v>1000.4345176109995</v>
      </c>
      <c r="G8" s="1656">
        <f t="shared" si="0"/>
        <v>443.87531322487655</v>
      </c>
      <c r="H8" s="1657">
        <f t="shared" si="1"/>
        <v>-443.87531322487655</v>
      </c>
      <c r="I8" s="1658">
        <f t="shared" si="2"/>
        <v>0.69267306519128979</v>
      </c>
      <c r="J8" s="1659">
        <f t="shared" si="3"/>
        <v>0.69267306519128979</v>
      </c>
      <c r="L8" s="255" t="s">
        <v>1674</v>
      </c>
      <c r="M8" s="255" t="str">
        <f>IF(L8="Thuận","Nghịch","Thuận")</f>
        <v>Thuận</v>
      </c>
      <c r="O8" s="1040">
        <v>1424.498673179985</v>
      </c>
      <c r="P8" s="293">
        <f t="shared" si="4"/>
        <v>-424.06415556898548</v>
      </c>
      <c r="R8" s="1686">
        <f>SUM('01. Raw Data'!AW54:BF54)/10^9</f>
        <v>949.99058065500037</v>
      </c>
      <c r="U8" s="1654">
        <v>518.59454267800004</v>
      </c>
    </row>
    <row r="9" spans="1:21">
      <c r="A9" s="2006">
        <f>SUBTOTAL(103,$B$5:B9)</f>
        <v>5</v>
      </c>
      <c r="B9" s="1652" t="s">
        <v>9</v>
      </c>
      <c r="C9" s="1653" t="s">
        <v>1619</v>
      </c>
      <c r="D9" s="1654">
        <v>166.92467300800001</v>
      </c>
      <c r="E9" s="1654">
        <v>160.33585166412391</v>
      </c>
      <c r="F9" s="1655">
        <f>F7-F8</f>
        <v>193.83403771000042</v>
      </c>
      <c r="G9" s="1656">
        <f t="shared" si="0"/>
        <v>33.498186045876508</v>
      </c>
      <c r="H9" s="1657">
        <f t="shared" si="1"/>
        <v>33.498186045876508</v>
      </c>
      <c r="I9" s="1658">
        <f t="shared" si="2"/>
        <v>-1.2089251137421808</v>
      </c>
      <c r="J9" s="1659">
        <f t="shared" si="3"/>
        <v>1.2089251137421808</v>
      </c>
      <c r="L9" s="255" t="s">
        <v>1673</v>
      </c>
      <c r="M9" s="255"/>
      <c r="O9" s="1040">
        <v>120.39174309760507</v>
      </c>
      <c r="P9" s="293">
        <f t="shared" si="4"/>
        <v>73.442294612395344</v>
      </c>
      <c r="R9" s="1686">
        <f>R7-R8</f>
        <v>59.089185891999591</v>
      </c>
      <c r="U9" s="1654">
        <v>166.92467300800001</v>
      </c>
    </row>
    <row r="10" spans="1:21">
      <c r="A10" s="2007">
        <f>SUBTOTAL(103,$B$5:B10)</f>
        <v>6</v>
      </c>
      <c r="B10" s="1660" t="s">
        <v>1793</v>
      </c>
      <c r="C10" s="1661" t="s">
        <v>1794</v>
      </c>
      <c r="D10" s="1662">
        <f>D9/D7</f>
        <v>0.24350108529191009</v>
      </c>
      <c r="E10" s="1662">
        <f>E9/E7</f>
        <v>9.9919785042093812E-2</v>
      </c>
      <c r="F10" s="1662">
        <f>F9/F7</f>
        <v>0.162303559652796</v>
      </c>
      <c r="G10" s="1663">
        <f t="shared" si="0"/>
        <v>6.2383774610702186E-2</v>
      </c>
      <c r="H10" s="1664">
        <f t="shared" si="1"/>
        <v>6.2383774610702186E-2</v>
      </c>
      <c r="I10" s="1665">
        <f t="shared" si="2"/>
        <v>0</v>
      </c>
      <c r="J10" s="1664"/>
      <c r="L10" s="255" t="s">
        <v>1673</v>
      </c>
      <c r="M10" s="255"/>
      <c r="O10" s="1041">
        <f>O9/O7</f>
        <v>8.451338794107735E-2</v>
      </c>
      <c r="P10" s="293"/>
      <c r="R10" s="1041">
        <f>R9/R7</f>
        <v>5.8557497485256918E-2</v>
      </c>
      <c r="U10" s="1662">
        <v>0.24350108529191009</v>
      </c>
    </row>
    <row r="11" spans="1:21">
      <c r="A11" s="2006">
        <f>SUBTOTAL(103,$B$5:B11)</f>
        <v>7</v>
      </c>
      <c r="B11" s="1652" t="s">
        <v>1256</v>
      </c>
      <c r="C11" s="1653" t="s">
        <v>1619</v>
      </c>
      <c r="D11" s="1654">
        <v>19.132571516999999</v>
      </c>
      <c r="E11" s="1654">
        <v>88.522902829545458</v>
      </c>
      <c r="F11" s="1655" cm="1">
        <f t="array" ref="F11">SUM('01. Raw Data'!AW189:BH189/10^9)</f>
        <v>50.352244593900004</v>
      </c>
      <c r="G11" s="1656">
        <f t="shared" si="0"/>
        <v>38.170658235645455</v>
      </c>
      <c r="H11" s="1657">
        <f t="shared" si="1"/>
        <v>-38.170658235645455</v>
      </c>
      <c r="I11" s="1658">
        <f t="shared" si="2"/>
        <v>0.56880471589205961</v>
      </c>
      <c r="J11" s="1659">
        <f t="shared" si="3"/>
        <v>0.56880471589205961</v>
      </c>
      <c r="L11" s="255" t="s">
        <v>1674</v>
      </c>
      <c r="M11" s="255" t="str">
        <f t="shared" ref="M11:M20" si="5">IF(L11="Thuận","Nghịch","Thuận")</f>
        <v>Thuận</v>
      </c>
      <c r="O11" s="1040">
        <v>48.711911834422878</v>
      </c>
      <c r="P11" s="293">
        <f t="shared" si="4"/>
        <v>1.6403327594771255</v>
      </c>
      <c r="R11" s="1686">
        <f>SUM('01. Raw Data'!AW189:BF189)/10^9</f>
        <v>38.61990402</v>
      </c>
      <c r="U11" s="1654">
        <v>19.132571516999999</v>
      </c>
    </row>
    <row r="12" spans="1:21">
      <c r="A12" s="2006">
        <f>SUBTOTAL(103,$B$5:B12)</f>
        <v>8</v>
      </c>
      <c r="B12" s="1652" t="s">
        <v>1290</v>
      </c>
      <c r="C12" s="1653" t="s">
        <v>1619</v>
      </c>
      <c r="D12" s="1654">
        <v>40.274613809999998</v>
      </c>
      <c r="E12" s="1654">
        <v>62.939722581368805</v>
      </c>
      <c r="F12" s="1655">
        <f>SUM('01. Raw Data'!AW257:BH257)/10^9</f>
        <v>70.102214341000007</v>
      </c>
      <c r="G12" s="1656">
        <f t="shared" si="0"/>
        <v>-7.1624917596312017</v>
      </c>
      <c r="H12" s="1657">
        <f t="shared" si="1"/>
        <v>7.1624917596312017</v>
      </c>
      <c r="I12" s="1658">
        <f t="shared" si="2"/>
        <v>1.1137992267184129</v>
      </c>
      <c r="J12" s="1659">
        <f t="shared" si="3"/>
        <v>1.1137992267184129</v>
      </c>
      <c r="L12" s="255" t="s">
        <v>1674</v>
      </c>
      <c r="M12" s="255" t="str">
        <f t="shared" si="5"/>
        <v>Thuận</v>
      </c>
      <c r="O12" s="1040">
        <v>66.483882143217471</v>
      </c>
      <c r="P12" s="293">
        <f t="shared" si="4"/>
        <v>3.6183321977825358</v>
      </c>
      <c r="R12" s="1686">
        <f>SUM('01. Raw Data'!AW257:BF257)/10^9</f>
        <v>56.841838228</v>
      </c>
      <c r="U12" s="1654">
        <v>40.274613809999998</v>
      </c>
    </row>
    <row r="13" spans="1:21">
      <c r="A13" s="2006">
        <f>SUBTOTAL(103,$B$5:B13)</f>
        <v>9</v>
      </c>
      <c r="B13" s="1652" t="s">
        <v>774</v>
      </c>
      <c r="C13" s="1653" t="s">
        <v>1619</v>
      </c>
      <c r="D13" s="1654">
        <v>9.2826957369999992</v>
      </c>
      <c r="E13" s="1654">
        <v>8.8800000000000008</v>
      </c>
      <c r="F13" s="1655">
        <f>SUM('01. Raw Data'!AW353:BH353)/10^9</f>
        <v>15.099094600000001</v>
      </c>
      <c r="G13" s="1656">
        <f t="shared" si="0"/>
        <v>6.2190946</v>
      </c>
      <c r="H13" s="1657">
        <f t="shared" si="1"/>
        <v>6.2190946</v>
      </c>
      <c r="I13" s="1666">
        <f t="shared" si="2"/>
        <v>-1.7003484909909909</v>
      </c>
      <c r="J13" s="1667">
        <f t="shared" si="3"/>
        <v>1.7003484909909909</v>
      </c>
      <c r="L13" s="255" t="s">
        <v>1673</v>
      </c>
      <c r="M13" s="255" t="str">
        <f t="shared" si="5"/>
        <v>Nghịch</v>
      </c>
      <c r="O13" s="1040">
        <v>8.7199486460000006</v>
      </c>
      <c r="P13" s="293">
        <f t="shared" si="4"/>
        <v>6.3791459540000002</v>
      </c>
      <c r="R13" s="1686">
        <f>SUM('01. Raw Data'!AW353:BF353)/10^9</f>
        <v>12.048965815000001</v>
      </c>
      <c r="U13" s="1654">
        <v>9.2826957369999992</v>
      </c>
    </row>
    <row r="14" spans="1:21">
      <c r="A14" s="2006">
        <f>SUBTOTAL(103,$B$5:B14)</f>
        <v>10</v>
      </c>
      <c r="B14" s="1652" t="s">
        <v>43</v>
      </c>
      <c r="C14" s="1653" t="s">
        <v>1619</v>
      </c>
      <c r="D14" s="1654">
        <v>3.0234689870000002</v>
      </c>
      <c r="E14" s="1654">
        <v>2.7028471142337462</v>
      </c>
      <c r="F14" s="1655">
        <f>SUM('01. Raw Data'!AW358:BH358)/10^9</f>
        <v>13.113711111000001</v>
      </c>
      <c r="G14" s="1656">
        <f t="shared" si="0"/>
        <v>-10.410863996766254</v>
      </c>
      <c r="H14" s="1657">
        <f t="shared" si="1"/>
        <v>10.410863996766254</v>
      </c>
      <c r="I14" s="1658">
        <f t="shared" si="2"/>
        <v>4.8518138676584828</v>
      </c>
      <c r="J14" s="1659">
        <f t="shared" si="3"/>
        <v>4.8518138676584828</v>
      </c>
      <c r="L14" s="255" t="s">
        <v>1674</v>
      </c>
      <c r="M14" s="255" t="str">
        <f t="shared" si="5"/>
        <v>Thuận</v>
      </c>
      <c r="O14" s="1040">
        <v>12.734042170999999</v>
      </c>
      <c r="P14" s="293">
        <f t="shared" si="4"/>
        <v>0.37966894000000195</v>
      </c>
      <c r="R14" s="1686">
        <f>SUM('01. Raw Data'!AW358:BF358)/10^9</f>
        <v>10.863011808</v>
      </c>
      <c r="U14" s="1654">
        <v>3.0234689870000002</v>
      </c>
    </row>
    <row r="15" spans="1:21">
      <c r="A15" s="2006">
        <f>SUBTOTAL(103,$B$5:B15)</f>
        <v>11</v>
      </c>
      <c r="B15" s="1652" t="s">
        <v>588</v>
      </c>
      <c r="C15" s="1653" t="s">
        <v>1619</v>
      </c>
      <c r="D15" s="1668">
        <v>-0.18090306</v>
      </c>
      <c r="E15" s="1668">
        <v>-0.6</v>
      </c>
      <c r="F15" s="1669">
        <f>SUM('01. Raw Data'!AW365:BH365)/10^9</f>
        <v>-7.3810761569999999</v>
      </c>
      <c r="G15" s="1670">
        <f t="shared" si="0"/>
        <v>-6.7810761570000002</v>
      </c>
      <c r="H15" s="1657">
        <f t="shared" si="1"/>
        <v>-6.7810761570000002</v>
      </c>
      <c r="I15" s="1671">
        <f t="shared" si="2"/>
        <v>-12.301793594999999</v>
      </c>
      <c r="J15" s="1659">
        <f t="shared" si="3"/>
        <v>12.301793594999999</v>
      </c>
      <c r="L15" s="255" t="s">
        <v>1673</v>
      </c>
      <c r="M15" s="255" t="str">
        <f t="shared" si="5"/>
        <v>Nghịch</v>
      </c>
      <c r="O15" s="1042">
        <v>4.9030703000000002E-2</v>
      </c>
      <c r="P15" s="293">
        <f t="shared" si="4"/>
        <v>-7.4301068599999995</v>
      </c>
      <c r="R15" s="1686">
        <f>SUM('01. Raw Data'!AW365:BF365)/10^9</f>
        <v>-0.123770695</v>
      </c>
      <c r="U15" s="1668">
        <v>-0.18090306</v>
      </c>
    </row>
    <row r="16" spans="1:21">
      <c r="A16" s="2005">
        <f>SUBTOTAL(103,$B$5:B16)</f>
        <v>12</v>
      </c>
      <c r="B16" s="1672" t="s">
        <v>206</v>
      </c>
      <c r="C16" s="1673" t="s">
        <v>1619</v>
      </c>
      <c r="D16" s="1646">
        <v>113.595811371</v>
      </c>
      <c r="E16" s="1646">
        <v>14.45037913897588</v>
      </c>
      <c r="F16" s="1647">
        <f>F9-F11-F12+F13-F14+F15</f>
        <v>67.983886107100417</v>
      </c>
      <c r="G16" s="1674">
        <f t="shared" si="0"/>
        <v>53.533506968124541</v>
      </c>
      <c r="H16" s="1675">
        <f t="shared" si="1"/>
        <v>53.533506968124541</v>
      </c>
      <c r="I16" s="1650">
        <f t="shared" si="2"/>
        <v>-4.7046437642409522</v>
      </c>
      <c r="J16" s="1651">
        <f t="shared" si="3"/>
        <v>4.7046437642409522</v>
      </c>
      <c r="L16" s="255" t="s">
        <v>1673</v>
      </c>
      <c r="M16" s="255" t="str">
        <f t="shared" si="5"/>
        <v>Nghịch</v>
      </c>
      <c r="O16" s="1048">
        <v>1.2308862979647179</v>
      </c>
      <c r="P16" s="293">
        <f t="shared" si="4"/>
        <v>66.752999809135702</v>
      </c>
      <c r="R16" s="1685">
        <f>R9-R11-R12+R13-R14+R15</f>
        <v>-35.310373044000407</v>
      </c>
      <c r="U16" s="1646">
        <v>113.595811371</v>
      </c>
    </row>
    <row r="17" spans="1:21">
      <c r="A17" s="2007">
        <f>SUBTOTAL(103,$B$5:B17)</f>
        <v>13</v>
      </c>
      <c r="B17" s="1660" t="s">
        <v>1795</v>
      </c>
      <c r="C17" s="1661" t="s">
        <v>1794</v>
      </c>
      <c r="D17" s="1662">
        <f>D16/D7</f>
        <v>0.16570769829890838</v>
      </c>
      <c r="E17" s="1662">
        <f>E16/E7</f>
        <v>9.0053394943004055E-3</v>
      </c>
      <c r="F17" s="1662">
        <f>F16/F7</f>
        <v>5.6925124423817267E-2</v>
      </c>
      <c r="G17" s="1663">
        <f t="shared" si="0"/>
        <v>4.7919784929516859E-2</v>
      </c>
      <c r="H17" s="1664">
        <f t="shared" si="1"/>
        <v>4.7919784929516859E-2</v>
      </c>
      <c r="I17" s="1665">
        <f t="shared" si="2"/>
        <v>0</v>
      </c>
      <c r="J17" s="1664">
        <v>0</v>
      </c>
      <c r="L17" s="255" t="s">
        <v>1673</v>
      </c>
      <c r="M17" s="255"/>
      <c r="O17" s="1041">
        <f>O16/O7</f>
        <v>8.6406566210202264E-4</v>
      </c>
      <c r="P17" s="293"/>
      <c r="R17" s="1041">
        <f>R16/R7</f>
        <v>-3.4992647969575311E-2</v>
      </c>
      <c r="U17" s="1662">
        <v>0.16570769829890838</v>
      </c>
    </row>
    <row r="18" spans="1:21">
      <c r="A18" s="2006">
        <f>SUBTOTAL(103,$B$5:B18)</f>
        <v>14</v>
      </c>
      <c r="B18" s="1652" t="s">
        <v>11</v>
      </c>
      <c r="C18" s="1653" t="s">
        <v>1619</v>
      </c>
      <c r="D18" s="1654">
        <v>8.0521845279999997</v>
      </c>
      <c r="E18" s="1654">
        <v>0.7225189569487982</v>
      </c>
      <c r="F18" s="1655">
        <f>SUM('01. Raw Data'!AW372:BH372)/10^9</f>
        <v>13.560062586947522</v>
      </c>
      <c r="G18" s="1676">
        <f t="shared" si="0"/>
        <v>12.837543629998724</v>
      </c>
      <c r="H18" s="1657">
        <f t="shared" si="1"/>
        <v>12.837543629998724</v>
      </c>
      <c r="I18" s="1658">
        <f t="shared" si="2"/>
        <v>-18.767760287164986</v>
      </c>
      <c r="J18" s="1659">
        <f t="shared" si="3"/>
        <v>18.767760287164986</v>
      </c>
      <c r="L18" s="255" t="s">
        <v>1673</v>
      </c>
      <c r="M18" s="255" t="str">
        <f t="shared" si="5"/>
        <v>Nghịch</v>
      </c>
      <c r="O18" s="1043">
        <v>8.6162040857530264E-2</v>
      </c>
      <c r="P18" s="293">
        <f t="shared" si="4"/>
        <v>13.473900546089991</v>
      </c>
      <c r="R18" s="1686"/>
      <c r="U18" s="1654">
        <v>8.0521845279999997</v>
      </c>
    </row>
    <row r="19" spans="1:21">
      <c r="A19" s="2008">
        <f>SUBTOTAL(103,$B$5:B19)</f>
        <v>15</v>
      </c>
      <c r="B19" s="1978" t="s">
        <v>12</v>
      </c>
      <c r="C19" s="1677" t="s">
        <v>1619</v>
      </c>
      <c r="D19" s="1678">
        <v>105.543626843</v>
      </c>
      <c r="E19" s="1678">
        <v>13.727860182027085</v>
      </c>
      <c r="F19" s="1679">
        <f>F16-F18</f>
        <v>54.423823520152894</v>
      </c>
      <c r="G19" s="1680">
        <f t="shared" si="0"/>
        <v>40.695963338125807</v>
      </c>
      <c r="H19" s="1681">
        <f t="shared" si="1"/>
        <v>40.695963338125807</v>
      </c>
      <c r="I19" s="1979">
        <f t="shared" si="2"/>
        <v>-3.9644797367186295</v>
      </c>
      <c r="J19" s="1682">
        <f t="shared" si="3"/>
        <v>3.9644797367186295</v>
      </c>
      <c r="L19" s="255" t="s">
        <v>1673</v>
      </c>
      <c r="M19" s="255" t="str">
        <f t="shared" si="5"/>
        <v>Nghịch</v>
      </c>
      <c r="O19" s="1044">
        <v>1.1447242571071876</v>
      </c>
      <c r="P19" s="293">
        <f t="shared" si="4"/>
        <v>53.279099263045708</v>
      </c>
      <c r="R19" s="1687">
        <f>SUM('01. Raw Data'!AW373:BF373)/10^9</f>
        <v>-35.310373043999483</v>
      </c>
      <c r="U19" s="1678">
        <v>105.543626843</v>
      </c>
    </row>
    <row r="20" spans="1:21" hidden="1">
      <c r="A20" s="2006">
        <f>SUBTOTAL(103,$B$5:B20)</f>
        <v>15</v>
      </c>
      <c r="B20" s="1981" t="s">
        <v>1796</v>
      </c>
      <c r="C20" s="1653" t="s">
        <v>1619</v>
      </c>
      <c r="D20" s="1654">
        <v>105.543626843</v>
      </c>
      <c r="E20" s="1654">
        <f>148.326379138976*(1-11%)</f>
        <v>132.01047743368864</v>
      </c>
      <c r="F20" s="1655">
        <f>IF((F16+F30)&lt;0,F16+F30,(F16+F30)*(1-11%))</f>
        <v>80.62173330007937</v>
      </c>
      <c r="G20" s="1977">
        <f t="shared" si="0"/>
        <v>-51.388744133609265</v>
      </c>
      <c r="H20" s="1657">
        <f t="shared" si="1"/>
        <v>-51.388744133609265</v>
      </c>
      <c r="I20" s="1980">
        <f t="shared" si="2"/>
        <v>-0.61072223104849532</v>
      </c>
      <c r="J20" s="1659">
        <f t="shared" si="3"/>
        <v>0.61072223104849532</v>
      </c>
      <c r="L20" s="255" t="s">
        <v>1673</v>
      </c>
      <c r="M20" s="255" t="str">
        <f t="shared" si="5"/>
        <v>Nghịch</v>
      </c>
      <c r="O20" s="1045">
        <v>123.41672569190719</v>
      </c>
      <c r="P20" s="293">
        <f t="shared" si="4"/>
        <v>-42.794992391827819</v>
      </c>
      <c r="R20" s="1688">
        <f>SUM('01. Raw Data'!AW386:BF386)/10^9</f>
        <v>47.116820184772969</v>
      </c>
      <c r="U20" s="1654">
        <v>105.543626843</v>
      </c>
    </row>
    <row r="21" spans="1:21">
      <c r="A21" s="2009">
        <f>SUBTOTAL(103,$B$5:B21)</f>
        <v>16</v>
      </c>
      <c r="B21" s="1982" t="s">
        <v>2384</v>
      </c>
      <c r="C21" s="1983" t="s">
        <v>1619</v>
      </c>
      <c r="D21" s="1984"/>
      <c r="E21" s="1984">
        <f>E35</f>
        <v>114.2</v>
      </c>
      <c r="F21" s="1985">
        <f>F35</f>
        <v>113.00000000000001</v>
      </c>
      <c r="G21" s="1986">
        <f>IF($L21="Thuận",H21,-1*H21)</f>
        <v>-1.1999999999999886</v>
      </c>
      <c r="H21" s="1987">
        <f>F21-E21</f>
        <v>-1.1999999999999886</v>
      </c>
      <c r="I21" s="1988">
        <f>IF($M21="Thuận",J21,-1*J21)</f>
        <v>-0.98949211908931711</v>
      </c>
      <c r="J21" s="1989">
        <f>IFERROR(F21/E21,0)</f>
        <v>0.98949211908931711</v>
      </c>
      <c r="K21" s="1976"/>
      <c r="L21" s="255" t="s">
        <v>1673</v>
      </c>
      <c r="M21" s="255" t="str">
        <f>IF(L21="Thuận","Nghịch","Thuận")</f>
        <v>Nghịch</v>
      </c>
      <c r="O21" s="1973"/>
      <c r="P21" s="293"/>
      <c r="R21" s="1974"/>
      <c r="U21" s="1984"/>
    </row>
    <row r="22" spans="1:21">
      <c r="A22" s="2010">
        <f>SUBTOTAL(103,$B$5:B22)</f>
        <v>17</v>
      </c>
      <c r="B22" s="1990" t="s">
        <v>2385</v>
      </c>
      <c r="C22" s="1991" t="s">
        <v>1619</v>
      </c>
      <c r="D22" s="1992">
        <f>D19</f>
        <v>105.543626843</v>
      </c>
      <c r="E22" s="1992">
        <f>(E16+E21)*(1-11%)</f>
        <v>114.49883743368855</v>
      </c>
      <c r="F22" s="1993">
        <f>(F16+F21)*(1-11%)</f>
        <v>161.0756586353194</v>
      </c>
      <c r="G22" s="1994">
        <f>IF($L22="Thuận",H22,-1*H22)</f>
        <v>46.57682120163085</v>
      </c>
      <c r="H22" s="1995">
        <f>F22-E22</f>
        <v>46.57682120163085</v>
      </c>
      <c r="I22" s="1996">
        <f>IF($M22="Thuận",J22,-1*J22)</f>
        <v>-1.4067885949375303</v>
      </c>
      <c r="J22" s="1997">
        <f>IFERROR(F22/E22,0)</f>
        <v>1.4067885949375303</v>
      </c>
      <c r="L22" s="255" t="s">
        <v>1673</v>
      </c>
      <c r="M22" s="255" t="str">
        <f>IF(L22="Thuận","Nghịch","Thuận")</f>
        <v>Nghịch</v>
      </c>
      <c r="O22" s="1973"/>
      <c r="P22" s="293"/>
      <c r="R22" s="1974"/>
      <c r="U22" s="1992">
        <v>105.543626843</v>
      </c>
    </row>
    <row r="23" spans="1:21">
      <c r="A23" s="2011">
        <f>SUBTOTAL(103,$B$5:B23)</f>
        <v>18</v>
      </c>
      <c r="B23" s="1998" t="s">
        <v>2352</v>
      </c>
      <c r="C23" s="1999" t="s">
        <v>1794</v>
      </c>
      <c r="D23" s="2000">
        <f>IFERROR(D22/D7,0)</f>
        <v>0.15396158769580565</v>
      </c>
      <c r="E23" s="2000">
        <f>IFERROR(E22/E7,0)</f>
        <v>7.1354591659949548E-2</v>
      </c>
      <c r="F23" s="2000">
        <f>IFERROR(F22/F7,0)</f>
        <v>0.13487390078023523</v>
      </c>
      <c r="G23" s="2001">
        <f>IF($L23="Thuận",H23,-1*H23)</f>
        <v>6.351930912028568E-2</v>
      </c>
      <c r="H23" s="2002">
        <f>F23-E23</f>
        <v>6.351930912028568E-2</v>
      </c>
      <c r="I23" s="2003">
        <f>IF($M23="Thuận",J23,-1*J23)</f>
        <v>0</v>
      </c>
      <c r="J23" s="2002"/>
      <c r="L23" s="255" t="s">
        <v>1673</v>
      </c>
      <c r="M23" s="255" t="str">
        <f>IF(L23="Thuận","Nghịch","Thuận")</f>
        <v>Nghịch</v>
      </c>
      <c r="O23" s="1973"/>
      <c r="P23" s="293"/>
      <c r="R23" s="1974"/>
      <c r="U23" s="2000">
        <v>0.15396158769580565</v>
      </c>
    </row>
    <row r="24" spans="1:21">
      <c r="A24" s="2012" t="s">
        <v>2354</v>
      </c>
      <c r="B24" s="1975"/>
      <c r="C24" s="601"/>
      <c r="D24" s="1967"/>
      <c r="E24" s="1967"/>
      <c r="F24" s="1968"/>
      <c r="G24" s="1969"/>
      <c r="H24" s="1970"/>
      <c r="I24" s="1971"/>
      <c r="J24" s="1972"/>
      <c r="O24" s="1973"/>
      <c r="P24" s="293"/>
      <c r="R24" s="1974"/>
    </row>
    <row r="25" spans="1:21">
      <c r="A25" s="825"/>
      <c r="C25" s="601"/>
      <c r="D25" s="1967"/>
      <c r="E25" s="1967"/>
      <c r="F25" s="1968"/>
      <c r="G25" s="1969"/>
      <c r="H25" s="1970"/>
      <c r="I25" s="1971"/>
      <c r="J25" s="1972"/>
      <c r="O25" s="1973"/>
      <c r="P25" s="293"/>
      <c r="R25" s="1974"/>
    </row>
    <row r="26" spans="1:21">
      <c r="B26" s="598" t="s">
        <v>2187</v>
      </c>
      <c r="C26" t="s">
        <v>1619</v>
      </c>
      <c r="D26" s="1524">
        <f>'01. Raw Data'!CW355/10^9</f>
        <v>7.1830684939999996</v>
      </c>
      <c r="E26" s="1524">
        <f>'01. Raw Data'!CE355/10^9</f>
        <v>8.8800000000000008</v>
      </c>
      <c r="F26" s="1524">
        <f>'01. Raw Data'!BM355/10^9</f>
        <v>5.7858899260000003</v>
      </c>
      <c r="G26" s="1524"/>
      <c r="H26" s="1524"/>
      <c r="I26" s="1524"/>
      <c r="J26" s="1524"/>
      <c r="K26" s="1524"/>
      <c r="L26" s="1524"/>
      <c r="M26" s="1524"/>
      <c r="N26" s="1524"/>
      <c r="O26" s="1524"/>
      <c r="P26" s="1524"/>
      <c r="Q26" s="1524"/>
      <c r="R26" s="1524"/>
    </row>
    <row r="27" spans="1:21">
      <c r="B27" s="598" t="s">
        <v>1482</v>
      </c>
      <c r="C27" t="s">
        <v>1619</v>
      </c>
      <c r="D27" s="1524">
        <v>1.1654065259999999</v>
      </c>
      <c r="E27" s="1524">
        <f>('01. Raw Data'!CE359+'01. Raw Data'!CE360)/10^9</f>
        <v>2.462847114233746</v>
      </c>
      <c r="F27" s="1524">
        <f>('01. Raw Data'!BM359+'01. Raw Data'!BM360)/10^9</f>
        <v>10.328501137</v>
      </c>
      <c r="G27" s="1524"/>
      <c r="H27" s="1524"/>
      <c r="I27" s="1524"/>
      <c r="J27" s="1524"/>
      <c r="K27" s="1524"/>
      <c r="L27" s="1524"/>
      <c r="M27" s="1524"/>
      <c r="N27" s="1524"/>
      <c r="O27" s="1524"/>
      <c r="P27" s="1524"/>
      <c r="Q27" s="1524"/>
      <c r="R27" s="1524"/>
    </row>
    <row r="28" spans="1:21">
      <c r="B28" s="598" t="s">
        <v>2188</v>
      </c>
      <c r="C28" t="s">
        <v>1619</v>
      </c>
      <c r="D28" s="1524">
        <f>'01. Raw Data'!CW365/10^9</f>
        <v>-0.18090306</v>
      </c>
      <c r="E28" s="1524">
        <f>'01. Raw Data'!CE365/10^9</f>
        <v>-0.6</v>
      </c>
      <c r="F28" s="1524">
        <f>'01. Raw Data'!BM365/10^9</f>
        <v>-7.3810761569999999</v>
      </c>
      <c r="G28" s="1524"/>
      <c r="H28" s="1524"/>
      <c r="I28" s="1524"/>
      <c r="J28" s="1524"/>
      <c r="K28" s="1524"/>
      <c r="L28" s="1524"/>
      <c r="M28" s="1524"/>
      <c r="N28" s="1524"/>
      <c r="O28" s="1524"/>
      <c r="P28" s="1524"/>
      <c r="Q28" s="1524"/>
      <c r="R28" s="1524"/>
    </row>
    <row r="29" spans="1:21">
      <c r="B29" s="598" t="s">
        <v>7</v>
      </c>
      <c r="C29" t="s">
        <v>1619</v>
      </c>
      <c r="D29" s="1524">
        <v>30.934331472</v>
      </c>
      <c r="E29" s="1524">
        <f>'01. Raw Data'!CE374/10^9</f>
        <v>42.55133435087194</v>
      </c>
      <c r="F29" s="1524">
        <f>'01. Raw Data'!BM374/10^9</f>
        <v>39.311883409000004</v>
      </c>
      <c r="G29" s="1524"/>
      <c r="H29" s="1524"/>
      <c r="I29" s="1524"/>
      <c r="J29" s="1524"/>
      <c r="K29" s="1524"/>
      <c r="L29" s="1524"/>
      <c r="M29" s="1524"/>
      <c r="N29" s="1524"/>
      <c r="O29" s="1524"/>
      <c r="P29" s="1524"/>
      <c r="Q29" s="1524"/>
      <c r="R29" s="1524"/>
    </row>
    <row r="30" spans="1:21">
      <c r="B30" s="598" t="s">
        <v>1668</v>
      </c>
      <c r="C30" t="s">
        <v>1619</v>
      </c>
      <c r="D30" s="1524"/>
      <c r="E30" s="1524"/>
      <c r="F30" s="1524">
        <f>'01. Raw Data'!BM157/10^9</f>
        <v>22.602331083999999</v>
      </c>
      <c r="G30" s="1524"/>
      <c r="H30" s="1524"/>
      <c r="I30" s="1524"/>
      <c r="J30" s="1524"/>
      <c r="K30" s="1524"/>
      <c r="L30" s="1524"/>
      <c r="M30" s="1524"/>
      <c r="N30" s="1524"/>
      <c r="O30" s="1524"/>
      <c r="P30" s="1524"/>
      <c r="Q30" s="1524"/>
      <c r="R30" s="1524"/>
    </row>
    <row r="31" spans="1:21">
      <c r="B31" s="598" t="s">
        <v>1801</v>
      </c>
      <c r="C31" t="s">
        <v>1619</v>
      </c>
      <c r="D31" s="1524"/>
      <c r="E31" s="1524">
        <v>24</v>
      </c>
      <c r="F31" s="1524">
        <f>'01. Raw Data'!BM44/10^9</f>
        <v>33.774548799000002</v>
      </c>
      <c r="G31" s="1524"/>
      <c r="H31" s="1524"/>
      <c r="I31" s="1524"/>
      <c r="J31" s="1524"/>
      <c r="K31" s="1524"/>
      <c r="L31" s="1524"/>
      <c r="M31" s="1524"/>
      <c r="N31" s="1524"/>
      <c r="O31" s="1524">
        <v>30.217269766000001</v>
      </c>
      <c r="P31" s="1524"/>
      <c r="Q31" s="1524"/>
      <c r="R31" s="1524"/>
    </row>
    <row r="32" spans="1:21">
      <c r="B32" s="598" t="s">
        <v>207</v>
      </c>
      <c r="C32" t="s">
        <v>1619</v>
      </c>
      <c r="D32" s="1524">
        <f>'01. Raw Data'!CW383/10^9</f>
        <v>138.69338393599998</v>
      </c>
      <c r="E32" s="1524">
        <f>'01. Raw Data'!CE383/10^9</f>
        <v>51.42456060408162</v>
      </c>
      <c r="F32" s="1524">
        <f>'01. Raw Data'!BM383/10^9</f>
        <v>118.08712520100043</v>
      </c>
      <c r="G32" s="1524"/>
      <c r="H32" s="1524"/>
      <c r="I32" s="1524"/>
      <c r="J32" s="1524"/>
      <c r="K32" s="1524"/>
      <c r="L32" s="1524"/>
      <c r="M32" s="1524"/>
      <c r="N32" s="1524"/>
      <c r="O32" s="1524"/>
      <c r="P32" s="1524"/>
      <c r="Q32" s="1524"/>
      <c r="R32" s="1524">
        <f>SUM('01. Raw Data'!AW383:BF383)/10^9</f>
        <v>1.4075718950005158</v>
      </c>
    </row>
    <row r="33" spans="2:18">
      <c r="D33" s="1524"/>
      <c r="E33" s="1524"/>
      <c r="F33" s="1524"/>
      <c r="G33" s="1524"/>
      <c r="H33" s="1524"/>
      <c r="I33" s="1524"/>
      <c r="J33" s="1524"/>
      <c r="K33" s="1524"/>
      <c r="L33" s="1524"/>
      <c r="M33" s="1524"/>
      <c r="N33" s="1524"/>
      <c r="O33" s="1524"/>
      <c r="P33" s="1524"/>
      <c r="Q33" s="1524"/>
      <c r="R33" s="1524"/>
    </row>
    <row r="34" spans="2:18">
      <c r="B34" s="1623" t="s">
        <v>2177</v>
      </c>
      <c r="C34" s="258" t="s">
        <v>1619</v>
      </c>
      <c r="D34" s="1689">
        <f>D16+D27+D29+D35-D26-D28</f>
        <v>138.69338393499999</v>
      </c>
      <c r="E34" s="1691">
        <f>E32+E35</f>
        <v>165.62456060408164</v>
      </c>
      <c r="F34" s="1689">
        <f>F16+F27+F29+F35-F26-F28</f>
        <v>232.21945688410042</v>
      </c>
      <c r="G34" s="1524"/>
      <c r="H34" s="1524"/>
      <c r="I34" s="1524"/>
      <c r="J34" s="1524"/>
      <c r="K34" s="1524"/>
      <c r="L34" s="1524"/>
      <c r="M34" s="1524"/>
      <c r="N34" s="1524"/>
      <c r="O34" s="1524"/>
      <c r="P34" s="1524"/>
      <c r="Q34" s="1524"/>
      <c r="R34" s="1524"/>
    </row>
    <row r="35" spans="2:18">
      <c r="B35" s="1628" t="s">
        <v>1668</v>
      </c>
      <c r="C35" s="1629" t="s">
        <v>1619</v>
      </c>
      <c r="D35" s="1690"/>
      <c r="E35" s="1690">
        <v>114.2</v>
      </c>
      <c r="F35" s="1690">
        <f>-'THUEXUONG-THUEMAY-2024'!V8/10^9*12</f>
        <v>113.00000000000001</v>
      </c>
      <c r="G35" s="1524"/>
      <c r="H35" s="1524"/>
      <c r="I35" s="1524"/>
      <c r="J35" s="1524"/>
      <c r="K35" s="1524"/>
      <c r="L35" s="1524"/>
      <c r="M35" s="1524"/>
      <c r="N35" s="1524"/>
      <c r="O35" s="1524"/>
      <c r="P35" s="1524"/>
      <c r="Q35" s="1524"/>
      <c r="R35" s="1524"/>
    </row>
    <row r="36" spans="2:18">
      <c r="B36" s="321" t="s">
        <v>660</v>
      </c>
      <c r="C36" s="321"/>
      <c r="D36" s="583">
        <f>D34-(D32+D35)</f>
        <v>-9.999894245993346E-10</v>
      </c>
      <c r="E36" s="583">
        <f>E34-(E32+E35)</f>
        <v>0</v>
      </c>
      <c r="F36" s="583">
        <f>F34-(F32+F35)</f>
        <v>1.1323316830999772</v>
      </c>
      <c r="G36" s="1524"/>
      <c r="H36" s="1524"/>
      <c r="I36" s="1524"/>
      <c r="J36" s="1524"/>
      <c r="K36" s="1524"/>
      <c r="L36" s="1524"/>
      <c r="M36" s="1524"/>
      <c r="N36" s="1524"/>
      <c r="O36" s="1524"/>
      <c r="P36" s="1524"/>
      <c r="Q36" s="1524"/>
      <c r="R36" s="1524"/>
    </row>
    <row r="37" spans="2:18">
      <c r="D37" s="1046"/>
      <c r="E37" s="1524"/>
      <c r="F37" s="1524"/>
      <c r="G37" s="1524"/>
      <c r="H37" s="1524"/>
      <c r="I37" s="1524"/>
      <c r="J37" s="1524"/>
      <c r="K37" s="1524"/>
      <c r="L37" s="1524"/>
      <c r="M37" s="1524"/>
      <c r="N37" s="1524"/>
      <c r="O37" s="1524"/>
      <c r="P37" s="1524"/>
      <c r="Q37" s="1524"/>
      <c r="R37" s="1524"/>
    </row>
  </sheetData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704" id="{00000000-000E-0000-0200-000002000000}">
            <x14:iconSet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NoIcons" iconId="0"/>
              <x14:cfIcon iconSet="3TrafficLights1" iconId="2"/>
            </x14:iconSet>
          </x14:cfRule>
          <xm:sqref>G5:G23</xm:sqref>
        </x14:conditionalFormatting>
        <x14:conditionalFormatting xmlns:xm="http://schemas.microsoft.com/office/excel/2006/main">
          <x14:cfRule type="iconSet" priority="706" id="{00000000-000E-0000-0200-000001000000}">
            <x14:iconSet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NoIcons" iconId="0"/>
              <x14:cfIcon iconSet="3TrafficLights1" iconId="2"/>
            </x14:iconSet>
          </x14:cfRule>
          <xm:sqref>I5:I23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EE709-5FEA-4F8C-974F-75D913B7D6F6}">
  <sheetPr codeName="Sheet46">
    <tabColor rgb="FFFF0000"/>
  </sheetPr>
  <dimension ref="A1:AJ69"/>
  <sheetViews>
    <sheetView showGridLines="0" zoomScaleNormal="100" workbookViewId="0">
      <pane xSplit="8" ySplit="3" topLeftCell="I4" activePane="bottomRight" state="frozen"/>
      <selection activeCell="W42" sqref="W42"/>
      <selection pane="topRight" activeCell="W42" sqref="W42"/>
      <selection pane="bottomLeft" activeCell="W42" sqref="W42"/>
      <selection pane="bottomRight" activeCell="AC43" sqref="AC43:AC45"/>
    </sheetView>
  </sheetViews>
  <sheetFormatPr defaultColWidth="8.54296875" defaultRowHeight="14.5" outlineLevelRow="1"/>
  <cols>
    <col min="1" max="1" width="6.453125" style="29" hidden="1" customWidth="1"/>
    <col min="2" max="2" width="8.54296875" style="29" hidden="1" customWidth="1"/>
    <col min="3" max="5" width="8.453125" style="29" hidden="1" customWidth="1"/>
    <col min="6" max="6" width="2.453125" style="29" hidden="1" customWidth="1"/>
    <col min="7" max="7" width="32.453125" style="9" customWidth="1"/>
    <col min="8" max="8" width="5.453125" style="9" customWidth="1"/>
    <col min="9" max="9" width="15.453125" style="9" bestFit="1" customWidth="1"/>
    <col min="10" max="18" width="16.453125" style="9" bestFit="1" customWidth="1"/>
    <col min="19" max="19" width="17.54296875" style="9" bestFit="1" customWidth="1"/>
    <col min="20" max="20" width="17.54296875" style="9" customWidth="1"/>
    <col min="21" max="21" width="17.54296875" style="9" bestFit="1" customWidth="1"/>
    <col min="22" max="22" width="5.453125" style="9" customWidth="1"/>
    <col min="23" max="26" width="17.54296875" style="9" bestFit="1" customWidth="1"/>
    <col min="27" max="27" width="18.54296875" style="9" bestFit="1" customWidth="1"/>
    <col min="28" max="29" width="17.54296875" style="9" bestFit="1" customWidth="1"/>
    <col min="30" max="32" width="18.54296875" style="9" bestFit="1" customWidth="1"/>
    <col min="33" max="33" width="17.54296875" style="9" bestFit="1" customWidth="1"/>
    <col min="34" max="34" width="19.54296875" style="9" bestFit="1" customWidth="1"/>
    <col min="35" max="35" width="20" style="9" bestFit="1" customWidth="1"/>
    <col min="36" max="16384" width="8.54296875" style="9"/>
  </cols>
  <sheetData>
    <row r="1" spans="1:36">
      <c r="B1" s="29" t="s">
        <v>2390</v>
      </c>
      <c r="G1" s="2037" t="s">
        <v>2364</v>
      </c>
      <c r="W1" s="311" t="s">
        <v>2393</v>
      </c>
      <c r="X1" s="311"/>
      <c r="Y1" s="582"/>
    </row>
    <row r="2" spans="1:36">
      <c r="A2" s="29" t="s">
        <v>263</v>
      </c>
      <c r="I2" s="136" t="s">
        <v>2359</v>
      </c>
      <c r="W2" s="136" t="s">
        <v>255</v>
      </c>
    </row>
    <row r="3" spans="1:36" s="30" customFormat="1" ht="16.5">
      <c r="A3" s="9" t="s">
        <v>684</v>
      </c>
      <c r="B3" s="9"/>
      <c r="C3" s="9"/>
      <c r="D3" s="9"/>
      <c r="E3" s="9"/>
      <c r="F3" s="9"/>
      <c r="G3" s="31" t="s">
        <v>270</v>
      </c>
      <c r="H3" s="9"/>
      <c r="I3" s="2044">
        <v>1</v>
      </c>
      <c r="J3" s="2045">
        <v>2</v>
      </c>
      <c r="K3" s="2045">
        <v>3</v>
      </c>
      <c r="L3" s="2045">
        <v>4</v>
      </c>
      <c r="M3" s="2045">
        <v>5</v>
      </c>
      <c r="N3" s="2045">
        <v>6</v>
      </c>
      <c r="O3" s="2045">
        <v>7</v>
      </c>
      <c r="P3" s="2045">
        <v>8</v>
      </c>
      <c r="Q3" s="2045">
        <v>9</v>
      </c>
      <c r="R3" s="2045">
        <v>10</v>
      </c>
      <c r="S3" s="2045">
        <v>11</v>
      </c>
      <c r="T3" s="2045">
        <v>12</v>
      </c>
      <c r="U3" s="2032" t="s">
        <v>2363</v>
      </c>
      <c r="V3" s="9"/>
      <c r="W3" s="2033">
        <v>1</v>
      </c>
      <c r="X3" s="2034">
        <v>2</v>
      </c>
      <c r="Y3" s="2034">
        <v>3</v>
      </c>
      <c r="Z3" s="2033">
        <v>4</v>
      </c>
      <c r="AA3" s="2034">
        <v>5</v>
      </c>
      <c r="AB3" s="2034">
        <v>6</v>
      </c>
      <c r="AC3" s="2033">
        <v>7</v>
      </c>
      <c r="AD3" s="2034">
        <v>8</v>
      </c>
      <c r="AE3" s="2034">
        <v>9</v>
      </c>
      <c r="AF3" s="2033">
        <v>10</v>
      </c>
      <c r="AG3" s="2034">
        <v>11</v>
      </c>
      <c r="AH3" s="2034">
        <v>12</v>
      </c>
      <c r="AI3" s="131" t="s">
        <v>252</v>
      </c>
      <c r="AJ3" s="124"/>
    </row>
    <row r="4" spans="1:36" s="30" customFormat="1">
      <c r="A4" s="10" t="s">
        <v>271</v>
      </c>
      <c r="B4" s="10" t="s">
        <v>212</v>
      </c>
      <c r="C4" s="10" t="s">
        <v>213</v>
      </c>
      <c r="D4" s="10" t="s">
        <v>214</v>
      </c>
      <c r="E4" s="10" t="s">
        <v>215</v>
      </c>
      <c r="F4" s="10"/>
      <c r="G4" s="112" t="s">
        <v>744</v>
      </c>
      <c r="H4" s="311"/>
      <c r="I4" s="147">
        <f>'01. Raw Data'!AE24-'01. Raw Data'!AE36-'01. Raw Data'!AE44</f>
        <v>97977361500</v>
      </c>
      <c r="J4" s="147">
        <f>'01. Raw Data'!AF24-'01. Raw Data'!AF36-'01. Raw Data'!AF44</f>
        <v>119763534900</v>
      </c>
      <c r="K4" s="147">
        <f>'01. Raw Data'!AG24-'01. Raw Data'!AG36-'01. Raw Data'!AG44</f>
        <v>116662188400</v>
      </c>
      <c r="L4" s="147">
        <f>'01. Raw Data'!AH24-'01. Raw Data'!AH36-'01. Raw Data'!AH44</f>
        <v>123499500400</v>
      </c>
      <c r="M4" s="147">
        <f>'01. Raw Data'!AI24-'01. Raw Data'!AI36-'01. Raw Data'!AI44</f>
        <v>167613424400</v>
      </c>
      <c r="N4" s="147">
        <f>'01. Raw Data'!AJ24-'01. Raw Data'!AJ36-'01. Raw Data'!AJ44</f>
        <v>160018440900</v>
      </c>
      <c r="O4" s="147">
        <f>'01. Raw Data'!AK24-'01. Raw Data'!AK36-'01. Raw Data'!AK44</f>
        <v>184490042900</v>
      </c>
      <c r="P4" s="147">
        <f>'01. Raw Data'!AL24-'01. Raw Data'!AL36-'01. Raw Data'!AL44</f>
        <v>183546406900</v>
      </c>
      <c r="Q4" s="147">
        <f>'01. Raw Data'!AM24-'01. Raw Data'!AM36-'01. Raw Data'!AM44</f>
        <v>218290218900</v>
      </c>
      <c r="R4" s="147">
        <f>'01. Raw Data'!AN24-'01. Raw Data'!AN36-'01. Raw Data'!AN44</f>
        <v>222074332900</v>
      </c>
      <c r="S4" s="147">
        <f>'01. Raw Data'!AO24-'01. Raw Data'!AO36-'01. Raw Data'!AO44</f>
        <v>203003402500</v>
      </c>
      <c r="T4" s="147">
        <f>'01. Raw Data'!AP24-'01. Raw Data'!AP36-'01. Raw Data'!AP44</f>
        <v>201740204900</v>
      </c>
      <c r="U4" s="147">
        <f>SUM(I4:T4)</f>
        <v>1998679059500</v>
      </c>
      <c r="V4" s="311"/>
      <c r="W4" s="147" cm="1">
        <f t="array" ref="W4">SUMPRODUCT(TT_24*(DP_BP_SBT=$A4)*(Thang=W$3))-SUMPRODUCT(TT_24*((CODE=$B4)+(CODE=$C4)+(CODE=$D4)+(CODE=$E4))*(Thang=W$3))</f>
        <v>95961616736</v>
      </c>
      <c r="X4" s="147" cm="1">
        <f t="array" ref="X4">SUMPRODUCT(TT_24*(DP_BP_SBT=$A4)*(Thang=X$3))-SUMPRODUCT(TT_24*((CODE=$B4)+(CODE=$C4)+(CODE=$D4)+(CODE=$E4))*(Thang=X$3))</f>
        <v>68939746996</v>
      </c>
      <c r="Y4" s="147" cm="1">
        <f t="array" ref="Y4">SUMPRODUCT(TT_24*(DP_BP_SBT=$A4)*(Thang=Y$3))-SUMPRODUCT(TT_24*((CODE=$B4)+(CODE=$C4)+(CODE=$D4)+(CODE=$E4))*(Thang=Y$3))</f>
        <v>92109508133</v>
      </c>
      <c r="Z4" s="147" cm="1">
        <f t="array" ref="Z4">SUMPRODUCT(TT_24*(DP_BP_SBT=$A4)*(Thang=Z$3))-SUMPRODUCT(TT_24*((CODE=$B4)+(CODE=$C4)+(CODE=$D4)+(CODE=$E4))*(Thang=Z$3))</f>
        <v>97489092894</v>
      </c>
      <c r="AA4" s="147" cm="1">
        <f t="array" ref="AA4">SUMPRODUCT(TT_24*(DP_BP_SBT=$A4)*(Thang=AA$3))-SUMPRODUCT(TT_24*((CODE=$B4)+(CODE=$C4)+(CODE=$D4)+(CODE=$E4))*(Thang=AA$3))</f>
        <v>102364998344</v>
      </c>
      <c r="AB4" s="147" cm="1">
        <f t="array" ref="AB4">SUMPRODUCT(TT_24*(DP_BP_SBT=$A4)*(Thang=AB$3))-SUMPRODUCT(TT_24*((CODE=$B4)+(CODE=$C4)+(CODE=$D4)+(CODE=$E4))*(Thang=AB$3))</f>
        <v>68093170109</v>
      </c>
      <c r="AC4" s="147" cm="1">
        <f t="array" ref="AC4">SUMPRODUCT(TT_24*(DP_BP_SBT=$A4)*(Thang=AC$3))-SUMPRODUCT(TT_24*((CODE=$B4)+(CODE=$C4)+(CODE=$D4)+(CODE=$E4))*(Thang=AC$3))</f>
        <v>56451269692</v>
      </c>
      <c r="AD4" s="147" cm="1">
        <f t="array" ref="AD4">SUMPRODUCT(TT_24*(DP_BP_SBT=$A4)*(Thang=AD$3))-SUMPRODUCT(TT_24*((CODE=$B4)+(CODE=$C4)+(CODE=$D4)+(CODE=$E4))*(Thang=AD$3))</f>
        <v>154027868171.99997</v>
      </c>
      <c r="AE4" s="147" cm="1">
        <f t="array" ref="AE4">SUMPRODUCT(TT_24*(DP_BP_SBT=$A4)*(Thang=AE$3))-SUMPRODUCT(TT_24*((CODE=$B4)+(CODE=$C4)+(CODE=$D4)+(CODE=$E4))*(Thang=AE$3))</f>
        <v>156829896725</v>
      </c>
      <c r="AF4" s="147" cm="1">
        <f t="array" ref="AF4">SUMPRODUCT(TT_24*(DP_BP_SBT=$A4)*(Thang=AF$3))-SUMPRODUCT(TT_24*((CODE=$B4)+(CODE=$C4)+(CODE=$D4)+(CODE=$E4))*(Thang=AF$3))</f>
        <v>116812598746.00002</v>
      </c>
      <c r="AG4" s="147" cm="1">
        <f t="array" ref="AG4">SUMPRODUCT(TT_24*(DP_BP_SBT=$A4)*(Thang=AG$3))-SUMPRODUCT(TT_24*((CODE=$B4)+(CODE=$C4)+(CODE=$D4)+(CODE=$E4))*(Thang=AG$3))</f>
        <v>76126139834</v>
      </c>
      <c r="AH4" s="147"/>
      <c r="AI4" s="147">
        <f>SUM(W4:AH4)</f>
        <v>1085205906381</v>
      </c>
    </row>
    <row r="5" spans="1:36" s="30" customFormat="1" outlineLevel="1">
      <c r="A5" s="10"/>
      <c r="B5" s="10"/>
      <c r="C5" s="10"/>
      <c r="D5" s="10"/>
      <c r="E5" s="10"/>
      <c r="F5" s="10"/>
      <c r="G5" s="129" t="s">
        <v>745</v>
      </c>
      <c r="H5" s="311"/>
      <c r="I5" s="113">
        <f t="shared" ref="I5:T5" si="0">SUM(I6:I11)</f>
        <v>70735869531.820679</v>
      </c>
      <c r="J5" s="115">
        <f t="shared" si="0"/>
        <v>87518911250.533844</v>
      </c>
      <c r="K5" s="115">
        <f t="shared" si="0"/>
        <v>84688073529.559402</v>
      </c>
      <c r="L5" s="115">
        <f t="shared" si="0"/>
        <v>90217796623.083633</v>
      </c>
      <c r="M5" s="115">
        <f t="shared" si="0"/>
        <v>125182436148.83806</v>
      </c>
      <c r="N5" s="115">
        <f t="shared" si="0"/>
        <v>117676764037.23952</v>
      </c>
      <c r="O5" s="115">
        <f t="shared" si="0"/>
        <v>134014487093.88603</v>
      </c>
      <c r="P5" s="115">
        <f t="shared" si="0"/>
        <v>129242862200.03835</v>
      </c>
      <c r="Q5" s="115">
        <f t="shared" si="0"/>
        <v>157897753443.31458</v>
      </c>
      <c r="R5" s="115">
        <f t="shared" si="0"/>
        <v>159875837356.46326</v>
      </c>
      <c r="S5" s="115">
        <f t="shared" si="0"/>
        <v>144022322947.07788</v>
      </c>
      <c r="T5" s="115">
        <f t="shared" si="0"/>
        <v>143402380636.97217</v>
      </c>
      <c r="U5" s="115">
        <f>SUM(U6:U11)</f>
        <v>1444475494798.8271</v>
      </c>
      <c r="V5" s="311"/>
      <c r="W5" s="113">
        <f t="shared" ref="W5:AG5" si="1">SUM(W6:W11)</f>
        <v>44732188865.000031</v>
      </c>
      <c r="X5" s="115">
        <f t="shared" si="1"/>
        <v>44384076358.999939</v>
      </c>
      <c r="Y5" s="115">
        <f t="shared" si="1"/>
        <v>62737772442.329979</v>
      </c>
      <c r="Z5" s="115">
        <f t="shared" si="1"/>
        <v>68946271571.79982</v>
      </c>
      <c r="AA5" s="115">
        <f t="shared" si="1"/>
        <v>71159165570.000092</v>
      </c>
      <c r="AB5" s="115">
        <f t="shared" si="1"/>
        <v>40220827017.000023</v>
      </c>
      <c r="AC5" s="115">
        <f t="shared" si="1"/>
        <v>40618558508.760056</v>
      </c>
      <c r="AD5" s="115">
        <f t="shared" si="1"/>
        <v>110159026873.58476</v>
      </c>
      <c r="AE5" s="115">
        <f t="shared" si="1"/>
        <v>108420765645.29022</v>
      </c>
      <c r="AF5" s="115">
        <f t="shared" si="1"/>
        <v>80383712054.365356</v>
      </c>
      <c r="AG5" s="115">
        <f t="shared" si="1"/>
        <v>42107877493.04969</v>
      </c>
      <c r="AH5" s="115"/>
      <c r="AI5" s="115">
        <f>SUM(AI6:AI11)</f>
        <v>713870242400.17993</v>
      </c>
    </row>
    <row r="6" spans="1:36" outlineLevel="1">
      <c r="A6" s="29" t="s">
        <v>607</v>
      </c>
      <c r="G6" s="116" t="s">
        <v>746</v>
      </c>
      <c r="H6" s="311"/>
      <c r="I6" s="2161">
        <f>'01. Raw Data'!AE80-'01. Raw Data'!AE129</f>
        <v>60717260303.889107</v>
      </c>
      <c r="J6" s="2161">
        <f>'01. Raw Data'!AF80-'01. Raw Data'!AF129</f>
        <v>73596437026.36441</v>
      </c>
      <c r="K6" s="2161">
        <f>'01. Raw Data'!AG80-'01. Raw Data'!AG129</f>
        <v>73018201620.841904</v>
      </c>
      <c r="L6" s="2161">
        <f>'01. Raw Data'!AH80-'01. Raw Data'!AH129</f>
        <v>78750677928.333237</v>
      </c>
      <c r="M6" s="2161">
        <f>'01. Raw Data'!AI80-'01. Raw Data'!AI129</f>
        <v>105329220289.22021</v>
      </c>
      <c r="N6" s="2161">
        <f>'01. Raw Data'!AJ80-'01. Raw Data'!AJ129</f>
        <v>99201326597.404709</v>
      </c>
      <c r="O6" s="2161">
        <f>'01. Raw Data'!AK80-'01. Raw Data'!AK129</f>
        <v>110039761830.55679</v>
      </c>
      <c r="P6" s="2161">
        <f>'01. Raw Data'!AL80-'01. Raw Data'!AL129</f>
        <v>107383337867.64534</v>
      </c>
      <c r="Q6" s="2161">
        <f>'01. Raw Data'!AM80-'01. Raw Data'!AM129</f>
        <v>128394735049.23108</v>
      </c>
      <c r="R6" s="2161">
        <f>'01. Raw Data'!AN80-'01. Raw Data'!AN129</f>
        <v>130508937716.73643</v>
      </c>
      <c r="S6" s="2161">
        <f>'01. Raw Data'!AO80-'01. Raw Data'!AO129</f>
        <v>119435401488.86862</v>
      </c>
      <c r="T6" s="2161">
        <f>'01. Raw Data'!AP80-'01. Raw Data'!AP129</f>
        <v>118843170036.12883</v>
      </c>
      <c r="U6" s="139">
        <f>SUM(I6:T6)</f>
        <v>1205218467755.2207</v>
      </c>
      <c r="V6" s="311"/>
      <c r="W6" s="2161">
        <v>38739195614.000061</v>
      </c>
      <c r="X6" s="2161">
        <v>40135744212.999969</v>
      </c>
      <c r="Y6" s="2161">
        <v>53843152858.000038</v>
      </c>
      <c r="Z6" s="2161">
        <v>58538049772.999931</v>
      </c>
      <c r="AA6" s="2161">
        <v>63345193659.000008</v>
      </c>
      <c r="AB6" s="2161">
        <v>36324934930.000015</v>
      </c>
      <c r="AC6" s="2161">
        <v>36913496602.000015</v>
      </c>
      <c r="AD6" s="2161">
        <v>93483828762.000259</v>
      </c>
      <c r="AE6" s="2161">
        <v>92759488259.999969</v>
      </c>
      <c r="AF6" s="2161">
        <v>70275960934.000031</v>
      </c>
      <c r="AG6" s="2161">
        <v>37148710033.000015</v>
      </c>
      <c r="AH6" s="139"/>
      <c r="AI6" s="139">
        <f t="shared" ref="AI6:AI11" si="2">SUM(W6:AH6)</f>
        <v>621507755638.00024</v>
      </c>
    </row>
    <row r="7" spans="1:36" outlineLevel="1">
      <c r="A7" s="29" t="s">
        <v>406</v>
      </c>
      <c r="G7" s="116" t="s">
        <v>747</v>
      </c>
      <c r="H7" s="311"/>
      <c r="I7" s="139">
        <f>'01. Raw Data'!AE155</f>
        <v>4105776000.324224</v>
      </c>
      <c r="J7" s="139">
        <f>'01. Raw Data'!AF155</f>
        <v>4910326984.7637587</v>
      </c>
      <c r="K7" s="139">
        <f>'01. Raw Data'!AG155</f>
        <v>4880475137.9110632</v>
      </c>
      <c r="L7" s="139">
        <f>'01. Raw Data'!AH155</f>
        <v>5243395449.7605104</v>
      </c>
      <c r="M7" s="139">
        <f>'01. Raw Data'!AI155</f>
        <v>6924672023.0170488</v>
      </c>
      <c r="N7" s="139">
        <f>'01. Raw Data'!AJ155</f>
        <v>6680535131.1554136</v>
      </c>
      <c r="O7" s="139">
        <f>'01. Raw Data'!AK155</f>
        <v>7393951674.4574261</v>
      </c>
      <c r="P7" s="139">
        <f>'01. Raw Data'!AL155</f>
        <v>7352718168.8138618</v>
      </c>
      <c r="Q7" s="139">
        <f>'01. Raw Data'!AM155</f>
        <v>8720859405.249506</v>
      </c>
      <c r="R7" s="139">
        <f>'01. Raw Data'!AN155</f>
        <v>8744029221.305582</v>
      </c>
      <c r="S7" s="139">
        <f>'01. Raw Data'!AO155</f>
        <v>8068602841.9258738</v>
      </c>
      <c r="T7" s="139">
        <f>'01. Raw Data'!AP155</f>
        <v>8032832763.9161577</v>
      </c>
      <c r="U7" s="139">
        <f t="shared" ref="U7:U21" si="3">SUM(I7:T7)</f>
        <v>81058174802.600418</v>
      </c>
      <c r="V7" s="311"/>
      <c r="W7" s="2161">
        <v>2915579015.9999976</v>
      </c>
      <c r="X7" s="2161">
        <v>2457268717.000001</v>
      </c>
      <c r="Y7" s="2161">
        <v>3848430020.9999995</v>
      </c>
      <c r="Z7" s="2161">
        <v>3859883666.9999967</v>
      </c>
      <c r="AA7" s="2161">
        <v>4759899544.999999</v>
      </c>
      <c r="AB7" s="2161">
        <v>2565880249.0000019</v>
      </c>
      <c r="AC7" s="2161">
        <v>2186629080.9999986</v>
      </c>
      <c r="AD7" s="2161">
        <v>7049171790.99998</v>
      </c>
      <c r="AE7" s="2161">
        <v>5816653716.0000124</v>
      </c>
      <c r="AF7" s="2161">
        <v>4633748877.9999952</v>
      </c>
      <c r="AG7" s="2161">
        <v>2837615131.9999981</v>
      </c>
      <c r="AH7" s="139"/>
      <c r="AI7" s="139">
        <f t="shared" si="2"/>
        <v>42930759812.999977</v>
      </c>
    </row>
    <row r="8" spans="1:36" outlineLevel="1">
      <c r="A8" s="29" t="s">
        <v>219</v>
      </c>
      <c r="G8" s="116" t="s">
        <v>748</v>
      </c>
      <c r="H8" s="311"/>
      <c r="I8" s="139">
        <f>'01. Raw Data'!AE149</f>
        <v>2473646965.7025938</v>
      </c>
      <c r="J8" s="139">
        <f>'01. Raw Data'!AF149</f>
        <v>3103785077.5009084</v>
      </c>
      <c r="K8" s="139">
        <f>'01. Raw Data'!AG149</f>
        <v>2521276227.9492917</v>
      </c>
      <c r="L8" s="139">
        <f>'01. Raw Data'!AH149</f>
        <v>2732900702.1327395</v>
      </c>
      <c r="M8" s="139">
        <f>'01. Raw Data'!AI149</f>
        <v>3609147293.7436476</v>
      </c>
      <c r="N8" s="139">
        <f>'01. Raw Data'!AJ149</f>
        <v>3667976765.8222551</v>
      </c>
      <c r="O8" s="139">
        <f>'01. Raw Data'!AK149</f>
        <v>3762368546.0146689</v>
      </c>
      <c r="P8" s="139">
        <f>'01. Raw Data'!AL149</f>
        <v>3741387120.7219958</v>
      </c>
      <c r="Q8" s="139">
        <f>'01. Raw Data'!AM149</f>
        <v>4593527945.9768419</v>
      </c>
      <c r="R8" s="139">
        <f>'01. Raw Data'!AN149</f>
        <v>4491475375.5640841</v>
      </c>
      <c r="S8" s="139">
        <f>'01. Raw Data'!AO149</f>
        <v>4228443973.4262514</v>
      </c>
      <c r="T8" s="139">
        <f>'01. Raw Data'!AP149</f>
        <v>4126160794.0700331</v>
      </c>
      <c r="U8" s="139">
        <f t="shared" si="3"/>
        <v>43052096788.625313</v>
      </c>
      <c r="V8" s="311"/>
      <c r="W8" s="2161">
        <v>1266745893.9999993</v>
      </c>
      <c r="X8" s="2161">
        <v>856658417.00000083</v>
      </c>
      <c r="Y8" s="2161">
        <v>2317960669.9999986</v>
      </c>
      <c r="Z8" s="2161">
        <v>2771185163.000001</v>
      </c>
      <c r="AA8" s="2161">
        <v>2013138883.000001</v>
      </c>
      <c r="AB8" s="2161">
        <v>823301957</v>
      </c>
      <c r="AC8" s="2161">
        <v>657336283.99999952</v>
      </c>
      <c r="AD8" s="2161">
        <v>3117535605.9999843</v>
      </c>
      <c r="AE8" s="2161">
        <v>3432257409.999999</v>
      </c>
      <c r="AF8" s="2161">
        <v>2204200653.0000005</v>
      </c>
      <c r="AG8" s="2161">
        <v>1269244814.9999995</v>
      </c>
      <c r="AH8" s="139"/>
      <c r="AI8" s="139">
        <f t="shared" si="2"/>
        <v>20729565751.999985</v>
      </c>
    </row>
    <row r="9" spans="1:36" outlineLevel="1">
      <c r="A9" s="29" t="s">
        <v>222</v>
      </c>
      <c r="G9" s="116" t="s">
        <v>749</v>
      </c>
      <c r="H9" s="311"/>
      <c r="I9" s="2161" cm="1">
        <f t="array" ref="I9">SUMPRODUCT(KH_25*(DP_BP_SBT=$A9)*(Thang=I$3))-210000000</f>
        <v>656315000</v>
      </c>
      <c r="J9" s="2161" cm="1">
        <f t="array" ref="J9">SUMPRODUCT(KH_25*(DP_BP_SBT=$A9)*(Thang=J$3))-210000000</f>
        <v>659817500</v>
      </c>
      <c r="K9" s="2161" cm="1">
        <f t="array" ref="K9">SUMPRODUCT(KH_25*(DP_BP_SBT=$A9)*(Thang=K$3))-210000000</f>
        <v>663320000</v>
      </c>
      <c r="L9" s="2161" cm="1">
        <f t="array" ref="L9">SUMPRODUCT(KH_25*(DP_BP_SBT=$A9)*(Thang=L$3))-210000000</f>
        <v>666822500</v>
      </c>
      <c r="M9" s="2161" cm="1">
        <f t="array" ref="M9">SUMPRODUCT(KH_25*(DP_BP_SBT=$A9)*(Thang=M$3))-210000000</f>
        <v>715822500</v>
      </c>
      <c r="N9" s="2161" cm="1">
        <f t="array" ref="N9">SUMPRODUCT(KH_25*(DP_BP_SBT=$A9)*(Thang=N$3))-210000000</f>
        <v>694322500</v>
      </c>
      <c r="O9" s="2161" cm="1">
        <f t="array" ref="O9">SUMPRODUCT(KH_25*(DP_BP_SBT=$A9)*(Thang=O$3))-210000000</f>
        <v>670325000</v>
      </c>
      <c r="P9" s="2161" cm="1">
        <f t="array" ref="P9">SUMPRODUCT(KH_25*(DP_BP_SBT=$A9)*(Thang=P$3))-210000000</f>
        <v>797075000</v>
      </c>
      <c r="Q9" s="2161" cm="1">
        <f t="array" ref="Q9">SUMPRODUCT(KH_25*(DP_BP_SBT=$A9)*(Thang=Q$3))-210000000</f>
        <v>852075000</v>
      </c>
      <c r="R9" s="2161" cm="1">
        <f t="array" ref="R9">SUMPRODUCT(KH_25*(DP_BP_SBT=$A9)*(Thang=R$3))-210000000</f>
        <v>818575000</v>
      </c>
      <c r="S9" s="2161" cm="1">
        <f t="array" ref="S9">SUMPRODUCT(KH_25*(DP_BP_SBT=$A9)*(Thang=S$3))-210000000</f>
        <v>797075000</v>
      </c>
      <c r="T9" s="2161" cm="1">
        <f t="array" ref="T9">SUMPRODUCT(KH_25*(DP_BP_SBT=$A9)*(Thang=T$3))-210000000</f>
        <v>722975000</v>
      </c>
      <c r="U9" s="139">
        <f t="shared" si="3"/>
        <v>8714520000</v>
      </c>
      <c r="V9" s="311"/>
      <c r="W9" s="2161">
        <v>432406656</v>
      </c>
      <c r="X9" s="2161">
        <v>407127600</v>
      </c>
      <c r="Y9" s="2161">
        <v>456900928</v>
      </c>
      <c r="Z9" s="2161">
        <v>711063760</v>
      </c>
      <c r="AA9" s="2161">
        <v>441659680</v>
      </c>
      <c r="AB9" s="2161">
        <v>40011840</v>
      </c>
      <c r="AC9" s="2161">
        <v>380219861.75999987</v>
      </c>
      <c r="AD9" s="2161">
        <v>698333361.25500011</v>
      </c>
      <c r="AE9" s="2161">
        <v>805516972.92000031</v>
      </c>
      <c r="AF9" s="2161">
        <v>509853436.18000001</v>
      </c>
      <c r="AG9" s="2161">
        <v>179254605.41999996</v>
      </c>
      <c r="AH9" s="139"/>
      <c r="AI9" s="139">
        <f t="shared" si="2"/>
        <v>5062348701.5350008</v>
      </c>
    </row>
    <row r="10" spans="1:36" outlineLevel="1">
      <c r="A10" s="29" t="s">
        <v>223</v>
      </c>
      <c r="G10" s="116" t="s">
        <v>750</v>
      </c>
      <c r="H10" s="311"/>
      <c r="I10" s="139" cm="1">
        <f t="array" ref="I10">SUMPRODUCT(KH_25*(DP_BP_SBT=$A10)*(Thang=I$3))</f>
        <v>253376261.90476191</v>
      </c>
      <c r="J10" s="139" cm="1">
        <f t="array" ref="J10">SUMPRODUCT(KH_25*(DP_BP_SBT=$A10)*(Thang=J$3))</f>
        <v>288874661.90476191</v>
      </c>
      <c r="K10" s="139" cm="1">
        <f t="array" ref="K10">SUMPRODUCT(KH_25*(DP_BP_SBT=$A10)*(Thang=K$3))</f>
        <v>342850542.85714287</v>
      </c>
      <c r="L10" s="139" cm="1">
        <f t="array" ref="L10">SUMPRODUCT(KH_25*(DP_BP_SBT=$A10)*(Thang=L$3))</f>
        <v>395575042.85714287</v>
      </c>
      <c r="M10" s="139" cm="1">
        <f t="array" ref="M10">SUMPRODUCT(KH_25*(DP_BP_SBT=$A10)*(Thang=M$3))</f>
        <v>410124042.85714287</v>
      </c>
      <c r="N10" s="139" cm="1">
        <f t="array" ref="N10">SUMPRODUCT(KH_25*(DP_BP_SBT=$A10)*(Thang=N$3))</f>
        <v>428478042.85714287</v>
      </c>
      <c r="O10" s="139" cm="1">
        <f t="array" ref="O10">SUMPRODUCT(KH_25*(DP_BP_SBT=$A10)*(Thang=O$3))</f>
        <v>397230042.85714287</v>
      </c>
      <c r="P10" s="139" cm="1">
        <f t="array" ref="P10">SUMPRODUCT(KH_25*(DP_BP_SBT=$A10)*(Thang=P$3))</f>
        <v>464094042.85714287</v>
      </c>
      <c r="Q10" s="139" cm="1">
        <f t="array" ref="Q10">SUMPRODUCT(KH_25*(DP_BP_SBT=$A10)*(Thang=Q$3))</f>
        <v>469256042.85714287</v>
      </c>
      <c r="R10" s="139" cm="1">
        <f t="array" ref="R10">SUMPRODUCT(KH_25*(DP_BP_SBT=$A10)*(Thang=R$3))</f>
        <v>477660042.85714287</v>
      </c>
      <c r="S10" s="139" cm="1">
        <f t="array" ref="S10">SUMPRODUCT(KH_25*(DP_BP_SBT=$A10)*(Thang=S$3))</f>
        <v>514989642.85714287</v>
      </c>
      <c r="T10" s="139" cm="1">
        <f t="array" ref="T10">SUMPRODUCT(KH_25*(DP_BP_SBT=$A10)*(Thang=T$3))</f>
        <v>543001542.85714281</v>
      </c>
      <c r="U10" s="139">
        <f t="shared" si="3"/>
        <v>4985509952.3809519</v>
      </c>
      <c r="V10" s="311"/>
      <c r="W10" s="2161">
        <v>1378261684.9999695</v>
      </c>
      <c r="X10" s="2161">
        <v>527277411.99996972</v>
      </c>
      <c r="Y10" s="2161">
        <v>2271327965.3299408</v>
      </c>
      <c r="Z10" s="2161">
        <v>3066089208.7998815</v>
      </c>
      <c r="AA10" s="2161">
        <v>599273803.00007606</v>
      </c>
      <c r="AB10" s="2161">
        <v>466698041.00000763</v>
      </c>
      <c r="AC10" s="2161">
        <v>480876680.00004053</v>
      </c>
      <c r="AD10" s="2161">
        <v>5810157353.3295355</v>
      </c>
      <c r="AE10" s="2161">
        <v>5606849286.3702383</v>
      </c>
      <c r="AF10" s="2161">
        <v>2759948153.1853256</v>
      </c>
      <c r="AG10" s="2161">
        <v>673052907.62967503</v>
      </c>
      <c r="AH10" s="139"/>
      <c r="AI10" s="139">
        <f t="shared" si="2"/>
        <v>23639812495.644661</v>
      </c>
    </row>
    <row r="11" spans="1:36" outlineLevel="1">
      <c r="A11" s="29" t="s">
        <v>225</v>
      </c>
      <c r="G11" s="116" t="s">
        <v>751</v>
      </c>
      <c r="H11" s="311"/>
      <c r="I11" s="139" cm="1">
        <f t="array" ref="I11">SUMPRODUCT(KH_25*(DP_BP_SBT=$A11)*(Thang=I$3))</f>
        <v>2529495000</v>
      </c>
      <c r="J11" s="139" cm="1">
        <f t="array" ref="J11">SUMPRODUCT(KH_25*(DP_BP_SBT=$A11)*(Thang=J$3))</f>
        <v>4959670000</v>
      </c>
      <c r="K11" s="139" cm="1">
        <f t="array" ref="K11">SUMPRODUCT(KH_25*(DP_BP_SBT=$A11)*(Thang=K$3))</f>
        <v>3261950000</v>
      </c>
      <c r="L11" s="139" cm="1">
        <f t="array" ref="L11">SUMPRODUCT(KH_25*(DP_BP_SBT=$A11)*(Thang=L$3))</f>
        <v>2428425000</v>
      </c>
      <c r="M11" s="139" cm="1">
        <f t="array" ref="M11">SUMPRODUCT(KH_25*(DP_BP_SBT=$A11)*(Thang=M$3))</f>
        <v>8193450000</v>
      </c>
      <c r="N11" s="139" cm="1">
        <f t="array" ref="N11">SUMPRODUCT(KH_25*(DP_BP_SBT=$A11)*(Thang=N$3))</f>
        <v>7004125000</v>
      </c>
      <c r="O11" s="139" cm="1">
        <f t="array" ref="O11">SUMPRODUCT(KH_25*(DP_BP_SBT=$A11)*(Thang=O$3))</f>
        <v>11750850000</v>
      </c>
      <c r="P11" s="139" cm="1">
        <f t="array" ref="P11">SUMPRODUCT(KH_25*(DP_BP_SBT=$A11)*(Thang=P$3))</f>
        <v>9504250000</v>
      </c>
      <c r="Q11" s="139" cm="1">
        <f t="array" ref="Q11">SUMPRODUCT(KH_25*(DP_BP_SBT=$A11)*(Thang=Q$3))</f>
        <v>14867300000</v>
      </c>
      <c r="R11" s="139" cm="1">
        <f t="array" ref="R11">SUMPRODUCT(KH_25*(DP_BP_SBT=$A11)*(Thang=R$3))</f>
        <v>14835160000</v>
      </c>
      <c r="S11" s="139" cm="1">
        <f t="array" ref="S11">SUMPRODUCT(KH_25*(DP_BP_SBT=$A11)*(Thang=S$3))</f>
        <v>10977810000</v>
      </c>
      <c r="T11" s="139" cm="1">
        <f t="array" ref="T11">SUMPRODUCT(KH_25*(DP_BP_SBT=$A11)*(Thang=T$3))</f>
        <v>11134240500</v>
      </c>
      <c r="U11" s="139">
        <f t="shared" si="3"/>
        <v>101446725500</v>
      </c>
      <c r="V11" s="311"/>
      <c r="W11" s="2161"/>
      <c r="X11" s="2161"/>
      <c r="Y11" s="2161"/>
      <c r="Z11" s="2161"/>
      <c r="AA11" s="2161"/>
      <c r="AB11" s="2161"/>
      <c r="AC11" s="2161"/>
      <c r="AD11" s="2161"/>
      <c r="AE11" s="2161"/>
      <c r="AF11" s="2161"/>
      <c r="AG11" s="2161"/>
      <c r="AH11" s="139"/>
      <c r="AI11" s="139">
        <f t="shared" si="2"/>
        <v>0</v>
      </c>
    </row>
    <row r="12" spans="1:36" s="30" customFormat="1" outlineLevel="1">
      <c r="A12" s="10"/>
      <c r="B12" s="10"/>
      <c r="C12" s="10"/>
      <c r="D12" s="10"/>
      <c r="E12" s="10"/>
      <c r="F12" s="10"/>
      <c r="G12" s="129" t="s">
        <v>752</v>
      </c>
      <c r="H12" s="311"/>
      <c r="I12" s="113">
        <f t="shared" ref="I12:T12" si="4">SUM(I13:I21)</f>
        <v>24384853307.621418</v>
      </c>
      <c r="J12" s="115">
        <f t="shared" si="4"/>
        <v>28437014657.863777</v>
      </c>
      <c r="K12" s="115">
        <f t="shared" si="4"/>
        <v>27022806794.380661</v>
      </c>
      <c r="L12" s="115">
        <f t="shared" si="4"/>
        <v>27512347112.797543</v>
      </c>
      <c r="M12" s="115">
        <f t="shared" si="4"/>
        <v>31387175004.449345</v>
      </c>
      <c r="N12" s="115">
        <f t="shared" si="4"/>
        <v>30963960953.186985</v>
      </c>
      <c r="O12" s="115">
        <f t="shared" si="4"/>
        <v>33156504700.851677</v>
      </c>
      <c r="P12" s="115">
        <f t="shared" si="4"/>
        <v>31320503405.425285</v>
      </c>
      <c r="Q12" s="115">
        <f t="shared" si="4"/>
        <v>36441492432.236465</v>
      </c>
      <c r="R12" s="115">
        <f t="shared" si="4"/>
        <v>36090903172.314102</v>
      </c>
      <c r="S12" s="115">
        <f t="shared" si="4"/>
        <v>36149918269.028831</v>
      </c>
      <c r="T12" s="115">
        <f t="shared" si="4"/>
        <v>37817427998.955177</v>
      </c>
      <c r="U12" s="115">
        <f>SUM(U13:U21)</f>
        <v>380684907809.11133</v>
      </c>
      <c r="V12" s="311"/>
      <c r="W12" s="113">
        <f t="shared" ref="W12:AG12" si="5">SUM(W13:W21)</f>
        <v>13290400889.333332</v>
      </c>
      <c r="X12" s="115">
        <f t="shared" si="5"/>
        <v>15733028574.33333</v>
      </c>
      <c r="Y12" s="115">
        <f t="shared" si="5"/>
        <v>21133634834.333328</v>
      </c>
      <c r="Z12" s="115">
        <f t="shared" si="5"/>
        <v>16458109152.333336</v>
      </c>
      <c r="AA12" s="115">
        <f t="shared" si="5"/>
        <v>20047778328.333328</v>
      </c>
      <c r="AB12" s="115">
        <f t="shared" si="5"/>
        <v>14096029859.333332</v>
      </c>
      <c r="AC12" s="115">
        <f t="shared" si="5"/>
        <v>13364915923.333336</v>
      </c>
      <c r="AD12" s="115">
        <f t="shared" si="5"/>
        <v>30777240288.333305</v>
      </c>
      <c r="AE12" s="115">
        <f t="shared" si="5"/>
        <v>26498736638.333309</v>
      </c>
      <c r="AF12" s="115">
        <f t="shared" si="5"/>
        <v>25467876543.333324</v>
      </c>
      <c r="AG12" s="115">
        <f t="shared" si="5"/>
        <v>19393409950.333336</v>
      </c>
      <c r="AH12" s="115"/>
      <c r="AI12" s="115">
        <f>SUM(AI13:AI21)</f>
        <v>216261160981.6666</v>
      </c>
    </row>
    <row r="13" spans="1:36" outlineLevel="1">
      <c r="A13" s="29" t="s">
        <v>227</v>
      </c>
      <c r="G13" s="116" t="s">
        <v>753</v>
      </c>
      <c r="H13" s="311"/>
      <c r="I13" s="139" cm="1">
        <f t="array" ref="I13">SUMPRODUCT(KH_25*(DP_BP_SBT=$A13)*(Thang=I$3))</f>
        <v>3920679490.1627746</v>
      </c>
      <c r="J13" s="139" cm="1">
        <f t="array" ref="J13">SUMPRODUCT(KH_25*(DP_BP_SBT=$A13)*(Thang=J$3))</f>
        <v>5105572399.871789</v>
      </c>
      <c r="K13" s="139" cm="1">
        <f t="array" ref="K13">SUMPRODUCT(KH_25*(DP_BP_SBT=$A13)*(Thang=K$3))</f>
        <v>4206846473.2027144</v>
      </c>
      <c r="L13" s="139" cm="1">
        <f t="array" ref="L13">SUMPRODUCT(KH_25*(DP_BP_SBT=$A13)*(Thang=L$3))</f>
        <v>4690869781.0697165</v>
      </c>
      <c r="M13" s="139" cm="1">
        <f t="array" ref="M13">SUMPRODUCT(KH_25*(DP_BP_SBT=$A13)*(Thang=M$3))</f>
        <v>6157673619.8006382</v>
      </c>
      <c r="N13" s="139" cm="1">
        <f t="array" ref="N13">SUMPRODUCT(KH_25*(DP_BP_SBT=$A13)*(Thang=N$3))</f>
        <v>6052712802.473712</v>
      </c>
      <c r="O13" s="139" cm="1">
        <f t="array" ref="O13">SUMPRODUCT(KH_25*(DP_BP_SBT=$A13)*(Thang=O$3))</f>
        <v>6234199574.1929827</v>
      </c>
      <c r="P13" s="139" cm="1">
        <f t="array" ref="P13">SUMPRODUCT(KH_25*(DP_BP_SBT=$A13)*(Thang=P$3))</f>
        <v>6262792780.5950003</v>
      </c>
      <c r="Q13" s="139" cm="1">
        <f t="array" ref="Q13">SUMPRODUCT(KH_25*(DP_BP_SBT=$A13)*(Thang=Q$3))</f>
        <v>7678500630.5805531</v>
      </c>
      <c r="R13" s="139" cm="1">
        <f t="array" ref="R13">SUMPRODUCT(KH_25*(DP_BP_SBT=$A13)*(Thang=R$3))</f>
        <v>7447145516.5566149</v>
      </c>
      <c r="S13" s="139" cm="1">
        <f t="array" ref="S13">SUMPRODUCT(KH_25*(DP_BP_SBT=$A13)*(Thang=S$3))</f>
        <v>7065256685.424242</v>
      </c>
      <c r="T13" s="139" cm="1">
        <f t="array" ref="T13">SUMPRODUCT(KH_25*(DP_BP_SBT=$A13)*(Thang=T$3))</f>
        <v>6860275606.0338221</v>
      </c>
      <c r="U13" s="139">
        <f t="shared" si="3"/>
        <v>71682525359.964569</v>
      </c>
      <c r="V13" s="311"/>
      <c r="W13" s="2161">
        <v>1883607262.9999998</v>
      </c>
      <c r="X13" s="2161">
        <v>1763149950.9999986</v>
      </c>
      <c r="Y13" s="2161">
        <v>2533924160.9999981</v>
      </c>
      <c r="Z13" s="2161">
        <v>2386963321.9999962</v>
      </c>
      <c r="AA13" s="2161">
        <v>3191120395.9999976</v>
      </c>
      <c r="AB13" s="2161">
        <v>1838363177.9999998</v>
      </c>
      <c r="AC13" s="2161">
        <v>1595986385.0000012</v>
      </c>
      <c r="AD13" s="2161">
        <v>4920589838.0000019</v>
      </c>
      <c r="AE13" s="2161">
        <v>4503958041.0000067</v>
      </c>
      <c r="AF13" s="2161">
        <v>3489537784.9999986</v>
      </c>
      <c r="AG13" s="2161">
        <v>2386941578.9999986</v>
      </c>
      <c r="AH13" s="139"/>
      <c r="AI13" s="139">
        <f t="shared" ref="AI13:AI21" si="6">SUM(W13:AH13)</f>
        <v>30494141899</v>
      </c>
    </row>
    <row r="14" spans="1:36" outlineLevel="1">
      <c r="A14" s="29" t="s">
        <v>246</v>
      </c>
      <c r="G14" s="116" t="s">
        <v>754</v>
      </c>
      <c r="H14" s="311"/>
      <c r="I14" s="139" cm="1">
        <f t="array" ref="I14">SUMPRODUCT(KH_25*(DP_BP_SBT=$A14)*(Thang=I$3))</f>
        <v>10192539849.422371</v>
      </c>
      <c r="J14" s="139" cm="1">
        <f t="array" ref="J14">SUMPRODUCT(KH_25*(DP_BP_SBT=$A14)*(Thang=J$3))</f>
        <v>12478171048.875086</v>
      </c>
      <c r="K14" s="139" cm="1">
        <f t="array" ref="K14">SUMPRODUCT(KH_25*(DP_BP_SBT=$A14)*(Thang=K$3))</f>
        <v>10742458625.418419</v>
      </c>
      <c r="L14" s="139" cm="1">
        <f t="array" ref="L14">SUMPRODUCT(KH_25*(DP_BP_SBT=$A14)*(Thang=L$3))</f>
        <v>11472648191.267065</v>
      </c>
      <c r="M14" s="139" cm="1">
        <f t="array" ref="M14">SUMPRODUCT(KH_25*(DP_BP_SBT=$A14)*(Thang=M$3))</f>
        <v>14212765786.978678</v>
      </c>
      <c r="N14" s="139" cm="1">
        <f t="array" ref="N14">SUMPRODUCT(KH_25*(DP_BP_SBT=$A14)*(Thang=N$3))</f>
        <v>13869283633.968603</v>
      </c>
      <c r="O14" s="139" cm="1">
        <f t="array" ref="O14">SUMPRODUCT(KH_25*(DP_BP_SBT=$A14)*(Thang=O$3))</f>
        <v>14475270391.78157</v>
      </c>
      <c r="P14" s="139" cm="1">
        <f t="array" ref="P14">SUMPRODUCT(KH_25*(DP_BP_SBT=$A14)*(Thang=P$3))</f>
        <v>14199510448.537661</v>
      </c>
      <c r="Q14" s="139" cm="1">
        <f t="array" ref="Q14">SUMPRODUCT(KH_25*(DP_BP_SBT=$A14)*(Thang=Q$3))</f>
        <v>13045084035.012447</v>
      </c>
      <c r="R14" s="139" cm="1">
        <f t="array" ref="R14">SUMPRODUCT(KH_25*(DP_BP_SBT=$A14)*(Thang=R$3))</f>
        <v>12961562189.49193</v>
      </c>
      <c r="S14" s="139" cm="1">
        <f t="array" ref="S14">SUMPRODUCT(KH_25*(DP_BP_SBT=$A14)*(Thang=S$3))</f>
        <v>13667241484.408239</v>
      </c>
      <c r="T14" s="139" cm="1">
        <f t="array" ref="T14">SUMPRODUCT(KH_25*(DP_BP_SBT=$A14)*(Thang=T$3))</f>
        <v>13223266089.21722</v>
      </c>
      <c r="U14" s="139">
        <f t="shared" si="3"/>
        <v>154539801774.3793</v>
      </c>
      <c r="V14" s="311"/>
      <c r="W14" s="2161">
        <v>4121483016.3333321</v>
      </c>
      <c r="X14" s="2161">
        <v>6946227157.3333321</v>
      </c>
      <c r="Y14" s="2161">
        <v>10679350744.333332</v>
      </c>
      <c r="Z14" s="2161">
        <v>5794624245.3333397</v>
      </c>
      <c r="AA14" s="2161">
        <v>8774976560.3333321</v>
      </c>
      <c r="AB14" s="2161">
        <v>5385822824.3333321</v>
      </c>
      <c r="AC14" s="2161">
        <v>5162536141.3333359</v>
      </c>
      <c r="AD14" s="2161">
        <v>15462737537.333305</v>
      </c>
      <c r="AE14" s="2161">
        <v>11254738024.333302</v>
      </c>
      <c r="AF14" s="2161">
        <v>11765139701.333324</v>
      </c>
      <c r="AG14" s="2161">
        <v>8104192089.3333397</v>
      </c>
      <c r="AH14" s="139"/>
      <c r="AI14" s="139">
        <f t="shared" si="6"/>
        <v>93451828041.666611</v>
      </c>
    </row>
    <row r="15" spans="1:36" outlineLevel="1">
      <c r="A15" s="29" t="s">
        <v>247</v>
      </c>
      <c r="G15" s="116" t="s">
        <v>755</v>
      </c>
      <c r="H15" s="311"/>
      <c r="I15" s="139" cm="1">
        <f t="array" ref="I15">SUMPRODUCT(KH_25*(DP_BP_SBT=$A15)*(Thang=I$3))</f>
        <v>1231345139.7819157</v>
      </c>
      <c r="J15" s="139" cm="1">
        <f t="array" ref="J15">SUMPRODUCT(KH_25*(DP_BP_SBT=$A15)*(Thang=J$3))</f>
        <v>1591923223.7286842</v>
      </c>
      <c r="K15" s="139" cm="1">
        <f t="array" ref="K15">SUMPRODUCT(KH_25*(DP_BP_SBT=$A15)*(Thang=K$3))</f>
        <v>1261610327.5262861</v>
      </c>
      <c r="L15" s="139" cm="1">
        <f t="array" ref="L15">SUMPRODUCT(KH_25*(DP_BP_SBT=$A15)*(Thang=L$3))</f>
        <v>1348340093.4627151</v>
      </c>
      <c r="M15" s="139" cm="1">
        <f t="array" ref="M15">SUMPRODUCT(KH_25*(DP_BP_SBT=$A15)*(Thang=M$3))</f>
        <v>1829693323.9986124</v>
      </c>
      <c r="N15" s="139" cm="1">
        <f t="array" ref="N15">SUMPRODUCT(KH_25*(DP_BP_SBT=$A15)*(Thang=N$3))</f>
        <v>1828081772.6821544</v>
      </c>
      <c r="O15" s="139" cm="1">
        <f t="array" ref="O15">SUMPRODUCT(KH_25*(DP_BP_SBT=$A15)*(Thang=O$3))</f>
        <v>1885285067.004076</v>
      </c>
      <c r="P15" s="139" cm="1">
        <f t="array" ref="P15">SUMPRODUCT(KH_25*(DP_BP_SBT=$A15)*(Thang=P$3))</f>
        <v>1928147624.6279094</v>
      </c>
      <c r="Q15" s="139" cm="1">
        <f t="array" ref="Q15">SUMPRODUCT(KH_25*(DP_BP_SBT=$A15)*(Thang=Q$3))</f>
        <v>6179121635.388855</v>
      </c>
      <c r="R15" s="139" cm="1">
        <f t="array" ref="R15">SUMPRODUCT(KH_25*(DP_BP_SBT=$A15)*(Thang=R$3))</f>
        <v>6127918979.6786232</v>
      </c>
      <c r="S15" s="139" cm="1">
        <f t="array" ref="S15">SUMPRODUCT(KH_25*(DP_BP_SBT=$A15)*(Thang=S$3))</f>
        <v>5977682892.323307</v>
      </c>
      <c r="T15" s="139" cm="1">
        <f t="array" ref="T15">SUMPRODUCT(KH_25*(DP_BP_SBT=$A15)*(Thang=T$3))</f>
        <v>5838660065.2775154</v>
      </c>
      <c r="U15" s="139">
        <f t="shared" si="3"/>
        <v>37027810145.480652</v>
      </c>
      <c r="V15" s="311"/>
      <c r="W15" s="2161">
        <v>1585595174.0000007</v>
      </c>
      <c r="X15" s="2161">
        <v>1976292973.0000002</v>
      </c>
      <c r="Y15" s="2161">
        <v>2642294435.9999967</v>
      </c>
      <c r="Z15" s="2161">
        <v>2660469624.999999</v>
      </c>
      <c r="AA15" s="2161">
        <v>1819814160.9999983</v>
      </c>
      <c r="AB15" s="2161">
        <v>794397812.99999988</v>
      </c>
      <c r="AC15" s="2161">
        <v>506369844.99999923</v>
      </c>
      <c r="AD15" s="2161">
        <v>3212910333.0000019</v>
      </c>
      <c r="AE15" s="2161">
        <v>2493795637</v>
      </c>
      <c r="AF15" s="2161">
        <v>1886853254.000001</v>
      </c>
      <c r="AG15" s="2161">
        <v>669262168.99999952</v>
      </c>
      <c r="AH15" s="139"/>
      <c r="AI15" s="139">
        <f t="shared" si="6"/>
        <v>20248055419.999996</v>
      </c>
    </row>
    <row r="16" spans="1:36" outlineLevel="1">
      <c r="A16" s="29" t="s">
        <v>248</v>
      </c>
      <c r="G16" s="116" t="s">
        <v>756</v>
      </c>
      <c r="H16" s="311"/>
      <c r="I16" s="139" cm="1">
        <f t="array" ref="I16">SUMPRODUCT(KH_25*(DP_BP_SBT=$A16)*(Thang=I$3))</f>
        <v>618467930</v>
      </c>
      <c r="J16" s="139" cm="1">
        <f t="array" ref="J16">SUMPRODUCT(KH_25*(DP_BP_SBT=$A16)*(Thang=J$3))</f>
        <v>615956680</v>
      </c>
      <c r="K16" s="139" cm="1">
        <f t="array" ref="K16">SUMPRODUCT(KH_25*(DP_BP_SBT=$A16)*(Thang=K$3))</f>
        <v>749001968</v>
      </c>
      <c r="L16" s="139" cm="1">
        <f t="array" ref="L16">SUMPRODUCT(KH_25*(DP_BP_SBT=$A16)*(Thang=L$3))</f>
        <v>783668827</v>
      </c>
      <c r="M16" s="139" cm="1">
        <f t="array" ref="M16">SUMPRODUCT(KH_25*(DP_BP_SBT=$A16)*(Thang=M$3))</f>
        <v>786785077</v>
      </c>
      <c r="N16" s="139" cm="1">
        <f t="array" ref="N16">SUMPRODUCT(KH_25*(DP_BP_SBT=$A16)*(Thang=N$3))</f>
        <v>783921327</v>
      </c>
      <c r="O16" s="139" cm="1">
        <f t="array" ref="O16">SUMPRODUCT(KH_25*(DP_BP_SBT=$A16)*(Thang=O$3))</f>
        <v>783668827</v>
      </c>
      <c r="P16" s="139" cm="1">
        <f t="array" ref="P16">SUMPRODUCT(KH_25*(DP_BP_SBT=$A16)*(Thang=P$3))</f>
        <v>783542577</v>
      </c>
      <c r="Q16" s="139" cm="1">
        <f t="array" ref="Q16">SUMPRODUCT(KH_25*(DP_BP_SBT=$A16)*(Thang=Q$3))</f>
        <v>785416327</v>
      </c>
      <c r="R16" s="139" cm="1">
        <f t="array" ref="R16">SUMPRODUCT(KH_25*(DP_BP_SBT=$A16)*(Thang=R$3))</f>
        <v>783542577</v>
      </c>
      <c r="S16" s="139" cm="1">
        <f t="array" ref="S16">SUMPRODUCT(KH_25*(DP_BP_SBT=$A16)*(Thang=S$3))</f>
        <v>783668827</v>
      </c>
      <c r="T16" s="139" cm="1">
        <f t="array" ref="T16">SUMPRODUCT(KH_25*(DP_BP_SBT=$A16)*(Thang=T$3))</f>
        <v>783668827</v>
      </c>
      <c r="U16" s="139">
        <f t="shared" si="3"/>
        <v>9041309771</v>
      </c>
      <c r="V16" s="311"/>
      <c r="W16" s="139" cm="1">
        <f t="array" ref="W16">SUMPRODUCT(TT_24*(DP_BP_SBT=$A16)*(Thang=W$3))</f>
        <v>371818620</v>
      </c>
      <c r="X16" s="139" cm="1">
        <f t="array" ref="X16">SUMPRODUCT(TT_24*(DP_BP_SBT=$A16)*(Thang=X$3))</f>
        <v>254399125</v>
      </c>
      <c r="Y16" s="139" cm="1">
        <f t="array" ref="Y16">SUMPRODUCT(TT_24*(DP_BP_SBT=$A16)*(Thang=Y$3))</f>
        <v>316179807</v>
      </c>
      <c r="Z16" s="139" cm="1">
        <f t="array" ref="Z16">SUMPRODUCT(TT_24*(DP_BP_SBT=$A16)*(Thang=Z$3))</f>
        <v>322260635</v>
      </c>
      <c r="AA16" s="139" cm="1">
        <f t="array" ref="AA16">SUMPRODUCT(TT_24*(DP_BP_SBT=$A16)*(Thang=AA$3))</f>
        <v>389696153</v>
      </c>
      <c r="AB16" s="139" cm="1">
        <f t="array" ref="AB16">SUMPRODUCT(TT_24*(DP_BP_SBT=$A16)*(Thang=AB$3))</f>
        <v>362823971</v>
      </c>
      <c r="AC16" s="139" cm="1">
        <f t="array" ref="AC16">SUMPRODUCT(TT_24*(DP_BP_SBT=$A16)*(Thang=AC$3))</f>
        <v>448372637</v>
      </c>
      <c r="AD16" s="139" cm="1">
        <f t="array" ref="AD16">SUMPRODUCT(TT_24*(DP_BP_SBT=$A16)*(Thang=AD$3))</f>
        <v>283269579</v>
      </c>
      <c r="AE16" s="139" cm="1">
        <f t="array" ref="AE16">SUMPRODUCT(TT_24*(DP_BP_SBT=$A16)*(Thang=AE$3))</f>
        <v>463978582</v>
      </c>
      <c r="AF16" s="139" cm="1">
        <f t="array" ref="AF16">SUMPRODUCT(TT_24*(DP_BP_SBT=$A16)*(Thang=AF$3))</f>
        <v>439252218</v>
      </c>
      <c r="AG16" s="139" cm="1">
        <f t="array" ref="AG16">SUMPRODUCT(TT_24*(DP_BP_SBT=$A16)*(Thang=AG$3))</f>
        <v>320552957</v>
      </c>
      <c r="AH16" s="139"/>
      <c r="AI16" s="139">
        <f t="shared" si="6"/>
        <v>3972604284</v>
      </c>
    </row>
    <row r="17" spans="1:35" outlineLevel="1">
      <c r="A17" s="29" t="s">
        <v>249</v>
      </c>
      <c r="G17" s="116" t="s">
        <v>757</v>
      </c>
      <c r="H17" s="311"/>
      <c r="I17" s="139" cm="1">
        <f t="array" ref="I17">SUMPRODUCT(KH_25*(DP_BP_SBT=$A17)*(Thang=I$3))</f>
        <v>230179794.44444442</v>
      </c>
      <c r="J17" s="139" cm="1">
        <f t="array" ref="J17">SUMPRODUCT(KH_25*(DP_BP_SBT=$A17)*(Thang=J$3))</f>
        <v>180589203.53535354</v>
      </c>
      <c r="K17" s="139" cm="1">
        <f t="array" ref="K17">SUMPRODUCT(KH_25*(DP_BP_SBT=$A17)*(Thang=K$3))</f>
        <v>1437289203.5353534</v>
      </c>
      <c r="L17" s="139" cm="1">
        <f t="array" ref="L17">SUMPRODUCT(KH_25*(DP_BP_SBT=$A17)*(Thang=L$3))</f>
        <v>1411492203.5353534</v>
      </c>
      <c r="M17" s="139" cm="1">
        <f t="array" ref="M17">SUMPRODUCT(KH_25*(DP_BP_SBT=$A17)*(Thang=M$3))</f>
        <v>164714203.53535354</v>
      </c>
      <c r="N17" s="139" cm="1">
        <f t="array" ref="N17">SUMPRODUCT(KH_25*(DP_BP_SBT=$A17)*(Thang=N$3))</f>
        <v>461152136.86868685</v>
      </c>
      <c r="O17" s="139" cm="1">
        <f t="array" ref="O17">SUMPRODUCT(KH_25*(DP_BP_SBT=$A17)*(Thang=O$3))</f>
        <v>209485470.2020202</v>
      </c>
      <c r="P17" s="139" cm="1">
        <f t="array" ref="P17">SUMPRODUCT(KH_25*(DP_BP_SBT=$A17)*(Thang=P$3))</f>
        <v>226485470.2020202</v>
      </c>
      <c r="Q17" s="139" cm="1">
        <f t="array" ref="Q17">SUMPRODUCT(KH_25*(DP_BP_SBT=$A17)*(Thang=Q$3))</f>
        <v>848013470.20202029</v>
      </c>
      <c r="R17" s="139" cm="1">
        <f t="array" ref="R17">SUMPRODUCT(KH_25*(DP_BP_SBT=$A17)*(Thang=R$3))</f>
        <v>831209020.20202029</v>
      </c>
      <c r="S17" s="139" cm="1">
        <f t="array" ref="S17">SUMPRODUCT(KH_25*(DP_BP_SBT=$A17)*(Thang=S$3))</f>
        <v>858709020.20202029</v>
      </c>
      <c r="T17" s="139" cm="1">
        <f t="array" ref="T17">SUMPRODUCT(KH_25*(DP_BP_SBT=$A17)*(Thang=T$3))</f>
        <v>189237020.2020202</v>
      </c>
      <c r="U17" s="139">
        <f t="shared" si="3"/>
        <v>7048556216.6666679</v>
      </c>
      <c r="V17" s="311"/>
      <c r="W17" s="139" cm="1">
        <f t="array" ref="W17">SUMPRODUCT(TT_24*(DP_BP_SBT=$A17)*(Thang=W$3))</f>
        <v>55828140</v>
      </c>
      <c r="X17" s="139" cm="1">
        <f t="array" ref="X17">SUMPRODUCT(TT_24*(DP_BP_SBT=$A17)*(Thang=X$3))</f>
        <v>114287814</v>
      </c>
      <c r="Y17" s="139" cm="1">
        <f t="array" ref="Y17">SUMPRODUCT(TT_24*(DP_BP_SBT=$A17)*(Thang=Y$3))</f>
        <v>93079047</v>
      </c>
      <c r="Z17" s="139" cm="1">
        <f t="array" ref="Z17">SUMPRODUCT(TT_24*(DP_BP_SBT=$A17)*(Thang=Z$3))</f>
        <v>130311498</v>
      </c>
      <c r="AA17" s="139" cm="1">
        <f t="array" ref="AA17">SUMPRODUCT(TT_24*(DP_BP_SBT=$A17)*(Thang=AA$3))</f>
        <v>175873138</v>
      </c>
      <c r="AB17" s="139" cm="1">
        <f t="array" ref="AB17">SUMPRODUCT(TT_24*(DP_BP_SBT=$A17)*(Thang=AB$3))</f>
        <v>213133219</v>
      </c>
      <c r="AC17" s="139" cm="1">
        <f t="array" ref="AC17">SUMPRODUCT(TT_24*(DP_BP_SBT=$A17)*(Thang=AC$3))</f>
        <v>381917275</v>
      </c>
      <c r="AD17" s="139" cm="1">
        <f t="array" ref="AD17">SUMPRODUCT(TT_24*(DP_BP_SBT=$A17)*(Thang=AD$3))</f>
        <v>802023731</v>
      </c>
      <c r="AE17" s="139" cm="1">
        <f t="array" ref="AE17">SUMPRODUCT(TT_24*(DP_BP_SBT=$A17)*(Thang=AE$3))</f>
        <v>226848440</v>
      </c>
      <c r="AF17" s="139" cm="1">
        <f t="array" ref="AF17">SUMPRODUCT(TT_24*(DP_BP_SBT=$A17)*(Thang=AF$3))</f>
        <v>840016321</v>
      </c>
      <c r="AG17" s="139" cm="1">
        <f t="array" ref="AG17">SUMPRODUCT(TT_24*(DP_BP_SBT=$A17)*(Thang=AG$3))</f>
        <v>454881548</v>
      </c>
      <c r="AH17" s="139"/>
      <c r="AI17" s="139">
        <f t="shared" si="6"/>
        <v>3488200171</v>
      </c>
    </row>
    <row r="18" spans="1:35" outlineLevel="1">
      <c r="A18" s="29" t="s">
        <v>426</v>
      </c>
      <c r="G18" s="116" t="s">
        <v>758</v>
      </c>
      <c r="H18" s="311"/>
      <c r="I18" s="139" cm="1">
        <f t="array" ref="I18">SUMPRODUCT(KH_25*(DP_BP_SBT=$A18)*(Thang=I$3))</f>
        <v>52184166.666666664</v>
      </c>
      <c r="J18" s="139" cm="1">
        <f t="array" ref="J18">SUMPRODUCT(KH_25*(DP_BP_SBT=$A18)*(Thang=J$3))</f>
        <v>52184166.666666664</v>
      </c>
      <c r="K18" s="139" cm="1">
        <f t="array" ref="K18">SUMPRODUCT(KH_25*(DP_BP_SBT=$A18)*(Thang=K$3))</f>
        <v>52184166.666666664</v>
      </c>
      <c r="L18" s="139" cm="1">
        <f t="array" ref="L18">SUMPRODUCT(KH_25*(DP_BP_SBT=$A18)*(Thang=L$3))</f>
        <v>52184166.666666664</v>
      </c>
      <c r="M18" s="139" cm="1">
        <f t="array" ref="M18">SUMPRODUCT(KH_25*(DP_BP_SBT=$A18)*(Thang=M$3))</f>
        <v>52184166.666666664</v>
      </c>
      <c r="N18" s="139" cm="1">
        <f t="array" ref="N18">SUMPRODUCT(KH_25*(DP_BP_SBT=$A18)*(Thang=N$3))</f>
        <v>52184166.666666664</v>
      </c>
      <c r="O18" s="139" cm="1">
        <f t="array" ref="O18">SUMPRODUCT(KH_25*(DP_BP_SBT=$A18)*(Thang=O$3))</f>
        <v>52184166.666666664</v>
      </c>
      <c r="P18" s="139" cm="1">
        <f t="array" ref="P18">SUMPRODUCT(KH_25*(DP_BP_SBT=$A18)*(Thang=P$3))</f>
        <v>52184166.666666664</v>
      </c>
      <c r="Q18" s="139" cm="1">
        <f t="array" ref="Q18">SUMPRODUCT(KH_25*(DP_BP_SBT=$A18)*(Thang=Q$3))</f>
        <v>52184166.666666664</v>
      </c>
      <c r="R18" s="139" cm="1">
        <f t="array" ref="R18">SUMPRODUCT(KH_25*(DP_BP_SBT=$A18)*(Thang=R$3))</f>
        <v>52184166.666666664</v>
      </c>
      <c r="S18" s="139" cm="1">
        <f t="array" ref="S18">SUMPRODUCT(KH_25*(DP_BP_SBT=$A18)*(Thang=S$3))</f>
        <v>52184166.666666664</v>
      </c>
      <c r="T18" s="139" cm="1">
        <f t="array" ref="T18">SUMPRODUCT(KH_25*(DP_BP_SBT=$A18)*(Thang=T$3))</f>
        <v>52184166.666666664</v>
      </c>
      <c r="U18" s="139">
        <f t="shared" si="3"/>
        <v>626210000</v>
      </c>
      <c r="V18" s="311"/>
      <c r="W18" s="139" cm="1">
        <f t="array" ref="W18">SUMPRODUCT(TT_24*(DP_BP_SBT=$A18)*(Thang=W$3))</f>
        <v>30691333</v>
      </c>
      <c r="X18" s="139" cm="1">
        <f t="array" ref="X18">SUMPRODUCT(TT_24*(DP_BP_SBT=$A18)*(Thang=X$3))</f>
        <v>30691333</v>
      </c>
      <c r="Y18" s="139" cm="1">
        <f t="array" ref="Y18">SUMPRODUCT(TT_24*(DP_BP_SBT=$A18)*(Thang=Y$3))</f>
        <v>30691333</v>
      </c>
      <c r="Z18" s="139" cm="1">
        <f t="array" ref="Z18">SUMPRODUCT(TT_24*(DP_BP_SBT=$A18)*(Thang=Z$3))</f>
        <v>30691333</v>
      </c>
      <c r="AA18" s="139" cm="1">
        <f t="array" ref="AA18">SUMPRODUCT(TT_24*(DP_BP_SBT=$A18)*(Thang=AA$3))</f>
        <v>30691333</v>
      </c>
      <c r="AB18" s="139" cm="1">
        <f t="array" ref="AB18">SUMPRODUCT(TT_24*(DP_BP_SBT=$A18)*(Thang=AB$3))</f>
        <v>30691333</v>
      </c>
      <c r="AC18" s="139" cm="1">
        <f t="array" ref="AC18">SUMPRODUCT(TT_24*(DP_BP_SBT=$A18)*(Thang=AC$3))</f>
        <v>30691333</v>
      </c>
      <c r="AD18" s="139" cm="1">
        <f t="array" ref="AD18">SUMPRODUCT(TT_24*(DP_BP_SBT=$A18)*(Thang=AD$3))</f>
        <v>30691333</v>
      </c>
      <c r="AE18" s="139" cm="1">
        <f t="array" ref="AE18">SUMPRODUCT(TT_24*(DP_BP_SBT=$A18)*(Thang=AE$3))</f>
        <v>30691333</v>
      </c>
      <c r="AF18" s="139" cm="1">
        <f t="array" ref="AF18">SUMPRODUCT(TT_24*(DP_BP_SBT=$A18)*(Thang=AF$3))</f>
        <v>30691333</v>
      </c>
      <c r="AG18" s="139" cm="1">
        <f t="array" ref="AG18">SUMPRODUCT(TT_24*(DP_BP_SBT=$A18)*(Thang=AG$3))</f>
        <v>30691333</v>
      </c>
      <c r="AH18" s="139"/>
      <c r="AI18" s="139">
        <f t="shared" si="6"/>
        <v>337604663</v>
      </c>
    </row>
    <row r="19" spans="1:35" outlineLevel="1">
      <c r="A19" s="29" t="s">
        <v>250</v>
      </c>
      <c r="G19" s="116" t="s">
        <v>759</v>
      </c>
      <c r="H19" s="311"/>
      <c r="I19" s="139" cm="1">
        <f t="array" ref="I19">SUMPRODUCT(KH_25*(DP_BP_SBT=$A19)*(Thang=I$3))</f>
        <v>4498734554.666666</v>
      </c>
      <c r="J19" s="139" cm="1">
        <f t="array" ref="J19">SUMPRODUCT(KH_25*(DP_BP_SBT=$A19)*(Thang=J$3))</f>
        <v>4793189182.8846149</v>
      </c>
      <c r="K19" s="139" cm="1">
        <f t="array" ref="K19">SUMPRODUCT(KH_25*(DP_BP_SBT=$A19)*(Thang=K$3))</f>
        <v>4827684559.1538467</v>
      </c>
      <c r="L19" s="139" cm="1">
        <f t="array" ref="L19">SUMPRODUCT(KH_25*(DP_BP_SBT=$A19)*(Thang=L$3))</f>
        <v>4868130941</v>
      </c>
      <c r="M19" s="139" cm="1">
        <f t="array" ref="M19">SUMPRODUCT(KH_25*(DP_BP_SBT=$A19)*(Thang=M$3))</f>
        <v>5011322270.4650345</v>
      </c>
      <c r="N19" s="139" cm="1">
        <f t="array" ref="N19">SUMPRODUCT(KH_25*(DP_BP_SBT=$A19)*(Thang=N$3))</f>
        <v>4951921381.2692308</v>
      </c>
      <c r="O19" s="139" cm="1">
        <f t="array" ref="O19">SUMPRODUCT(KH_25*(DP_BP_SBT=$A19)*(Thang=O$3))</f>
        <v>5037359214</v>
      </c>
      <c r="P19" s="139" cm="1">
        <f t="array" ref="P19">SUMPRODUCT(KH_25*(DP_BP_SBT=$A19)*(Thang=P$3))</f>
        <v>4956334867</v>
      </c>
      <c r="Q19" s="139" cm="1">
        <f t="array" ref="Q19">SUMPRODUCT(KH_25*(DP_BP_SBT=$A19)*(Thang=Q$3))</f>
        <v>5089992457.7307692</v>
      </c>
      <c r="R19" s="139" cm="1">
        <f t="array" ref="R19">SUMPRODUCT(KH_25*(DP_BP_SBT=$A19)*(Thang=R$3))</f>
        <v>5064256534</v>
      </c>
      <c r="S19" s="139" cm="1">
        <f t="array" ref="S19">SUMPRODUCT(KH_25*(DP_BP_SBT=$A19)*(Thang=S$3))</f>
        <v>5058727927</v>
      </c>
      <c r="T19" s="139" cm="1">
        <f t="array" ref="T19">SUMPRODUCT(KH_25*(DP_BP_SBT=$A19)*(Thang=T$3))</f>
        <v>8127280034</v>
      </c>
      <c r="U19" s="139">
        <f t="shared" si="3"/>
        <v>62284933923.170158</v>
      </c>
      <c r="V19" s="311"/>
      <c r="W19" s="139" cm="1">
        <f t="array" ref="W19">SUMPRODUCT(TT_24*(DP_BP_SBT=$A19)*(Thang=W$3))</f>
        <v>3385519864</v>
      </c>
      <c r="X19" s="139" cm="1">
        <f t="array" ref="X19">SUMPRODUCT(TT_24*(DP_BP_SBT=$A19)*(Thang=X$3))</f>
        <v>3195004179</v>
      </c>
      <c r="Y19" s="139" cm="1">
        <f t="array" ref="Y19">SUMPRODUCT(TT_24*(DP_BP_SBT=$A19)*(Thang=Y$3))</f>
        <v>3582387550</v>
      </c>
      <c r="Z19" s="139" cm="1">
        <f t="array" ref="Z19">SUMPRODUCT(TT_24*(DP_BP_SBT=$A19)*(Thang=Z$3))</f>
        <v>3679397667</v>
      </c>
      <c r="AA19" s="139" cm="1">
        <f t="array" ref="AA19">SUMPRODUCT(TT_24*(DP_BP_SBT=$A19)*(Thang=AA$3))</f>
        <v>3579064230</v>
      </c>
      <c r="AB19" s="139" cm="1">
        <f t="array" ref="AB19">SUMPRODUCT(TT_24*(DP_BP_SBT=$A19)*(Thang=AB$3))</f>
        <v>3559454918</v>
      </c>
      <c r="AC19" s="139" cm="1">
        <f t="array" ref="AC19">SUMPRODUCT(TT_24*(DP_BP_SBT=$A19)*(Thang=AC$3))</f>
        <v>3767053660</v>
      </c>
      <c r="AD19" s="139" cm="1">
        <f t="array" ref="AD19">SUMPRODUCT(TT_24*(DP_BP_SBT=$A19)*(Thang=AD$3))</f>
        <v>3704454416</v>
      </c>
      <c r="AE19" s="139" cm="1">
        <f t="array" ref="AE19">SUMPRODUCT(TT_24*(DP_BP_SBT=$A19)*(Thang=AE$3))</f>
        <v>3898129440</v>
      </c>
      <c r="AF19" s="139" cm="1">
        <f t="array" ref="AF19">SUMPRODUCT(TT_24*(DP_BP_SBT=$A19)*(Thang=AF$3))</f>
        <v>3772632503</v>
      </c>
      <c r="AG19" s="139" cm="1">
        <f t="array" ref="AG19">SUMPRODUCT(TT_24*(DP_BP_SBT=$A19)*(Thang=AG$3))</f>
        <v>3949205652</v>
      </c>
      <c r="AH19" s="139"/>
      <c r="AI19" s="139">
        <f t="shared" si="6"/>
        <v>40072304079</v>
      </c>
    </row>
    <row r="20" spans="1:35" outlineLevel="1">
      <c r="A20" s="29" t="s">
        <v>441</v>
      </c>
      <c r="G20" s="116" t="s">
        <v>760</v>
      </c>
      <c r="H20" s="311"/>
      <c r="I20" s="139" cm="1">
        <f t="array" ref="I20">SUMPRODUCT(KH_25*(DP_BP_SBT=$A20)*(Thang=I$3))</f>
        <v>3420306428.4911642</v>
      </c>
      <c r="J20" s="139" cm="1">
        <f t="array" ref="J20">SUMPRODUCT(KH_25*(DP_BP_SBT=$A20)*(Thang=J$3))</f>
        <v>3399012798.3161645</v>
      </c>
      <c r="K20" s="139" cm="1">
        <f t="array" ref="K20">SUMPRODUCT(KH_25*(DP_BP_SBT=$A20)*(Thang=K$3))</f>
        <v>3516150794.6697354</v>
      </c>
      <c r="L20" s="139" cm="1">
        <f t="array" ref="L20">SUMPRODUCT(KH_25*(DP_BP_SBT=$A20)*(Thang=L$3))</f>
        <v>2652654454.8106084</v>
      </c>
      <c r="M20" s="139" cm="1">
        <f t="array" ref="M20">SUMPRODUCT(KH_25*(DP_BP_SBT=$A20)*(Thang=M$3))</f>
        <v>2939678102.0189419</v>
      </c>
      <c r="N20" s="139" cm="1">
        <f t="array" ref="N20">SUMPRODUCT(KH_25*(DP_BP_SBT=$A20)*(Thang=N$3))</f>
        <v>2734918510.6058459</v>
      </c>
      <c r="O20" s="139" cm="1">
        <f t="array" ref="O20">SUMPRODUCT(KH_25*(DP_BP_SBT=$A20)*(Thang=O$3))</f>
        <v>4249266768.3522754</v>
      </c>
      <c r="P20" s="139" cm="1">
        <f t="array" ref="P20">SUMPRODUCT(KH_25*(DP_BP_SBT=$A20)*(Thang=P$3))</f>
        <v>2681720249.1439419</v>
      </c>
      <c r="Q20" s="139" cm="1">
        <f t="array" ref="Q20">SUMPRODUCT(KH_25*(DP_BP_SBT=$A20)*(Thang=Q$3))</f>
        <v>2534855666.8641801</v>
      </c>
      <c r="R20" s="139" cm="1">
        <f t="array" ref="R20">SUMPRODUCT(KH_25*(DP_BP_SBT=$A20)*(Thang=R$3))</f>
        <v>2594760145.9272747</v>
      </c>
      <c r="S20" s="139" cm="1">
        <f t="array" ref="S20">SUMPRODUCT(KH_25*(DP_BP_SBT=$A20)*(Thang=S$3))</f>
        <v>2458123223.2133861</v>
      </c>
      <c r="T20" s="139" cm="1">
        <f t="array" ref="T20">SUMPRODUCT(KH_25*(DP_BP_SBT=$A20)*(Thang=T$3))</f>
        <v>2523497147.7669578</v>
      </c>
      <c r="U20" s="139">
        <f t="shared" si="3"/>
        <v>35704944290.180481</v>
      </c>
      <c r="V20" s="311"/>
      <c r="W20" s="139" cm="1">
        <f t="array" ref="W20">SUMPRODUCT(TT_24*(DP_BP_SBT=$A20)*(Thang=W$3))</f>
        <v>1722422063</v>
      </c>
      <c r="X20" s="139" cm="1">
        <f t="array" ref="X20">SUMPRODUCT(TT_24*(DP_BP_SBT=$A20)*(Thang=X$3))</f>
        <v>1319540626</v>
      </c>
      <c r="Y20" s="139" cm="1">
        <f t="array" ref="Y20">SUMPRODUCT(TT_24*(DP_BP_SBT=$A20)*(Thang=Y$3))</f>
        <v>1126744005</v>
      </c>
      <c r="Z20" s="139" cm="1">
        <f t="array" ref="Z20">SUMPRODUCT(TT_24*(DP_BP_SBT=$A20)*(Thang=Z$3))</f>
        <v>1264793347</v>
      </c>
      <c r="AA20" s="139" cm="1">
        <f t="array" ref="AA20">SUMPRODUCT(TT_24*(DP_BP_SBT=$A20)*(Thang=AA$3))</f>
        <v>1893478723</v>
      </c>
      <c r="AB20" s="139" cm="1">
        <f t="array" ref="AB20">SUMPRODUCT(TT_24*(DP_BP_SBT=$A20)*(Thang=AB$3))</f>
        <v>1719737748</v>
      </c>
      <c r="AC20" s="139" cm="1">
        <f t="array" ref="AC20">SUMPRODUCT(TT_24*(DP_BP_SBT=$A20)*(Thang=AC$3))</f>
        <v>1275253600</v>
      </c>
      <c r="AD20" s="139" cm="1">
        <f t="array" ref="AD20">SUMPRODUCT(TT_24*(DP_BP_SBT=$A20)*(Thang=AD$3))</f>
        <v>2014706648</v>
      </c>
      <c r="AE20" s="139" cm="1">
        <f t="array" ref="AE20">SUMPRODUCT(TT_24*(DP_BP_SBT=$A20)*(Thang=AE$3))</f>
        <v>3280740263</v>
      </c>
      <c r="AF20" s="139" cm="1">
        <f t="array" ref="AF20">SUMPRODUCT(TT_24*(DP_BP_SBT=$A20)*(Thang=AF$3))</f>
        <v>2897896557</v>
      </c>
      <c r="AG20" s="139" cm="1">
        <f t="array" ref="AG20">SUMPRODUCT(TT_24*(DP_BP_SBT=$A20)*(Thang=AG$3))</f>
        <v>3132742152</v>
      </c>
      <c r="AH20" s="139"/>
      <c r="AI20" s="139">
        <f t="shared" si="6"/>
        <v>21648055732</v>
      </c>
    </row>
    <row r="21" spans="1:35" outlineLevel="1">
      <c r="A21" s="29" t="s">
        <v>415</v>
      </c>
      <c r="G21" s="308" t="s">
        <v>761</v>
      </c>
      <c r="H21" s="311"/>
      <c r="I21" s="309" cm="1">
        <f t="array" ref="I21">SUMPRODUCT(KH_25*(DP_BP_SBT=$A21)*(Thang=I$3))</f>
        <v>220415953.98541668</v>
      </c>
      <c r="J21" s="309" cm="1">
        <f t="array" ref="J21">SUMPRODUCT(KH_25*(DP_BP_SBT=$A21)*(Thang=J$3))</f>
        <v>220415953.98541668</v>
      </c>
      <c r="K21" s="309" cm="1">
        <f t="array" ref="K21">SUMPRODUCT(KH_25*(DP_BP_SBT=$A21)*(Thang=K$3))</f>
        <v>229580676.20763889</v>
      </c>
      <c r="L21" s="309" cm="1">
        <f t="array" ref="L21">SUMPRODUCT(KH_25*(DP_BP_SBT=$A21)*(Thang=L$3))</f>
        <v>232358453.98541668</v>
      </c>
      <c r="M21" s="309" cm="1">
        <f t="array" ref="M21">SUMPRODUCT(KH_25*(DP_BP_SBT=$A21)*(Thang=M$3))</f>
        <v>232358453.98541668</v>
      </c>
      <c r="N21" s="309" cm="1">
        <f t="array" ref="N21">SUMPRODUCT(KH_25*(DP_BP_SBT=$A21)*(Thang=N$3))</f>
        <v>229785221.65208331</v>
      </c>
      <c r="O21" s="309" cm="1">
        <f t="array" ref="O21">SUMPRODUCT(KH_25*(DP_BP_SBT=$A21)*(Thang=O$3))</f>
        <v>229785221.65208331</v>
      </c>
      <c r="P21" s="309" cm="1">
        <f t="array" ref="P21">SUMPRODUCT(KH_25*(DP_BP_SBT=$A21)*(Thang=P$3))</f>
        <v>229785221.65208331</v>
      </c>
      <c r="Q21" s="309" cm="1">
        <f t="array" ref="Q21">SUMPRODUCT(KH_25*(DP_BP_SBT=$A21)*(Thang=Q$3))</f>
        <v>228324042.7909722</v>
      </c>
      <c r="R21" s="309" cm="1">
        <f t="array" ref="R21">SUMPRODUCT(KH_25*(DP_BP_SBT=$A21)*(Thang=R$3))</f>
        <v>228324042.7909722</v>
      </c>
      <c r="S21" s="309" cm="1">
        <f t="array" ref="S21">SUMPRODUCT(KH_25*(DP_BP_SBT=$A21)*(Thang=S$3))</f>
        <v>228324042.7909722</v>
      </c>
      <c r="T21" s="309" cm="1">
        <f t="array" ref="T21">SUMPRODUCT(KH_25*(DP_BP_SBT=$A21)*(Thang=T$3))</f>
        <v>219359042.79097223</v>
      </c>
      <c r="U21" s="309">
        <f t="shared" si="3"/>
        <v>2728816328.2694445</v>
      </c>
      <c r="V21" s="311"/>
      <c r="W21" s="309" cm="1">
        <f t="array" ref="W21">SUMPRODUCT(TT_24*(DP_BP_SBT=$A21)*(Thang=W$3))</f>
        <v>133435416</v>
      </c>
      <c r="X21" s="309" cm="1">
        <f t="array" ref="X21">SUMPRODUCT(TT_24*(DP_BP_SBT=$A21)*(Thang=X$3))</f>
        <v>133435416</v>
      </c>
      <c r="Y21" s="309" cm="1">
        <f t="array" ref="Y21">SUMPRODUCT(TT_24*(DP_BP_SBT=$A21)*(Thang=Y$3))</f>
        <v>128983751</v>
      </c>
      <c r="Z21" s="309" cm="1">
        <f t="array" ref="Z21">SUMPRODUCT(TT_24*(DP_BP_SBT=$A21)*(Thang=Z$3))</f>
        <v>188597480</v>
      </c>
      <c r="AA21" s="309" cm="1">
        <f t="array" ref="AA21">SUMPRODUCT(TT_24*(DP_BP_SBT=$A21)*(Thang=AA$3))</f>
        <v>193063634</v>
      </c>
      <c r="AB21" s="309" cm="1">
        <f t="array" ref="AB21">SUMPRODUCT(TT_24*(DP_BP_SBT=$A21)*(Thang=AB$3))</f>
        <v>191604855</v>
      </c>
      <c r="AC21" s="309" cm="1">
        <f t="array" ref="AC21">SUMPRODUCT(TT_24*(DP_BP_SBT=$A21)*(Thang=AC$3))</f>
        <v>196735047</v>
      </c>
      <c r="AD21" s="309" cm="1">
        <f t="array" ref="AD21">SUMPRODUCT(TT_24*(DP_BP_SBT=$A21)*(Thang=AD$3))</f>
        <v>345856873</v>
      </c>
      <c r="AE21" s="309" cm="1">
        <f t="array" ref="AE21">SUMPRODUCT(TT_24*(DP_BP_SBT=$A21)*(Thang=AE$3))</f>
        <v>345856878</v>
      </c>
      <c r="AF21" s="309" cm="1">
        <f t="array" ref="AF21">SUMPRODUCT(TT_24*(DP_BP_SBT=$A21)*(Thang=AF$3))</f>
        <v>345856871</v>
      </c>
      <c r="AG21" s="309" cm="1">
        <f t="array" ref="AG21">SUMPRODUCT(TT_24*(DP_BP_SBT=$A21)*(Thang=AG$3))</f>
        <v>344940471</v>
      </c>
      <c r="AH21" s="309"/>
      <c r="AI21" s="309">
        <f t="shared" si="6"/>
        <v>2548366692</v>
      </c>
    </row>
    <row r="22" spans="1:35" s="302" customFormat="1">
      <c r="A22" s="301" t="s">
        <v>247</v>
      </c>
      <c r="B22" s="301"/>
      <c r="C22" s="301"/>
      <c r="D22" s="301"/>
      <c r="E22" s="301"/>
      <c r="F22" s="301"/>
      <c r="G22" s="302" t="s">
        <v>2365</v>
      </c>
      <c r="I22" s="2048"/>
      <c r="J22" s="2048"/>
      <c r="K22" s="2048"/>
      <c r="L22" s="2048"/>
      <c r="M22" s="2048"/>
      <c r="N22" s="2048"/>
      <c r="O22" s="2048"/>
      <c r="P22" s="2048"/>
      <c r="Q22" s="2048"/>
      <c r="R22" s="2048"/>
      <c r="S22" s="2048"/>
      <c r="T22" s="2048"/>
      <c r="U22" s="2048"/>
      <c r="W22" s="304"/>
      <c r="X22" s="304"/>
      <c r="Y22" s="304"/>
      <c r="Z22" s="304"/>
      <c r="AA22" s="304"/>
      <c r="AB22" s="304"/>
      <c r="AC22" s="304"/>
      <c r="AD22" s="304"/>
      <c r="AE22" s="304"/>
      <c r="AF22" s="304"/>
      <c r="AG22" s="304"/>
      <c r="AH22" s="2041"/>
      <c r="AI22" s="2041"/>
    </row>
    <row r="23" spans="1:35">
      <c r="W23" s="311"/>
    </row>
    <row r="24" spans="1:35" s="2062" customFormat="1" outlineLevel="1">
      <c r="A24" s="2061"/>
      <c r="B24" s="2061"/>
      <c r="C24" s="2061"/>
      <c r="D24" s="2061"/>
      <c r="E24" s="2061"/>
      <c r="F24" s="2061"/>
      <c r="G24" s="2062" t="s">
        <v>902</v>
      </c>
      <c r="I24" s="2063">
        <f t="shared" ref="I24:U24" si="7">IFERROR(I12/(1-I5/I4),0)</f>
        <v>87703110770.734116</v>
      </c>
      <c r="J24" s="2063">
        <f t="shared" si="7"/>
        <v>105621248194.82164</v>
      </c>
      <c r="K24" s="2063">
        <f t="shared" si="7"/>
        <v>98596623866.429337</v>
      </c>
      <c r="L24" s="2063">
        <f t="shared" si="7"/>
        <v>102090961028.81938</v>
      </c>
      <c r="M24" s="2063">
        <f t="shared" si="7"/>
        <v>123987493611.90694</v>
      </c>
      <c r="N24" s="2063">
        <f t="shared" si="7"/>
        <v>117019568494.58676</v>
      </c>
      <c r="O24" s="2063">
        <f t="shared" si="7"/>
        <v>121188263843.41142</v>
      </c>
      <c r="P24" s="2063">
        <f t="shared" si="7"/>
        <v>105863547105.96054</v>
      </c>
      <c r="Q24" s="2063">
        <f t="shared" si="7"/>
        <v>131718771537.50139</v>
      </c>
      <c r="R24" s="2063">
        <f t="shared" si="7"/>
        <v>128859439054.11713</v>
      </c>
      <c r="S24" s="2063">
        <f t="shared" si="7"/>
        <v>124422212416.86626</v>
      </c>
      <c r="T24" s="2063">
        <f t="shared" si="7"/>
        <v>130777857585.19206</v>
      </c>
      <c r="U24" s="2063">
        <f t="shared" si="7"/>
        <v>1372901587011.6589</v>
      </c>
      <c r="W24" s="2063">
        <f t="shared" ref="W24:AI24" si="8">IFERROR(W12/(1-W5/W4),0)</f>
        <v>24895229351.799206</v>
      </c>
      <c r="X24" s="2063">
        <f t="shared" si="8"/>
        <v>44170286587.940926</v>
      </c>
      <c r="Y24" s="2063">
        <f t="shared" si="8"/>
        <v>66274895367.222748</v>
      </c>
      <c r="Z24" s="2063">
        <f t="shared" si="8"/>
        <v>56213298394.699028</v>
      </c>
      <c r="AA24" s="2063">
        <f t="shared" si="8"/>
        <v>65763051742.38343</v>
      </c>
      <c r="AB24" s="2063">
        <f t="shared" si="8"/>
        <v>34437124855.449478</v>
      </c>
      <c r="AC24" s="2063">
        <f t="shared" si="8"/>
        <v>47652386534.8881</v>
      </c>
      <c r="AD24" s="2063">
        <f t="shared" si="8"/>
        <v>108061953986.47617</v>
      </c>
      <c r="AE24" s="2063">
        <f t="shared" si="8"/>
        <v>85847319248.302902</v>
      </c>
      <c r="AF24" s="2063">
        <f t="shared" si="8"/>
        <v>81665104639.396469</v>
      </c>
      <c r="AG24" s="2063">
        <f t="shared" si="8"/>
        <v>43398614042.668961</v>
      </c>
      <c r="AH24" s="2063">
        <f t="shared" si="8"/>
        <v>0</v>
      </c>
      <c r="AI24" s="2063">
        <f t="shared" si="8"/>
        <v>632010097554.86011</v>
      </c>
    </row>
    <row r="25" spans="1:35" outlineLevel="1">
      <c r="G25" s="9" t="s">
        <v>2388</v>
      </c>
      <c r="I25" s="311" cm="1">
        <f t="array" ref="I25">IFERROR(SUMPRODUCT(KH_25*(Thang=I$3)*((CODE="00")+(CODE="00..")))*I24/I4,0)</f>
        <v>2727686.7445946084</v>
      </c>
      <c r="J25" s="311" cm="1">
        <f t="array" ref="J25">IFERROR(SUMPRODUCT(KH_25*(Thang=J$3)*((CODE="00")+(CODE="00..")))*J24/J4,0)</f>
        <v>3218310.3802991454</v>
      </c>
      <c r="K25" s="311" cm="1">
        <f t="array" ref="K25">IFERROR(SUMPRODUCT(KH_25*(Thang=K$3)*((CODE="00")+(CODE="00..")))*K24/K4,0)</f>
        <v>3054426.5564555875</v>
      </c>
      <c r="L25" s="311" cm="1">
        <f t="array" ref="L25">IFERROR(SUMPRODUCT(KH_25*(Thang=L$3)*((CODE="00")+(CODE="00..")))*L24/L4,0)</f>
        <v>3209207.2097715307</v>
      </c>
      <c r="M25" s="311" cm="1">
        <f t="array" ref="M25">IFERROR(SUMPRODUCT(KH_25*(Thang=M$3)*((CODE="00")+(CODE="00..")))*M24/M4,0)</f>
        <v>3791435.0895986869</v>
      </c>
      <c r="N25" s="311" cm="1">
        <f t="array" ref="N25">IFERROR(SUMPRODUCT(KH_25*(Thang=N$3)*((CODE="00")+(CODE="00..")))*N24/N4,0)</f>
        <v>3617118.7334383023</v>
      </c>
      <c r="O25" s="311" cm="1">
        <f t="array" ref="O25">IFERROR(SUMPRODUCT(KH_25*(Thang=O$3)*((CODE="00")+(CODE="00..")))*O24/O4,0)</f>
        <v>3592640.9785679607</v>
      </c>
      <c r="P25" s="311" cm="1">
        <f t="array" ref="P25">IFERROR(SUMPRODUCT(KH_25*(Thang=P$3)*((CODE="00")+(CODE="00..")))*P24/P4,0)</f>
        <v>3136881.071528079</v>
      </c>
      <c r="Q25" s="311" cm="1">
        <f t="array" ref="Q25">IFERROR(SUMPRODUCT(KH_25*(Thang=Q$3)*((CODE="00")+(CODE="00..")))*Q24/Q4,0)</f>
        <v>3892442.9843984474</v>
      </c>
      <c r="R25" s="311" cm="1">
        <f t="array" ref="R25">IFERROR(SUMPRODUCT(KH_25*(Thang=R$3)*((CODE="00")+(CODE="00..")))*R24/R4,0)</f>
        <v>3752471.2491932595</v>
      </c>
      <c r="S25" s="311" cm="1">
        <f t="array" ref="S25">IFERROR(SUMPRODUCT(KH_25*(Thang=S$3)*((CODE="00")+(CODE="00..")))*S24/S4,0)</f>
        <v>3658423.6722332877</v>
      </c>
      <c r="T25" s="311" cm="1">
        <f t="array" ref="T25">IFERROR(SUMPRODUCT(KH_25*(Thang=T$3)*((CODE="00")+(CODE="00..")))*T24/T4,0)</f>
        <v>3851220.5397255579</v>
      </c>
      <c r="W25" s="311" cm="1">
        <f t="array" ref="W25">IFERROR(SUMPRODUCT(TT_24*(Thang=W$3)*((CODE="00")+(CODE="00..")))*W24/W4,0)</f>
        <v>558635.02061915724</v>
      </c>
      <c r="X25" s="311" cm="1">
        <f t="array" ref="X25">IFERROR(SUMPRODUCT(TT_24*(Thang=X$3)*((CODE="00")+(CODE="00..")))*X24/X4,0)</f>
        <v>1322662.7504198877</v>
      </c>
      <c r="Y25" s="311" cm="1">
        <f t="array" ref="Y25">IFERROR(SUMPRODUCT(TT_24*(Thang=Y$3)*((CODE="00")+(CODE="00..")))*Y24/Y4,0)</f>
        <v>2092660.2431499993</v>
      </c>
      <c r="Z25" s="311" cm="1">
        <f t="array" ref="Z25">IFERROR(SUMPRODUCT(TT_24*(Thang=Z$3)*((CODE="00")+(CODE="00..")))*Z24/Z4,0)</f>
        <v>1845588.1524353218</v>
      </c>
      <c r="AA25" s="311" cm="1">
        <f t="array" ref="AA25">IFERROR(SUMPRODUCT(TT_24*(Thang=AA$3)*((CODE="00")+(CODE="00..")))*AA24/AA4,0)</f>
        <v>2056768.145262209</v>
      </c>
      <c r="AB25" s="311" cm="1">
        <f t="array" ref="AB25">IFERROR(SUMPRODUCT(TT_24*(Thang=AB$3)*((CODE="00")+(CODE="00..")))*AB24/AB4,0)</f>
        <v>951667.54012201657</v>
      </c>
      <c r="AC25" s="311" cm="1">
        <f t="array" ref="AC25">IFERROR(SUMPRODUCT(TT_24*(Thang=AC$3)*((CODE="00")+(CODE="00..")))*AC24/AC4,0)</f>
        <v>1506123.4198822584</v>
      </c>
      <c r="AD25" s="311" cm="1">
        <f t="array" ref="AD25">IFERROR(SUMPRODUCT(TT_24*(Thang=AD$3)*((CODE="00")+(CODE="00..")))*AD24/AD4,0)</f>
        <v>3235251.3039025879</v>
      </c>
      <c r="AE25" s="311" cm="1">
        <f t="array" ref="AE25">IFERROR(SUMPRODUCT(TT_24*(Thang=AE$3)*((CODE="00")+(CODE="00..")))*AE24/AE4,0)</f>
        <v>2563761.8389584608</v>
      </c>
      <c r="AF25" s="311" cm="1">
        <f t="array" ref="AF25">IFERROR(SUMPRODUCT(TT_24*(Thang=AF$3)*((CODE="00")+(CODE="00..")))*AF24/AF4,0)</f>
        <v>2498294.6718877992</v>
      </c>
      <c r="AG25" s="311" cm="1">
        <f t="array" ref="AG25">IFERROR(SUMPRODUCT(TT_24*(Thang=AG$3)*((CODE="00")+(CODE="00..")))*AG24/AG4,0)</f>
        <v>1124171.1740895098</v>
      </c>
      <c r="AH25" s="311" cm="1">
        <f t="array" ref="AH25">IFERROR(SUMPRODUCT(TT_24*(Thang&gt;=AH$3)*((CODE="00")+(CODE="00..")))*AH24/AH4,0)</f>
        <v>0</v>
      </c>
    </row>
    <row r="26" spans="1:35" s="2062" customFormat="1" outlineLevel="1">
      <c r="A26" s="2061"/>
      <c r="B26" s="2061"/>
      <c r="C26" s="2061"/>
      <c r="D26" s="2061"/>
      <c r="E26" s="2061"/>
      <c r="F26" s="2061"/>
      <c r="G26" s="2062" t="s">
        <v>2387</v>
      </c>
      <c r="I26" s="2063">
        <f>IFERROR(SUM(I12:$I12)/(1-SUM(I5:$I5)/SUM(I4:$I4)),0)</f>
        <v>87703110770.734116</v>
      </c>
      <c r="J26" s="2063">
        <f>IFERROR(SUM($I12:J12)/(1-SUM($I5:J5)/SUM($I4:J4)),0)</f>
        <v>193347317452.26755</v>
      </c>
      <c r="K26" s="2063">
        <f>IFERROR(SUM($I12:K12)/(1-SUM($I5:K5)/SUM($I4:K4)),0)</f>
        <v>291933503797.91486</v>
      </c>
      <c r="L26" s="2063">
        <f>IFERROR(SUM($I12:L12)/(1-SUM($I5:L5)/SUM($I4:L4)),0)</f>
        <v>394086063716.40625</v>
      </c>
      <c r="M26" s="2063">
        <f>IFERROR(SUM($I12:M12)/(1-SUM($I5:M5)/SUM($I4:M4)),0)</f>
        <v>519143382070.96143</v>
      </c>
      <c r="N26" s="2063">
        <f>IFERROR(SUM($I12:N12)/(1-SUM($I5:N5)/SUM($I4:N4)),0)</f>
        <v>636287900231.17444</v>
      </c>
      <c r="O26" s="2063">
        <f>IFERROR(SUM($I12:O12)/(1-SUM($I5:O5)/SUM($I4:O4)),0)</f>
        <v>756889011280.0166</v>
      </c>
      <c r="P26" s="2063">
        <f>IFERROR(SUM($I12:P12)/(1-SUM($I5:P5)/SUM($I4:P4)),0)</f>
        <v>859543773245.24426</v>
      </c>
      <c r="Q26" s="2063">
        <f>IFERROR(SUM($I12:Q12)/(1-SUM($I5:Q5)/SUM($I4:Q4)),0)</f>
        <v>990861752519.29211</v>
      </c>
      <c r="R26" s="2063">
        <f>IFERROR(SUM($I12:R12)/(1-SUM($I5:R5)/SUM($I4:R4)),0)</f>
        <v>1119032181472.0471</v>
      </c>
      <c r="S26" s="2063">
        <f>IFERROR(SUM($I12:S12)/(1-SUM($I5:S5)/SUM($I4:S4)),0)</f>
        <v>1242497406465.824</v>
      </c>
      <c r="T26" s="2063">
        <f>IFERROR(SUM($I12:T12)/(1-SUM($I5:T5)/SUM($I4:T4)),0)</f>
        <v>1372901587011.6592</v>
      </c>
      <c r="U26" s="2063"/>
      <c r="W26" s="2063">
        <f>IFERROR(SUM($W12:W12)/(1-SUM($W5:W5)/SUM($W4:W4)),0)</f>
        <v>24895229351.799206</v>
      </c>
      <c r="X26" s="2063">
        <f>IFERROR(SUM($W12:X12)/(1-SUM($W5:X5)/SUM($W4:X4)),0)</f>
        <v>63152297654.306297</v>
      </c>
      <c r="Y26" s="2063">
        <f>IFERROR(SUM($W12:Y12)/(1-SUM($W5:Y5)/SUM($W4:Y4)),0)</f>
        <v>122587475399.49123</v>
      </c>
      <c r="Z26" s="2063">
        <f>IFERROR(SUM($W12:Z12)/(1-SUM($W5:Z5)/SUM($W4:Z4)),0)</f>
        <v>176627804675.76874</v>
      </c>
      <c r="AA26" s="2063">
        <f>IFERROR(SUM($W12:AA12)/(1-SUM($W5:AA5)/SUM($W4:AA4)),0)</f>
        <v>240096716465.61737</v>
      </c>
      <c r="AB26" s="2063">
        <f>IFERROR(SUM($W12:AB12)/(1-SUM($W5:AB5)/SUM($W4:AB4)),0)</f>
        <v>274379302456.60617</v>
      </c>
      <c r="AC26" s="2063">
        <f>IFERROR(SUM($W12:AC12)/(1-SUM($W5:AC5)/SUM($W4:AC4)),0)</f>
        <v>318069769249.13654</v>
      </c>
      <c r="AD26" s="2063">
        <f>IFERROR(SUM($W12:AD12)/(1-SUM($W5:AD5)/SUM($W4:AD4)),0)</f>
        <v>422076827672.62524</v>
      </c>
      <c r="AE26" s="2063">
        <f>IFERROR(SUM($W12:AE12)/(1-SUM($W5:AE5)/SUM($W4:AE4)),0)</f>
        <v>508276231803.5484</v>
      </c>
      <c r="AF26" s="2063">
        <f>IFERROR(SUM($W12:AF12)/(1-SUM($W5:AF5)/SUM($W4:AF4)),0)</f>
        <v>588926818733.83179</v>
      </c>
      <c r="AG26" s="2063">
        <f>IFERROR(SUM($W12:AG12)/(1-SUM($W5:AG5)/SUM($W4:AG4)),0)</f>
        <v>632010097554.86011</v>
      </c>
      <c r="AH26" s="2063">
        <f>IFERROR(SUM($W12:AH12)/(1-SUM($W5:AH5)/SUM($W4:AH4)),0)</f>
        <v>632010097554.86011</v>
      </c>
      <c r="AI26" s="2063"/>
    </row>
    <row r="27" spans="1:35" outlineLevel="1">
      <c r="G27" s="9" t="s">
        <v>2397</v>
      </c>
      <c r="I27" s="311" cm="1">
        <f t="array" ref="I27">IFERROR(SUMPRODUCT(KH_25*(Thang&lt;=I$3)*((CODE="00")+(CODE="00..")))*I26/SUM(I4:$I4),0)</f>
        <v>2727686.7445946084</v>
      </c>
      <c r="J27" s="311" cm="1">
        <f t="array" ref="J27">IFERROR(SUMPRODUCT(KH_25*(Thang&lt;=J$3)*((CODE="00")+(CODE="00..")))*J26/SUM($I4:J4),0)</f>
        <v>5946253.546453258</v>
      </c>
      <c r="K27" s="311" cm="1">
        <f t="array" ref="K27">IFERROR(SUMPRODUCT(KH_25*(Thang&lt;=K$3)*((CODE="00")+(CODE="00..")))*K26/SUM($I4:K4),0)</f>
        <v>9001089.4189231861</v>
      </c>
      <c r="L27" s="311" cm="1">
        <f t="array" ref="L27">IFERROR(SUMPRODUCT(KH_25*(Thang&lt;=L$3)*((CODE="00")+(CODE="00..")))*L26/SUM($I4:L4),0)</f>
        <v>12214722.82316591</v>
      </c>
      <c r="M27" s="311" cm="1">
        <f t="array" ref="M27">IFERROR(SUMPRODUCT(KH_25*(Thang&lt;=M$3)*((CODE="00")+(CODE="00..")))*M26/SUM($I4:M4),0)</f>
        <v>16033027.979470033</v>
      </c>
      <c r="N27" s="311" cm="1">
        <f t="array" ref="N27">IFERROR(SUMPRODUCT(KH_25*(Thang&lt;=N$3)*((CODE="00")+(CODE="00..")))*N26/SUM($I4:N4),0)</f>
        <v>19654342.600988593</v>
      </c>
      <c r="O27" s="311" cm="1">
        <f t="array" ref="O27">IFERROR(SUMPRODUCT(KH_25*(Thang&lt;=O$3)*((CODE="00")+(CODE="00..")))*O26/SUM($I4:O4),0)</f>
        <v>23200528.102392942</v>
      </c>
      <c r="P27" s="311" cm="1">
        <f t="array" ref="P27">IFERROR(SUMPRODUCT(KH_25*(Thang&lt;=P$3)*((CODE="00")+(CODE="00..")))*P26/SUM($I4:P4),0)</f>
        <v>26207499.518920809</v>
      </c>
      <c r="Q27" s="311" cm="1">
        <f t="array" ref="Q27">IFERROR(SUMPRODUCT(KH_25*(Thang&lt;=Q$3)*((CODE="00")+(CODE="00..")))*Q26/SUM($I4:Q4),0)</f>
        <v>30063362.137248624</v>
      </c>
      <c r="R27" s="311" cm="1">
        <f t="array" ref="R27">IFERROR(SUMPRODUCT(KH_25*(Thang&lt;=R$3)*((CODE="00")+(CODE="00..")))*R26/SUM($I4:R4),0)</f>
        <v>33761929.235179126</v>
      </c>
      <c r="S27" s="311" cm="1">
        <f t="array" ref="S27">IFERROR(SUMPRODUCT(KH_25*(Thang&lt;=S$3)*((CODE="00")+(CODE="00..")))*S26/SUM($I4:S4),0)</f>
        <v>37379244.610403806</v>
      </c>
      <c r="T27" s="311" cm="1">
        <f t="array" ref="T27">IFERROR(SUMPRODUCT(KH_25*(Thang&lt;=T$3)*((CODE="00")+(CODE="00..")))*T26/SUM($I4:T4),0)</f>
        <v>41214268.408509105</v>
      </c>
      <c r="W27" s="311" cm="1">
        <f t="array" ref="W27">IFERROR(SUMPRODUCT(TT_24*(Thang&lt;=W$3)*((CODE="00")+(CODE="00..")))*W26/SUM($W4:W4),0)</f>
        <v>558635.02061915724</v>
      </c>
      <c r="X27" s="311" cm="1">
        <f t="array" ref="X27">IFERROR(SUMPRODUCT(TT_24*(Thang&lt;=X$3)*((CODE="00")+(CODE="00..")))*X26/SUM($W4:X4),0)</f>
        <v>1615253.1415656181</v>
      </c>
      <c r="Y27" s="311" cm="1">
        <f t="array" ref="Y27">IFERROR(SUMPRODUCT(TT_24*(Thang&lt;=Y$3)*((CODE="00")+(CODE="00..")))*Y26/SUM($W4:Y4),0)</f>
        <v>3398963.6395738716</v>
      </c>
      <c r="Z27" s="311" cm="1">
        <f t="array" ref="Z27">IFERROR(SUMPRODUCT(TT_24*(Thang&lt;=Z$3)*((CODE="00")+(CODE="00..")))*Z26/SUM($W4:Z4),0)</f>
        <v>5145300.4965909654</v>
      </c>
      <c r="AA27" s="311" cm="1">
        <f t="array" ref="AA27">IFERROR(SUMPRODUCT(TT_24*(Thang&lt;=AA$3)*((CODE="00")+(CODE="00..")))*AA26/SUM($W4:AA4),0)</f>
        <v>7109573.0193530153</v>
      </c>
      <c r="AB27" s="311" cm="1">
        <f t="array" ref="AB27">IFERROR(SUMPRODUCT(TT_24*(Thang&lt;=AB$3)*((CODE="00")+(CODE="00..")))*AB26/SUM($W4:AB4),0)</f>
        <v>8054385.6073033568</v>
      </c>
      <c r="AC27" s="311" cm="1">
        <f t="array" ref="AC27">IFERROR(SUMPRODUCT(TT_24*(Thang&lt;=AC$3)*((CODE="00")+(CODE="00..")))*AC26/SUM($W4:AC4),0)</f>
        <v>9406449.4631941337</v>
      </c>
      <c r="AD27" s="311" cm="1">
        <f t="array" ref="AD27">IFERROR(SUMPRODUCT(TT_24*(Thang&lt;=AD$3)*((CODE="00")+(CODE="00..")))*AD26/SUM($W4:AD4),0)</f>
        <v>12514599.813798513</v>
      </c>
      <c r="AE27" s="311" cm="1">
        <f t="array" ref="AE27">IFERROR(SUMPRODUCT(TT_24*(Thang&lt;=AE$3)*((CODE="00")+(CODE="00..")))*AE26/SUM($W4:AE4),0)</f>
        <v>15089548.414732309</v>
      </c>
      <c r="AF27" s="311" cm="1">
        <f t="array" ref="AF27">IFERROR(SUMPRODUCT(TT_24*(Thang&lt;=AF$3)*((CODE="00")+(CODE="00..")))*AF26/SUM($W4:AF4),0)</f>
        <v>17545525.94082167</v>
      </c>
      <c r="AG27" s="311" cm="1">
        <f t="array" ref="AG27">IFERROR(SUMPRODUCT(TT_24*(Thang&lt;=AG$3)*((CODE="00")+(CODE="00..")))*AG26/SUM($W4:AG4),0)</f>
        <v>18656661.354803354</v>
      </c>
      <c r="AH27" s="311" cm="1">
        <f t="array" ref="AH27">IFERROR(SUMPRODUCT(TT_24*(Thang&lt;=15)*((CODE="00")+(CODE="00..")))*AH26/SUM($W4:AH4),0)</f>
        <v>20361512.709001262</v>
      </c>
    </row>
    <row r="28" spans="1:35" outlineLevel="1">
      <c r="T28" s="311"/>
      <c r="W28" s="582"/>
      <c r="X28" s="582"/>
      <c r="Y28" s="582"/>
      <c r="Z28" s="582"/>
      <c r="AA28" s="582"/>
      <c r="AB28" s="582"/>
      <c r="AC28" s="582"/>
      <c r="AD28" s="582"/>
      <c r="AE28" s="582"/>
      <c r="AF28" s="582"/>
      <c r="AG28" s="311">
        <f>AG27/12</f>
        <v>1554721.7795669462</v>
      </c>
    </row>
    <row r="29" spans="1:35">
      <c r="I29" s="311"/>
      <c r="W29" s="311"/>
      <c r="X29" s="311"/>
      <c r="Y29" s="311"/>
      <c r="Z29" s="311"/>
      <c r="AA29" s="311"/>
      <c r="AB29" s="311"/>
      <c r="AC29" s="311"/>
      <c r="AD29" s="311"/>
      <c r="AE29" s="311"/>
      <c r="AF29" s="311"/>
      <c r="AG29" s="311"/>
    </row>
    <row r="30" spans="1:35" s="30" customFormat="1">
      <c r="A30" s="10"/>
      <c r="B30" s="10"/>
      <c r="C30" s="10"/>
      <c r="D30" s="10"/>
      <c r="E30" s="10"/>
      <c r="F30" s="10"/>
      <c r="G30" s="2172" t="s">
        <v>2398</v>
      </c>
      <c r="I30" s="2165"/>
      <c r="J30" s="2162"/>
      <c r="K30" s="2162"/>
      <c r="L30" s="2162"/>
      <c r="M30" s="2162"/>
      <c r="N30" s="2162"/>
      <c r="O30" s="2162"/>
      <c r="P30" s="2162"/>
      <c r="Q30" s="2162"/>
      <c r="R30" s="2162"/>
      <c r="S30" s="2162"/>
      <c r="T30" s="2171">
        <f>SUM(T31:T35)</f>
        <v>39304673.972248182</v>
      </c>
      <c r="U30" s="2171">
        <f t="shared" ref="U30:U35" si="9">T30/12</f>
        <v>3275389.4976873486</v>
      </c>
    </row>
    <row r="31" spans="1:35">
      <c r="G31" s="2163" t="s">
        <v>26</v>
      </c>
      <c r="I31" s="2163"/>
      <c r="J31" s="2163"/>
      <c r="K31" s="2163"/>
      <c r="L31" s="2163"/>
      <c r="M31" s="2163"/>
      <c r="N31" s="2163"/>
      <c r="O31" s="2163"/>
      <c r="P31" s="2163"/>
      <c r="Q31" s="2163"/>
      <c r="R31" s="2163"/>
      <c r="S31" s="2163"/>
      <c r="T31" s="2164">
        <f>$T$27*'01. Raw Data'!AU7/SUM('01. Raw Data'!$AU$7:$AU$15)</f>
        <v>31790090.151414186</v>
      </c>
      <c r="U31" s="2164">
        <f t="shared" si="9"/>
        <v>2649174.1792845153</v>
      </c>
    </row>
    <row r="32" spans="1:35">
      <c r="G32" s="2163" t="s">
        <v>27</v>
      </c>
      <c r="I32" s="2163"/>
      <c r="J32" s="2163"/>
      <c r="K32" s="2163"/>
      <c r="L32" s="2163"/>
      <c r="M32" s="2163"/>
      <c r="N32" s="2163"/>
      <c r="O32" s="2163"/>
      <c r="P32" s="2163"/>
      <c r="Q32" s="2163"/>
      <c r="R32" s="2163"/>
      <c r="S32" s="2163"/>
      <c r="T32" s="2164">
        <f>$T$27*('01. Raw Data'!AU9+'01. Raw Data'!AU10)/SUM('01. Raw Data'!$AU$7:$AU$15)</f>
        <v>5965765.3521316927</v>
      </c>
      <c r="U32" s="2164">
        <f t="shared" si="9"/>
        <v>497147.11267764104</v>
      </c>
    </row>
    <row r="33" spans="7:35">
      <c r="G33" s="2163" t="s">
        <v>28</v>
      </c>
      <c r="I33" s="2163"/>
      <c r="J33" s="2163"/>
      <c r="K33" s="2163"/>
      <c r="L33" s="2163"/>
      <c r="M33" s="2163"/>
      <c r="N33" s="2163"/>
      <c r="O33" s="2163"/>
      <c r="P33" s="2163"/>
      <c r="Q33" s="2163"/>
      <c r="R33" s="2163"/>
      <c r="S33" s="2163"/>
      <c r="T33" s="2164">
        <f>$T$27*'01. Raw Data'!AU12/SUM('01. Raw Data'!$AU$7:$AU$15)</f>
        <v>614628.38477609633</v>
      </c>
      <c r="U33" s="2164">
        <f t="shared" si="9"/>
        <v>51219.032064674691</v>
      </c>
      <c r="W33" s="311"/>
      <c r="X33" s="311"/>
      <c r="Y33" s="311"/>
      <c r="Z33" s="311"/>
      <c r="AA33" s="311"/>
      <c r="AB33" s="311"/>
      <c r="AC33" s="311"/>
      <c r="AD33" s="311"/>
      <c r="AE33" s="311"/>
      <c r="AF33" s="311"/>
      <c r="AG33" s="311"/>
      <c r="AH33" s="311"/>
      <c r="AI33" s="311"/>
    </row>
    <row r="34" spans="7:35">
      <c r="G34" s="2163" t="s">
        <v>818</v>
      </c>
      <c r="I34" s="2163"/>
      <c r="J34" s="2163"/>
      <c r="K34" s="2163"/>
      <c r="L34" s="2163"/>
      <c r="M34" s="2163"/>
      <c r="N34" s="2163"/>
      <c r="O34" s="2163"/>
      <c r="P34" s="2163"/>
      <c r="Q34" s="2163"/>
      <c r="R34" s="2163"/>
      <c r="S34" s="2163"/>
      <c r="T34" s="2164">
        <f>$T$27*'01. Raw Data'!AU14/SUM('01. Raw Data'!$AU$7:$AU$15)</f>
        <v>934190.08392620634</v>
      </c>
      <c r="U34" s="2164">
        <f t="shared" si="9"/>
        <v>77849.17366051719</v>
      </c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</row>
    <row r="35" spans="7:35">
      <c r="G35" s="2163" t="s">
        <v>1193</v>
      </c>
      <c r="I35" s="2163"/>
      <c r="J35" s="2163"/>
      <c r="K35" s="2163"/>
      <c r="L35" s="2163"/>
      <c r="M35" s="2163"/>
      <c r="N35" s="2163"/>
      <c r="O35" s="2163"/>
      <c r="P35" s="2163"/>
      <c r="Q35" s="2163"/>
      <c r="R35" s="2163"/>
      <c r="S35" s="2163"/>
      <c r="T35" s="2164">
        <f>$T$27*'01. Raw Data'!AU15/SUM('01. Raw Data'!$AU$7:$AU$15)</f>
        <v>0</v>
      </c>
      <c r="U35" s="2164">
        <f t="shared" si="9"/>
        <v>0</v>
      </c>
      <c r="W35" s="311"/>
      <c r="X35" s="311"/>
      <c r="Y35" s="311"/>
      <c r="Z35" s="311"/>
      <c r="AA35" s="311"/>
      <c r="AB35" s="311"/>
      <c r="AC35" s="311"/>
      <c r="AD35" s="311"/>
      <c r="AE35" s="311"/>
      <c r="AF35" s="311"/>
      <c r="AG35" s="311"/>
      <c r="AH35" s="311"/>
      <c r="AI35" s="311"/>
    </row>
    <row r="36" spans="7:35">
      <c r="W36" s="311"/>
      <c r="X36" s="311"/>
      <c r="Y36" s="311"/>
      <c r="Z36" s="311"/>
      <c r="AA36" s="311"/>
      <c r="AB36" s="311"/>
      <c r="AC36" s="311"/>
      <c r="AD36" s="311"/>
      <c r="AE36" s="311"/>
      <c r="AF36" s="311"/>
      <c r="AG36" s="311"/>
      <c r="AH36" s="311"/>
      <c r="AI36" s="311"/>
    </row>
    <row r="37" spans="7:35">
      <c r="G37" s="2173" t="s">
        <v>2399</v>
      </c>
      <c r="I37" s="2166"/>
      <c r="J37" s="2167"/>
      <c r="K37" s="2167"/>
      <c r="L37" s="2167"/>
      <c r="M37" s="2167"/>
      <c r="N37" s="2167"/>
      <c r="O37" s="2167"/>
      <c r="P37" s="2167"/>
      <c r="Q37" s="2167"/>
      <c r="R37" s="2167"/>
      <c r="S37" s="2167"/>
      <c r="T37" s="2170">
        <f>SUM(T38:T43)</f>
        <v>1354374880010.9006</v>
      </c>
      <c r="U37" s="2167"/>
      <c r="W37" s="311"/>
      <c r="X37" s="311"/>
      <c r="Y37" s="311"/>
      <c r="Z37" s="311"/>
      <c r="AA37" s="311"/>
      <c r="AB37" s="311"/>
      <c r="AC37" s="311"/>
      <c r="AD37" s="311"/>
      <c r="AE37" s="311"/>
      <c r="AF37" s="311"/>
      <c r="AG37" s="311"/>
      <c r="AH37" s="311"/>
      <c r="AI37" s="311"/>
    </row>
    <row r="38" spans="7:35">
      <c r="G38" s="2168" t="s">
        <v>26</v>
      </c>
      <c r="I38" s="2168"/>
      <c r="J38" s="2168"/>
      <c r="K38" s="2168"/>
      <c r="L38" s="2168"/>
      <c r="M38" s="2168"/>
      <c r="N38" s="2168"/>
      <c r="O38" s="2168"/>
      <c r="P38" s="2168"/>
      <c r="Q38" s="2168"/>
      <c r="R38" s="2168"/>
      <c r="S38" s="2168"/>
      <c r="T38" s="2169">
        <f>$T$26*'01. Raw Data'!AU26/SUM('01. Raw Data'!$AU$26:$AU$34,'01. Raw Data'!$AU$42)</f>
        <v>1103774617206.7412</v>
      </c>
      <c r="U38" s="2168"/>
      <c r="W38" s="311"/>
      <c r="X38" s="311"/>
      <c r="Y38" s="311"/>
      <c r="Z38" s="311"/>
      <c r="AA38" s="311"/>
      <c r="AB38" s="311"/>
      <c r="AC38" s="311"/>
      <c r="AD38" s="311"/>
      <c r="AE38" s="311"/>
      <c r="AF38" s="311"/>
      <c r="AG38" s="311"/>
      <c r="AH38" s="311"/>
      <c r="AI38" s="311"/>
    </row>
    <row r="39" spans="7:35">
      <c r="G39" s="2168" t="s">
        <v>27</v>
      </c>
      <c r="I39" s="2168"/>
      <c r="J39" s="2168"/>
      <c r="K39" s="2168"/>
      <c r="L39" s="2168"/>
      <c r="M39" s="2168"/>
      <c r="N39" s="2168"/>
      <c r="O39" s="2168"/>
      <c r="P39" s="2168"/>
      <c r="Q39" s="2168"/>
      <c r="R39" s="2168"/>
      <c r="S39" s="2168"/>
      <c r="T39" s="2169">
        <f>$T$26*('01. Raw Data'!AU28+'01. Raw Data'!AU29)/SUM('01. Raw Data'!$AU$26:$AU$34,'01. Raw Data'!$AU$42)</f>
        <v>190468161303.80908</v>
      </c>
      <c r="U39" s="2168"/>
      <c r="W39" s="311"/>
      <c r="X39" s="311"/>
      <c r="Y39" s="311"/>
      <c r="Z39" s="311"/>
      <c r="AA39" s="311"/>
      <c r="AB39" s="311"/>
      <c r="AC39" s="311"/>
      <c r="AD39" s="311"/>
      <c r="AE39" s="311"/>
      <c r="AF39" s="311"/>
      <c r="AG39" s="311"/>
      <c r="AH39" s="311"/>
      <c r="AI39" s="311"/>
    </row>
    <row r="40" spans="7:35">
      <c r="G40" s="2168" t="s">
        <v>28</v>
      </c>
      <c r="I40" s="2168"/>
      <c r="J40" s="2168"/>
      <c r="K40" s="2168"/>
      <c r="L40" s="2168"/>
      <c r="M40" s="2168"/>
      <c r="N40" s="2168"/>
      <c r="O40" s="2168"/>
      <c r="P40" s="2168"/>
      <c r="Q40" s="2168"/>
      <c r="R40" s="2168"/>
      <c r="S40" s="2168"/>
      <c r="T40" s="2169">
        <f>$T$26*'01. Raw Data'!AU31/SUM('01. Raw Data'!$AU$26:$AU$34,'01. Raw Data'!$AU$42)</f>
        <v>13934554452.484032</v>
      </c>
      <c r="U40" s="2168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</row>
    <row r="41" spans="7:35">
      <c r="G41" s="2168" t="s">
        <v>818</v>
      </c>
      <c r="I41" s="2168"/>
      <c r="J41" s="2168"/>
      <c r="K41" s="2168"/>
      <c r="L41" s="2168"/>
      <c r="M41" s="2168"/>
      <c r="N41" s="2168"/>
      <c r="O41" s="2168"/>
      <c r="P41" s="2168"/>
      <c r="Q41" s="2168"/>
      <c r="R41" s="2168"/>
      <c r="S41" s="2168"/>
      <c r="T41" s="2169">
        <f>$T$26*'01. Raw Data'!AU33/SUM('01. Raw Data'!$AU$26:$AU$34,'01. Raw Data'!$AU$42,'01. Raw Data'!$AU$44)</f>
        <v>25180088143.736176</v>
      </c>
      <c r="U41" s="2168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</row>
    <row r="42" spans="7:35">
      <c r="G42" s="2168" t="s">
        <v>1193</v>
      </c>
      <c r="I42" s="2168"/>
      <c r="J42" s="2168"/>
      <c r="K42" s="2168"/>
      <c r="L42" s="2168"/>
      <c r="M42" s="2168"/>
      <c r="N42" s="2168"/>
      <c r="O42" s="2168"/>
      <c r="P42" s="2168"/>
      <c r="Q42" s="2168"/>
      <c r="R42" s="2168"/>
      <c r="S42" s="2168"/>
      <c r="T42" s="2169">
        <f>$T$26*'01. Raw Data'!AU34/SUM('01. Raw Data'!$AU$26:$AU$34,'01. Raw Data'!$AU$42,'01. Raw Data'!$AU$44)</f>
        <v>0</v>
      </c>
      <c r="U42" s="2168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</row>
    <row r="43" spans="7:35">
      <c r="G43" s="2168" t="s">
        <v>1131</v>
      </c>
      <c r="I43" s="2168"/>
      <c r="J43" s="2168"/>
      <c r="K43" s="2168"/>
      <c r="L43" s="2168"/>
      <c r="M43" s="2168"/>
      <c r="N43" s="2168"/>
      <c r="O43" s="2168"/>
      <c r="P43" s="2168"/>
      <c r="Q43" s="2168"/>
      <c r="R43" s="2168"/>
      <c r="S43" s="2168"/>
      <c r="T43" s="2169">
        <f>$T$26*'01. Raw Data'!AU44/SUM('01. Raw Data'!$AU$26:$AU$34,'01. Raw Data'!$AU$42,'01. Raw Data'!$AU$44)</f>
        <v>21017458904.130215</v>
      </c>
      <c r="U43" s="2168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</row>
    <row r="44" spans="7:35">
      <c r="W44" s="311"/>
      <c r="X44" s="311"/>
      <c r="Y44" s="311"/>
      <c r="Z44" s="311"/>
      <c r="AA44" s="311"/>
      <c r="AB44" s="311"/>
      <c r="AC44" s="311"/>
      <c r="AD44" s="311"/>
      <c r="AE44" s="311"/>
      <c r="AF44" s="311"/>
      <c r="AG44" s="311"/>
      <c r="AH44" s="311"/>
      <c r="AI44" s="311"/>
    </row>
    <row r="45" spans="7:35"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</row>
    <row r="46" spans="7:35"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</row>
    <row r="47" spans="7:35"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</row>
    <row r="48" spans="7:35"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</row>
    <row r="49" spans="23:35">
      <c r="W49" s="311"/>
      <c r="X49" s="311"/>
      <c r="Y49" s="311"/>
      <c r="Z49" s="311"/>
      <c r="AA49" s="311"/>
      <c r="AB49" s="311"/>
      <c r="AC49" s="311"/>
      <c r="AD49" s="311"/>
      <c r="AE49" s="311"/>
      <c r="AF49" s="311"/>
      <c r="AG49" s="311"/>
      <c r="AH49" s="311"/>
      <c r="AI49" s="311"/>
    </row>
    <row r="52" spans="23:35"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</row>
    <row r="53" spans="23:35"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</row>
    <row r="54" spans="23:35">
      <c r="W54" s="311"/>
      <c r="X54" s="311"/>
      <c r="Y54" s="311"/>
      <c r="Z54" s="311"/>
      <c r="AA54" s="311"/>
      <c r="AB54" s="311"/>
      <c r="AC54" s="311"/>
      <c r="AD54" s="311"/>
      <c r="AE54" s="311"/>
      <c r="AF54" s="311"/>
      <c r="AG54" s="311"/>
      <c r="AH54" s="311"/>
      <c r="AI54" s="311"/>
    </row>
    <row r="55" spans="23:35"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</row>
    <row r="56" spans="23:35"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</row>
    <row r="57" spans="23:35"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</row>
    <row r="58" spans="23:35"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</row>
    <row r="59" spans="23:35">
      <c r="W59" s="311"/>
      <c r="X59" s="311"/>
      <c r="Y59" s="311"/>
      <c r="Z59" s="311"/>
      <c r="AA59" s="311"/>
      <c r="AB59" s="311"/>
      <c r="AC59" s="311"/>
      <c r="AD59" s="311"/>
      <c r="AE59" s="311"/>
      <c r="AF59" s="311"/>
      <c r="AG59" s="311"/>
      <c r="AH59" s="311"/>
      <c r="AI59" s="311"/>
    </row>
    <row r="60" spans="23:35">
      <c r="W60" s="311"/>
      <c r="X60" s="311"/>
      <c r="Y60" s="311"/>
      <c r="Z60" s="311"/>
      <c r="AA60" s="311"/>
      <c r="AB60" s="311"/>
      <c r="AC60" s="311"/>
      <c r="AD60" s="311"/>
      <c r="AE60" s="311"/>
      <c r="AF60" s="311"/>
      <c r="AG60" s="311"/>
      <c r="AH60" s="311"/>
      <c r="AI60" s="311"/>
    </row>
    <row r="61" spans="23:35">
      <c r="W61" s="311"/>
      <c r="X61" s="311"/>
      <c r="Y61" s="311"/>
      <c r="Z61" s="311"/>
      <c r="AA61" s="311"/>
      <c r="AB61" s="311"/>
      <c r="AC61" s="311"/>
      <c r="AD61" s="311"/>
      <c r="AE61" s="311"/>
      <c r="AF61" s="311"/>
      <c r="AG61" s="311"/>
      <c r="AH61" s="311"/>
      <c r="AI61" s="311"/>
    </row>
    <row r="62" spans="23:35"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</row>
    <row r="63" spans="23:35">
      <c r="W63" s="311"/>
      <c r="X63" s="311"/>
      <c r="Y63" s="311"/>
      <c r="Z63" s="311"/>
      <c r="AA63" s="311"/>
      <c r="AB63" s="311"/>
      <c r="AC63" s="311"/>
      <c r="AD63" s="311"/>
      <c r="AE63" s="311"/>
      <c r="AF63" s="311"/>
      <c r="AG63" s="311"/>
      <c r="AH63" s="311"/>
      <c r="AI63" s="311"/>
    </row>
    <row r="64" spans="23:35">
      <c r="W64" s="311"/>
      <c r="X64" s="311"/>
      <c r="Y64" s="311"/>
      <c r="Z64" s="311"/>
      <c r="AA64" s="311"/>
      <c r="AB64" s="311"/>
      <c r="AC64" s="311"/>
      <c r="AD64" s="311"/>
      <c r="AE64" s="311"/>
      <c r="AF64" s="311"/>
      <c r="AG64" s="311"/>
      <c r="AH64" s="311"/>
      <c r="AI64" s="311"/>
    </row>
    <row r="65" spans="23:35">
      <c r="W65" s="311"/>
      <c r="X65" s="311"/>
      <c r="Y65" s="311"/>
      <c r="Z65" s="311"/>
      <c r="AA65" s="311"/>
      <c r="AB65" s="311"/>
      <c r="AC65" s="311"/>
      <c r="AD65" s="311"/>
      <c r="AE65" s="311"/>
      <c r="AF65" s="311"/>
      <c r="AG65" s="311"/>
      <c r="AH65" s="311"/>
      <c r="AI65" s="311"/>
    </row>
    <row r="66" spans="23:35">
      <c r="W66" s="311"/>
      <c r="X66" s="311"/>
      <c r="Y66" s="311"/>
      <c r="Z66" s="311"/>
      <c r="AA66" s="311"/>
      <c r="AB66" s="311"/>
      <c r="AC66" s="311"/>
      <c r="AD66" s="311"/>
      <c r="AE66" s="311"/>
      <c r="AF66" s="311"/>
      <c r="AG66" s="311"/>
      <c r="AH66" s="311"/>
      <c r="AI66" s="311"/>
    </row>
    <row r="67" spans="23:35">
      <c r="W67" s="311"/>
      <c r="X67" s="311"/>
      <c r="Y67" s="311"/>
      <c r="Z67" s="311"/>
      <c r="AA67" s="311"/>
      <c r="AB67" s="311"/>
      <c r="AC67" s="311"/>
      <c r="AD67" s="311"/>
      <c r="AE67" s="311"/>
      <c r="AF67" s="311"/>
      <c r="AG67" s="311"/>
      <c r="AH67" s="311"/>
      <c r="AI67" s="311"/>
    </row>
    <row r="68" spans="23:35">
      <c r="W68" s="311"/>
      <c r="X68" s="311"/>
      <c r="Y68" s="311"/>
      <c r="Z68" s="311"/>
      <c r="AA68" s="311"/>
      <c r="AB68" s="311"/>
      <c r="AC68" s="311"/>
      <c r="AD68" s="311"/>
      <c r="AE68" s="311"/>
      <c r="AF68" s="311"/>
      <c r="AG68" s="311"/>
      <c r="AH68" s="311"/>
      <c r="AI68" s="311"/>
    </row>
    <row r="69" spans="23:35">
      <c r="W69" s="311"/>
      <c r="X69" s="311"/>
      <c r="Y69" s="311"/>
      <c r="Z69" s="311"/>
      <c r="AA69" s="311"/>
      <c r="AB69" s="311"/>
      <c r="AC69" s="311"/>
      <c r="AD69" s="311"/>
      <c r="AE69" s="311"/>
      <c r="AF69" s="311"/>
      <c r="AG69" s="311"/>
      <c r="AH69" s="311"/>
      <c r="AI69" s="311"/>
    </row>
  </sheetData>
  <pageMargins left="0.7" right="0.7" top="0.75" bottom="0.75" header="0.3" footer="0.3"/>
  <legacy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7C2A9-E5CE-4328-A902-092C190C595C}">
  <sheetPr codeName="Sheet15"/>
  <dimension ref="A1:AP74"/>
  <sheetViews>
    <sheetView topLeftCell="A25" zoomScale="85" zoomScaleNormal="85" workbookViewId="0">
      <selection activeCell="W42" sqref="W42"/>
    </sheetView>
  </sheetViews>
  <sheetFormatPr defaultRowHeight="14.5"/>
  <cols>
    <col min="1" max="1" width="47.54296875" bestFit="1" customWidth="1"/>
    <col min="2" max="2" width="17.54296875" bestFit="1" customWidth="1"/>
    <col min="3" max="3" width="20.453125" customWidth="1"/>
    <col min="4" max="4" width="22.453125" customWidth="1"/>
    <col min="5" max="13" width="18.54296875" bestFit="1" customWidth="1"/>
    <col min="14" max="14" width="20.453125" bestFit="1" customWidth="1"/>
    <col min="16" max="16" width="17.54296875" bestFit="1" customWidth="1"/>
    <col min="17" max="17" width="20.453125" bestFit="1" customWidth="1"/>
    <col min="18" max="18" width="20" customWidth="1"/>
    <col min="19" max="19" width="16.54296875" bestFit="1" customWidth="1"/>
    <col min="20" max="23" width="17.453125" bestFit="1" customWidth="1"/>
    <col min="24" max="26" width="18.453125" bestFit="1" customWidth="1"/>
  </cols>
  <sheetData>
    <row r="1" spans="1:28">
      <c r="B1" t="s">
        <v>1</v>
      </c>
      <c r="P1" t="s">
        <v>2</v>
      </c>
    </row>
    <row r="2" spans="1:28" ht="15.5">
      <c r="B2" s="200" t="s">
        <v>607</v>
      </c>
      <c r="C2" s="201" t="s">
        <v>406</v>
      </c>
      <c r="D2" s="201" t="s">
        <v>219</v>
      </c>
      <c r="E2" s="202" t="s">
        <v>222</v>
      </c>
      <c r="F2" s="201" t="s">
        <v>223</v>
      </c>
      <c r="G2" s="201" t="s">
        <v>225</v>
      </c>
      <c r="H2" s="201" t="s">
        <v>227</v>
      </c>
      <c r="I2" s="201" t="s">
        <v>246</v>
      </c>
      <c r="J2" s="201" t="s">
        <v>247</v>
      </c>
      <c r="K2" s="200" t="s">
        <v>248</v>
      </c>
      <c r="L2" s="201" t="s">
        <v>249</v>
      </c>
      <c r="M2" s="203" t="s">
        <v>426</v>
      </c>
      <c r="N2" s="204" t="s">
        <v>847</v>
      </c>
      <c r="P2" s="200" t="s">
        <v>607</v>
      </c>
      <c r="Q2" s="201" t="s">
        <v>406</v>
      </c>
      <c r="R2" s="201" t="s">
        <v>219</v>
      </c>
      <c r="S2" s="202" t="s">
        <v>222</v>
      </c>
      <c r="T2" s="201" t="s">
        <v>223</v>
      </c>
      <c r="U2" s="201" t="s">
        <v>225</v>
      </c>
      <c r="V2" s="201" t="s">
        <v>227</v>
      </c>
      <c r="W2" s="201" t="s">
        <v>246</v>
      </c>
      <c r="X2" s="201" t="s">
        <v>247</v>
      </c>
      <c r="Y2" s="200" t="s">
        <v>248</v>
      </c>
      <c r="Z2" s="201" t="s">
        <v>249</v>
      </c>
      <c r="AA2" s="203" t="s">
        <v>426</v>
      </c>
      <c r="AB2" s="204" t="s">
        <v>847</v>
      </c>
    </row>
    <row r="3" spans="1:28">
      <c r="A3" t="s">
        <v>901</v>
      </c>
      <c r="B3" s="190">
        <v>133266429653.79901</v>
      </c>
      <c r="C3" s="190">
        <v>104311855583.89633</v>
      </c>
      <c r="D3" s="190">
        <v>119480695792.2455</v>
      </c>
      <c r="E3" s="190">
        <v>114668516178.98878</v>
      </c>
      <c r="F3" s="190">
        <v>118314705215.17786</v>
      </c>
      <c r="G3" s="190">
        <v>117988175348.36368</v>
      </c>
      <c r="H3" s="190">
        <v>108055216750.09029</v>
      </c>
      <c r="I3" s="190">
        <v>119776181371.27357</v>
      </c>
      <c r="J3" s="190">
        <v>130743729277.04391</v>
      </c>
      <c r="K3" s="190">
        <v>116761242516.6515</v>
      </c>
      <c r="L3" s="190">
        <v>124032543380.84959</v>
      </c>
      <c r="M3" s="190">
        <v>123892823517.05084</v>
      </c>
      <c r="N3" s="190">
        <v>1418072964974.9751</v>
      </c>
      <c r="P3" s="190">
        <f>'07.DINH PHI BIEN PHI'!AJ12/(1-'07.DINH PHI BIEN PHI'!AJ5/'07.DINH PHI BIEN PHI'!AJ4)</f>
        <v>89216173718.789032</v>
      </c>
      <c r="Q3" s="190">
        <f>'07.DINH PHI BIEN PHI'!AK12/(1-'07.DINH PHI BIEN PHI'!AK5/'07.DINH PHI BIEN PHI'!AK4)</f>
        <v>89269117882.76738</v>
      </c>
      <c r="R3" s="190">
        <f>'07.DINH PHI BIEN PHI'!AL12/(1-'07.DINH PHI BIEN PHI'!AL5/'07.DINH PHI BIEN PHI'!AL4)</f>
        <v>103283043723.64665</v>
      </c>
      <c r="S3" s="190">
        <f>'07.DINH PHI BIEN PHI'!AM12/(1-'07.DINH PHI BIEN PHI'!AM5/'07.DINH PHI BIEN PHI'!AM4)</f>
        <v>89438796336.184097</v>
      </c>
      <c r="T3" s="190">
        <f>'07.DINH PHI BIEN PHI'!AN12/(1-'07.DINH PHI BIEN PHI'!AN5/'07.DINH PHI BIEN PHI'!AN4)</f>
        <v>119532306517.29976</v>
      </c>
      <c r="U3" s="190">
        <f>'07.DINH PHI BIEN PHI'!AO12/(1-'07.DINH PHI BIEN PHI'!AO5/'07.DINH PHI BIEN PHI'!AO4)</f>
        <v>115457541016.35408</v>
      </c>
      <c r="V3" s="190">
        <f>'07.DINH PHI BIEN PHI'!AP12/(1-'07.DINH PHI BIEN PHI'!AP5/'07.DINH PHI BIEN PHI'!AP4)</f>
        <v>124062418008.87419</v>
      </c>
      <c r="W3" s="190">
        <f>'07.DINH PHI BIEN PHI'!AQ12/(1-'07.DINH PHI BIEN PHI'!AQ5/'07.DINH PHI BIEN PHI'!AQ4)</f>
        <v>194141077793.79349</v>
      </c>
      <c r="X3" s="190">
        <f>'07.DINH PHI BIEN PHI'!AR12/(1-'07.DINH PHI BIEN PHI'!AR5/'07.DINH PHI BIEN PHI'!AR4)</f>
        <v>123666812448.66388</v>
      </c>
      <c r="Y3" s="190">
        <f>'07.DINH PHI BIEN PHI'!AS12/(1-'07.DINH PHI BIEN PHI'!AS5/'07.DINH PHI BIEN PHI'!AS4)</f>
        <v>146221529096.64697</v>
      </c>
      <c r="Z3" s="190">
        <f>'07.DINH PHI BIEN PHI'!AT12/(1-'07.DINH PHI BIEN PHI'!AT5/'07.DINH PHI BIEN PHI'!AT4)</f>
        <v>89410690353.389038</v>
      </c>
    </row>
    <row r="4" spans="1:28">
      <c r="A4" t="s">
        <v>902</v>
      </c>
      <c r="B4" s="190">
        <v>91650969802.101807</v>
      </c>
      <c r="C4" s="190">
        <v>68758070665.975845</v>
      </c>
      <c r="D4" s="190">
        <v>81657075849.661102</v>
      </c>
      <c r="E4" s="190">
        <v>79402012675.391357</v>
      </c>
      <c r="F4" s="190">
        <v>81864420729.596573</v>
      </c>
      <c r="G4" s="190">
        <v>82760156082.440399</v>
      </c>
      <c r="H4" s="190">
        <v>74905523911.200684</v>
      </c>
      <c r="I4" s="190">
        <v>85148561518.604172</v>
      </c>
      <c r="J4" s="190">
        <v>92919771889.914658</v>
      </c>
      <c r="K4" s="190">
        <v>81449329060.589798</v>
      </c>
      <c r="L4" s="190">
        <v>86001893094.063873</v>
      </c>
      <c r="M4" s="190">
        <v>87324239107.956421</v>
      </c>
      <c r="N4" s="190">
        <v>984775395440.86865</v>
      </c>
      <c r="P4" s="190">
        <f>'07.DINH PHI BIEN PHI-SBT'!AJ12/(1-'07.DINH PHI BIEN PHI-SBT'!AJ5/'07.DINH PHI BIEN PHI-SBT'!AJ4)</f>
        <v>57960451946.123802</v>
      </c>
      <c r="Q4" s="190">
        <f>'07.DINH PHI BIEN PHI-SBT'!AK12/(1-'07.DINH PHI BIEN PHI-SBT'!AK5/'07.DINH PHI BIEN PHI-SBT'!AK4)</f>
        <v>55542106828.091888</v>
      </c>
      <c r="R4" s="190">
        <f>'07.DINH PHI BIEN PHI-SBT'!AL12/(1-'07.DINH PHI BIEN PHI-SBT'!AL5/'07.DINH PHI BIEN PHI-SBT'!AL4)</f>
        <v>71093875201.41394</v>
      </c>
      <c r="S4" s="190">
        <f>'07.DINH PHI BIEN PHI-SBT'!AM12/(1-'07.DINH PHI BIEN PHI-SBT'!AM5/'07.DINH PHI BIEN PHI-SBT'!AM4)</f>
        <v>56415355498.029549</v>
      </c>
      <c r="T4" s="190">
        <f>'07.DINH PHI BIEN PHI-SBT'!AN12/(1-'07.DINH PHI BIEN PHI-SBT'!AN5/'07.DINH PHI BIEN PHI-SBT'!AN4)</f>
        <v>81066361937.663696</v>
      </c>
      <c r="U4" s="190">
        <f>'07.DINH PHI BIEN PHI-SBT'!AO12/(1-'07.DINH PHI BIEN PHI-SBT'!AO5/'07.DINH PHI BIEN PHI-SBT'!AO4)</f>
        <v>68904136666.584305</v>
      </c>
      <c r="V4" s="190">
        <f>'07.DINH PHI BIEN PHI-SBT'!AP12/(1-'07.DINH PHI BIEN PHI-SBT'!AP5/'07.DINH PHI BIEN PHI-SBT'!AP4)</f>
        <v>72327997656.792725</v>
      </c>
      <c r="W4" s="190">
        <f>'07.DINH PHI BIEN PHI-SBT'!AQ12/(1-'07.DINH PHI BIEN PHI-SBT'!AQ5/'07.DINH PHI BIEN PHI-SBT'!AQ4)</f>
        <v>148152221905.85538</v>
      </c>
      <c r="X4" s="190">
        <f>'07.DINH PHI BIEN PHI-SBT'!AR12/(1-'07.DINH PHI BIEN PHI-SBT'!AR5/'07.DINH PHI BIEN PHI-SBT'!AR4)</f>
        <v>90791230745.860336</v>
      </c>
      <c r="Y4" s="190">
        <f>'07.DINH PHI BIEN PHI-SBT'!AS12/(1-'07.DINH PHI BIEN PHI-SBT'!AS5/'07.DINH PHI BIEN PHI-SBT'!AS4)</f>
        <v>106381662584.94508</v>
      </c>
      <c r="Z4" s="190">
        <f>'07.DINH PHI BIEN PHI-SBT'!AT12/(1-'07.DINH PHI BIEN PHI-SBT'!AT5/'07.DINH PHI BIEN PHI-SBT'!AT4)</f>
        <v>59968106322.830727</v>
      </c>
    </row>
    <row r="5" spans="1:28" ht="15" thickBot="1">
      <c r="A5" t="s">
        <v>842</v>
      </c>
      <c r="B5" s="190">
        <v>4388408.2774932301</v>
      </c>
      <c r="C5" s="190">
        <v>3421353.2205710849</v>
      </c>
      <c r="D5" s="190">
        <v>4004641.493337397</v>
      </c>
      <c r="E5" s="190">
        <v>3837342.4867820805</v>
      </c>
      <c r="F5" s="190">
        <v>3919875.2805715408</v>
      </c>
      <c r="G5" s="190">
        <v>3950281.7663224465</v>
      </c>
      <c r="H5" s="190">
        <v>3475281.72984165</v>
      </c>
      <c r="I5" s="190">
        <v>3889829.9315770287</v>
      </c>
      <c r="J5" s="190">
        <v>4213559.2412111666</v>
      </c>
      <c r="K5" s="190">
        <v>3726242.606591471</v>
      </c>
      <c r="L5" s="190">
        <v>4010585.6752894218</v>
      </c>
      <c r="M5" s="190">
        <v>4003990.5577877276</v>
      </c>
      <c r="N5" s="190">
        <v>46240619.125166833</v>
      </c>
    </row>
    <row r="6" spans="1:28" ht="16" thickBot="1">
      <c r="A6" t="s">
        <v>843</v>
      </c>
      <c r="B6" s="231"/>
      <c r="C6" s="232"/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3"/>
    </row>
    <row r="7" spans="1:28" ht="15.5">
      <c r="A7" t="s">
        <v>884</v>
      </c>
      <c r="B7" s="231">
        <v>1193.2185089974294</v>
      </c>
      <c r="C7" s="232">
        <v>1209.7238017871648</v>
      </c>
      <c r="D7" s="262">
        <v>1192.7176220806793</v>
      </c>
      <c r="E7" s="232">
        <v>1214.390625</v>
      </c>
      <c r="F7" s="232">
        <v>1220.6365217391303</v>
      </c>
      <c r="G7" s="232">
        <v>1217.9588083854358</v>
      </c>
      <c r="H7" s="232">
        <v>1263.8736867469879</v>
      </c>
      <c r="I7" s="232">
        <v>1264.9604150453956</v>
      </c>
      <c r="J7" s="232">
        <v>1269.2729393862542</v>
      </c>
      <c r="K7" s="232">
        <v>1279.3788192051459</v>
      </c>
      <c r="L7" s="232">
        <v>1266.7588479375152</v>
      </c>
      <c r="M7" s="232">
        <v>1267.5811170212767</v>
      </c>
      <c r="N7" s="233">
        <v>1246.2814676806083</v>
      </c>
      <c r="P7" s="233">
        <v>1230.0367162627206</v>
      </c>
      <c r="Q7" s="235">
        <v>1306</v>
      </c>
      <c r="R7" s="261">
        <v>1239.5100989607761</v>
      </c>
    </row>
    <row r="8" spans="1:28" ht="15.5">
      <c r="A8" t="s">
        <v>885</v>
      </c>
      <c r="B8" s="234">
        <v>1400</v>
      </c>
      <c r="C8" s="235">
        <v>1400</v>
      </c>
      <c r="D8" s="261">
        <v>1400</v>
      </c>
      <c r="E8" s="235">
        <v>1400</v>
      </c>
      <c r="F8" s="235">
        <v>1400</v>
      </c>
      <c r="G8" s="235">
        <v>1400</v>
      </c>
      <c r="H8" s="235">
        <v>1400</v>
      </c>
      <c r="I8" s="235">
        <v>1400</v>
      </c>
      <c r="J8" s="235">
        <v>1400</v>
      </c>
      <c r="K8" s="235">
        <v>1400</v>
      </c>
      <c r="L8" s="235">
        <v>1400</v>
      </c>
      <c r="M8" s="235">
        <v>1400</v>
      </c>
      <c r="N8" s="235">
        <v>1400</v>
      </c>
      <c r="P8" s="235">
        <v>1419</v>
      </c>
      <c r="Q8" s="235">
        <v>1327</v>
      </c>
      <c r="R8" s="261">
        <v>1438.8852287162686</v>
      </c>
    </row>
    <row r="9" spans="1:28" ht="15.5">
      <c r="A9" t="s">
        <v>28</v>
      </c>
      <c r="B9" s="234">
        <v>800</v>
      </c>
      <c r="C9" s="235">
        <v>800</v>
      </c>
      <c r="D9" s="261">
        <v>800</v>
      </c>
      <c r="E9" s="235">
        <v>800</v>
      </c>
      <c r="F9" s="235">
        <v>800</v>
      </c>
      <c r="G9" s="235">
        <v>800</v>
      </c>
      <c r="H9" s="235">
        <v>800</v>
      </c>
      <c r="I9" s="235">
        <v>800</v>
      </c>
      <c r="J9" s="235">
        <v>800</v>
      </c>
      <c r="K9" s="235">
        <v>800</v>
      </c>
      <c r="L9" s="235">
        <v>800</v>
      </c>
      <c r="M9" s="235">
        <v>800</v>
      </c>
      <c r="N9" s="235">
        <v>800</v>
      </c>
      <c r="P9" s="235">
        <v>829.45833333333337</v>
      </c>
      <c r="Q9" s="235">
        <v>813</v>
      </c>
      <c r="R9" s="261">
        <v>916.08600655976682</v>
      </c>
    </row>
    <row r="10" spans="1:28" ht="15.5">
      <c r="A10" t="s">
        <v>818</v>
      </c>
      <c r="B10" s="234">
        <v>1000</v>
      </c>
      <c r="C10" s="235">
        <v>1000</v>
      </c>
      <c r="D10" s="261">
        <v>1006.8965517241379</v>
      </c>
      <c r="E10" s="235">
        <v>1010</v>
      </c>
      <c r="F10" s="235">
        <v>1010</v>
      </c>
      <c r="G10" s="235">
        <v>1008.3333333333334</v>
      </c>
      <c r="H10" s="235">
        <v>1053.9166666666667</v>
      </c>
      <c r="I10" s="235">
        <v>1034.6846846846847</v>
      </c>
      <c r="J10" s="235">
        <v>1041.1764705882354</v>
      </c>
      <c r="K10" s="235">
        <v>1041.1764705882354</v>
      </c>
      <c r="L10" s="235">
        <v>1017.6470588235294</v>
      </c>
      <c r="M10" s="235">
        <v>1017.6470588235294</v>
      </c>
      <c r="N10" s="235">
        <v>1025.3231249999999</v>
      </c>
      <c r="P10" s="235">
        <v>940</v>
      </c>
      <c r="Q10" s="235">
        <v>1112</v>
      </c>
      <c r="R10" s="261">
        <v>1187.521632653061</v>
      </c>
    </row>
    <row r="12" spans="1:28">
      <c r="A12" t="s">
        <v>844</v>
      </c>
      <c r="B12" s="190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R12" s="260"/>
    </row>
    <row r="13" spans="1:28">
      <c r="A13" t="s">
        <v>827</v>
      </c>
      <c r="D13" s="260"/>
    </row>
    <row r="14" spans="1:28">
      <c r="A14" t="s">
        <v>845</v>
      </c>
    </row>
    <row r="15" spans="1:28">
      <c r="A15" t="s">
        <v>613</v>
      </c>
    </row>
    <row r="16" spans="1:28">
      <c r="A16" t="s">
        <v>828</v>
      </c>
    </row>
    <row r="17" spans="1:42">
      <c r="A17" t="s">
        <v>829</v>
      </c>
    </row>
    <row r="18" spans="1:42">
      <c r="P18" s="259"/>
      <c r="S18" s="259"/>
    </row>
    <row r="19" spans="1:42">
      <c r="A19" t="s">
        <v>8</v>
      </c>
      <c r="B19" t="s">
        <v>1</v>
      </c>
      <c r="P19" t="s">
        <v>875</v>
      </c>
      <c r="T19" s="259">
        <v>1000000</v>
      </c>
      <c r="AD19">
        <v>2023</v>
      </c>
    </row>
    <row r="20" spans="1:42" ht="15.5">
      <c r="A20" s="199" t="s">
        <v>846</v>
      </c>
      <c r="B20" s="200">
        <v>1</v>
      </c>
      <c r="C20" s="201">
        <f>+B20+1</f>
        <v>2</v>
      </c>
      <c r="D20" s="201">
        <f t="shared" ref="D20:M20" si="0">+C20+1</f>
        <v>3</v>
      </c>
      <c r="E20" s="201">
        <f t="shared" si="0"/>
        <v>4</v>
      </c>
      <c r="F20" s="201">
        <f t="shared" si="0"/>
        <v>5</v>
      </c>
      <c r="G20" s="201">
        <f t="shared" si="0"/>
        <v>6</v>
      </c>
      <c r="H20" s="201">
        <f t="shared" si="0"/>
        <v>7</v>
      </c>
      <c r="I20" s="201">
        <f t="shared" si="0"/>
        <v>8</v>
      </c>
      <c r="J20" s="201">
        <f t="shared" si="0"/>
        <v>9</v>
      </c>
      <c r="K20" s="201">
        <f t="shared" si="0"/>
        <v>10</v>
      </c>
      <c r="L20" s="201">
        <f t="shared" si="0"/>
        <v>11</v>
      </c>
      <c r="M20" s="201">
        <f t="shared" si="0"/>
        <v>12</v>
      </c>
      <c r="N20" s="204" t="s">
        <v>847</v>
      </c>
      <c r="P20" s="336">
        <v>1</v>
      </c>
      <c r="Q20" s="201">
        <f>+P20+1</f>
        <v>2</v>
      </c>
      <c r="R20" s="201">
        <f t="shared" ref="R20:AA20" si="1">+Q20+1</f>
        <v>3</v>
      </c>
      <c r="S20" s="201">
        <f t="shared" si="1"/>
        <v>4</v>
      </c>
      <c r="T20" s="201">
        <f t="shared" si="1"/>
        <v>5</v>
      </c>
      <c r="U20" s="201">
        <f t="shared" si="1"/>
        <v>6</v>
      </c>
      <c r="V20" s="201">
        <f t="shared" si="1"/>
        <v>7</v>
      </c>
      <c r="W20" s="201">
        <f t="shared" si="1"/>
        <v>8</v>
      </c>
      <c r="X20" s="201">
        <f t="shared" si="1"/>
        <v>9</v>
      </c>
      <c r="Y20" s="201">
        <f t="shared" si="1"/>
        <v>10</v>
      </c>
      <c r="Z20" s="201">
        <f t="shared" si="1"/>
        <v>11</v>
      </c>
      <c r="AA20" s="201">
        <f t="shared" si="1"/>
        <v>12</v>
      </c>
      <c r="AB20" s="204" t="s">
        <v>847</v>
      </c>
      <c r="AD20" s="200">
        <v>1</v>
      </c>
      <c r="AE20" s="201">
        <f>+AD20+1</f>
        <v>2</v>
      </c>
      <c r="AF20" s="201">
        <f t="shared" ref="AF20:AO20" si="2">+AE20+1</f>
        <v>3</v>
      </c>
      <c r="AG20" s="201">
        <f t="shared" si="2"/>
        <v>4</v>
      </c>
      <c r="AH20" s="201">
        <f t="shared" si="2"/>
        <v>5</v>
      </c>
      <c r="AI20" s="201">
        <f t="shared" si="2"/>
        <v>6</v>
      </c>
      <c r="AJ20" s="201">
        <f t="shared" si="2"/>
        <v>7</v>
      </c>
      <c r="AK20" s="201">
        <f t="shared" si="2"/>
        <v>8</v>
      </c>
      <c r="AL20" s="201">
        <f t="shared" si="2"/>
        <v>9</v>
      </c>
      <c r="AM20" s="201">
        <f t="shared" si="2"/>
        <v>10</v>
      </c>
      <c r="AN20" s="201">
        <f t="shared" si="2"/>
        <v>11</v>
      </c>
      <c r="AO20" s="201">
        <f t="shared" si="2"/>
        <v>12</v>
      </c>
      <c r="AP20" s="204" t="s">
        <v>847</v>
      </c>
    </row>
    <row r="21" spans="1:42" ht="15.5">
      <c r="A21" s="205" t="s">
        <v>36</v>
      </c>
      <c r="B21" s="206">
        <f t="shared" ref="B21:M21" si="3">SUM(B22:B22)</f>
        <v>3739.5946399999998</v>
      </c>
      <c r="C21" s="207">
        <f t="shared" si="3"/>
        <v>2971.1335399999998</v>
      </c>
      <c r="D21" s="207">
        <f t="shared" si="3"/>
        <v>3893.3340400000002</v>
      </c>
      <c r="E21" s="207">
        <f t="shared" si="3"/>
        <v>4113.7994399999998</v>
      </c>
      <c r="F21" s="207">
        <f t="shared" si="3"/>
        <v>4777.8579399999999</v>
      </c>
      <c r="G21" s="207">
        <f t="shared" si="3"/>
        <v>4441.9026400000012</v>
      </c>
      <c r="H21" s="207">
        <f t="shared" si="3"/>
        <v>6710.4518399999997</v>
      </c>
      <c r="I21" s="207">
        <f t="shared" si="3"/>
        <v>6300.5587400000004</v>
      </c>
      <c r="J21" s="207">
        <f t="shared" si="3"/>
        <v>6545.4229400000004</v>
      </c>
      <c r="K21" s="207">
        <f t="shared" si="3"/>
        <v>6980.1529399999999</v>
      </c>
      <c r="L21" s="207">
        <f t="shared" si="3"/>
        <v>6768.5843400000003</v>
      </c>
      <c r="M21" s="207">
        <f t="shared" si="3"/>
        <v>6679.7174400000004</v>
      </c>
      <c r="N21" s="208">
        <f t="shared" ref="N21:N26" si="4">SUM(B21:M21)</f>
        <v>63922.510480000004</v>
      </c>
      <c r="P21" s="207">
        <f t="shared" ref="P21:AA21" si="5">SUM(P22:P22)</f>
        <v>5457.6674590000002</v>
      </c>
      <c r="Q21" s="207">
        <f t="shared" si="5"/>
        <v>4115.0021399999996</v>
      </c>
      <c r="R21" s="207">
        <f t="shared" si="5"/>
        <v>5069.779794</v>
      </c>
      <c r="S21" s="207">
        <f>SUM(S22:S22)</f>
        <v>5488.6444039999997</v>
      </c>
      <c r="T21" s="207">
        <f t="shared" si="5"/>
        <v>5922.9602720000003</v>
      </c>
      <c r="U21" s="207">
        <f t="shared" si="5"/>
        <v>0</v>
      </c>
      <c r="V21" s="207">
        <f t="shared" si="5"/>
        <v>0</v>
      </c>
      <c r="W21" s="207">
        <f t="shared" si="5"/>
        <v>0</v>
      </c>
      <c r="X21" s="207">
        <f t="shared" si="5"/>
        <v>0</v>
      </c>
      <c r="Y21" s="207">
        <f t="shared" si="5"/>
        <v>0</v>
      </c>
      <c r="Z21" s="207">
        <f t="shared" si="5"/>
        <v>0</v>
      </c>
      <c r="AA21" s="207">
        <f t="shared" si="5"/>
        <v>0</v>
      </c>
      <c r="AB21" s="208">
        <f>SUM(P21:AA21)</f>
        <v>26054.054069000002</v>
      </c>
      <c r="AD21" s="206">
        <f t="shared" ref="AD21:AO21" si="6">SUM(AD22:AD22)</f>
        <v>0</v>
      </c>
      <c r="AE21" s="207">
        <f t="shared" si="6"/>
        <v>0</v>
      </c>
      <c r="AF21" s="207">
        <f t="shared" si="6"/>
        <v>0</v>
      </c>
      <c r="AG21" s="207">
        <f t="shared" si="6"/>
        <v>0</v>
      </c>
      <c r="AH21" s="207">
        <f t="shared" si="6"/>
        <v>0</v>
      </c>
      <c r="AI21" s="207">
        <f t="shared" si="6"/>
        <v>0</v>
      </c>
      <c r="AJ21" s="207">
        <f t="shared" si="6"/>
        <v>0</v>
      </c>
      <c r="AK21" s="207">
        <f t="shared" si="6"/>
        <v>0</v>
      </c>
      <c r="AL21" s="207">
        <f t="shared" si="6"/>
        <v>0</v>
      </c>
      <c r="AM21" s="207">
        <f t="shared" si="6"/>
        <v>0</v>
      </c>
      <c r="AN21" s="207">
        <f t="shared" si="6"/>
        <v>0</v>
      </c>
      <c r="AO21" s="207">
        <f t="shared" si="6"/>
        <v>5162.0330830000003</v>
      </c>
      <c r="AP21" s="208">
        <f>SUM(AD21:AO21)</f>
        <v>5162.0330830000003</v>
      </c>
    </row>
    <row r="22" spans="1:42" ht="15.5">
      <c r="A22" s="209" t="s">
        <v>848</v>
      </c>
      <c r="B22" s="210">
        <v>3739.5946399999998</v>
      </c>
      <c r="C22" s="210">
        <v>2971.1335399999998</v>
      </c>
      <c r="D22" s="211">
        <v>3893.3340400000002</v>
      </c>
      <c r="E22" s="211">
        <v>4113.7994399999998</v>
      </c>
      <c r="F22" s="211">
        <v>4777.8579399999999</v>
      </c>
      <c r="G22" s="211">
        <v>4441.9026400000012</v>
      </c>
      <c r="H22" s="211">
        <v>6710.4518399999997</v>
      </c>
      <c r="I22" s="211">
        <v>6300.5587400000004</v>
      </c>
      <c r="J22" s="211">
        <v>6545.4229400000004</v>
      </c>
      <c r="K22" s="211">
        <v>6980.1529399999999</v>
      </c>
      <c r="L22" s="211">
        <v>6768.5843400000003</v>
      </c>
      <c r="M22" s="211">
        <v>6679.7174400000004</v>
      </c>
      <c r="N22" s="212">
        <f t="shared" si="4"/>
        <v>63922.510480000004</v>
      </c>
      <c r="P22" s="211">
        <v>5457.6674590000002</v>
      </c>
      <c r="Q22" s="210">
        <v>4115.0021399999996</v>
      </c>
      <c r="R22" s="211">
        <v>5069.779794</v>
      </c>
      <c r="S22" s="211">
        <v>5488.6444039999997</v>
      </c>
      <c r="T22" s="211">
        <v>5922.9602720000003</v>
      </c>
      <c r="U22" s="224">
        <f>SUMIFS('01. Raw Data'!$BB$593:$BB$680,'01. Raw Data'!$B$593:$B$680,Data1!$A22)/10^6</f>
        <v>0</v>
      </c>
      <c r="V22" s="224">
        <f>SUMIFS('01. Raw Data'!$BC$593:$BC$680,'01. Raw Data'!$B$593:$B$680,Data1!$A22)/10^6</f>
        <v>0</v>
      </c>
      <c r="W22" s="224">
        <f>SUMIFS('01. Raw Data'!$BD$593:$BD$680,'01. Raw Data'!$B$593:$B$680,Data1!$A22)/10^6</f>
        <v>0</v>
      </c>
      <c r="X22" s="224">
        <f>SUMIFS('01. Raw Data'!$BD$593:$BD$680,'01. Raw Data'!$B$593:$B$680,Data1!$A22)/10^6</f>
        <v>0</v>
      </c>
      <c r="Y22" s="224">
        <f>SUMIFS('01. Raw Data'!$BD$593:$BD$680,'01. Raw Data'!$B$593:$B$680,Data1!$A22)/10^6</f>
        <v>0</v>
      </c>
      <c r="Z22" s="224">
        <f>SUMIFS('01. Raw Data'!$BD$593:$BD$680,'01. Raw Data'!$B$593:$B$680,Data1!$A22)/10^6</f>
        <v>0</v>
      </c>
      <c r="AA22" s="211"/>
      <c r="AB22" s="212"/>
      <c r="AD22" s="210"/>
      <c r="AE22" s="210"/>
      <c r="AF22" s="211"/>
      <c r="AG22" s="211"/>
      <c r="AH22" s="211"/>
      <c r="AI22" s="211"/>
      <c r="AJ22" s="211"/>
      <c r="AK22" s="211"/>
      <c r="AL22" s="211"/>
      <c r="AM22" s="211"/>
      <c r="AN22" s="211"/>
      <c r="AO22" s="211">
        <v>5162.0330830000003</v>
      </c>
      <c r="AP22" s="212"/>
    </row>
    <row r="23" spans="1:42" ht="15.5">
      <c r="A23" s="205" t="s">
        <v>849</v>
      </c>
      <c r="B23" s="206">
        <f>SUM(B24:B25)</f>
        <v>2730.4360339999998</v>
      </c>
      <c r="C23" s="206">
        <f t="shared" ref="C23:M23" si="7">SUM(C24:C25)</f>
        <v>2500.0950670000002</v>
      </c>
      <c r="D23" s="206">
        <f t="shared" si="7"/>
        <v>2676.7903620000002</v>
      </c>
      <c r="E23" s="206">
        <f t="shared" si="7"/>
        <v>2836.7371520000002</v>
      </c>
      <c r="F23" s="206">
        <f t="shared" si="7"/>
        <v>2860.4511360000001</v>
      </c>
      <c r="G23" s="206">
        <f t="shared" si="7"/>
        <v>2893.1677730000001</v>
      </c>
      <c r="H23" s="206">
        <f t="shared" si="7"/>
        <v>2997.7126779999999</v>
      </c>
      <c r="I23" s="206">
        <f t="shared" si="7"/>
        <v>3062.6868720000002</v>
      </c>
      <c r="J23" s="206">
        <f t="shared" si="7"/>
        <v>3164.3438259999998</v>
      </c>
      <c r="K23" s="206">
        <f t="shared" si="7"/>
        <v>3142.2257070000001</v>
      </c>
      <c r="L23" s="206">
        <f t="shared" si="7"/>
        <v>3142.2257070000001</v>
      </c>
      <c r="M23" s="206">
        <f t="shared" si="7"/>
        <v>3142.2257070000001</v>
      </c>
      <c r="N23" s="208">
        <f t="shared" si="4"/>
        <v>35149.098021000005</v>
      </c>
      <c r="P23" s="207">
        <f>SUM(P24:P25)</f>
        <v>2694.4419970000004</v>
      </c>
      <c r="Q23" s="206">
        <f>SUM(Q24:Q25)</f>
        <v>2000.8850620000001</v>
      </c>
      <c r="R23" s="206">
        <f>SUM(R24:R25)</f>
        <v>2284.5300259999999</v>
      </c>
      <c r="S23" s="206">
        <f>SUM(S24:S25)</f>
        <v>2667.5827279999999</v>
      </c>
      <c r="T23" s="206">
        <f t="shared" ref="T23:AA23" si="8">SUM(T24:T25)</f>
        <v>2795.031508</v>
      </c>
      <c r="U23" s="206">
        <f t="shared" si="8"/>
        <v>2605.7640379999998</v>
      </c>
      <c r="V23" s="206">
        <f t="shared" si="8"/>
        <v>2378.6158110000001</v>
      </c>
      <c r="W23" s="206">
        <f>SUM(W24:W25)</f>
        <v>2477.762878</v>
      </c>
      <c r="X23" s="206">
        <f t="shared" si="8"/>
        <v>2563.464782</v>
      </c>
      <c r="Y23" s="206">
        <f>SUM(Y24:Y25)</f>
        <v>4484.2611710000001</v>
      </c>
      <c r="Z23" s="206">
        <f t="shared" si="8"/>
        <v>2877.5652719999998</v>
      </c>
      <c r="AA23" s="206">
        <f t="shared" si="8"/>
        <v>0</v>
      </c>
      <c r="AB23" s="208">
        <f>SUM(P23:AA23)</f>
        <v>29829.905272999997</v>
      </c>
      <c r="AD23" s="206">
        <f>SUM(AD24:AD25)</f>
        <v>0</v>
      </c>
      <c r="AE23" s="206">
        <f t="shared" ref="AE23:AO23" si="9">SUM(AE24:AE25)</f>
        <v>0</v>
      </c>
      <c r="AF23" s="206">
        <f t="shared" si="9"/>
        <v>0</v>
      </c>
      <c r="AG23" s="206">
        <f t="shared" si="9"/>
        <v>0</v>
      </c>
      <c r="AH23" s="206">
        <f t="shared" si="9"/>
        <v>0</v>
      </c>
      <c r="AI23" s="206">
        <f t="shared" si="9"/>
        <v>0</v>
      </c>
      <c r="AJ23" s="206">
        <f t="shared" si="9"/>
        <v>0</v>
      </c>
      <c r="AK23" s="206">
        <f t="shared" si="9"/>
        <v>0</v>
      </c>
      <c r="AL23" s="206">
        <f t="shared" si="9"/>
        <v>0</v>
      </c>
      <c r="AM23" s="206">
        <f t="shared" si="9"/>
        <v>0</v>
      </c>
      <c r="AN23" s="206">
        <f t="shared" si="9"/>
        <v>0</v>
      </c>
      <c r="AO23" s="206">
        <f t="shared" si="9"/>
        <v>2762.4545600000001</v>
      </c>
      <c r="AP23" s="208">
        <f>SUM(AD23:AO23)</f>
        <v>2762.4545600000001</v>
      </c>
    </row>
    <row r="24" spans="1:42" ht="15.5">
      <c r="A24" s="213" t="s">
        <v>850</v>
      </c>
      <c r="B24" s="214">
        <v>2730.4360339999998</v>
      </c>
      <c r="C24" s="215">
        <v>2500.0950670000002</v>
      </c>
      <c r="D24" s="215">
        <v>2676.7903620000002</v>
      </c>
      <c r="E24" s="215">
        <v>2836.7371520000002</v>
      </c>
      <c r="F24" s="215">
        <v>2860.4511360000001</v>
      </c>
      <c r="G24" s="215">
        <v>2893.1677730000001</v>
      </c>
      <c r="H24" s="215">
        <v>2997.7126779999999</v>
      </c>
      <c r="I24" s="215">
        <v>3062.6868720000002</v>
      </c>
      <c r="J24" s="215">
        <v>3164.3438259999998</v>
      </c>
      <c r="K24" s="215">
        <v>3142.2257070000001</v>
      </c>
      <c r="L24" s="215">
        <v>3142.2257070000001</v>
      </c>
      <c r="M24" s="215">
        <v>3142.2257070000001</v>
      </c>
      <c r="N24" s="212">
        <f t="shared" si="4"/>
        <v>35149.098021000005</v>
      </c>
      <c r="P24" s="215">
        <v>2694.4419970000004</v>
      </c>
      <c r="Q24" s="215">
        <v>2000.8850620000001</v>
      </c>
      <c r="R24" s="215">
        <v>2284.5300259999999</v>
      </c>
      <c r="S24" s="215">
        <v>2667.5827279999999</v>
      </c>
      <c r="T24" s="215">
        <v>2795.031508</v>
      </c>
      <c r="U24" s="224">
        <f>'01. Raw Data'!BB583/10^6</f>
        <v>2605.7640379999998</v>
      </c>
      <c r="V24" s="224">
        <f>'01. Raw Data'!BC583/10^6</f>
        <v>2378.6158110000001</v>
      </c>
      <c r="W24" s="224">
        <f>'01. Raw Data'!BD583/10^6</f>
        <v>2477.762878</v>
      </c>
      <c r="X24" s="224">
        <f>'01. Raw Data'!BE583/10^6</f>
        <v>2563.464782</v>
      </c>
      <c r="Y24" s="224">
        <f>'01. Raw Data'!BF583/10^6</f>
        <v>4484.2611710000001</v>
      </c>
      <c r="Z24" s="224">
        <f>'01. Raw Data'!BG583/10^6</f>
        <v>2877.5652719999998</v>
      </c>
      <c r="AA24" s="215"/>
      <c r="AB24" s="212"/>
      <c r="AD24" s="214"/>
      <c r="AE24" s="215"/>
      <c r="AF24" s="215"/>
      <c r="AG24" s="215"/>
      <c r="AH24" s="215"/>
      <c r="AI24" s="215"/>
      <c r="AJ24" s="215"/>
      <c r="AK24" s="215"/>
      <c r="AL24" s="215"/>
      <c r="AM24" s="215"/>
      <c r="AN24" s="215"/>
      <c r="AO24" s="215">
        <v>2762.4545600000001</v>
      </c>
      <c r="AP24" s="212"/>
    </row>
    <row r="25" spans="1:42" ht="15.5">
      <c r="A25" s="216" t="s">
        <v>851</v>
      </c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2">
        <f t="shared" si="4"/>
        <v>0</v>
      </c>
      <c r="P25" s="211"/>
      <c r="Q25" s="210"/>
      <c r="R25" s="210"/>
      <c r="S25" s="210"/>
      <c r="T25" s="210"/>
      <c r="U25" s="210"/>
      <c r="V25" s="210"/>
      <c r="W25" s="210"/>
      <c r="X25" s="210"/>
      <c r="Y25" s="210"/>
      <c r="Z25" s="210"/>
      <c r="AA25" s="210"/>
      <c r="AB25" s="212">
        <f>SUM(P25:AA25)</f>
        <v>0</v>
      </c>
      <c r="AD25" s="210"/>
      <c r="AE25" s="210"/>
      <c r="AF25" s="210"/>
      <c r="AG25" s="210"/>
      <c r="AH25" s="210"/>
      <c r="AI25" s="210"/>
      <c r="AJ25" s="210"/>
      <c r="AK25" s="210"/>
      <c r="AL25" s="210"/>
      <c r="AM25" s="210"/>
      <c r="AN25" s="210"/>
      <c r="AO25" s="210"/>
      <c r="AP25" s="212">
        <f>SUM(AD25:AO25)</f>
        <v>0</v>
      </c>
    </row>
    <row r="26" spans="1:42" ht="15.5">
      <c r="A26" s="217" t="s">
        <v>852</v>
      </c>
      <c r="B26" s="218">
        <f>SUM(B21,B23)</f>
        <v>6470.0306739999996</v>
      </c>
      <c r="C26" s="219">
        <f t="shared" ref="C26:L26" si="10">SUM(C21,C23)</f>
        <v>5471.228607</v>
      </c>
      <c r="D26" s="219">
        <f t="shared" si="10"/>
        <v>6570.1244020000004</v>
      </c>
      <c r="E26" s="219">
        <f t="shared" si="10"/>
        <v>6950.5365920000004</v>
      </c>
      <c r="F26" s="219">
        <f t="shared" si="10"/>
        <v>7638.3090759999995</v>
      </c>
      <c r="G26" s="219">
        <f t="shared" si="10"/>
        <v>7335.0704130000013</v>
      </c>
      <c r="H26" s="219">
        <f t="shared" si="10"/>
        <v>9708.1645179999996</v>
      </c>
      <c r="I26" s="219">
        <f t="shared" si="10"/>
        <v>9363.2456120000006</v>
      </c>
      <c r="J26" s="219">
        <f t="shared" si="10"/>
        <v>9709.7667660000006</v>
      </c>
      <c r="K26" s="219">
        <f t="shared" si="10"/>
        <v>10122.378647</v>
      </c>
      <c r="L26" s="219">
        <f t="shared" si="10"/>
        <v>9910.8100470000008</v>
      </c>
      <c r="M26" s="219">
        <f>SUM(M21,M23)</f>
        <v>9821.943147</v>
      </c>
      <c r="N26" s="220">
        <f t="shared" si="4"/>
        <v>99071.60850100001</v>
      </c>
      <c r="P26" s="219">
        <f>SUM(P21,P23)</f>
        <v>8152.1094560000001</v>
      </c>
      <c r="Q26" s="219">
        <f t="shared" ref="Q26:Z26" si="11">SUM(Q21,Q23)</f>
        <v>6115.8872019999999</v>
      </c>
      <c r="R26" s="219">
        <f t="shared" si="11"/>
        <v>7354.3098200000004</v>
      </c>
      <c r="S26" s="219">
        <f>SUM(S21,S23)</f>
        <v>8156.227132</v>
      </c>
      <c r="T26" s="219">
        <f t="shared" si="11"/>
        <v>8717.9917800000003</v>
      </c>
      <c r="U26" s="219">
        <f t="shared" si="11"/>
        <v>2605.7640379999998</v>
      </c>
      <c r="V26" s="219">
        <f t="shared" si="11"/>
        <v>2378.6158110000001</v>
      </c>
      <c r="W26" s="219">
        <f>SUM(W21,W23)</f>
        <v>2477.762878</v>
      </c>
      <c r="X26" s="219">
        <f t="shared" si="11"/>
        <v>2563.464782</v>
      </c>
      <c r="Y26" s="219">
        <f>SUM(Y21,Y23)</f>
        <v>4484.2611710000001</v>
      </c>
      <c r="Z26" s="219">
        <f t="shared" si="11"/>
        <v>2877.5652719999998</v>
      </c>
      <c r="AA26" s="219">
        <f>SUM(AA21,AA23)</f>
        <v>0</v>
      </c>
      <c r="AB26" s="220">
        <f>SUM(P26:AA26)</f>
        <v>55883.959342000002</v>
      </c>
      <c r="AD26" s="218">
        <f>SUM(AD21,AD23)</f>
        <v>0</v>
      </c>
      <c r="AE26" s="219">
        <f t="shared" ref="AE26:AN26" si="12">SUM(AE21,AE23)</f>
        <v>0</v>
      </c>
      <c r="AF26" s="219">
        <f t="shared" si="12"/>
        <v>0</v>
      </c>
      <c r="AG26" s="219">
        <f t="shared" si="12"/>
        <v>0</v>
      </c>
      <c r="AH26" s="219">
        <f t="shared" si="12"/>
        <v>0</v>
      </c>
      <c r="AI26" s="219">
        <f t="shared" si="12"/>
        <v>0</v>
      </c>
      <c r="AJ26" s="219">
        <f t="shared" si="12"/>
        <v>0</v>
      </c>
      <c r="AK26" s="219">
        <f t="shared" si="12"/>
        <v>0</v>
      </c>
      <c r="AL26" s="219">
        <f t="shared" si="12"/>
        <v>0</v>
      </c>
      <c r="AM26" s="219">
        <f t="shared" si="12"/>
        <v>0</v>
      </c>
      <c r="AN26" s="219">
        <f t="shared" si="12"/>
        <v>0</v>
      </c>
      <c r="AO26" s="219">
        <f>SUM(AO21,AO23)</f>
        <v>7924.4876430000004</v>
      </c>
      <c r="AP26" s="220">
        <f>SUM(AD26:AO26)</f>
        <v>7924.4876430000004</v>
      </c>
    </row>
    <row r="27" spans="1:42" ht="15.5">
      <c r="A27" s="221"/>
      <c r="B27" s="210"/>
      <c r="C27" s="211"/>
      <c r="D27" s="211"/>
      <c r="E27" s="211"/>
      <c r="F27" s="211"/>
      <c r="G27" s="211"/>
      <c r="H27" s="211"/>
      <c r="I27" s="211"/>
      <c r="J27" s="211"/>
      <c r="K27" s="211"/>
      <c r="L27" s="211"/>
      <c r="M27" s="211"/>
      <c r="N27" s="212"/>
      <c r="P27" s="211"/>
      <c r="Q27" s="211"/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2"/>
    </row>
    <row r="28" spans="1:42" ht="15.5">
      <c r="A28" s="205" t="s">
        <v>853</v>
      </c>
      <c r="B28" s="206">
        <f t="shared" ref="B28:L28" si="13">SUM(B29:B30)</f>
        <v>3531.607098</v>
      </c>
      <c r="C28" s="207">
        <f t="shared" si="13"/>
        <v>3360.1317980000003</v>
      </c>
      <c r="D28" s="207">
        <f t="shared" si="13"/>
        <v>3417.1575660000003</v>
      </c>
      <c r="E28" s="207">
        <f t="shared" si="13"/>
        <v>3780.289925</v>
      </c>
      <c r="F28" s="207">
        <f t="shared" si="13"/>
        <v>3796.2330400000001</v>
      </c>
      <c r="G28" s="207">
        <f t="shared" si="13"/>
        <v>3762.057648</v>
      </c>
      <c r="H28" s="207">
        <f t="shared" si="13"/>
        <v>3869.1054800000002</v>
      </c>
      <c r="I28" s="207">
        <f t="shared" si="13"/>
        <v>3925.469051</v>
      </c>
      <c r="J28" s="207">
        <f t="shared" si="13"/>
        <v>4145.7855140000001</v>
      </c>
      <c r="K28" s="207">
        <f t="shared" si="13"/>
        <v>3974.2407780000003</v>
      </c>
      <c r="L28" s="207">
        <f t="shared" si="13"/>
        <v>3974.2407780000003</v>
      </c>
      <c r="M28" s="207">
        <f>SUM(M29:M30)</f>
        <v>3974.2407780000003</v>
      </c>
      <c r="N28" s="208">
        <f t="shared" ref="N28:N54" si="14">SUM(B28:M28)</f>
        <v>45510.559454000002</v>
      </c>
      <c r="P28" s="207">
        <f t="shared" ref="P28:Z28" si="15">SUM(P29:P30)</f>
        <v>3379.0508640000003</v>
      </c>
      <c r="Q28" s="207">
        <f t="shared" si="15"/>
        <v>3326.6005529999998</v>
      </c>
      <c r="R28" s="207">
        <f t="shared" si="15"/>
        <v>3339.3619449999997</v>
      </c>
      <c r="S28" s="207">
        <f t="shared" si="15"/>
        <v>3661.837137</v>
      </c>
      <c r="T28" s="207">
        <f t="shared" si="15"/>
        <v>197.27443</v>
      </c>
      <c r="U28" s="207">
        <f t="shared" si="15"/>
        <v>144.51797400000001</v>
      </c>
      <c r="V28" s="207">
        <f t="shared" si="15"/>
        <v>170.04522900000001</v>
      </c>
      <c r="W28" s="207">
        <f>SUM(W29:W30)</f>
        <v>147.88179700000001</v>
      </c>
      <c r="X28" s="207">
        <f t="shared" si="15"/>
        <v>147.88179700000001</v>
      </c>
      <c r="Y28" s="207">
        <f>SUM(Y29:Y30)</f>
        <v>147.88179700000001</v>
      </c>
      <c r="Z28" s="207">
        <f t="shared" si="15"/>
        <v>147.88179700000001</v>
      </c>
      <c r="AA28" s="207">
        <f>SUM(AA29:AA30)</f>
        <v>0</v>
      </c>
      <c r="AB28" s="208">
        <f>SUM(P28:AA28)</f>
        <v>14810.215319999999</v>
      </c>
      <c r="AD28" s="206">
        <f t="shared" ref="AD28:AN28" si="16">SUM(AD29:AD30)</f>
        <v>0</v>
      </c>
      <c r="AE28" s="207">
        <f t="shared" si="16"/>
        <v>0</v>
      </c>
      <c r="AF28" s="207">
        <f t="shared" si="16"/>
        <v>0</v>
      </c>
      <c r="AG28" s="207">
        <f t="shared" si="16"/>
        <v>0</v>
      </c>
      <c r="AH28" s="207">
        <f t="shared" si="16"/>
        <v>0</v>
      </c>
      <c r="AI28" s="207">
        <f t="shared" si="16"/>
        <v>0</v>
      </c>
      <c r="AJ28" s="207">
        <f t="shared" si="16"/>
        <v>0</v>
      </c>
      <c r="AK28" s="207">
        <f t="shared" si="16"/>
        <v>0</v>
      </c>
      <c r="AL28" s="207">
        <f t="shared" si="16"/>
        <v>0</v>
      </c>
      <c r="AM28" s="207">
        <f t="shared" si="16"/>
        <v>0</v>
      </c>
      <c r="AN28" s="207">
        <f t="shared" si="16"/>
        <v>0</v>
      </c>
      <c r="AO28" s="207">
        <f>SUM(AO29:AO30)</f>
        <v>2714.378377</v>
      </c>
      <c r="AP28" s="208">
        <f>SUM(AD28:AO28)</f>
        <v>2714.378377</v>
      </c>
    </row>
    <row r="29" spans="1:42" ht="15.5">
      <c r="A29" s="222" t="s">
        <v>854</v>
      </c>
      <c r="B29" s="223">
        <v>3494.9570979999999</v>
      </c>
      <c r="C29" s="224">
        <v>3359.0817980000002</v>
      </c>
      <c r="D29" s="224">
        <v>3416.1075660000001</v>
      </c>
      <c r="E29" s="224">
        <v>3769.039925</v>
      </c>
      <c r="F29" s="224">
        <v>3725.1830399999999</v>
      </c>
      <c r="G29" s="224">
        <v>3761.0076479999998</v>
      </c>
      <c r="H29" s="224">
        <v>3868.05548</v>
      </c>
      <c r="I29" s="224">
        <v>3924.4190509999999</v>
      </c>
      <c r="J29" s="224">
        <v>4102.5355140000001</v>
      </c>
      <c r="K29" s="224">
        <v>3973.1907780000001</v>
      </c>
      <c r="L29" s="224">
        <v>3973.1907780000001</v>
      </c>
      <c r="M29" s="224">
        <v>3973.1907780000001</v>
      </c>
      <c r="N29" s="212">
        <f t="shared" si="14"/>
        <v>45339.959454000011</v>
      </c>
      <c r="P29" s="224">
        <v>3225.0495540000002</v>
      </c>
      <c r="Q29" s="224">
        <v>3023.1683859999998</v>
      </c>
      <c r="R29" s="224">
        <v>3210.5051779999999</v>
      </c>
      <c r="S29" s="224">
        <v>3481.0482510000002</v>
      </c>
      <c r="T29" s="224">
        <f>SUMIFS('01. Raw Data'!$BA$593:$BA$680,'01. Raw Data'!$B$593:$B$680,Data1!$A29)/10^6</f>
        <v>0</v>
      </c>
      <c r="U29" s="224">
        <f>SUMIFS('01. Raw Data'!$BB$593:$BB$680,'01. Raw Data'!$B$593:$B$680,Data1!$A29)/10^6</f>
        <v>0</v>
      </c>
      <c r="V29" s="224">
        <f>SUMIFS('01. Raw Data'!$BC$593:$BC$680,'01. Raw Data'!$B$593:$B$680,Data1!$A29)/10^6</f>
        <v>0</v>
      </c>
      <c r="W29" s="224">
        <f>SUMIFS('01. Raw Data'!$BD$593:$BD$680,'01. Raw Data'!$B$593:$B$680,Data1!$A29)/10^6</f>
        <v>0</v>
      </c>
      <c r="X29" s="224">
        <f>SUMIFS('01. Raw Data'!$BD$593:$BD$680,'01. Raw Data'!$B$593:$B$680,Data1!$A29)/10^6</f>
        <v>0</v>
      </c>
      <c r="Y29" s="224">
        <f>SUMIFS('01. Raw Data'!$BD$593:$BD$680,'01. Raw Data'!$B$593:$B$680,Data1!$A29)/10^6</f>
        <v>0</v>
      </c>
      <c r="Z29" s="224">
        <f>SUMIFS('01. Raw Data'!$BD$593:$BD$680,'01. Raw Data'!$B$593:$B$680,Data1!$A29)/10^6</f>
        <v>0</v>
      </c>
      <c r="AA29" s="224"/>
      <c r="AB29" s="212"/>
      <c r="AD29" s="190"/>
      <c r="AO29">
        <v>2714.378377</v>
      </c>
    </row>
    <row r="30" spans="1:42" ht="15.5">
      <c r="A30" s="222" t="s">
        <v>855</v>
      </c>
      <c r="B30" s="223">
        <v>36.65</v>
      </c>
      <c r="C30" s="224">
        <v>1.05</v>
      </c>
      <c r="D30" s="224">
        <v>1.05</v>
      </c>
      <c r="E30" s="224">
        <v>11.25</v>
      </c>
      <c r="F30" s="224">
        <v>71.05</v>
      </c>
      <c r="G30" s="224">
        <v>1.05</v>
      </c>
      <c r="H30" s="224">
        <v>1.05</v>
      </c>
      <c r="I30" s="224">
        <v>1.05</v>
      </c>
      <c r="J30" s="224">
        <v>43.25</v>
      </c>
      <c r="K30" s="224">
        <v>1.05</v>
      </c>
      <c r="L30" s="224">
        <v>1.05</v>
      </c>
      <c r="M30" s="224">
        <v>1.05</v>
      </c>
      <c r="N30" s="212">
        <f t="shared" si="14"/>
        <v>170.60000000000002</v>
      </c>
      <c r="P30" s="224">
        <v>154.00130999999999</v>
      </c>
      <c r="Q30" s="224">
        <v>303.43216699999999</v>
      </c>
      <c r="R30" s="224">
        <v>128.85676699999999</v>
      </c>
      <c r="S30" s="224">
        <v>180.78888599999999</v>
      </c>
      <c r="T30" s="224">
        <f>SUMIFS('01. Raw Data'!$BA$593:$BA$680,'01. Raw Data'!$B$593:$B$680,Data1!$A30)/10^6</f>
        <v>197.27443</v>
      </c>
      <c r="U30" s="224">
        <f>SUMIFS('01. Raw Data'!$BB$593:$BB$680,'01. Raw Data'!$B$593:$B$680,Data1!$A30)/10^6</f>
        <v>144.51797400000001</v>
      </c>
      <c r="V30" s="224">
        <f>SUMIFS('01. Raw Data'!$BC$593:$BC$680,'01. Raw Data'!$B$593:$B$680,Data1!$A30)/10^6</f>
        <v>170.04522900000001</v>
      </c>
      <c r="W30" s="224">
        <f>SUMIFS('01. Raw Data'!$BD$593:$BD$680,'01. Raw Data'!$B$593:$B$680,Data1!$A30)/10^6</f>
        <v>147.88179700000001</v>
      </c>
      <c r="X30" s="224">
        <f>SUMIFS('01. Raw Data'!$BD$593:$BD$680,'01. Raw Data'!$B$593:$B$680,Data1!$A30)/10^6</f>
        <v>147.88179700000001</v>
      </c>
      <c r="Y30" s="224">
        <f>SUMIFS('01. Raw Data'!$BD$593:$BD$680,'01. Raw Data'!$B$593:$B$680,Data1!$A30)/10^6</f>
        <v>147.88179700000001</v>
      </c>
      <c r="Z30" s="224">
        <f>SUMIFS('01. Raw Data'!$BD$593:$BD$680,'01. Raw Data'!$B$593:$B$680,Data1!$A30)/10^6</f>
        <v>147.88179700000001</v>
      </c>
      <c r="AA30" s="224"/>
      <c r="AB30" s="212"/>
      <c r="AD30" s="190"/>
    </row>
    <row r="31" spans="1:42" ht="15.5">
      <c r="A31" s="205" t="s">
        <v>856</v>
      </c>
      <c r="B31" s="206">
        <f t="shared" ref="B31:M31" si="17">SUM(B32:B54)</f>
        <v>8184.3096112415005</v>
      </c>
      <c r="C31" s="207">
        <f t="shared" si="17"/>
        <v>6971.1899600158686</v>
      </c>
      <c r="D31" s="207">
        <f t="shared" si="17"/>
        <v>8183.693185390347</v>
      </c>
      <c r="E31" s="207">
        <f t="shared" si="17"/>
        <v>8810.9487541941526</v>
      </c>
      <c r="F31" s="207">
        <f t="shared" si="17"/>
        <v>8675.1428616949361</v>
      </c>
      <c r="G31" s="207">
        <f t="shared" si="17"/>
        <v>9074.3643747768201</v>
      </c>
      <c r="H31" s="207">
        <f t="shared" si="17"/>
        <v>9223.5778441651491</v>
      </c>
      <c r="I31" s="207">
        <f t="shared" si="17"/>
        <v>8924.9164482062206</v>
      </c>
      <c r="J31" s="207">
        <f t="shared" si="17"/>
        <v>9223.3129242818122</v>
      </c>
      <c r="K31" s="207">
        <f t="shared" si="17"/>
        <v>9156.8482314337434</v>
      </c>
      <c r="L31" s="207">
        <f t="shared" si="17"/>
        <v>9167.275670368761</v>
      </c>
      <c r="M31" s="207">
        <f t="shared" si="17"/>
        <v>8908.5258785194837</v>
      </c>
      <c r="N31" s="208">
        <f>SUM(B31:M31)</f>
        <v>104504.10574428881</v>
      </c>
      <c r="P31" s="207">
        <f t="shared" ref="P31:AB31" si="18">SUM(P32:P55)</f>
        <v>9925.6116590000001</v>
      </c>
      <c r="Q31" s="207">
        <f t="shared" si="18"/>
        <v>9666.5787770000006</v>
      </c>
      <c r="R31" s="207">
        <f t="shared" si="18"/>
        <v>13454.078346999999</v>
      </c>
      <c r="S31" s="207">
        <f t="shared" si="18"/>
        <v>12370.132495</v>
      </c>
      <c r="T31" s="207">
        <f t="shared" si="18"/>
        <v>12393.52771</v>
      </c>
      <c r="U31" s="207">
        <f t="shared" si="18"/>
        <v>11992.285908</v>
      </c>
      <c r="V31" s="207">
        <f t="shared" si="18"/>
        <v>11141.010311</v>
      </c>
      <c r="W31" s="207">
        <f>SUM(W32:W55)</f>
        <v>11639.538914000001</v>
      </c>
      <c r="X31" s="207">
        <f t="shared" si="18"/>
        <v>11639.538914000001</v>
      </c>
      <c r="Y31" s="207">
        <f>SUM(Y32:Y55)</f>
        <v>11639.538914000001</v>
      </c>
      <c r="Z31" s="207">
        <f t="shared" si="18"/>
        <v>11639.538914000001</v>
      </c>
      <c r="AA31" s="207">
        <f t="shared" si="18"/>
        <v>0</v>
      </c>
      <c r="AB31" s="208">
        <f t="shared" si="18"/>
        <v>0</v>
      </c>
      <c r="AD31" s="206">
        <f t="shared" ref="AD31:AP31" si="19">SUM(AD32:AD55)</f>
        <v>0</v>
      </c>
      <c r="AE31" s="206">
        <f t="shared" si="19"/>
        <v>0</v>
      </c>
      <c r="AF31" s="206">
        <f t="shared" si="19"/>
        <v>0</v>
      </c>
      <c r="AG31" s="206">
        <f t="shared" si="19"/>
        <v>0</v>
      </c>
      <c r="AH31" s="206">
        <f t="shared" si="19"/>
        <v>0</v>
      </c>
      <c r="AI31" s="206">
        <f t="shared" si="19"/>
        <v>0</v>
      </c>
      <c r="AJ31" s="206">
        <f t="shared" si="19"/>
        <v>0</v>
      </c>
      <c r="AK31" s="206">
        <f t="shared" si="19"/>
        <v>0</v>
      </c>
      <c r="AL31" s="206">
        <f t="shared" si="19"/>
        <v>0</v>
      </c>
      <c r="AM31" s="206">
        <f t="shared" si="19"/>
        <v>0</v>
      </c>
      <c r="AN31" s="206">
        <f t="shared" si="19"/>
        <v>0</v>
      </c>
      <c r="AO31" s="206">
        <f t="shared" si="19"/>
        <v>5770.0473619999993</v>
      </c>
      <c r="AP31" s="206">
        <f t="shared" si="19"/>
        <v>0</v>
      </c>
    </row>
    <row r="32" spans="1:42" ht="15.5">
      <c r="A32" s="209" t="s">
        <v>857</v>
      </c>
      <c r="B32" s="210">
        <v>0</v>
      </c>
      <c r="C32" s="210">
        <v>0</v>
      </c>
      <c r="D32" s="210">
        <v>0</v>
      </c>
      <c r="E32" s="210">
        <v>0</v>
      </c>
      <c r="F32" s="210">
        <v>0</v>
      </c>
      <c r="G32" s="210">
        <v>0</v>
      </c>
      <c r="H32" s="210">
        <v>0</v>
      </c>
      <c r="I32" s="210">
        <v>0</v>
      </c>
      <c r="J32" s="210">
        <v>0</v>
      </c>
      <c r="K32" s="210">
        <v>0</v>
      </c>
      <c r="L32" s="210">
        <v>0</v>
      </c>
      <c r="M32" s="210">
        <v>0</v>
      </c>
      <c r="N32" s="212">
        <f t="shared" si="14"/>
        <v>0</v>
      </c>
      <c r="P32" s="211"/>
      <c r="Q32" s="210"/>
      <c r="R32" s="210"/>
      <c r="S32" s="210"/>
      <c r="T32" s="210"/>
      <c r="U32" s="210"/>
      <c r="V32" s="210"/>
      <c r="W32" s="210"/>
      <c r="X32" s="210"/>
      <c r="Y32" s="210"/>
      <c r="Z32" s="210"/>
      <c r="AA32" s="210"/>
      <c r="AB32" s="212"/>
    </row>
    <row r="33" spans="1:41" ht="15.5">
      <c r="A33" s="209" t="s">
        <v>858</v>
      </c>
      <c r="B33" s="210">
        <v>2326.6389853724522</v>
      </c>
      <c r="C33" s="210">
        <v>1493.5958198282608</v>
      </c>
      <c r="D33" s="210">
        <v>2040.0352165861916</v>
      </c>
      <c r="E33" s="210">
        <v>2526.8142371078834</v>
      </c>
      <c r="F33" s="210">
        <v>2397.6346803351421</v>
      </c>
      <c r="G33" s="210">
        <v>2744.9991570804573</v>
      </c>
      <c r="H33" s="210">
        <v>2823.5749012253996</v>
      </c>
      <c r="I33" s="210">
        <v>2588.6714625019376</v>
      </c>
      <c r="J33" s="210">
        <v>2683.7993201719637</v>
      </c>
      <c r="K33" s="210">
        <v>2763.5276612643493</v>
      </c>
      <c r="L33" s="210">
        <v>2753.9043516199649</v>
      </c>
      <c r="M33" s="210">
        <v>2625.2318068999734</v>
      </c>
      <c r="N33" s="212">
        <f>SUM(B33:M33)</f>
        <v>29768.427599993975</v>
      </c>
      <c r="P33" s="211">
        <v>1538.4126959999999</v>
      </c>
      <c r="Q33" s="210">
        <v>1000.0245309999999</v>
      </c>
      <c r="R33" s="210">
        <v>1421.3525890000001</v>
      </c>
      <c r="S33" s="210">
        <v>1913.3160330000001</v>
      </c>
      <c r="T33" s="340">
        <f>SUMIFS('01. Raw Data'!$BA$593:$BA$680,'01. Raw Data'!$B$593:$B$680,Data1!$A33)/10^6</f>
        <v>1636.3024330000001</v>
      </c>
      <c r="U33" s="340">
        <f>SUMIFS('01. Raw Data'!$BB$593:$BB$680,'01. Raw Data'!$B$593:$B$680,Data1!$A33)/10^6</f>
        <v>1439.602046</v>
      </c>
      <c r="V33" s="340">
        <f>SUMIFS('01. Raw Data'!$BC$593:$BC$680,'01. Raw Data'!$B$593:$B$680,Data1!$A33)/10^6</f>
        <v>836.746308</v>
      </c>
      <c r="W33" s="340">
        <f>SUMIFS('01. Raw Data'!$BD$593:$BD$680,'01. Raw Data'!$B$593:$B$680,Data1!$A33)/10^6</f>
        <v>1061.679717</v>
      </c>
      <c r="X33" s="340">
        <f>SUMIFS('01. Raw Data'!$BD$593:$BD$680,'01. Raw Data'!$B$593:$B$680,Data1!$A33)/10^6</f>
        <v>1061.679717</v>
      </c>
      <c r="Y33" s="340">
        <f>SUMIFS('01. Raw Data'!$BD$593:$BD$680,'01. Raw Data'!$B$593:$B$680,Data1!$A33)/10^6</f>
        <v>1061.679717</v>
      </c>
      <c r="Z33" s="340">
        <f>SUMIFS('01. Raw Data'!$BD$593:$BD$680,'01. Raw Data'!$B$593:$B$680,Data1!$A33)/10^6</f>
        <v>1061.679717</v>
      </c>
      <c r="AA33" s="210"/>
      <c r="AB33" s="212"/>
      <c r="AO33">
        <v>1229.8881980000001</v>
      </c>
    </row>
    <row r="34" spans="1:41" ht="15.5">
      <c r="A34" s="209" t="s">
        <v>859</v>
      </c>
      <c r="B34" s="210">
        <v>225.13379900000001</v>
      </c>
      <c r="C34" s="210">
        <v>224.18362433333334</v>
      </c>
      <c r="D34" s="210">
        <v>322.93113216666671</v>
      </c>
      <c r="E34" s="210">
        <v>345.20606550000002</v>
      </c>
      <c r="F34" s="210">
        <v>358.31238216666674</v>
      </c>
      <c r="G34" s="210">
        <v>314.0093270555555</v>
      </c>
      <c r="H34" s="210">
        <v>370.04056063888891</v>
      </c>
      <c r="I34" s="210">
        <v>403.1402383055555</v>
      </c>
      <c r="J34" s="210">
        <v>440.79549050000008</v>
      </c>
      <c r="K34" s="210">
        <v>445.5345904444444</v>
      </c>
      <c r="L34" s="210">
        <v>400.74545744444447</v>
      </c>
      <c r="M34" s="210">
        <v>424.66079111111111</v>
      </c>
      <c r="N34" s="212">
        <f t="shared" si="14"/>
        <v>4274.6934586666675</v>
      </c>
      <c r="P34" s="211">
        <v>234.27817300000001</v>
      </c>
      <c r="Q34" s="210">
        <v>171.98316600000001</v>
      </c>
      <c r="R34" s="210">
        <v>291.027083</v>
      </c>
      <c r="S34" s="210">
        <v>212.40441100000001</v>
      </c>
      <c r="T34" s="340">
        <f>SUMIFS('01. Raw Data'!$BA$593:$BA$680,'01. Raw Data'!$B$593:$B$680,Data1!$A34)/10^6</f>
        <v>379.78668299999998</v>
      </c>
      <c r="U34" s="340">
        <f>SUMIFS('01. Raw Data'!$BB$593:$BB$680,'01. Raw Data'!$B$593:$B$680,Data1!$A34)/10^6</f>
        <v>372.57705299999998</v>
      </c>
      <c r="V34" s="340">
        <f>SUMIFS('01. Raw Data'!$BC$593:$BC$680,'01. Raw Data'!$B$593:$B$680,Data1!$A34)/10^6</f>
        <v>186.82881599999999</v>
      </c>
      <c r="W34" s="340">
        <f>SUMIFS('01. Raw Data'!$BD$593:$BD$680,'01. Raw Data'!$B$593:$B$680,Data1!$A34)/10^6</f>
        <v>263.049036</v>
      </c>
      <c r="X34" s="340">
        <f>SUMIFS('01. Raw Data'!$BD$593:$BD$680,'01. Raw Data'!$B$593:$B$680,Data1!$A34)/10^6</f>
        <v>263.049036</v>
      </c>
      <c r="Y34" s="340">
        <f>SUMIFS('01. Raw Data'!$BD$593:$BD$680,'01. Raw Data'!$B$593:$B$680,Data1!$A34)/10^6</f>
        <v>263.049036</v>
      </c>
      <c r="Z34" s="340">
        <f>SUMIFS('01. Raw Data'!$BD$593:$BD$680,'01. Raw Data'!$B$593:$B$680,Data1!$A34)/10^6</f>
        <v>263.049036</v>
      </c>
      <c r="AA34" s="210"/>
      <c r="AB34" s="212"/>
      <c r="AO34">
        <v>291.56850200000002</v>
      </c>
    </row>
    <row r="35" spans="1:41" ht="15.5">
      <c r="A35" s="209" t="s">
        <v>860</v>
      </c>
      <c r="B35" s="210">
        <v>0.75</v>
      </c>
      <c r="C35" s="210">
        <v>0.75</v>
      </c>
      <c r="D35" s="210">
        <v>0.75</v>
      </c>
      <c r="E35" s="210">
        <v>0.75</v>
      </c>
      <c r="F35" s="210">
        <v>0.75</v>
      </c>
      <c r="G35" s="210">
        <v>0.75</v>
      </c>
      <c r="H35" s="210">
        <v>0.75</v>
      </c>
      <c r="I35" s="210">
        <v>0.75</v>
      </c>
      <c r="J35" s="210">
        <v>0.75</v>
      </c>
      <c r="K35" s="210">
        <v>0.75</v>
      </c>
      <c r="L35" s="210">
        <v>0.75</v>
      </c>
      <c r="M35" s="210">
        <v>0.75</v>
      </c>
      <c r="N35" s="212">
        <f t="shared" si="14"/>
        <v>9</v>
      </c>
      <c r="P35" s="211">
        <v>8.8683340000000008</v>
      </c>
      <c r="Q35" s="210">
        <v>8.8683340000000008</v>
      </c>
      <c r="R35" s="210">
        <v>4.4329169999999998</v>
      </c>
      <c r="S35" s="210">
        <v>4.4329169999999998</v>
      </c>
      <c r="T35" s="340">
        <f>SUMIFS('01. Raw Data'!$BA$593:$BA$680,'01. Raw Data'!$B$593:$B$680,Data1!$A35)/10^6</f>
        <v>2.8912499999999999</v>
      </c>
      <c r="U35" s="340">
        <f>SUMIFS('01. Raw Data'!$BB$593:$BB$680,'01. Raw Data'!$B$593:$B$680,Data1!$A35)/10^6</f>
        <v>2.8912499999999999</v>
      </c>
      <c r="V35" s="340">
        <f>SUMIFS('01. Raw Data'!$BC$593:$BC$680,'01. Raw Data'!$B$593:$B$680,Data1!$A35)/10^6</f>
        <v>5.8727320000000001</v>
      </c>
      <c r="W35" s="340">
        <f>SUMIFS('01. Raw Data'!$BD$593:$BD$680,'01. Raw Data'!$B$593:$B$680,Data1!$A35)/10^6</f>
        <v>22.71425</v>
      </c>
      <c r="X35" s="340">
        <f>SUMIFS('01. Raw Data'!$BD$593:$BD$680,'01. Raw Data'!$B$593:$B$680,Data1!$A35)/10^6</f>
        <v>22.71425</v>
      </c>
      <c r="Y35" s="340">
        <f>SUMIFS('01. Raw Data'!$BD$593:$BD$680,'01. Raw Data'!$B$593:$B$680,Data1!$A35)/10^6</f>
        <v>22.71425</v>
      </c>
      <c r="Z35" s="340">
        <f>SUMIFS('01. Raw Data'!$BD$593:$BD$680,'01. Raw Data'!$B$593:$B$680,Data1!$A35)/10^6</f>
        <v>22.71425</v>
      </c>
      <c r="AA35" s="210"/>
      <c r="AB35" s="212"/>
      <c r="AO35">
        <v>8.8683340000000008</v>
      </c>
    </row>
    <row r="36" spans="1:41" ht="15.5">
      <c r="A36" s="209" t="s">
        <v>861</v>
      </c>
      <c r="B36" s="210">
        <v>93.852965591723503</v>
      </c>
      <c r="C36" s="210">
        <v>79.245366479384984</v>
      </c>
      <c r="D36" s="210">
        <v>92.512591459421472</v>
      </c>
      <c r="E36" s="210">
        <v>105.87200836113965</v>
      </c>
      <c r="F36" s="210">
        <v>109.42593572866568</v>
      </c>
      <c r="G36" s="210">
        <v>106.08306392437021</v>
      </c>
      <c r="H36" s="210">
        <v>106.79188026646653</v>
      </c>
      <c r="I36" s="210">
        <v>100.91911550443902</v>
      </c>
      <c r="J36" s="210">
        <v>93.746369992927029</v>
      </c>
      <c r="K36" s="210">
        <v>95.234513355298233</v>
      </c>
      <c r="L36" s="210">
        <v>90.587307833018855</v>
      </c>
      <c r="M36" s="210">
        <v>87.612383607589308</v>
      </c>
      <c r="N36" s="212">
        <f t="shared" si="14"/>
        <v>1161.8835021044442</v>
      </c>
      <c r="P36" s="211">
        <v>122.87348299999999</v>
      </c>
      <c r="Q36" s="210">
        <v>118.076363</v>
      </c>
      <c r="R36" s="210">
        <v>130.57472300000001</v>
      </c>
      <c r="S36" s="210">
        <v>155.64444499999999</v>
      </c>
      <c r="T36" s="340">
        <f>SUMIFS('01. Raw Data'!$BA$593:$BA$680,'01. Raw Data'!$B$593:$B$680,Data1!$A36)/10^6</f>
        <v>159.34045599999999</v>
      </c>
      <c r="U36" s="340">
        <f>SUMIFS('01. Raw Data'!$BB$593:$BB$680,'01. Raw Data'!$B$593:$B$680,Data1!$A36)/10^6</f>
        <v>96.266007999999999</v>
      </c>
      <c r="V36" s="340">
        <f>SUMIFS('01. Raw Data'!$BC$593:$BC$680,'01. Raw Data'!$B$593:$B$680,Data1!$A36)/10^6</f>
        <v>104.578014</v>
      </c>
      <c r="W36" s="340">
        <f>SUMIFS('01. Raw Data'!$BD$593:$BD$680,'01. Raw Data'!$B$593:$B$680,Data1!$A36)/10^6</f>
        <v>113.545108</v>
      </c>
      <c r="X36" s="340">
        <f>SUMIFS('01. Raw Data'!$BD$593:$BD$680,'01. Raw Data'!$B$593:$B$680,Data1!$A36)/10^6</f>
        <v>113.545108</v>
      </c>
      <c r="Y36" s="340">
        <f>SUMIFS('01. Raw Data'!$BD$593:$BD$680,'01. Raw Data'!$B$593:$B$680,Data1!$A36)/10^6</f>
        <v>113.545108</v>
      </c>
      <c r="Z36" s="340">
        <f>SUMIFS('01. Raw Data'!$BD$593:$BD$680,'01. Raw Data'!$B$593:$B$680,Data1!$A36)/10^6</f>
        <v>113.545108</v>
      </c>
      <c r="AA36" s="210"/>
      <c r="AB36" s="212"/>
      <c r="AO36">
        <v>79.138206999999994</v>
      </c>
    </row>
    <row r="37" spans="1:41" ht="15.5">
      <c r="A37" s="209" t="s">
        <v>862</v>
      </c>
      <c r="B37" s="210">
        <v>45.3</v>
      </c>
      <c r="C37" s="210">
        <v>45.1</v>
      </c>
      <c r="D37" s="210">
        <v>45.7</v>
      </c>
      <c r="E37" s="210">
        <v>45.3</v>
      </c>
      <c r="F37" s="210">
        <v>45.3</v>
      </c>
      <c r="G37" s="210">
        <v>95.7</v>
      </c>
      <c r="H37" s="210">
        <v>45.3</v>
      </c>
      <c r="I37" s="210">
        <v>45.3</v>
      </c>
      <c r="J37" s="210">
        <v>45.3</v>
      </c>
      <c r="K37" s="210">
        <v>45.3</v>
      </c>
      <c r="L37" s="210">
        <v>45.3</v>
      </c>
      <c r="M37" s="210">
        <v>45.3</v>
      </c>
      <c r="N37" s="212">
        <f t="shared" si="14"/>
        <v>594.20000000000005</v>
      </c>
      <c r="P37" s="211">
        <v>38.083475</v>
      </c>
      <c r="Q37" s="210">
        <v>4.4020000000000001</v>
      </c>
      <c r="R37" s="210">
        <v>9.9369730000000001</v>
      </c>
      <c r="S37" s="210">
        <v>4.4155559999999996</v>
      </c>
      <c r="T37" s="340">
        <f>SUMIFS('01. Raw Data'!$BA$593:$BA$680,'01. Raw Data'!$B$593:$B$680,Data1!$A37)/10^6</f>
        <v>21.950738000000001</v>
      </c>
      <c r="U37" s="340">
        <f>SUMIFS('01. Raw Data'!$BB$593:$BB$680,'01. Raw Data'!$B$593:$B$680,Data1!$A37)/10^6</f>
        <v>25.142567</v>
      </c>
      <c r="V37" s="340">
        <f>SUMIFS('01. Raw Data'!$BC$593:$BC$680,'01. Raw Data'!$B$593:$B$680,Data1!$A37)/10^6</f>
        <v>16.990591999999999</v>
      </c>
      <c r="W37" s="340">
        <f>SUMIFS('01. Raw Data'!$BD$593:$BD$680,'01. Raw Data'!$B$593:$B$680,Data1!$A37)/10^6</f>
        <v>58.016050999999997</v>
      </c>
      <c r="X37" s="340">
        <f>SUMIFS('01. Raw Data'!$BD$593:$BD$680,'01. Raw Data'!$B$593:$B$680,Data1!$A37)/10^6</f>
        <v>58.016050999999997</v>
      </c>
      <c r="Y37" s="340">
        <f>SUMIFS('01. Raw Data'!$BD$593:$BD$680,'01. Raw Data'!$B$593:$B$680,Data1!$A37)/10^6</f>
        <v>58.016050999999997</v>
      </c>
      <c r="Z37" s="340">
        <f>SUMIFS('01. Raw Data'!$BD$593:$BD$680,'01. Raw Data'!$B$593:$B$680,Data1!$A37)/10^6</f>
        <v>58.016050999999997</v>
      </c>
      <c r="AA37" s="210"/>
      <c r="AB37" s="212"/>
      <c r="AO37">
        <v>18.596</v>
      </c>
    </row>
    <row r="38" spans="1:41" ht="15.5">
      <c r="A38" s="209" t="s">
        <v>863</v>
      </c>
      <c r="B38" s="210">
        <v>0</v>
      </c>
      <c r="C38" s="210">
        <v>0</v>
      </c>
      <c r="D38" s="210">
        <v>22</v>
      </c>
      <c r="E38" s="210">
        <v>22</v>
      </c>
      <c r="F38" s="210">
        <v>22</v>
      </c>
      <c r="G38" s="210">
        <v>22</v>
      </c>
      <c r="H38" s="210">
        <v>22</v>
      </c>
      <c r="I38" s="210">
        <v>22</v>
      </c>
      <c r="J38" s="210">
        <v>22</v>
      </c>
      <c r="K38" s="210">
        <v>22</v>
      </c>
      <c r="L38" s="210">
        <v>22</v>
      </c>
      <c r="M38" s="210">
        <v>22</v>
      </c>
      <c r="N38" s="212">
        <f t="shared" si="14"/>
        <v>220</v>
      </c>
      <c r="P38" s="211"/>
      <c r="Q38" s="210"/>
      <c r="R38" s="210">
        <v>54.9</v>
      </c>
      <c r="S38" s="210">
        <v>13.533333000000001</v>
      </c>
      <c r="T38" s="340">
        <f>SUMIFS('01. Raw Data'!$BA$593:$BA$680,'01. Raw Data'!$B$593:$B$680,Data1!$A38)/10^6</f>
        <v>17.333333</v>
      </c>
      <c r="U38" s="340">
        <f>SUMIFS('01. Raw Data'!$BB$593:$BB$680,'01. Raw Data'!$B$593:$B$680,Data1!$A38)/10^6</f>
        <v>18.17474</v>
      </c>
      <c r="V38" s="340">
        <f>SUMIFS('01. Raw Data'!$BC$593:$BC$680,'01. Raw Data'!$B$593:$B$680,Data1!$A38)/10^6</f>
        <v>18.17474</v>
      </c>
      <c r="W38" s="340">
        <f>SUMIFS('01. Raw Data'!$BD$593:$BD$680,'01. Raw Data'!$B$593:$B$680,Data1!$A38)/10^6</f>
        <v>18.17474</v>
      </c>
      <c r="X38" s="340">
        <f>SUMIFS('01. Raw Data'!$BD$593:$BD$680,'01. Raw Data'!$B$593:$B$680,Data1!$A38)/10^6</f>
        <v>18.17474</v>
      </c>
      <c r="Y38" s="340">
        <f>SUMIFS('01. Raw Data'!$BD$593:$BD$680,'01. Raw Data'!$B$593:$B$680,Data1!$A38)/10^6</f>
        <v>18.17474</v>
      </c>
      <c r="Z38" s="340">
        <f>SUMIFS('01. Raw Data'!$BD$593:$BD$680,'01. Raw Data'!$B$593:$B$680,Data1!$A38)/10^6</f>
        <v>18.17474</v>
      </c>
      <c r="AA38" s="210"/>
      <c r="AB38" s="212"/>
      <c r="AO38">
        <v>6.08</v>
      </c>
    </row>
    <row r="39" spans="1:41" ht="15.5">
      <c r="A39" s="209" t="s">
        <v>864</v>
      </c>
      <c r="B39" s="210">
        <v>204.37532215433029</v>
      </c>
      <c r="C39" s="210">
        <v>93.788266943664155</v>
      </c>
      <c r="D39" s="210">
        <v>226.47015356657744</v>
      </c>
      <c r="E39" s="210">
        <v>262.3680086713016</v>
      </c>
      <c r="F39" s="210">
        <v>272.99117915337882</v>
      </c>
      <c r="G39" s="210">
        <v>251.1407948191781</v>
      </c>
      <c r="H39" s="210">
        <v>291.18451202296887</v>
      </c>
      <c r="I39" s="210">
        <v>240.02134736229002</v>
      </c>
      <c r="J39" s="210">
        <v>308.44583277073895</v>
      </c>
      <c r="K39" s="210">
        <v>245.06711510320486</v>
      </c>
      <c r="L39" s="210">
        <v>268.20864368344076</v>
      </c>
      <c r="M39" s="210">
        <v>268.23417990725972</v>
      </c>
      <c r="N39" s="212">
        <f t="shared" si="14"/>
        <v>2932.2953561583336</v>
      </c>
      <c r="P39" s="211">
        <v>204.32018600000001</v>
      </c>
      <c r="Q39" s="210">
        <v>242.57793700000002</v>
      </c>
      <c r="R39" s="210">
        <v>233.050577</v>
      </c>
      <c r="S39" s="210">
        <v>275.26759800000002</v>
      </c>
      <c r="T39" s="340">
        <f>SUMIFS('01. Raw Data'!$BA$593:$BA$680,'01. Raw Data'!$B$593:$B$680,Data1!$A39)/10^6</f>
        <v>239.859227</v>
      </c>
      <c r="U39" s="340">
        <f>SUMIFS('01. Raw Data'!$BB$593:$BB$680,'01. Raw Data'!$B$593:$B$680,Data1!$A39)/10^6</f>
        <v>292.24095899999998</v>
      </c>
      <c r="V39" s="340">
        <f>SUMIFS('01. Raw Data'!$BC$593:$BC$680,'01. Raw Data'!$B$593:$B$680,Data1!$A39)/10^6</f>
        <v>202.90824900000001</v>
      </c>
      <c r="W39" s="340">
        <f>SUMIFS('01. Raw Data'!$BD$593:$BD$680,'01. Raw Data'!$B$593:$B$680,Data1!$A39)/10^6</f>
        <v>281.81357000000003</v>
      </c>
      <c r="X39" s="340">
        <f>SUMIFS('01. Raw Data'!$BD$593:$BD$680,'01. Raw Data'!$B$593:$B$680,Data1!$A39)/10^6</f>
        <v>281.81357000000003</v>
      </c>
      <c r="Y39" s="340">
        <f>SUMIFS('01. Raw Data'!$BD$593:$BD$680,'01. Raw Data'!$B$593:$B$680,Data1!$A39)/10^6</f>
        <v>281.81357000000003</v>
      </c>
      <c r="Z39" s="340">
        <f>SUMIFS('01. Raw Data'!$BD$593:$BD$680,'01. Raw Data'!$B$593:$B$680,Data1!$A39)/10^6</f>
        <v>281.81357000000003</v>
      </c>
      <c r="AA39" s="210"/>
      <c r="AB39" s="212"/>
      <c r="AO39">
        <v>419.05100999999996</v>
      </c>
    </row>
    <row r="40" spans="1:41" ht="15.5">
      <c r="A40" s="209" t="s">
        <v>72</v>
      </c>
      <c r="B40" s="210">
        <v>3</v>
      </c>
      <c r="C40" s="210">
        <v>0</v>
      </c>
      <c r="D40" s="210">
        <v>0</v>
      </c>
      <c r="E40" s="210">
        <v>3</v>
      </c>
      <c r="F40" s="210">
        <v>0</v>
      </c>
      <c r="G40" s="210">
        <v>0</v>
      </c>
      <c r="H40" s="210">
        <v>3</v>
      </c>
      <c r="I40" s="210">
        <v>0</v>
      </c>
      <c r="J40" s="210">
        <v>0</v>
      </c>
      <c r="K40" s="210">
        <v>3</v>
      </c>
      <c r="L40" s="210">
        <v>0</v>
      </c>
      <c r="M40" s="210">
        <v>3</v>
      </c>
      <c r="N40" s="212">
        <f t="shared" si="14"/>
        <v>15</v>
      </c>
      <c r="P40" s="211"/>
      <c r="Q40" s="210"/>
      <c r="R40" s="210">
        <v>0</v>
      </c>
      <c r="S40" s="210">
        <v>0</v>
      </c>
      <c r="T40" s="340">
        <f>SUMIFS('01. Raw Data'!$BA$593:$BA$680,'01. Raw Data'!$B$593:$B$680,Data1!$A40)/10^6</f>
        <v>0</v>
      </c>
      <c r="U40" s="340">
        <f>SUMIFS('01. Raw Data'!$BB$593:$BB$680,'01. Raw Data'!$B$593:$B$680,Data1!$A40)/10^6</f>
        <v>0</v>
      </c>
      <c r="V40" s="340">
        <f>SUMIFS('01. Raw Data'!$BC$593:$BC$680,'01. Raw Data'!$B$593:$B$680,Data1!$A40)/10^6</f>
        <v>0</v>
      </c>
      <c r="W40" s="340">
        <f>SUMIFS('01. Raw Data'!$BD$593:$BD$680,'01. Raw Data'!$B$593:$B$680,Data1!$A40)/10^6</f>
        <v>1.55</v>
      </c>
      <c r="X40" s="340">
        <f>SUMIFS('01. Raw Data'!$BD$593:$BD$680,'01. Raw Data'!$B$593:$B$680,Data1!$A40)/10^6</f>
        <v>1.55</v>
      </c>
      <c r="Y40" s="340">
        <f>SUMIFS('01. Raw Data'!$BD$593:$BD$680,'01. Raw Data'!$B$593:$B$680,Data1!$A40)/10^6</f>
        <v>1.55</v>
      </c>
      <c r="Z40" s="340">
        <f>SUMIFS('01. Raw Data'!$BD$593:$BD$680,'01. Raw Data'!$B$593:$B$680,Data1!$A40)/10^6</f>
        <v>1.55</v>
      </c>
      <c r="AA40" s="210"/>
      <c r="AB40" s="212"/>
    </row>
    <row r="41" spans="1:41" ht="15.5">
      <c r="A41" s="209" t="s">
        <v>865</v>
      </c>
      <c r="B41" s="210">
        <v>22.779545621723532</v>
      </c>
      <c r="C41" s="210">
        <v>12.430460179363489</v>
      </c>
      <c r="D41" s="210">
        <v>17.994935462429652</v>
      </c>
      <c r="E41" s="210">
        <v>18.315328807459693</v>
      </c>
      <c r="F41" s="210">
        <v>19.159812507189049</v>
      </c>
      <c r="G41" s="210">
        <v>19.50001323715799</v>
      </c>
      <c r="H41" s="210">
        <v>19.970087042173855</v>
      </c>
      <c r="I41" s="210">
        <v>18.23556660568736</v>
      </c>
      <c r="J41" s="210">
        <v>19.334002095387014</v>
      </c>
      <c r="K41" s="210">
        <v>20.129901849921442</v>
      </c>
      <c r="L41" s="210">
        <v>19.513620574335697</v>
      </c>
      <c r="M41" s="210">
        <v>18.767227081828207</v>
      </c>
      <c r="N41" s="212">
        <f t="shared" si="14"/>
        <v>226.13050106465695</v>
      </c>
      <c r="P41" s="211">
        <v>15.681609</v>
      </c>
      <c r="Q41" s="210">
        <v>12.533296</v>
      </c>
      <c r="R41" s="210">
        <v>12.426837000000001</v>
      </c>
      <c r="S41" s="210">
        <v>14.889196</v>
      </c>
      <c r="T41" s="340">
        <f>SUMIFS('01. Raw Data'!$BA$593:$BA$680,'01. Raw Data'!$B$593:$B$680,Data1!$A41)/10^6</f>
        <v>20.725905999999998</v>
      </c>
      <c r="U41" s="340">
        <f>SUMIFS('01. Raw Data'!$BB$593:$BB$680,'01. Raw Data'!$B$593:$B$680,Data1!$A41)/10^6</f>
        <v>10.457632</v>
      </c>
      <c r="V41" s="340">
        <f>SUMIFS('01. Raw Data'!$BC$593:$BC$680,'01. Raw Data'!$B$593:$B$680,Data1!$A41)/10^6</f>
        <v>11.923278</v>
      </c>
      <c r="W41" s="340">
        <f>SUMIFS('01. Raw Data'!$BD$593:$BD$680,'01. Raw Data'!$B$593:$B$680,Data1!$A41)/10^6</f>
        <v>11.385151</v>
      </c>
      <c r="X41" s="340">
        <f>SUMIFS('01. Raw Data'!$BD$593:$BD$680,'01. Raw Data'!$B$593:$B$680,Data1!$A41)/10^6</f>
        <v>11.385151</v>
      </c>
      <c r="Y41" s="340">
        <f>SUMIFS('01. Raw Data'!$BD$593:$BD$680,'01. Raw Data'!$B$593:$B$680,Data1!$A41)/10^6</f>
        <v>11.385151</v>
      </c>
      <c r="Z41" s="340">
        <f>SUMIFS('01. Raw Data'!$BD$593:$BD$680,'01. Raw Data'!$B$593:$B$680,Data1!$A41)/10^6</f>
        <v>11.385151</v>
      </c>
      <c r="AA41" s="210"/>
      <c r="AB41" s="212"/>
      <c r="AO41">
        <v>10.291607000000001</v>
      </c>
    </row>
    <row r="42" spans="1:41" ht="15.5">
      <c r="A42" s="209" t="s">
        <v>866</v>
      </c>
      <c r="B42" s="210">
        <v>15.914183333333332</v>
      </c>
      <c r="C42" s="210">
        <v>13.833333333333332</v>
      </c>
      <c r="D42" s="210">
        <v>19.104166666666668</v>
      </c>
      <c r="E42" s="210">
        <v>42.782291666666666</v>
      </c>
      <c r="F42" s="210">
        <v>112.36562500000001</v>
      </c>
      <c r="G42" s="210">
        <v>116.11562500000001</v>
      </c>
      <c r="H42" s="210">
        <v>121.32395833333334</v>
      </c>
      <c r="I42" s="210">
        <v>121.32395833333334</v>
      </c>
      <c r="J42" s="210">
        <v>121.32395833333334</v>
      </c>
      <c r="K42" s="210">
        <v>121.32395833333334</v>
      </c>
      <c r="L42" s="210">
        <v>54.657291666666659</v>
      </c>
      <c r="M42" s="210">
        <v>54.657291666666659</v>
      </c>
      <c r="N42" s="212">
        <f t="shared" si="14"/>
        <v>914.72564166666666</v>
      </c>
      <c r="P42" s="211">
        <v>4.7791499999999996</v>
      </c>
      <c r="Q42" s="210">
        <v>2.6983000000000001</v>
      </c>
      <c r="R42" s="210">
        <v>14.826632999999999</v>
      </c>
      <c r="S42" s="210">
        <v>19.049052</v>
      </c>
      <c r="T42" s="340">
        <f>SUMIFS('01. Raw Data'!$BA$593:$BA$680,'01. Raw Data'!$B$593:$B$680,Data1!$A42)/10^6</f>
        <v>26.862210000000001</v>
      </c>
      <c r="U42" s="340">
        <f>SUMIFS('01. Raw Data'!$BB$593:$BB$680,'01. Raw Data'!$B$593:$B$680,Data1!$A42)/10^6</f>
        <v>40.795425999999999</v>
      </c>
      <c r="V42" s="340">
        <f>SUMIFS('01. Raw Data'!$BC$593:$BC$680,'01. Raw Data'!$B$593:$B$680,Data1!$A42)/10^6</f>
        <v>42.310498000000003</v>
      </c>
      <c r="W42" s="340">
        <f>SUMIFS('01. Raw Data'!$BD$593:$BD$680,'01. Raw Data'!$B$593:$B$680,Data1!$A42)/10^6</f>
        <v>84.420092999999994</v>
      </c>
      <c r="X42" s="340">
        <f>SUMIFS('01. Raw Data'!$BD$593:$BD$680,'01. Raw Data'!$B$593:$B$680,Data1!$A42)/10^6</f>
        <v>84.420092999999994</v>
      </c>
      <c r="Y42" s="340">
        <f>SUMIFS('01. Raw Data'!$BD$593:$BD$680,'01. Raw Data'!$B$593:$B$680,Data1!$A42)/10^6</f>
        <v>84.420092999999994</v>
      </c>
      <c r="Z42" s="340">
        <f>SUMIFS('01. Raw Data'!$BD$593:$BD$680,'01. Raw Data'!$B$593:$B$680,Data1!$A42)/10^6</f>
        <v>84.420092999999994</v>
      </c>
      <c r="AA42" s="210"/>
      <c r="AB42" s="212"/>
      <c r="AO42">
        <v>4.7791499999999996</v>
      </c>
    </row>
    <row r="43" spans="1:41" ht="15.5">
      <c r="A43" s="209" t="s">
        <v>867</v>
      </c>
      <c r="B43" s="210">
        <v>29.147296269401203</v>
      </c>
      <c r="C43" s="210">
        <v>16.932663456128665</v>
      </c>
      <c r="D43" s="210">
        <v>17.192163873642262</v>
      </c>
      <c r="E43" s="210">
        <v>49.991059440307097</v>
      </c>
      <c r="F43" s="210">
        <v>17.22398535911169</v>
      </c>
      <c r="G43" s="210">
        <v>17.233442069544036</v>
      </c>
      <c r="H43" s="210">
        <v>29.239861588304684</v>
      </c>
      <c r="I43" s="210">
        <v>38.040896994556391</v>
      </c>
      <c r="J43" s="210">
        <v>17.244279321645337</v>
      </c>
      <c r="K43" s="210">
        <v>29.25373603207769</v>
      </c>
      <c r="L43" s="210">
        <v>17.267610475850692</v>
      </c>
      <c r="M43" s="210">
        <v>38.067886584184478</v>
      </c>
      <c r="N43" s="212">
        <f t="shared" si="14"/>
        <v>316.83488146475418</v>
      </c>
      <c r="P43" s="211">
        <v>14.501901</v>
      </c>
      <c r="Q43" s="210">
        <v>2.6986210000000002</v>
      </c>
      <c r="R43" s="210">
        <v>5.3964999999999996</v>
      </c>
      <c r="S43" s="210">
        <v>30.038202999999999</v>
      </c>
      <c r="T43" s="340">
        <f>SUMIFS('01. Raw Data'!$BA$593:$BA$680,'01. Raw Data'!$B$593:$B$680,Data1!$A43)/10^6</f>
        <v>30.054917</v>
      </c>
      <c r="U43" s="340">
        <f>SUMIFS('01. Raw Data'!$BB$593:$BB$680,'01. Raw Data'!$B$593:$B$680,Data1!$A43)/10^6</f>
        <v>25.476963999999999</v>
      </c>
      <c r="V43" s="340">
        <f>SUMIFS('01. Raw Data'!$BC$593:$BC$680,'01. Raw Data'!$B$593:$B$680,Data1!$A43)/10^6</f>
        <v>28.672740000000001</v>
      </c>
      <c r="W43" s="340">
        <f>SUMIFS('01. Raw Data'!$BD$593:$BD$680,'01. Raw Data'!$B$593:$B$680,Data1!$A43)/10^6</f>
        <v>35.380253000000003</v>
      </c>
      <c r="X43" s="340">
        <f>SUMIFS('01. Raw Data'!$BD$593:$BD$680,'01. Raw Data'!$B$593:$B$680,Data1!$A43)/10^6</f>
        <v>35.380253000000003</v>
      </c>
      <c r="Y43" s="340">
        <f>SUMIFS('01. Raw Data'!$BD$593:$BD$680,'01. Raw Data'!$B$593:$B$680,Data1!$A43)/10^6</f>
        <v>35.380253000000003</v>
      </c>
      <c r="Z43" s="340">
        <f>SUMIFS('01. Raw Data'!$BD$593:$BD$680,'01. Raw Data'!$B$593:$B$680,Data1!$A43)/10^6</f>
        <v>35.380253000000003</v>
      </c>
      <c r="AA43" s="210"/>
      <c r="AB43" s="212"/>
      <c r="AO43">
        <v>4.2052079999999998</v>
      </c>
    </row>
    <row r="44" spans="1:41" ht="15.5">
      <c r="A44" s="209" t="s">
        <v>868</v>
      </c>
      <c r="B44" s="210">
        <v>20.504267166045672</v>
      </c>
      <c r="C44" s="210">
        <v>33.266825442477156</v>
      </c>
      <c r="D44" s="210">
        <v>59.273304125047268</v>
      </c>
      <c r="E44" s="210">
        <v>44.321137061441071</v>
      </c>
      <c r="F44" s="210">
        <v>79.3020426452007</v>
      </c>
      <c r="G44" s="210">
        <v>90.045598127328731</v>
      </c>
      <c r="H44" s="210">
        <v>108.66319418453972</v>
      </c>
      <c r="I44" s="210">
        <v>64.543925806670529</v>
      </c>
      <c r="J44" s="210">
        <v>114.67556243896449</v>
      </c>
      <c r="K44" s="210">
        <v>86.227817921092509</v>
      </c>
      <c r="L44" s="210">
        <v>212.64904165764531</v>
      </c>
      <c r="M44" s="210">
        <v>45.771299074813143</v>
      </c>
      <c r="N44" s="212">
        <f t="shared" si="14"/>
        <v>959.2440156512663</v>
      </c>
      <c r="P44" s="211">
        <v>19.869751000000001</v>
      </c>
      <c r="Q44" s="210">
        <v>49.354095999999998</v>
      </c>
      <c r="R44" s="210">
        <v>27.522846000000001</v>
      </c>
      <c r="S44" s="210">
        <v>31.912533</v>
      </c>
      <c r="T44" s="340">
        <f>SUMIFS('01. Raw Data'!$BA$593:$BA$680,'01. Raw Data'!$B$593:$B$680,Data1!$A44)/10^6</f>
        <v>25.099419999999999</v>
      </c>
      <c r="U44" s="340">
        <f>SUMIFS('01. Raw Data'!$BB$593:$BB$680,'01. Raw Data'!$B$593:$B$680,Data1!$A44)/10^6</f>
        <v>45.702114000000002</v>
      </c>
      <c r="V44" s="340">
        <f>SUMIFS('01. Raw Data'!$BC$593:$BC$680,'01. Raw Data'!$B$593:$B$680,Data1!$A44)/10^6</f>
        <v>56.080427</v>
      </c>
      <c r="W44" s="340">
        <f>SUMIFS('01. Raw Data'!$BD$593:$BD$680,'01. Raw Data'!$B$593:$B$680,Data1!$A44)/10^6</f>
        <v>33.629837000000002</v>
      </c>
      <c r="X44" s="340">
        <f>SUMIFS('01. Raw Data'!$BD$593:$BD$680,'01. Raw Data'!$B$593:$B$680,Data1!$A44)/10^6</f>
        <v>33.629837000000002</v>
      </c>
      <c r="Y44" s="340">
        <f>SUMIFS('01. Raw Data'!$BD$593:$BD$680,'01. Raw Data'!$B$593:$B$680,Data1!$A44)/10^6</f>
        <v>33.629837000000002</v>
      </c>
      <c r="Z44" s="340">
        <f>SUMIFS('01. Raw Data'!$BD$593:$BD$680,'01. Raw Data'!$B$593:$B$680,Data1!$A44)/10^6</f>
        <v>33.629837000000002</v>
      </c>
      <c r="AA44" s="210"/>
      <c r="AB44" s="212"/>
      <c r="AO44">
        <v>35.522686999999998</v>
      </c>
    </row>
    <row r="45" spans="1:41" ht="15.5">
      <c r="A45" s="209" t="s">
        <v>869</v>
      </c>
      <c r="B45" s="210">
        <v>194.3521924838935</v>
      </c>
      <c r="C45" s="210">
        <v>166.30035402481596</v>
      </c>
      <c r="D45" s="210">
        <v>301.13519718953887</v>
      </c>
      <c r="E45" s="210">
        <v>254.82324630447687</v>
      </c>
      <c r="F45" s="210">
        <v>212.12203206538891</v>
      </c>
      <c r="G45" s="210">
        <v>203.23769485206594</v>
      </c>
      <c r="H45" s="210">
        <v>203.78215937148912</v>
      </c>
      <c r="I45" s="210">
        <v>204.47252999290143</v>
      </c>
      <c r="J45" s="210">
        <v>307.6957962450706</v>
      </c>
      <c r="K45" s="210">
        <v>208.51812569841431</v>
      </c>
      <c r="L45" s="210">
        <v>209.00825869200617</v>
      </c>
      <c r="M45" s="210">
        <v>209.03791307993839</v>
      </c>
      <c r="N45" s="212">
        <f t="shared" si="14"/>
        <v>2674.4855000000002</v>
      </c>
      <c r="P45" s="211">
        <v>53.605969999999999</v>
      </c>
      <c r="Q45" s="210">
        <v>129.258073</v>
      </c>
      <c r="R45" s="210">
        <v>84.342692</v>
      </c>
      <c r="S45" s="210">
        <v>89.571980999999994</v>
      </c>
      <c r="T45" s="340">
        <f>SUMIFS('01. Raw Data'!$BA$593:$BA$680,'01. Raw Data'!$B$593:$B$680,Data1!$A45)/10^6</f>
        <v>104.039034</v>
      </c>
      <c r="U45" s="340">
        <f>SUMIFS('01. Raw Data'!$BB$593:$BB$680,'01. Raw Data'!$B$593:$B$680,Data1!$A45)/10^6</f>
        <v>140.650935</v>
      </c>
      <c r="V45" s="340">
        <f>SUMIFS('01. Raw Data'!$BC$593:$BC$680,'01. Raw Data'!$B$593:$B$680,Data1!$A45)/10^6</f>
        <v>106.17503600000001</v>
      </c>
      <c r="W45" s="340">
        <f>SUMIFS('01. Raw Data'!$BD$593:$BD$680,'01. Raw Data'!$B$593:$B$680,Data1!$A45)/10^6</f>
        <v>108.44616600000001</v>
      </c>
      <c r="X45" s="340">
        <f>SUMIFS('01. Raw Data'!$BD$593:$BD$680,'01. Raw Data'!$B$593:$B$680,Data1!$A45)/10^6</f>
        <v>108.44616600000001</v>
      </c>
      <c r="Y45" s="340">
        <f>SUMIFS('01. Raw Data'!$BD$593:$BD$680,'01. Raw Data'!$B$593:$B$680,Data1!$A45)/10^6</f>
        <v>108.44616600000001</v>
      </c>
      <c r="Z45" s="340">
        <f>SUMIFS('01. Raw Data'!$BD$593:$BD$680,'01. Raw Data'!$B$593:$B$680,Data1!$A45)/10^6</f>
        <v>108.44616600000001</v>
      </c>
      <c r="AA45" s="210"/>
      <c r="AB45" s="212"/>
      <c r="AO45">
        <v>87.388998999999998</v>
      </c>
    </row>
    <row r="46" spans="1:41" ht="15.5">
      <c r="A46" s="209" t="s">
        <v>870</v>
      </c>
      <c r="B46" s="210">
        <v>39.477000982981977</v>
      </c>
      <c r="C46" s="210">
        <v>29.746581336986647</v>
      </c>
      <c r="D46" s="210">
        <v>38.178500399211508</v>
      </c>
      <c r="E46" s="210">
        <v>38.957714040167069</v>
      </c>
      <c r="F46" s="210">
        <v>36.244060900583293</v>
      </c>
      <c r="G46" s="210">
        <v>29.416005737216544</v>
      </c>
      <c r="H46" s="210">
        <v>44.270607896822455</v>
      </c>
      <c r="I46" s="210">
        <v>30.987328958796063</v>
      </c>
      <c r="J46" s="210">
        <v>30.392424170438616</v>
      </c>
      <c r="K46" s="210">
        <v>31.880996149929022</v>
      </c>
      <c r="L46" s="210">
        <v>26.921677752789289</v>
      </c>
      <c r="M46" s="210">
        <v>26.930648872107074</v>
      </c>
      <c r="N46" s="212">
        <f t="shared" si="14"/>
        <v>403.40354719802963</v>
      </c>
      <c r="P46" s="211">
        <v>9.0001700000000007</v>
      </c>
      <c r="Q46" s="210">
        <v>20.559684000000001</v>
      </c>
      <c r="R46" s="210">
        <v>13.985186000000001</v>
      </c>
      <c r="S46" s="210">
        <v>98.136762000000004</v>
      </c>
      <c r="T46" s="340">
        <f>SUMIFS('01. Raw Data'!$BA$593:$BA$680,'01. Raw Data'!$B$593:$B$680,Data1!$A46)/10^6</f>
        <v>55.321148000000001</v>
      </c>
      <c r="U46" s="340">
        <f>SUMIFS('01. Raw Data'!$BB$593:$BB$680,'01. Raw Data'!$B$593:$B$680,Data1!$A46)/10^6</f>
        <v>19.999865</v>
      </c>
      <c r="V46" s="340">
        <f>SUMIFS('01. Raw Data'!$BC$593:$BC$680,'01. Raw Data'!$B$593:$B$680,Data1!$A46)/10^6</f>
        <v>43.325721999999999</v>
      </c>
      <c r="W46" s="340">
        <f>SUMIFS('01. Raw Data'!$BD$593:$BD$680,'01. Raw Data'!$B$593:$B$680,Data1!$A46)/10^6</f>
        <v>10.731458</v>
      </c>
      <c r="X46" s="340">
        <f>SUMIFS('01. Raw Data'!$BD$593:$BD$680,'01. Raw Data'!$B$593:$B$680,Data1!$A46)/10^6</f>
        <v>10.731458</v>
      </c>
      <c r="Y46" s="340">
        <f>SUMIFS('01. Raw Data'!$BD$593:$BD$680,'01. Raw Data'!$B$593:$B$680,Data1!$A46)/10^6</f>
        <v>10.731458</v>
      </c>
      <c r="Z46" s="340">
        <f>SUMIFS('01. Raw Data'!$BD$593:$BD$680,'01. Raw Data'!$B$593:$B$680,Data1!$A46)/10^6</f>
        <v>10.731458</v>
      </c>
      <c r="AA46" s="210"/>
      <c r="AB46" s="212"/>
      <c r="AO46" s="190">
        <v>16.913799000000001</v>
      </c>
    </row>
    <row r="47" spans="1:41" ht="15.5">
      <c r="A47" s="209" t="s">
        <v>898</v>
      </c>
      <c r="B47" s="210"/>
      <c r="C47" s="210"/>
      <c r="D47" s="210"/>
      <c r="E47" s="210"/>
      <c r="F47" s="210"/>
      <c r="G47" s="210"/>
      <c r="H47" s="210"/>
      <c r="I47" s="210"/>
      <c r="J47" s="210"/>
      <c r="K47" s="210"/>
      <c r="L47" s="210"/>
      <c r="M47" s="210"/>
      <c r="N47" s="212">
        <f t="shared" si="14"/>
        <v>0</v>
      </c>
      <c r="P47" s="211">
        <v>1.6</v>
      </c>
      <c r="Q47" s="210">
        <v>1.6</v>
      </c>
      <c r="R47" s="210">
        <v>1.6</v>
      </c>
      <c r="S47" s="210">
        <v>1.6</v>
      </c>
      <c r="T47" s="340">
        <f>SUMIFS('01. Raw Data'!$BA$593:$BA$680,'01. Raw Data'!$B$593:$B$680,Data1!$A47)/10^6</f>
        <v>1.6</v>
      </c>
      <c r="U47" s="340">
        <f>SUMIFS('01. Raw Data'!$BB$593:$BB$680,'01. Raw Data'!$B$593:$B$680,Data1!$A47)/10^6</f>
        <v>1.6</v>
      </c>
      <c r="V47" s="340">
        <f>SUMIFS('01. Raw Data'!$BC$593:$BC$680,'01. Raw Data'!$B$593:$B$680,Data1!$A47)/10^6</f>
        <v>1.6</v>
      </c>
      <c r="W47" s="340">
        <f>SUMIFS('01. Raw Data'!$BD$593:$BD$680,'01. Raw Data'!$B$593:$B$680,Data1!$A47)/10^6</f>
        <v>3.3498570000000001</v>
      </c>
      <c r="X47" s="340">
        <f>SUMIFS('01. Raw Data'!$BD$593:$BD$680,'01. Raw Data'!$B$593:$B$680,Data1!$A47)/10^6</f>
        <v>3.3498570000000001</v>
      </c>
      <c r="Y47" s="340">
        <f>SUMIFS('01. Raw Data'!$BD$593:$BD$680,'01. Raw Data'!$B$593:$B$680,Data1!$A47)/10^6</f>
        <v>3.3498570000000001</v>
      </c>
      <c r="Z47" s="340">
        <f>SUMIFS('01. Raw Data'!$BD$593:$BD$680,'01. Raw Data'!$B$593:$B$680,Data1!$A47)/10^6</f>
        <v>3.3498570000000001</v>
      </c>
      <c r="AA47" s="210"/>
      <c r="AB47" s="212"/>
      <c r="AO47">
        <v>1.2</v>
      </c>
    </row>
    <row r="48" spans="1:41" ht="15.5">
      <c r="A48" s="209" t="s">
        <v>899</v>
      </c>
      <c r="B48" s="210"/>
      <c r="C48" s="210"/>
      <c r="D48" s="210"/>
      <c r="E48" s="210"/>
      <c r="F48" s="210"/>
      <c r="G48" s="210"/>
      <c r="H48" s="210"/>
      <c r="I48" s="210"/>
      <c r="J48" s="210"/>
      <c r="K48" s="210"/>
      <c r="L48" s="210"/>
      <c r="M48" s="210"/>
      <c r="N48" s="212">
        <f t="shared" si="14"/>
        <v>0</v>
      </c>
      <c r="P48" s="211">
        <v>10</v>
      </c>
      <c r="Q48" s="210"/>
      <c r="R48" s="210">
        <v>-5</v>
      </c>
      <c r="S48" s="210">
        <v>0</v>
      </c>
      <c r="T48" s="340">
        <f>SUMIFS('01. Raw Data'!$BA$593:$BA$680,'01. Raw Data'!$B$593:$B$680,Data1!$A48)/10^6</f>
        <v>32</v>
      </c>
      <c r="U48" s="340">
        <f>SUMIFS('01. Raw Data'!$BB$593:$BB$680,'01. Raw Data'!$B$593:$B$680,Data1!$A48)/10^6</f>
        <v>0</v>
      </c>
      <c r="V48" s="340">
        <f>SUMIFS('01. Raw Data'!$BC$593:$BC$680,'01. Raw Data'!$B$593:$B$680,Data1!$A48)/10^6</f>
        <v>0</v>
      </c>
      <c r="W48" s="340">
        <f>SUMIFS('01. Raw Data'!$BD$593:$BD$680,'01. Raw Data'!$B$593:$B$680,Data1!$A48)/10^6</f>
        <v>0</v>
      </c>
      <c r="X48" s="340">
        <f>SUMIFS('01. Raw Data'!$BD$593:$BD$680,'01. Raw Data'!$B$593:$B$680,Data1!$A48)/10^6</f>
        <v>0</v>
      </c>
      <c r="Y48" s="340">
        <f>SUMIFS('01. Raw Data'!$BD$593:$BD$680,'01. Raw Data'!$B$593:$B$680,Data1!$A48)/10^6</f>
        <v>0</v>
      </c>
      <c r="Z48" s="340">
        <f>SUMIFS('01. Raw Data'!$BD$593:$BD$680,'01. Raw Data'!$B$593:$B$680,Data1!$A48)/10^6</f>
        <v>0</v>
      </c>
      <c r="AA48" s="210"/>
      <c r="AB48" s="212"/>
      <c r="AO48">
        <v>82</v>
      </c>
    </row>
    <row r="49" spans="1:41" ht="15.5">
      <c r="A49" s="209" t="s">
        <v>900</v>
      </c>
      <c r="B49" s="210"/>
      <c r="C49" s="210"/>
      <c r="D49" s="210"/>
      <c r="E49" s="210"/>
      <c r="F49" s="210"/>
      <c r="G49" s="210"/>
      <c r="H49" s="210"/>
      <c r="I49" s="210"/>
      <c r="J49" s="210"/>
      <c r="K49" s="210"/>
      <c r="L49" s="210"/>
      <c r="M49" s="210"/>
      <c r="N49" s="212">
        <f t="shared" si="14"/>
        <v>0</v>
      </c>
      <c r="P49" s="211">
        <v>0.85</v>
      </c>
      <c r="Q49" s="210"/>
      <c r="R49" s="210">
        <v>0</v>
      </c>
      <c r="S49" s="210">
        <v>0.42499999999999999</v>
      </c>
      <c r="T49" s="340">
        <f>SUMIFS('01. Raw Data'!$BA$593:$BA$680,'01. Raw Data'!$B$593:$B$680,Data1!$A49)/10^6</f>
        <v>0</v>
      </c>
      <c r="U49" s="340">
        <f>SUMIFS('01. Raw Data'!$BB$593:$BB$680,'01. Raw Data'!$B$593:$B$680,Data1!$A49)/10^6</f>
        <v>0</v>
      </c>
      <c r="V49" s="340">
        <f>SUMIFS('01. Raw Data'!$BC$593:$BC$680,'01. Raw Data'!$B$593:$B$680,Data1!$A49)/10^6</f>
        <v>5.76</v>
      </c>
      <c r="W49" s="340">
        <f>SUMIFS('01. Raw Data'!$BD$593:$BD$680,'01. Raw Data'!$B$593:$B$680,Data1!$A49)/10^6</f>
        <v>0</v>
      </c>
      <c r="X49" s="340">
        <f>SUMIFS('01. Raw Data'!$BD$593:$BD$680,'01. Raw Data'!$B$593:$B$680,Data1!$A49)/10^6</f>
        <v>0</v>
      </c>
      <c r="Y49" s="340">
        <f>SUMIFS('01. Raw Data'!$BD$593:$BD$680,'01. Raw Data'!$B$593:$B$680,Data1!$A49)/10^6</f>
        <v>0</v>
      </c>
      <c r="Z49" s="340">
        <f>SUMIFS('01. Raw Data'!$BD$593:$BD$680,'01. Raw Data'!$B$593:$B$680,Data1!$A49)/10^6</f>
        <v>0</v>
      </c>
      <c r="AA49" s="210"/>
      <c r="AB49" s="212"/>
    </row>
    <row r="50" spans="1:41" ht="15.5">
      <c r="A50" s="225" t="s">
        <v>871</v>
      </c>
      <c r="B50" s="226">
        <f>1400+2727</f>
        <v>4127</v>
      </c>
      <c r="C50" s="226">
        <f>1400+2727</f>
        <v>4127</v>
      </c>
      <c r="D50" s="226">
        <f t="shared" ref="D50:M50" si="20">1400+2727</f>
        <v>4127</v>
      </c>
      <c r="E50" s="226">
        <f t="shared" si="20"/>
        <v>4127</v>
      </c>
      <c r="F50" s="226">
        <f t="shared" si="20"/>
        <v>4127</v>
      </c>
      <c r="G50" s="226">
        <f t="shared" si="20"/>
        <v>4127</v>
      </c>
      <c r="H50" s="226">
        <f t="shared" si="20"/>
        <v>4127</v>
      </c>
      <c r="I50" s="226">
        <f t="shared" si="20"/>
        <v>4127</v>
      </c>
      <c r="J50" s="226">
        <f t="shared" si="20"/>
        <v>4127</v>
      </c>
      <c r="K50" s="226">
        <f t="shared" si="20"/>
        <v>4127</v>
      </c>
      <c r="L50" s="226">
        <f t="shared" si="20"/>
        <v>4127</v>
      </c>
      <c r="M50" s="226">
        <f t="shared" si="20"/>
        <v>4127</v>
      </c>
      <c r="N50" s="227">
        <f t="shared" si="14"/>
        <v>49524</v>
      </c>
      <c r="P50" s="211">
        <f>1532.984849</f>
        <v>1532.9848489999999</v>
      </c>
      <c r="Q50" s="210">
        <f>1840.984849</f>
        <v>1840.9848489999999</v>
      </c>
      <c r="R50" s="210">
        <f>7639.854299</f>
        <v>7639.8542989999996</v>
      </c>
      <c r="S50" s="210">
        <v>5926.0361370000001</v>
      </c>
      <c r="T50" s="341">
        <f>SUMIFS('01. Raw Data'!$BA$593:$BA$680,'01. Raw Data'!$B$593:$B$680,Data1!$A50)/10^6</f>
        <v>6152.0361370000001</v>
      </c>
      <c r="U50" s="341">
        <f>SUMIFS('01. Raw Data'!$BB$593:$BB$680,'01. Raw Data'!$B$593:$B$680,Data1!$A50)/10^6</f>
        <v>6002.0361370000001</v>
      </c>
      <c r="V50" s="341">
        <f>SUMIFS('01. Raw Data'!$BC$593:$BC$680,'01. Raw Data'!$B$593:$B$680,Data1!$A50)/10^6</f>
        <v>6002.0361370000001</v>
      </c>
      <c r="W50" s="341">
        <f>SUMIFS('01. Raw Data'!$BD$593:$BD$680,'01. Raw Data'!$B$593:$B$680,Data1!$A50)/10^6</f>
        <v>6002.0361370000001</v>
      </c>
      <c r="X50" s="341">
        <f>SUMIFS('01. Raw Data'!$BD$593:$BD$680,'01. Raw Data'!$B$593:$B$680,Data1!$A50)/10^6</f>
        <v>6002.0361370000001</v>
      </c>
      <c r="Y50" s="341">
        <f>SUMIFS('01. Raw Data'!$BD$593:$BD$680,'01. Raw Data'!$B$593:$B$680,Data1!$A50)/10^6</f>
        <v>6002.0361370000001</v>
      </c>
      <c r="Z50" s="341">
        <f>SUMIFS('01. Raw Data'!$BD$593:$BD$680,'01. Raw Data'!$B$593:$B$680,Data1!$A50)/10^6</f>
        <v>6002.0361370000001</v>
      </c>
      <c r="AA50" s="210"/>
      <c r="AB50" s="212"/>
      <c r="AO50">
        <v>79.418182000000002</v>
      </c>
    </row>
    <row r="51" spans="1:41" ht="15.5">
      <c r="A51" s="209" t="s">
        <v>872</v>
      </c>
      <c r="B51" s="210">
        <v>38.9163</v>
      </c>
      <c r="C51" s="210">
        <v>26</v>
      </c>
      <c r="D51" s="210">
        <v>16.9163</v>
      </c>
      <c r="E51" s="210">
        <v>87.916300000000007</v>
      </c>
      <c r="F51" s="210">
        <v>0.9163</v>
      </c>
      <c r="G51" s="210">
        <v>64.448899999999995</v>
      </c>
      <c r="H51" s="210">
        <v>19.748899999999999</v>
      </c>
      <c r="I51" s="210">
        <v>31.665199999999999</v>
      </c>
      <c r="J51" s="210">
        <v>0</v>
      </c>
      <c r="K51" s="210">
        <v>13</v>
      </c>
      <c r="L51" s="210">
        <v>7.5</v>
      </c>
      <c r="M51" s="210">
        <v>0</v>
      </c>
      <c r="N51" s="212">
        <f>SUM(B51:M51)</f>
        <v>307.02819999999997</v>
      </c>
      <c r="P51" s="211">
        <v>25.875036999999999</v>
      </c>
      <c r="Q51" s="210">
        <v>109.15127099999999</v>
      </c>
      <c r="R51" s="210">
        <v>92.918751999999998</v>
      </c>
      <c r="S51" s="210">
        <v>51.458052000000002</v>
      </c>
      <c r="T51" s="341">
        <f>SUMIFS('01. Raw Data'!$BA$593:$BA$680,'01. Raw Data'!$B$593:$B$680,Data1!$A51)/10^6</f>
        <v>51.458052000000002</v>
      </c>
      <c r="U51" s="341">
        <f>SUMIFS('01. Raw Data'!$BB$593:$BB$680,'01. Raw Data'!$B$593:$B$680,Data1!$A51)/10^6</f>
        <v>57.215806000000001</v>
      </c>
      <c r="V51" s="341">
        <f>SUMIFS('01. Raw Data'!$BC$593:$BC$680,'01. Raw Data'!$B$593:$B$680,Data1!$A51)/10^6</f>
        <v>69.307056000000003</v>
      </c>
      <c r="W51" s="341">
        <f>SUMIFS('01. Raw Data'!$BD$593:$BD$680,'01. Raw Data'!$B$593:$B$680,Data1!$A51)/10^6</f>
        <v>148.31713199999999</v>
      </c>
      <c r="X51" s="341">
        <f>SUMIFS('01. Raw Data'!$BD$593:$BD$680,'01. Raw Data'!$B$593:$B$680,Data1!$A51)/10^6</f>
        <v>148.31713199999999</v>
      </c>
      <c r="Y51" s="341">
        <f>SUMIFS('01. Raw Data'!$BD$593:$BD$680,'01. Raw Data'!$B$593:$B$680,Data1!$A51)/10^6</f>
        <v>148.31713199999999</v>
      </c>
      <c r="Z51" s="341">
        <f>SUMIFS('01. Raw Data'!$BD$593:$BD$680,'01. Raw Data'!$B$593:$B$680,Data1!$A51)/10^6</f>
        <v>148.31713199999999</v>
      </c>
      <c r="AA51" s="210"/>
      <c r="AB51" s="212"/>
      <c r="AO51">
        <v>20.510037000000001</v>
      </c>
    </row>
    <row r="52" spans="1:41" ht="15.5">
      <c r="A52" s="209" t="s">
        <v>873</v>
      </c>
      <c r="B52" s="210">
        <v>3.3122998473005407</v>
      </c>
      <c r="C52" s="210">
        <v>2.2292383349867975</v>
      </c>
      <c r="D52" s="210">
        <v>3.5387068656976397</v>
      </c>
      <c r="E52" s="210">
        <v>3.5331337698601724</v>
      </c>
      <c r="F52" s="210">
        <v>3.6992816895146561</v>
      </c>
      <c r="G52" s="210">
        <v>3.7470013226229661</v>
      </c>
      <c r="H52" s="210">
        <v>3.7793949421782456</v>
      </c>
      <c r="I52" s="210">
        <v>3.7846197195258697</v>
      </c>
      <c r="J52" s="210">
        <v>3.8016873255281132</v>
      </c>
      <c r="K52" s="210">
        <v>3.8494069586364237</v>
      </c>
      <c r="L52" s="210">
        <v>3.9194189750946022</v>
      </c>
      <c r="M52" s="210">
        <v>3.9208122490539727</v>
      </c>
      <c r="N52" s="212">
        <f>SUM(B52:M52)</f>
        <v>43.115002000000004</v>
      </c>
      <c r="P52" s="211">
        <v>21.931483</v>
      </c>
      <c r="Q52" s="210">
        <v>20.010449999999999</v>
      </c>
      <c r="R52" s="210">
        <v>20.010449999999999</v>
      </c>
      <c r="S52" s="210">
        <v>22.849285999999999</v>
      </c>
      <c r="T52" s="341">
        <f>SUMIFS('01. Raw Data'!$BA$593:$BA$680,'01. Raw Data'!$B$593:$B$680,Data1!$A52)/10^6</f>
        <v>22.849285999999999</v>
      </c>
      <c r="U52" s="341">
        <f>SUMIFS('01. Raw Data'!$BB$593:$BB$680,'01. Raw Data'!$B$593:$B$680,Data1!$A52)/10^6</f>
        <v>25.415990000000001</v>
      </c>
      <c r="V52" s="341">
        <f>SUMIFS('01. Raw Data'!$BC$593:$BC$680,'01. Raw Data'!$B$593:$B$680,Data1!$A52)/10^6</f>
        <v>20.732039</v>
      </c>
      <c r="W52" s="341">
        <f>SUMIFS('01. Raw Data'!$BD$593:$BD$680,'01. Raw Data'!$B$593:$B$680,Data1!$A52)/10^6</f>
        <v>24.289539000000001</v>
      </c>
      <c r="X52" s="341">
        <f>SUMIFS('01. Raw Data'!$BD$593:$BD$680,'01. Raw Data'!$B$593:$B$680,Data1!$A52)/10^6</f>
        <v>24.289539000000001</v>
      </c>
      <c r="Y52" s="341">
        <f>SUMIFS('01. Raw Data'!$BD$593:$BD$680,'01. Raw Data'!$B$593:$B$680,Data1!$A52)/10^6</f>
        <v>24.289539000000001</v>
      </c>
      <c r="Z52" s="341">
        <f>SUMIFS('01. Raw Data'!$BD$593:$BD$680,'01. Raw Data'!$B$593:$B$680,Data1!$A52)/10^6</f>
        <v>24.289539000000001</v>
      </c>
      <c r="AA52" s="210"/>
      <c r="AB52" s="212"/>
      <c r="AO52">
        <v>33.100749999999998</v>
      </c>
    </row>
    <row r="53" spans="1:41" ht="15.5">
      <c r="A53" s="209" t="s">
        <v>111</v>
      </c>
      <c r="B53" s="210">
        <v>623.85545341831357</v>
      </c>
      <c r="C53" s="210">
        <v>436.78742632313327</v>
      </c>
      <c r="D53" s="210">
        <v>662.96081702925733</v>
      </c>
      <c r="E53" s="210">
        <v>661.99822346344934</v>
      </c>
      <c r="F53" s="210">
        <v>690.6955441440947</v>
      </c>
      <c r="G53" s="210">
        <v>698.93775155132425</v>
      </c>
      <c r="H53" s="210">
        <v>713.15782665258234</v>
      </c>
      <c r="I53" s="210">
        <v>714.06025812052769</v>
      </c>
      <c r="J53" s="210">
        <v>717.00820091581363</v>
      </c>
      <c r="K53" s="210">
        <v>725.25040832304353</v>
      </c>
      <c r="L53" s="210">
        <v>737.34298999350403</v>
      </c>
      <c r="M53" s="210">
        <v>737.58363838495654</v>
      </c>
      <c r="N53" s="212">
        <f t="shared" si="14"/>
        <v>8119.6385383199995</v>
      </c>
      <c r="P53" s="211">
        <v>377.49690900000002</v>
      </c>
      <c r="Q53" s="210">
        <v>255.24872999999999</v>
      </c>
      <c r="R53" s="210">
        <v>394.67352</v>
      </c>
      <c r="S53" s="210">
        <v>371.32545199999998</v>
      </c>
      <c r="T53" s="341">
        <f>SUMIFS('01. Raw Data'!$BA$593:$BA$680,'01. Raw Data'!$B$593:$B$680,Data1!$A53)/10^6</f>
        <v>367.60268200000002</v>
      </c>
      <c r="U53" s="341">
        <f>SUMIFS('01. Raw Data'!$BB$593:$BB$680,'01. Raw Data'!$B$593:$B$680,Data1!$A53)/10^6</f>
        <v>326.45109400000001</v>
      </c>
      <c r="V53" s="341">
        <f>SUMIFS('01. Raw Data'!$BC$593:$BC$680,'01. Raw Data'!$B$593:$B$680,Data1!$A53)/10^6</f>
        <v>297.34214600000001</v>
      </c>
      <c r="W53" s="341">
        <f>SUMIFS('01. Raw Data'!$BD$593:$BD$680,'01. Raw Data'!$B$593:$B$680,Data1!$A53)/10^6</f>
        <v>252.431725</v>
      </c>
      <c r="X53" s="341">
        <f>SUMIFS('01. Raw Data'!$BD$593:$BD$680,'01. Raw Data'!$B$593:$B$680,Data1!$A53)/10^6</f>
        <v>252.431725</v>
      </c>
      <c r="Y53" s="341">
        <f>SUMIFS('01. Raw Data'!$BD$593:$BD$680,'01. Raw Data'!$B$593:$B$680,Data1!$A53)/10^6</f>
        <v>252.431725</v>
      </c>
      <c r="Z53" s="341">
        <f>SUMIFS('01. Raw Data'!$BD$593:$BD$680,'01. Raw Data'!$B$593:$B$680,Data1!$A53)/10^6</f>
        <v>252.431725</v>
      </c>
      <c r="AA53" s="210"/>
      <c r="AB53" s="212"/>
      <c r="AO53">
        <v>368.14718399999998</v>
      </c>
    </row>
    <row r="54" spans="1:41" ht="15.5">
      <c r="A54" s="228" t="s">
        <v>874</v>
      </c>
      <c r="B54" s="210">
        <v>170</v>
      </c>
      <c r="C54" s="210">
        <v>170</v>
      </c>
      <c r="D54" s="210">
        <v>170</v>
      </c>
      <c r="E54" s="210">
        <v>170</v>
      </c>
      <c r="F54" s="210">
        <v>170</v>
      </c>
      <c r="G54" s="210">
        <v>170</v>
      </c>
      <c r="H54" s="210">
        <v>170</v>
      </c>
      <c r="I54" s="210">
        <v>170</v>
      </c>
      <c r="J54" s="210">
        <v>170</v>
      </c>
      <c r="K54" s="210">
        <v>170</v>
      </c>
      <c r="L54" s="210">
        <v>170</v>
      </c>
      <c r="M54" s="210">
        <v>170</v>
      </c>
      <c r="N54" s="212">
        <f t="shared" si="14"/>
        <v>2040</v>
      </c>
      <c r="P54" s="211">
        <v>121.93076599999999</v>
      </c>
      <c r="Q54" s="210">
        <v>107.88135899999999</v>
      </c>
      <c r="R54" s="210">
        <v>135.49643399999999</v>
      </c>
      <c r="S54" s="210">
        <v>140.645475</v>
      </c>
      <c r="T54" s="341">
        <f>SUMIFS('01. Raw Data'!$BA$593:$BA$680,'01. Raw Data'!$B$593:$B$680,Data1!$A54)/10^6</f>
        <v>0</v>
      </c>
      <c r="U54" s="341">
        <f>SUMIFS('01. Raw Data'!$BB$593:$BB$680,'01. Raw Data'!$B$593:$B$680,Data1!$A54)/10^6</f>
        <v>0</v>
      </c>
      <c r="V54" s="341">
        <f>SUMIFS('01. Raw Data'!$BC$593:$BC$680,'01. Raw Data'!$B$593:$B$680,Data1!$A54)/10^6</f>
        <v>0</v>
      </c>
      <c r="W54" s="341">
        <f>SUMIFS('01. Raw Data'!$BD$593:$BD$680,'01. Raw Data'!$B$593:$B$680,Data1!$A54)/10^6</f>
        <v>0</v>
      </c>
      <c r="X54" s="341">
        <f>SUMIFS('01. Raw Data'!$BD$593:$BD$680,'01. Raw Data'!$B$593:$B$680,Data1!$A54)/10^6</f>
        <v>0</v>
      </c>
      <c r="Y54" s="341">
        <f>SUMIFS('01. Raw Data'!$BD$593:$BD$680,'01. Raw Data'!$B$593:$B$680,Data1!$A54)/10^6</f>
        <v>0</v>
      </c>
      <c r="Z54" s="341">
        <f>SUMIFS('01. Raw Data'!$BD$593:$BD$680,'01. Raw Data'!$B$593:$B$680,Data1!$A54)/10^6</f>
        <v>0</v>
      </c>
      <c r="AA54" s="210"/>
      <c r="AB54" s="212"/>
      <c r="AO54">
        <v>126.29379299999999</v>
      </c>
    </row>
    <row r="55" spans="1:41" ht="15.5">
      <c r="A55" s="268" t="s">
        <v>7</v>
      </c>
      <c r="B55" s="269">
        <f>2928.22753786525</f>
        <v>2928.2275378652498</v>
      </c>
      <c r="C55" s="269">
        <f t="shared" ref="C55:M55" si="21">2928.22753786525</f>
        <v>2928.2275378652498</v>
      </c>
      <c r="D55" s="269">
        <f t="shared" si="21"/>
        <v>2928.2275378652498</v>
      </c>
      <c r="E55" s="269">
        <f t="shared" si="21"/>
        <v>2928.2275378652498</v>
      </c>
      <c r="F55" s="269">
        <f t="shared" si="21"/>
        <v>2928.2275378652498</v>
      </c>
      <c r="G55" s="269">
        <f t="shared" si="21"/>
        <v>2928.2275378652498</v>
      </c>
      <c r="H55" s="269">
        <f t="shared" si="21"/>
        <v>2928.2275378652498</v>
      </c>
      <c r="I55" s="269">
        <f t="shared" si="21"/>
        <v>2928.2275378652498</v>
      </c>
      <c r="J55" s="269">
        <f t="shared" si="21"/>
        <v>2928.2275378652498</v>
      </c>
      <c r="K55" s="269">
        <f t="shared" si="21"/>
        <v>2928.2275378652498</v>
      </c>
      <c r="L55" s="269">
        <f t="shared" si="21"/>
        <v>2928.2275378652498</v>
      </c>
      <c r="M55" s="269">
        <f t="shared" si="21"/>
        <v>2928.2275378652498</v>
      </c>
      <c r="N55" s="270">
        <v>40213.691241994173</v>
      </c>
      <c r="P55" s="337">
        <f>5568.667717</f>
        <v>5568.6677170000003</v>
      </c>
      <c r="Q55" s="338">
        <f>5568.667717</f>
        <v>5568.6677170000003</v>
      </c>
      <c r="R55" s="338">
        <f>2870.749336</f>
        <v>2870.7493359999999</v>
      </c>
      <c r="S55" s="338">
        <v>2993.1810730000002</v>
      </c>
      <c r="T55" s="342">
        <f>SUMIFS('01. Raw Data'!$BA$593:$BA$680,'01. Raw Data'!$B$593:$B$680,Data1!$A55)/10^6</f>
        <v>3046.4147979999998</v>
      </c>
      <c r="U55" s="342">
        <f>SUMIFS('01. Raw Data'!$BB$593:$BB$680,'01. Raw Data'!$B$593:$B$680,Data1!$A55)/10^6</f>
        <v>3049.5893219999998</v>
      </c>
      <c r="V55" s="342">
        <f>SUMIFS('01. Raw Data'!$BC$593:$BC$680,'01. Raw Data'!$B$593:$B$680,Data1!$A55)/10^6</f>
        <v>3083.6457810000002</v>
      </c>
      <c r="W55" s="342">
        <f>SUMIFS('01. Raw Data'!$BD$593:$BD$680,'01. Raw Data'!$B$593:$B$680,Data1!$A55)/10^6</f>
        <v>3104.5790940000002</v>
      </c>
      <c r="X55" s="342">
        <f>SUMIFS('01. Raw Data'!$BD$593:$BD$680,'01. Raw Data'!$B$593:$B$680,Data1!$A55)/10^6</f>
        <v>3104.5790940000002</v>
      </c>
      <c r="Y55" s="342">
        <f>SUMIFS('01. Raw Data'!$BD$593:$BD$680,'01. Raw Data'!$B$593:$B$680,Data1!$A55)/10^6</f>
        <v>3104.5790940000002</v>
      </c>
      <c r="Z55" s="342">
        <f>SUMIFS('01. Raw Data'!$BD$593:$BD$680,'01. Raw Data'!$B$593:$B$680,Data1!$A55)/10^6</f>
        <v>3104.5790940000002</v>
      </c>
      <c r="AA55" s="338"/>
      <c r="AB55" s="339"/>
      <c r="AO55">
        <v>2847.0857150000002</v>
      </c>
    </row>
    <row r="56" spans="1:41" ht="15.5">
      <c r="A56" s="237" t="s">
        <v>897</v>
      </c>
      <c r="B56" s="238">
        <f>B26+B28+B31</f>
        <v>18185.947383241502</v>
      </c>
      <c r="C56" s="239">
        <f t="shared" ref="C56:N56" si="22">C26+C28+C31</f>
        <v>15802.550365015868</v>
      </c>
      <c r="D56" s="239">
        <f t="shared" si="22"/>
        <v>18170.975153390347</v>
      </c>
      <c r="E56" s="239">
        <f t="shared" si="22"/>
        <v>19541.775271194154</v>
      </c>
      <c r="F56" s="239">
        <f t="shared" si="22"/>
        <v>20109.684977694938</v>
      </c>
      <c r="G56" s="239">
        <f t="shared" si="22"/>
        <v>20171.492435776821</v>
      </c>
      <c r="H56" s="239">
        <f>H26+H28+H31</f>
        <v>22800.847842165149</v>
      </c>
      <c r="I56" s="239">
        <f t="shared" si="22"/>
        <v>22213.631111206221</v>
      </c>
      <c r="J56" s="239">
        <f t="shared" si="22"/>
        <v>23078.865204281814</v>
      </c>
      <c r="K56" s="239">
        <f t="shared" si="22"/>
        <v>23253.467656433742</v>
      </c>
      <c r="L56" s="239">
        <f t="shared" si="22"/>
        <v>23052.326495368761</v>
      </c>
      <c r="M56" s="239">
        <f t="shared" si="22"/>
        <v>22704.709803519487</v>
      </c>
      <c r="N56" s="240">
        <f t="shared" si="22"/>
        <v>249086.27369928884</v>
      </c>
      <c r="P56" s="239">
        <f t="shared" ref="P56:V56" si="23">+P26+P28+P31</f>
        <v>21456.771979000001</v>
      </c>
      <c r="Q56" s="239">
        <f t="shared" si="23"/>
        <v>19109.066532000001</v>
      </c>
      <c r="R56" s="239">
        <f t="shared" si="23"/>
        <v>24147.750111999998</v>
      </c>
      <c r="S56" s="239">
        <f t="shared" si="23"/>
        <v>24188.196764</v>
      </c>
      <c r="T56" s="239">
        <f t="shared" si="23"/>
        <v>21308.79392</v>
      </c>
      <c r="U56" s="239">
        <f t="shared" si="23"/>
        <v>14742.56792</v>
      </c>
      <c r="V56" s="239">
        <f t="shared" si="23"/>
        <v>13689.671351000001</v>
      </c>
      <c r="W56" s="239">
        <f>+W26+W28+W31</f>
        <v>14265.183589</v>
      </c>
      <c r="X56" s="239">
        <f>+X26+X28+X31</f>
        <v>14350.885493000002</v>
      </c>
      <c r="Y56" s="239">
        <f>+Y26+Y28+Y31</f>
        <v>16271.681882000001</v>
      </c>
      <c r="Z56" s="239"/>
      <c r="AA56" s="239"/>
      <c r="AB56" s="240"/>
      <c r="AO56" s="7">
        <f>+AO26+AO28+AO31</f>
        <v>16408.913381999999</v>
      </c>
    </row>
    <row r="57" spans="1:41">
      <c r="A57" s="256" t="s">
        <v>1111</v>
      </c>
    </row>
    <row r="58" spans="1:41">
      <c r="B58" t="s">
        <v>1</v>
      </c>
      <c r="P58" t="s">
        <v>2</v>
      </c>
      <c r="S58" s="259"/>
    </row>
    <row r="59" spans="1:41" ht="15.5">
      <c r="B59" s="200">
        <v>1</v>
      </c>
      <c r="C59" s="201">
        <v>2</v>
      </c>
      <c r="D59" s="200">
        <v>3</v>
      </c>
      <c r="E59" s="201">
        <v>4</v>
      </c>
      <c r="F59" s="200">
        <v>5</v>
      </c>
      <c r="G59" s="201">
        <v>6</v>
      </c>
      <c r="H59" s="200">
        <v>7</v>
      </c>
      <c r="I59" s="201">
        <v>8</v>
      </c>
      <c r="J59" s="200">
        <v>9</v>
      </c>
      <c r="K59" s="201">
        <v>10</v>
      </c>
      <c r="L59" s="200">
        <v>11</v>
      </c>
      <c r="M59" s="201">
        <v>12</v>
      </c>
      <c r="N59" s="204" t="s">
        <v>847</v>
      </c>
      <c r="P59" s="200">
        <v>1</v>
      </c>
      <c r="Q59" s="201">
        <v>2</v>
      </c>
      <c r="R59" s="201">
        <v>3</v>
      </c>
      <c r="S59" s="202">
        <v>4</v>
      </c>
      <c r="T59" s="201">
        <v>5</v>
      </c>
      <c r="U59" s="201">
        <v>6</v>
      </c>
      <c r="V59" s="201">
        <f t="shared" ref="V59:AA59" si="24">U59+1</f>
        <v>7</v>
      </c>
      <c r="W59" s="201">
        <f t="shared" si="24"/>
        <v>8</v>
      </c>
      <c r="X59" s="201">
        <f t="shared" si="24"/>
        <v>9</v>
      </c>
      <c r="Y59" s="201">
        <f t="shared" si="24"/>
        <v>10</v>
      </c>
      <c r="Z59" s="201">
        <f t="shared" si="24"/>
        <v>11</v>
      </c>
      <c r="AA59" s="201">
        <f t="shared" si="24"/>
        <v>12</v>
      </c>
      <c r="AB59" s="204" t="s">
        <v>847</v>
      </c>
    </row>
    <row r="60" spans="1:41">
      <c r="A60" t="s">
        <v>876</v>
      </c>
      <c r="B60" s="230">
        <v>480</v>
      </c>
      <c r="C60" s="230">
        <v>495</v>
      </c>
      <c r="D60" s="230">
        <v>518</v>
      </c>
      <c r="E60" s="230">
        <v>528</v>
      </c>
      <c r="F60" s="230">
        <v>543</v>
      </c>
      <c r="G60" s="230">
        <v>547</v>
      </c>
      <c r="H60" s="230">
        <v>560</v>
      </c>
      <c r="I60" s="230">
        <v>569</v>
      </c>
      <c r="J60" s="230">
        <v>572</v>
      </c>
      <c r="K60" s="230">
        <v>575</v>
      </c>
      <c r="L60" s="230">
        <v>575</v>
      </c>
      <c r="M60" s="230">
        <v>575</v>
      </c>
      <c r="N60">
        <f>+M60</f>
        <v>575</v>
      </c>
      <c r="P60" s="255">
        <v>431</v>
      </c>
      <c r="Q60" s="255">
        <v>420</v>
      </c>
      <c r="R60" s="255">
        <v>461</v>
      </c>
      <c r="S60" s="255">
        <v>483</v>
      </c>
      <c r="T60" s="255">
        <v>507</v>
      </c>
      <c r="U60" s="255">
        <v>515</v>
      </c>
      <c r="V60" s="255">
        <v>520</v>
      </c>
      <c r="W60" s="255">
        <v>518</v>
      </c>
      <c r="X60" s="255">
        <v>551</v>
      </c>
      <c r="Y60" s="255">
        <v>562</v>
      </c>
      <c r="Z60" s="255">
        <v>575</v>
      </c>
      <c r="AA60" s="255"/>
    </row>
    <row r="61" spans="1:41">
      <c r="A61" t="s">
        <v>877</v>
      </c>
      <c r="B61" s="229">
        <v>9827858250.3636398</v>
      </c>
      <c r="C61" s="229">
        <v>9349985310.0000019</v>
      </c>
      <c r="D61" s="229">
        <v>9574481097</v>
      </c>
      <c r="E61" s="229">
        <v>10395672845.18182</v>
      </c>
      <c r="F61" s="229">
        <v>10398707507</v>
      </c>
      <c r="G61" s="229">
        <v>10371506769</v>
      </c>
      <c r="H61" s="229">
        <v>10582671510</v>
      </c>
      <c r="I61" s="229">
        <v>10746071220</v>
      </c>
      <c r="J61" s="229">
        <v>11220673674</v>
      </c>
      <c r="K61" s="229">
        <v>10876769735</v>
      </c>
      <c r="L61" s="229">
        <v>10876769735</v>
      </c>
      <c r="M61" s="229">
        <v>11394769735</v>
      </c>
      <c r="N61" s="229">
        <v>125615937387.54544</v>
      </c>
      <c r="P61" s="331">
        <v>9815831345</v>
      </c>
      <c r="Q61" s="331">
        <v>8773271436</v>
      </c>
      <c r="R61" s="331">
        <v>9519912397</v>
      </c>
      <c r="S61" s="331">
        <v>10326124313</v>
      </c>
      <c r="T61" s="331">
        <v>10542358342</v>
      </c>
      <c r="U61" s="331">
        <v>10420118291</v>
      </c>
      <c r="V61" s="331">
        <v>10367214111</v>
      </c>
      <c r="W61" s="331">
        <v>10248121787</v>
      </c>
      <c r="X61" s="331">
        <v>10990529123</v>
      </c>
      <c r="Y61" s="331">
        <v>11059132774</v>
      </c>
      <c r="Z61" s="331">
        <v>11344443729</v>
      </c>
      <c r="AA61" s="255"/>
    </row>
    <row r="62" spans="1:41">
      <c r="A62" t="s">
        <v>34</v>
      </c>
      <c r="B62" s="190" cm="1">
        <f t="array" ref="B62">SUMPRODUCT(KH_24*(CODE="01")*(Thang=B$59))</f>
        <v>67851850000</v>
      </c>
      <c r="C62" s="190" cm="1">
        <f t="array" ref="C62">SUMPRODUCT(KH_24*(CODE="01")*(Thang=C$59))</f>
        <v>87319475000</v>
      </c>
      <c r="D62" s="190" cm="1">
        <f t="array" ref="D62">SUMPRODUCT(KH_24*(CODE="01")*(Thang=D$59))</f>
        <v>92151100000</v>
      </c>
      <c r="E62" s="190" cm="1">
        <f t="array" ref="E62">SUMPRODUCT(KH_24*(CODE="01")*(Thang=E$59))</f>
        <v>104778425000</v>
      </c>
      <c r="F62" s="190" cm="1">
        <f t="array" ref="F62">SUMPRODUCT(KH_24*(CODE="01")*(Thang=F$59))</f>
        <v>115974550000</v>
      </c>
      <c r="G62" s="190" cm="1">
        <f t="array" ref="G62">SUMPRODUCT(KH_24*(CODE="01")*(Thang=G$59))</f>
        <v>114450400000</v>
      </c>
      <c r="H62" s="190" cm="1">
        <f t="array" ref="H62">SUMPRODUCT(KH_24*(CODE="01")*(Thang=H$59))</f>
        <v>168962815000</v>
      </c>
      <c r="I62" s="190" cm="1">
        <f t="array" ref="I62">SUMPRODUCT(KH_24*(CODE="01")*(Thang=I$59))</f>
        <v>163198480000</v>
      </c>
      <c r="J62" s="190" cm="1">
        <f t="array" ref="J62">SUMPRODUCT(KH_24*(CODE="01")*(Thang=J$59))</f>
        <v>164820860000</v>
      </c>
      <c r="K62" s="190" cm="1">
        <f t="array" ref="K62">SUMPRODUCT(KH_24*(CODE="01")*(Thang=K$59))</f>
        <v>180708390000</v>
      </c>
      <c r="L62" s="190" cm="1">
        <f t="array" ref="L62">SUMPRODUCT(KH_24*(CODE="01")*(Thang=L$59))</f>
        <v>171078562500</v>
      </c>
      <c r="M62" s="190" cm="1">
        <f t="array" ref="M62">SUMPRODUCT(KH_24*(CODE="01")*(Thang=M$59))</f>
        <v>173350775000</v>
      </c>
      <c r="N62" s="190">
        <f>SUM(B62:M62)</f>
        <v>1604645682500</v>
      </c>
      <c r="P62" s="190" cm="1">
        <f t="array" ref="P62">SUMPRODUCT(TT_24*(CODE="01")*(Thang=P$59))</f>
        <v>95961616736</v>
      </c>
      <c r="Q62" s="190" cm="1">
        <f t="array" ref="Q62">SUMPRODUCT(TT_24*(CODE="01")*(Thang=Q$59))</f>
        <v>68939746996</v>
      </c>
      <c r="R62" s="190" cm="1">
        <f t="array" ref="R62">SUMPRODUCT(TT_24*(CODE="01")*(Thang=R$59))</f>
        <v>92109508133</v>
      </c>
      <c r="S62" s="190" cm="1">
        <f t="array" ref="S62">SUMPRODUCT(TT_24*(CODE="01")*(Thang=S$59))</f>
        <v>97489092894</v>
      </c>
      <c r="T62" s="190" cm="1">
        <f t="array" ref="T62">SUMPRODUCT(TT_24*(CODE="01")*(Thang=T$59))</f>
        <v>102364998344</v>
      </c>
      <c r="U62" s="190" cm="1">
        <f t="array" ref="U62">SUMPRODUCT(TT_24*(CODE="01")*(Thang=U$59))</f>
        <v>68093170109</v>
      </c>
      <c r="V62" s="190" cm="1">
        <f t="array" ref="V62">SUMPRODUCT(TT_24*(CODE="01")*(Thang=V$59))</f>
        <v>56451269692</v>
      </c>
      <c r="W62" s="190" cm="1">
        <f t="array" ref="W62">SUMPRODUCT(TT_24*(CODE="01")*(Thang=W$59))</f>
        <v>154027868171.99997</v>
      </c>
      <c r="X62" s="190" cm="1">
        <f t="array" ref="X62">SUMPRODUCT(TT_24*(CODE="01")*(Thang=X$59))</f>
        <v>156829896725</v>
      </c>
      <c r="Y62" s="190" cm="1">
        <f t="array" ref="Y62">SUMPRODUCT(TT_24*(CODE="01")*(Thang=Y$59))</f>
        <v>116812598746.00002</v>
      </c>
      <c r="Z62" s="190" cm="1">
        <f t="array" ref="Z62">SUMPRODUCT(TT_24*(CODE="01")*(Thang=Z$59))</f>
        <v>76126139834</v>
      </c>
    </row>
    <row r="63" spans="1:41">
      <c r="A63" t="s">
        <v>988</v>
      </c>
      <c r="B63" s="229">
        <v>3991071</v>
      </c>
      <c r="C63" s="229">
        <v>2531250</v>
      </c>
      <c r="D63" s="229">
        <v>4178571</v>
      </c>
      <c r="E63" s="229">
        <v>4120536</v>
      </c>
      <c r="F63" s="229">
        <v>4241071</v>
      </c>
      <c r="G63" s="229">
        <v>4205357</v>
      </c>
      <c r="H63" s="229">
        <v>4401786</v>
      </c>
      <c r="I63" s="229">
        <v>4428571</v>
      </c>
      <c r="J63" s="229">
        <v>4383929</v>
      </c>
      <c r="K63" s="229">
        <v>4517857</v>
      </c>
      <c r="L63" s="229">
        <v>4464286</v>
      </c>
      <c r="M63" s="229">
        <v>4535714</v>
      </c>
      <c r="N63" s="190">
        <f>+'01. Raw Data'!CE5</f>
        <v>50000400</v>
      </c>
      <c r="P63" s="190">
        <f>+'01. Raw Data'!AW393</f>
        <v>4748313</v>
      </c>
      <c r="Q63" s="190">
        <f>+'01. Raw Data'!AX393</f>
        <v>2926502</v>
      </c>
      <c r="R63" s="190">
        <f>+'01. Raw Data'!AY393</f>
        <v>4896438</v>
      </c>
      <c r="S63" s="190">
        <f>+'01. Raw Data'!AZ393</f>
        <v>4526369</v>
      </c>
      <c r="T63" s="190">
        <f>+'01. Raw Data'!BA393</f>
        <v>4417875</v>
      </c>
      <c r="U63" s="190">
        <f>+'01. Raw Data'!BB393</f>
        <v>3495074.5</v>
      </c>
      <c r="V63" s="190">
        <f>+'01. Raw Data'!BC393</f>
        <v>1866424</v>
      </c>
      <c r="W63" s="190">
        <f>+'01. Raw Data'!BD393</f>
        <v>2192582.5</v>
      </c>
      <c r="X63" s="190">
        <f>+'01. Raw Data'!BE393</f>
        <v>2799399.7</v>
      </c>
      <c r="Y63" s="190">
        <f>+'01. Raw Data'!BF393</f>
        <v>4293271.5</v>
      </c>
      <c r="Z63" s="190">
        <f>+'01. Raw Data'!BG393</f>
        <v>4775397</v>
      </c>
    </row>
    <row r="64" spans="1:41">
      <c r="A64" t="s">
        <v>207</v>
      </c>
      <c r="B64" s="190" cm="1">
        <f t="array" ref="B64">SUMPRODUCT(KH_24*(CODE="19.01")*(Thang=B$59))</f>
        <v>-4843351683.2879162</v>
      </c>
      <c r="C64" s="190" cm="1">
        <f t="array" ref="C64">SUMPRODUCT(KH_24*(CODE="19.01")*(Thang=C$59))</f>
        <v>6399645962.1351337</v>
      </c>
      <c r="D64" s="190" cm="1">
        <f t="array" ref="D64">SUMPRODUCT(KH_24*(CODE="19.01")*(Thang=D$59))</f>
        <v>3660495315.1068678</v>
      </c>
      <c r="E64" s="190" cm="1">
        <f t="array" ref="E64">SUMPRODUCT(KH_24*(CODE="19.01")*(Thang=E$59))</f>
        <v>7671333958.0453978</v>
      </c>
      <c r="F64" s="190" cm="1">
        <f t="array" ref="F64">SUMPRODUCT(KH_24*(CODE="19.01")*(Thang=F$59))</f>
        <v>9833002066.8033543</v>
      </c>
      <c r="G64" s="190" cm="1">
        <f t="array" ref="G64">SUMPRODUCT(KH_24*(CODE="19.01")*(Thang=G$59))</f>
        <v>9518212895.6646614</v>
      </c>
      <c r="H64" s="190" cm="1">
        <f t="array" ref="H64">SUMPRODUCT(KH_24*(CODE="19.01")*(Thang=H$59))</f>
        <v>25941957513.536224</v>
      </c>
      <c r="I64" s="190" cm="1">
        <f t="array" ref="I64">SUMPRODUCT(KH_24*(CODE="19.01")*(Thang=I$59))</f>
        <v>20749601974.863914</v>
      </c>
      <c r="J64" s="190" cm="1">
        <f t="array" ref="J64">SUMPRODUCT(KH_24*(CODE="19.01")*(Thang=J$59))</f>
        <v>18149608697.905655</v>
      </c>
      <c r="K64" s="190" cm="1">
        <f t="array" ref="K64">SUMPRODUCT(KH_24*(CODE="19.01")*(Thang=K$59))</f>
        <v>26167189872.336037</v>
      </c>
      <c r="L64" s="190" cm="1">
        <f t="array" ref="L64">SUMPRODUCT(KH_24*(CODE="19.01")*(Thang=L$59))</f>
        <v>20382735092.236977</v>
      </c>
      <c r="M64" s="190" cm="1">
        <f t="array" ref="M64">SUMPRODUCT(KH_24*(CODE="19.01")*(Thang=M$59))</f>
        <v>21994128938.735268</v>
      </c>
      <c r="N64" s="190">
        <f>SUM(B64:M64)</f>
        <v>165624560604.08157</v>
      </c>
      <c r="P64" s="190" cm="1">
        <f t="array" ref="P64">SUMPRODUCT(TT_24*(CODE="19.01")*(Thang=P$59))</f>
        <v>14360536563.666889</v>
      </c>
      <c r="Q64" s="190" cm="1">
        <f t="array" ref="Q64">SUMPRODUCT(TT_24*(CODE="19.01")*(Thang=Q$59))</f>
        <v>7198753600.6668501</v>
      </c>
      <c r="R64" s="190" cm="1">
        <f t="array" ref="R64">SUMPRODUCT(TT_24*(CODE="19.01")*(Thang=R$59))</f>
        <v>9588736547.6669388</v>
      </c>
      <c r="S64" s="190" cm="1">
        <f t="array" ref="S64">SUMPRODUCT(TT_24*(CODE="19.01")*(Thang=S$59))</f>
        <v>15503577456.666628</v>
      </c>
      <c r="T64" s="190" cm="1">
        <f t="array" ref="T64">SUMPRODUCT(TT_24*(CODE="19.01")*(Thang=T$59))</f>
        <v>9071128567.6666527</v>
      </c>
      <c r="U64" s="190" cm="1">
        <f t="array" ref="U64">SUMPRODUCT(TT_24*(CODE="19.01")*(Thang=U$59))</f>
        <v>3230031715.6666679</v>
      </c>
      <c r="V64" s="190" cm="1">
        <f t="array" ref="V64">SUMPRODUCT(TT_24*(CODE="19.01")*(Thang=V$59))</f>
        <v>-17727297.333278656</v>
      </c>
      <c r="W64" s="190" cm="1">
        <f t="array" ref="W64">SUMPRODUCT(TT_24*(CODE="19.01")*(Thang=W$59))</f>
        <v>4936212608.6666489</v>
      </c>
      <c r="X64" s="190" cm="1">
        <f t="array" ref="X64">SUMPRODUCT(TT_24*(CODE="19.01")*(Thang=X$59))</f>
        <v>23131896023.666615</v>
      </c>
      <c r="Y64" s="190" cm="1">
        <f t="array" ref="Y64">SUMPRODUCT(TT_24*(CODE="19.01")*(Thang=Y$59))</f>
        <v>8571092774.6665831</v>
      </c>
      <c r="Z64" s="190" cm="1">
        <f t="array" ref="Z64">SUMPRODUCT(TT_24*(CODE="19.01")*(Thang=Z$59))</f>
        <v>8749299660.6665802</v>
      </c>
    </row>
    <row r="65" spans="1:26">
      <c r="A65" t="s">
        <v>878</v>
      </c>
      <c r="B65" s="198">
        <f>+B61/B62</f>
        <v>0.14484289301417191</v>
      </c>
      <c r="C65" s="198">
        <f t="shared" ref="C65:P65" si="25">+C61/C62</f>
        <v>0.10707789195938251</v>
      </c>
      <c r="D65" s="198">
        <f t="shared" si="25"/>
        <v>0.10389980257425034</v>
      </c>
      <c r="E65" s="198">
        <f t="shared" si="25"/>
        <v>9.9215776961543559E-2</v>
      </c>
      <c r="F65" s="198">
        <f t="shared" si="25"/>
        <v>8.9663702139822915E-2</v>
      </c>
      <c r="G65" s="198">
        <f t="shared" si="25"/>
        <v>9.0620100663693623E-2</v>
      </c>
      <c r="H65" s="198">
        <f t="shared" si="25"/>
        <v>6.2633139191010753E-2</v>
      </c>
      <c r="I65" s="198">
        <f t="shared" si="25"/>
        <v>6.5846637909862893E-2</v>
      </c>
      <c r="J65" s="198">
        <f t="shared" si="25"/>
        <v>6.8077994945542689E-2</v>
      </c>
      <c r="K65" s="198">
        <f t="shared" si="25"/>
        <v>6.0189622269336801E-2</v>
      </c>
      <c r="L65" s="198">
        <f t="shared" si="25"/>
        <v>6.3577631095655243E-2</v>
      </c>
      <c r="M65" s="198">
        <f t="shared" si="25"/>
        <v>6.5732441836501745E-2</v>
      </c>
      <c r="N65" s="198">
        <f t="shared" si="25"/>
        <v>7.8282663118401805E-2</v>
      </c>
      <c r="P65" s="198">
        <f t="shared" si="25"/>
        <v>0.10228914100107685</v>
      </c>
      <c r="Q65" s="198">
        <f t="shared" ref="Q65:V65" si="26">+Q61/Q62</f>
        <v>0.12725998887853535</v>
      </c>
      <c r="R65" s="198">
        <f t="shared" si="26"/>
        <v>0.10335428545828168</v>
      </c>
      <c r="S65" s="198">
        <f t="shared" si="26"/>
        <v>0.10592081643664084</v>
      </c>
      <c r="T65" s="198">
        <f t="shared" si="26"/>
        <v>0.10298792079859324</v>
      </c>
      <c r="U65" s="198">
        <f t="shared" si="26"/>
        <v>0.1530273634539267</v>
      </c>
      <c r="V65" s="198">
        <f t="shared" si="26"/>
        <v>0.1836489093613636</v>
      </c>
      <c r="W65" s="198">
        <f>+W61/W62</f>
        <v>6.6534205196920077E-2</v>
      </c>
      <c r="X65" s="198">
        <f>+X61/X62</f>
        <v>7.0079298351332892E-2</v>
      </c>
      <c r="Y65" s="198">
        <f>+Y61/Y62</f>
        <v>9.4674143822852802E-2</v>
      </c>
      <c r="Z65" s="198">
        <f>+Z61/Z62</f>
        <v>0.14902166002029782</v>
      </c>
    </row>
    <row r="66" spans="1:26">
      <c r="A66" t="s">
        <v>880</v>
      </c>
      <c r="B66" s="236">
        <f>+(B61/10^6)/(B63/10^3)</f>
        <v>2.4624613920332759</v>
      </c>
      <c r="C66" s="236">
        <f t="shared" ref="C66:P66" si="27">+(C61/10^6)/(C63/10^3)</f>
        <v>3.693821357037038</v>
      </c>
      <c r="D66" s="236">
        <f t="shared" si="27"/>
        <v>2.2913290445465688</v>
      </c>
      <c r="E66" s="236">
        <f t="shared" si="27"/>
        <v>2.5228933432887906</v>
      </c>
      <c r="F66" s="236">
        <f t="shared" si="27"/>
        <v>2.4519060178431342</v>
      </c>
      <c r="G66" s="236">
        <f t="shared" si="27"/>
        <v>2.4662607167477102</v>
      </c>
      <c r="H66" s="236">
        <f t="shared" si="27"/>
        <v>2.4041767387146944</v>
      </c>
      <c r="I66" s="236">
        <f t="shared" si="27"/>
        <v>2.4265324457934625</v>
      </c>
      <c r="J66" s="236">
        <f t="shared" si="27"/>
        <v>2.559501687641383</v>
      </c>
      <c r="K66" s="236">
        <f t="shared" si="27"/>
        <v>2.4075064206326142</v>
      </c>
      <c r="L66" s="236">
        <f t="shared" si="27"/>
        <v>2.436396264710639</v>
      </c>
      <c r="M66" s="236">
        <f t="shared" si="27"/>
        <v>2.5122328557312037</v>
      </c>
      <c r="N66" s="236">
        <f t="shared" si="27"/>
        <v>2.5122986493617141</v>
      </c>
      <c r="P66" s="328">
        <f t="shared" si="27"/>
        <v>2.0672250007528992</v>
      </c>
      <c r="Q66" s="328">
        <f t="shared" ref="Q66:Z66" si="28">+(Q61/10^6)/(Q63/10^3)</f>
        <v>2.9978696190879082</v>
      </c>
      <c r="R66" s="328">
        <f t="shared" si="28"/>
        <v>1.9442526173107879</v>
      </c>
      <c r="S66" s="328">
        <f t="shared" si="28"/>
        <v>2.2813262270486567</v>
      </c>
      <c r="T66" s="328">
        <f t="shared" si="28"/>
        <v>2.3862962039442039</v>
      </c>
      <c r="U66" s="328">
        <f t="shared" si="28"/>
        <v>2.9813722972142656</v>
      </c>
      <c r="V66" s="328">
        <f t="shared" si="28"/>
        <v>5.5545867986052473</v>
      </c>
      <c r="W66" s="328">
        <f t="shared" si="28"/>
        <v>4.6739959782585148</v>
      </c>
      <c r="X66" s="328">
        <f t="shared" si="28"/>
        <v>3.9260306854358809</v>
      </c>
      <c r="Y66" s="328">
        <f t="shared" si="28"/>
        <v>2.5759220617657186</v>
      </c>
      <c r="Z66" s="328">
        <f t="shared" si="28"/>
        <v>2.3756022230193636</v>
      </c>
    </row>
    <row r="67" spans="1:26">
      <c r="A67" t="s">
        <v>881</v>
      </c>
      <c r="B67" s="190">
        <f>+(B62/10^6)/B60</f>
        <v>141.35802083333334</v>
      </c>
      <c r="C67" s="190">
        <f t="shared" ref="C67:P67" si="29">+(C62/10^6)/C60</f>
        <v>176.40297979797981</v>
      </c>
      <c r="D67" s="190">
        <f t="shared" si="29"/>
        <v>177.89787644787646</v>
      </c>
      <c r="E67" s="190">
        <f t="shared" si="29"/>
        <v>198.44398674242424</v>
      </c>
      <c r="F67" s="190">
        <f t="shared" si="29"/>
        <v>213.58112338858194</v>
      </c>
      <c r="G67" s="190">
        <f t="shared" si="29"/>
        <v>209.23290676416818</v>
      </c>
      <c r="H67" s="190">
        <f t="shared" si="29"/>
        <v>301.7193125</v>
      </c>
      <c r="I67" s="190">
        <f t="shared" si="29"/>
        <v>286.81630931458699</v>
      </c>
      <c r="J67" s="190">
        <f t="shared" si="29"/>
        <v>288.14835664335664</v>
      </c>
      <c r="K67" s="190">
        <f t="shared" si="29"/>
        <v>314.27546086956522</v>
      </c>
      <c r="L67" s="190">
        <f t="shared" si="29"/>
        <v>297.52793478260867</v>
      </c>
      <c r="M67" s="190">
        <f t="shared" si="29"/>
        <v>301.47960869565219</v>
      </c>
      <c r="N67" s="190">
        <f t="shared" si="29"/>
        <v>2790.6881434782613</v>
      </c>
      <c r="P67" s="190">
        <f t="shared" si="29"/>
        <v>222.64876272853829</v>
      </c>
      <c r="Q67" s="190">
        <f t="shared" ref="Q67:V67" si="30">+(Q62/10^6)/Q60</f>
        <v>164.14225475238095</v>
      </c>
      <c r="R67" s="190">
        <f t="shared" si="30"/>
        <v>199.80370527765726</v>
      </c>
      <c r="S67" s="190">
        <f t="shared" si="30"/>
        <v>201.84077203726707</v>
      </c>
      <c r="T67" s="190">
        <f t="shared" si="30"/>
        <v>201.90334979092702</v>
      </c>
      <c r="U67" s="190">
        <f t="shared" si="30"/>
        <v>132.21974778446602</v>
      </c>
      <c r="V67" s="190">
        <f t="shared" si="30"/>
        <v>108.56013402307693</v>
      </c>
      <c r="W67" s="190">
        <f>+(W62/10^6)/W60</f>
        <v>297.35109685714275</v>
      </c>
      <c r="X67" s="190">
        <f>+(X62/10^6)/X60</f>
        <v>284.62776175136116</v>
      </c>
      <c r="Y67" s="190">
        <f>+(Y62/10^6)/Y60</f>
        <v>207.85159919217085</v>
      </c>
      <c r="Z67" s="190">
        <f>+(Z62/10^6)/Z60</f>
        <v>132.39328666782609</v>
      </c>
    </row>
    <row r="68" spans="1:26">
      <c r="A68" t="s">
        <v>882</v>
      </c>
      <c r="B68" s="236">
        <f>+(B63/10^3)/B60</f>
        <v>8.3147312499999995</v>
      </c>
      <c r="C68" s="236">
        <f t="shared" ref="C68:P68" si="31">+(C63/10^3)/C60</f>
        <v>5.1136363636363633</v>
      </c>
      <c r="D68" s="236">
        <f t="shared" si="31"/>
        <v>8.0667393822393816</v>
      </c>
      <c r="E68" s="236">
        <f t="shared" si="31"/>
        <v>7.804045454545455</v>
      </c>
      <c r="F68" s="236">
        <f t="shared" si="31"/>
        <v>7.8104438305709021</v>
      </c>
      <c r="G68" s="236">
        <f t="shared" si="31"/>
        <v>7.6880383912248629</v>
      </c>
      <c r="H68" s="236">
        <f t="shared" si="31"/>
        <v>7.8603321428571427</v>
      </c>
      <c r="I68" s="236">
        <f t="shared" si="31"/>
        <v>7.7830773286467485</v>
      </c>
      <c r="J68" s="236">
        <f t="shared" si="31"/>
        <v>7.6642115384615384</v>
      </c>
      <c r="K68" s="236">
        <f t="shared" si="31"/>
        <v>7.8571426086956517</v>
      </c>
      <c r="L68" s="236">
        <f t="shared" si="31"/>
        <v>7.7639756521739134</v>
      </c>
      <c r="M68" s="236">
        <f t="shared" si="31"/>
        <v>7.8881982608695651</v>
      </c>
      <c r="N68" s="236">
        <f t="shared" si="31"/>
        <v>86.957217391304354</v>
      </c>
      <c r="P68" s="236">
        <f t="shared" si="31"/>
        <v>11.016967517401392</v>
      </c>
      <c r="Q68" s="236">
        <f t="shared" ref="Q68:V68" si="32">+(Q63/10^3)/Q60</f>
        <v>6.9678619047619046</v>
      </c>
      <c r="R68" s="236">
        <f t="shared" si="32"/>
        <v>10.621340563991323</v>
      </c>
      <c r="S68" s="236">
        <f t="shared" si="32"/>
        <v>9.3713643892339533</v>
      </c>
      <c r="T68" s="236">
        <f t="shared" si="32"/>
        <v>8.7137573964497044</v>
      </c>
      <c r="U68" s="236">
        <f t="shared" si="32"/>
        <v>6.7865524271844659</v>
      </c>
      <c r="V68" s="236">
        <f t="shared" si="32"/>
        <v>3.5892769230769233</v>
      </c>
      <c r="W68" s="236">
        <f>+(W63/10^3)/W60</f>
        <v>4.2327847490347494</v>
      </c>
      <c r="X68" s="236">
        <f>+(X63/10^3)/X60</f>
        <v>5.0805802177858448</v>
      </c>
      <c r="Y68" s="236">
        <f>+(Y63/10^3)/Y60</f>
        <v>7.6392731316725975</v>
      </c>
      <c r="Z68" s="236">
        <f>+(Z63/10^3)/Z60</f>
        <v>8.3050382608695656</v>
      </c>
    </row>
    <row r="69" spans="1:26">
      <c r="A69" t="s">
        <v>883</v>
      </c>
      <c r="B69" s="190">
        <f>+(B64/10^6)/B60</f>
        <v>-10.090316006849825</v>
      </c>
      <c r="C69" s="190">
        <f t="shared" ref="C69:P69" si="33">+(C64/10^6)/C60</f>
        <v>12.9285777012831</v>
      </c>
      <c r="D69" s="190">
        <f t="shared" si="33"/>
        <v>7.0665932724070801</v>
      </c>
      <c r="E69" s="190">
        <f t="shared" si="33"/>
        <v>14.529041587207193</v>
      </c>
      <c r="F69" s="190">
        <f t="shared" si="33"/>
        <v>18.108659423210597</v>
      </c>
      <c r="G69" s="190">
        <f t="shared" si="33"/>
        <v>17.400754836681283</v>
      </c>
      <c r="H69" s="190">
        <f t="shared" si="33"/>
        <v>46.324924131314688</v>
      </c>
      <c r="I69" s="190">
        <f t="shared" si="33"/>
        <v>36.466787302045546</v>
      </c>
      <c r="J69" s="190">
        <f t="shared" si="33"/>
        <v>31.730085136198699</v>
      </c>
      <c r="K69" s="190">
        <f t="shared" si="33"/>
        <v>45.508156299714841</v>
      </c>
      <c r="L69" s="190">
        <f t="shared" si="33"/>
        <v>35.448234943020829</v>
      </c>
      <c r="M69" s="190">
        <f t="shared" si="33"/>
        <v>38.250659023887422</v>
      </c>
      <c r="N69" s="190">
        <f t="shared" si="33"/>
        <v>288.04271409405493</v>
      </c>
      <c r="P69" s="190">
        <f t="shared" si="33"/>
        <v>33.319110356535703</v>
      </c>
      <c r="Q69" s="190">
        <f t="shared" ref="Q69:V69" si="34">+(Q64/10^6)/Q60</f>
        <v>17.139889525397262</v>
      </c>
      <c r="R69" s="190">
        <f t="shared" si="34"/>
        <v>20.79986235936429</v>
      </c>
      <c r="S69" s="190">
        <f t="shared" si="34"/>
        <v>32.098504051069625</v>
      </c>
      <c r="T69" s="190">
        <f t="shared" si="34"/>
        <v>17.89177232281391</v>
      </c>
      <c r="U69" s="190">
        <f t="shared" si="34"/>
        <v>6.2719062440129472</v>
      </c>
      <c r="V69" s="190">
        <f t="shared" si="34"/>
        <v>-3.4090956410151259E-2</v>
      </c>
      <c r="W69" s="190">
        <f>+(W64/10^6)/W60</f>
        <v>9.5293679703989351</v>
      </c>
      <c r="X69" s="190">
        <f>+(X64/10^6)/X60</f>
        <v>41.981662474894037</v>
      </c>
      <c r="Y69" s="190">
        <f>+(Y64/10^6)/Y60</f>
        <v>15.25105475919321</v>
      </c>
      <c r="Z69" s="190">
        <f>+(Z64/10^6)/Z60</f>
        <v>15.216173322898401</v>
      </c>
    </row>
    <row r="71" spans="1:26">
      <c r="A71" t="s">
        <v>903</v>
      </c>
    </row>
    <row r="72" spans="1:26">
      <c r="A72" t="s">
        <v>840</v>
      </c>
      <c r="B72" s="190">
        <f>'07.DINH PHI BIEN PHI-SBT'!AJ12</f>
        <v>17462218911.333057</v>
      </c>
      <c r="C72" s="190">
        <f>'07.DINH PHI BIEN PHI-SBT'!AK12</f>
        <v>15507496502.333164</v>
      </c>
      <c r="D72" s="190">
        <f>'07.DINH PHI BIEN PHI-SBT'!AL12</f>
        <v>20797906735.333057</v>
      </c>
      <c r="E72" s="190">
        <f>'07.DINH PHI BIEN PHI-SBT'!AM12</f>
        <v>16086894161.333326</v>
      </c>
      <c r="F72" s="190">
        <f>'07.DINH PHI BIEN PHI-SBT'!AN12</f>
        <v>19845474135.333344</v>
      </c>
      <c r="G72" s="190">
        <f>'07.DINH PHI BIEN PHI-SBT'!AO12</f>
        <v>13937697919.333317</v>
      </c>
      <c r="H72" s="190">
        <f>'07.DINH PHI BIEN PHI-SBT'!AP12</f>
        <v>13165096660.333267</v>
      </c>
      <c r="I72" s="190">
        <f>'07.DINH PHI BIEN PHI-SBT'!AQ12</f>
        <v>30335612023.333126</v>
      </c>
      <c r="J72" s="190">
        <f>'07.DINH PHI BIEN PHI-SBT'!AR12</f>
        <v>26005646498.333355</v>
      </c>
      <c r="K72" s="190">
        <f>'07.DINH PHI BIEN PHI-SBT'!AS12</f>
        <v>25144679029.333416</v>
      </c>
      <c r="L72" s="190">
        <f>'07.DINH PHI BIEN PHI-SBT'!AT12</f>
        <v>19179691133.333412</v>
      </c>
      <c r="M72" s="190">
        <f>'07.DINH PHI BIEN PHI-SBT'!AU12</f>
        <v>27088725385.089523</v>
      </c>
    </row>
    <row r="73" spans="1:26">
      <c r="A73" t="s">
        <v>841</v>
      </c>
      <c r="B73" s="190">
        <f>'07.DINH PHI BIEN PHI-SBT'!AJ5</f>
        <v>67050476428.000053</v>
      </c>
      <c r="C73" s="190">
        <f>'07.DINH PHI BIEN PHI-SBT'!AK5</f>
        <v>49691595521.999985</v>
      </c>
      <c r="D73" s="190">
        <f>'07.DINH PHI BIEN PHI-SBT'!AL5</f>
        <v>65163657254</v>
      </c>
      <c r="E73" s="190">
        <f>'07.DINH PHI BIEN PHI-SBT'!AM5</f>
        <v>69689982077.000046</v>
      </c>
      <c r="F73" s="190">
        <f>'07.DINH PHI BIEN PHI-SBT'!AN5</f>
        <v>77305505375</v>
      </c>
      <c r="G73" s="190">
        <f>'07.DINH PHI BIEN PHI-SBT'!AO5</f>
        <v>54319511788.000015</v>
      </c>
      <c r="H73" s="190">
        <f>'07.DINH PHI BIEN PHI-SBT'!AP5</f>
        <v>46176045074.000015</v>
      </c>
      <c r="I73" s="190">
        <f>'07.DINH PHI BIEN PHI-SBT'!AQ5</f>
        <v>122489160284.0002</v>
      </c>
      <c r="J73" s="190">
        <f>'07.DINH PHI BIEN PHI-SBT'!AR5</f>
        <v>111908566536.00003</v>
      </c>
      <c r="K73" s="190">
        <f>'07.DINH PHI BIEN PHI-SBT'!AS5</f>
        <v>89202433322.000015</v>
      </c>
      <c r="L73" s="190">
        <f>'07.DINH PHI BIEN PHI-SBT'!AT5</f>
        <v>51778600138.000008</v>
      </c>
      <c r="M73" s="190">
        <f>'07.DINH PHI BIEN PHI-SBT'!AU5</f>
        <v>69836075076.243866</v>
      </c>
    </row>
    <row r="74" spans="1:26">
      <c r="A74" t="s">
        <v>1008</v>
      </c>
      <c r="B74" s="190">
        <f>'01. Raw Data'!AW393</f>
        <v>4748313</v>
      </c>
      <c r="C74" s="190">
        <f>'01. Raw Data'!AX393</f>
        <v>2926502</v>
      </c>
      <c r="D74" s="190">
        <f>'01. Raw Data'!AY393</f>
        <v>4896438</v>
      </c>
      <c r="E74" s="190">
        <f>'01. Raw Data'!AZ393</f>
        <v>4526369</v>
      </c>
      <c r="F74" s="190">
        <f>'01. Raw Data'!BA393</f>
        <v>4417875</v>
      </c>
      <c r="G74" s="190">
        <f>'01. Raw Data'!BB393</f>
        <v>3495074.5</v>
      </c>
      <c r="H74" s="190">
        <f>'01. Raw Data'!BC393</f>
        <v>1866424</v>
      </c>
      <c r="I74" s="190">
        <f>'01. Raw Data'!BD393</f>
        <v>2192582.5</v>
      </c>
      <c r="J74" s="190">
        <f>'01. Raw Data'!BE393</f>
        <v>2799399.7</v>
      </c>
      <c r="K74" s="190">
        <f>'01. Raw Data'!BF393</f>
        <v>4293271.5</v>
      </c>
      <c r="L74" s="190">
        <f>'01. Raw Data'!BG393</f>
        <v>4775397</v>
      </c>
      <c r="M74" s="190">
        <f>'01. Raw Data'!BL393</f>
        <v>0</v>
      </c>
    </row>
  </sheetData>
  <conditionalFormatting sqref="A20:A55">
    <cfRule type="duplicateValues" dxfId="10" priority="321"/>
  </conditionalFormatting>
  <conditionalFormatting sqref="A56">
    <cfRule type="duplicateValues" dxfId="9" priority="16"/>
  </conditionalFormatting>
  <conditionalFormatting sqref="A20:N56">
    <cfRule type="containsText" dxfId="8" priority="17" operator="containsText" text="xxx">
      <formula>NOT(ISERROR(SEARCH("xxx",A20)))</formula>
    </cfRule>
  </conditionalFormatting>
  <conditionalFormatting sqref="B2:N2">
    <cfRule type="containsText" dxfId="7" priority="20" operator="containsText" text="xxx">
      <formula>NOT(ISERROR(SEARCH("xxx",B2)))</formula>
    </cfRule>
  </conditionalFormatting>
  <conditionalFormatting sqref="B59:N59">
    <cfRule type="containsText" dxfId="6" priority="21" operator="containsText" text="xxx">
      <formula>NOT(ISERROR(SEARCH("xxx",B59)))</formula>
    </cfRule>
  </conditionalFormatting>
  <conditionalFormatting sqref="P2:AB2">
    <cfRule type="containsText" dxfId="5" priority="19" operator="containsText" text="xxx">
      <formula>NOT(ISERROR(SEARCH("xxx",P2)))</formula>
    </cfRule>
  </conditionalFormatting>
  <conditionalFormatting sqref="P20:AB56">
    <cfRule type="containsText" dxfId="4" priority="1" operator="containsText" text="xxx">
      <formula>NOT(ISERROR(SEARCH("xxx",P20)))</formula>
    </cfRule>
  </conditionalFormatting>
  <conditionalFormatting sqref="P59:AB59">
    <cfRule type="containsText" dxfId="3" priority="18" operator="containsText" text="xxx">
      <formula>NOT(ISERROR(SEARCH("xxx",P59)))</formula>
    </cfRule>
  </conditionalFormatting>
  <conditionalFormatting sqref="AD20:AP26">
    <cfRule type="containsText" dxfId="2" priority="8" operator="containsText" text="xxx">
      <formula>NOT(ISERROR(SEARCH("xxx",AD20)))</formula>
    </cfRule>
  </conditionalFormatting>
  <conditionalFormatting sqref="AD28:AP28">
    <cfRule type="containsText" dxfId="1" priority="7" operator="containsText" text="xxx">
      <formula>NOT(ISERROR(SEARCH("xxx",AD28)))</formula>
    </cfRule>
  </conditionalFormatting>
  <conditionalFormatting sqref="AD31:AP31">
    <cfRule type="containsText" dxfId="0" priority="4" operator="containsText" text="xxx">
      <formula>NOT(ISERROR(SEARCH("xxx",AD31)))</formula>
    </cfRule>
  </conditionalFormatting>
  <pageMargins left="0.7" right="0.7" top="0.75" bottom="0.75" header="0.3" footer="0.3"/>
  <drawing r:id="rId1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91700-CFCD-4636-856F-3C71FFD6A4F1}">
  <sheetPr codeName="Sheet47"/>
  <dimension ref="A1:P3"/>
  <sheetViews>
    <sheetView showGridLines="0" zoomScale="175" zoomScaleNormal="175" workbookViewId="0">
      <selection activeCell="W42" sqref="W42"/>
    </sheetView>
  </sheetViews>
  <sheetFormatPr defaultRowHeight="14.5"/>
  <cols>
    <col min="13" max="13" width="10.453125" customWidth="1"/>
    <col min="14" max="14" width="12.453125" customWidth="1"/>
    <col min="15" max="15" width="10" customWidth="1"/>
    <col min="16" max="16" width="9.54296875" customWidth="1"/>
    <col min="17" max="17" width="8.54296875" customWidth="1"/>
  </cols>
  <sheetData>
    <row r="1" spans="1:16">
      <c r="A1" s="258" t="s">
        <v>2022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</row>
    <row r="2" spans="1:16">
      <c r="A2" s="255">
        <v>1</v>
      </c>
      <c r="B2" s="255">
        <v>2</v>
      </c>
      <c r="C2" s="255">
        <v>3</v>
      </c>
      <c r="D2" s="255">
        <v>4</v>
      </c>
      <c r="E2" s="255">
        <v>5</v>
      </c>
      <c r="F2" s="255">
        <v>6</v>
      </c>
      <c r="G2" s="255">
        <v>7</v>
      </c>
      <c r="H2" s="255">
        <v>8</v>
      </c>
      <c r="I2" s="255">
        <v>9</v>
      </c>
      <c r="J2" s="255">
        <v>10</v>
      </c>
      <c r="K2" s="255">
        <v>11</v>
      </c>
      <c r="L2" s="255">
        <v>12</v>
      </c>
      <c r="M2" s="255">
        <v>13</v>
      </c>
      <c r="N2" s="255">
        <v>14</v>
      </c>
      <c r="O2" s="255">
        <v>15</v>
      </c>
      <c r="P2" s="255">
        <v>16</v>
      </c>
    </row>
    <row r="3" spans="1:16" ht="41.9" customHeight="1">
      <c r="A3" s="230" t="s">
        <v>2</v>
      </c>
      <c r="B3" s="230" t="s">
        <v>2</v>
      </c>
      <c r="C3" s="230" t="s">
        <v>2</v>
      </c>
      <c r="D3" s="230" t="s">
        <v>2</v>
      </c>
      <c r="E3" s="230" t="s">
        <v>2</v>
      </c>
      <c r="F3" s="230" t="s">
        <v>2</v>
      </c>
      <c r="G3" s="230" t="s">
        <v>2</v>
      </c>
      <c r="H3" s="230" t="s">
        <v>2</v>
      </c>
      <c r="I3" s="230" t="s">
        <v>2</v>
      </c>
      <c r="J3" s="230" t="s">
        <v>2</v>
      </c>
      <c r="K3" s="230" t="s">
        <v>2</v>
      </c>
      <c r="L3" s="230" t="s">
        <v>2</v>
      </c>
      <c r="M3" s="230" t="s">
        <v>2594</v>
      </c>
      <c r="N3" s="230" t="s">
        <v>2595</v>
      </c>
      <c r="O3" s="230" t="s">
        <v>2371</v>
      </c>
      <c r="P3" s="230" t="s">
        <v>237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7B192-48A7-4CE3-A5E1-F60DF9A8FFD3}">
  <sheetPr codeName="Sheet32">
    <tabColor rgb="FFC03308"/>
  </sheetPr>
  <dimension ref="B1:Q43"/>
  <sheetViews>
    <sheetView showGridLines="0" zoomScaleNormal="100" workbookViewId="0">
      <pane ySplit="2" topLeftCell="A97" activePane="bottomLeft" state="frozen"/>
      <selection pane="bottomLeft" activeCell="T37" sqref="T37"/>
    </sheetView>
  </sheetViews>
  <sheetFormatPr defaultRowHeight="14.5" outlineLevelRow="1"/>
  <cols>
    <col min="1" max="1" width="2" customWidth="1"/>
    <col min="2" max="2" width="4.26953125" bestFit="1" customWidth="1"/>
    <col min="3" max="3" width="32.54296875" customWidth="1"/>
    <col min="4" max="4" width="4.26953125" bestFit="1" customWidth="1"/>
    <col min="5" max="5" width="9.7265625" customWidth="1"/>
    <col min="6" max="7" width="9.54296875" bestFit="1" customWidth="1"/>
    <col min="8" max="8" width="11.453125" customWidth="1"/>
    <col min="9" max="9" width="11.1796875" customWidth="1"/>
    <col min="10" max="10" width="12" customWidth="1"/>
    <col min="11" max="11" width="1.26953125" customWidth="1"/>
    <col min="12" max="12" width="9.54296875" bestFit="1" customWidth="1"/>
    <col min="13" max="13" width="11.54296875" bestFit="1" customWidth="1"/>
    <col min="14" max="14" width="11.54296875" customWidth="1"/>
    <col min="15" max="15" width="15.26953125" customWidth="1"/>
    <col min="16" max="16" width="14.81640625" customWidth="1"/>
    <col min="17" max="17" width="14.26953125" customWidth="1"/>
  </cols>
  <sheetData>
    <row r="1" spans="2:17" ht="15" thickBot="1"/>
    <row r="2" spans="2:17" ht="45" customHeight="1">
      <c r="B2" s="3176" t="s">
        <v>1282</v>
      </c>
      <c r="C2" s="3177" t="s">
        <v>1090</v>
      </c>
      <c r="D2" s="3178" t="s">
        <v>1024</v>
      </c>
      <c r="E2" s="3179" t="str">
        <f>"TT T"&amp;THANG_TRUOC&amp;"/25"</f>
        <v>TT T7/25</v>
      </c>
      <c r="F2" s="3180" t="str">
        <f>"KH T"&amp;THANG_CHON&amp;"/25"</f>
        <v>KH T8/25</v>
      </c>
      <c r="G2" s="3181" t="str">
        <f>"TT T"&amp;THANG_CHON&amp;"/25"</f>
        <v>TT T8/25</v>
      </c>
      <c r="H2" s="3182" t="str">
        <f>"TT T"&amp;THANG_CHON&amp;"/25 sv "&amp;"KH T"&amp;THANG_CHON&amp;"/25"</f>
        <v>TT T8/25 sv KH T8/25</v>
      </c>
      <c r="I2" s="3182" t="str">
        <f>"TT T"&amp;THANG_CHON&amp;"/25 sv "&amp;"TT T"&amp;THANG_TRUOC&amp;"/25"</f>
        <v>TT T8/25 sv TT T7/25</v>
      </c>
      <c r="J2" s="3183" t="str">
        <f>"%TT T"&amp;THANG_CHON&amp;"/25 sv "&amp;"KH T"&amp;THANG_CHON&amp;"/25"</f>
        <v>%TT T8/25 sv KH T8/25</v>
      </c>
      <c r="K2" s="601"/>
      <c r="L2" s="3200" t="s">
        <v>5937</v>
      </c>
      <c r="M2" s="3180" t="s">
        <v>5935</v>
      </c>
      <c r="N2" s="3181" t="s">
        <v>5936</v>
      </c>
      <c r="O2" s="3182" t="str">
        <f>"+/-LK TT T"&amp;THANG_CHON&amp;"/25 sv "&amp;"LK KH T"&amp;THANG_CHON&amp;"/25"</f>
        <v>+/-LK TT T8/25 sv LK KH T8/25</v>
      </c>
      <c r="P2" s="3182" t="str">
        <f>"+/-LK TT T"&amp;THANG_CHON&amp;"/25 sv "&amp;"LK KH T"&amp;THANG_CHON&amp;"/24"</f>
        <v>+/-LK TT T8/25 sv LK KH T8/24</v>
      </c>
      <c r="Q2" s="3183" t="str">
        <f>"% LK TT T"&amp;THANG_CHON&amp;"/25 sv "&amp;"LK KH T"&amp;THANG_CHON&amp;"/25"</f>
        <v>% LK TT T8/25 sv LK KH T8/25</v>
      </c>
    </row>
    <row r="3" spans="2:17" ht="13.9" customHeight="1">
      <c r="B3" s="3210">
        <f>IF(C3&lt;&gt;"",SUBTOTAL(103,C3:$C$3),"")</f>
        <v>1</v>
      </c>
      <c r="C3" s="603" t="s">
        <v>13</v>
      </c>
      <c r="D3" s="604" t="s">
        <v>1237</v>
      </c>
      <c r="E3" s="605">
        <f>BCQT!G11</f>
        <v>4652419.0999999996</v>
      </c>
      <c r="F3" s="605">
        <f>BCQT!H11</f>
        <v>5588730</v>
      </c>
      <c r="G3" s="605">
        <f>BCQT!I11</f>
        <v>5655270</v>
      </c>
      <c r="H3" s="606">
        <f>BCQT!J11</f>
        <v>66540</v>
      </c>
      <c r="I3" s="606">
        <f>BCQT!K11</f>
        <v>1002850.9000000004</v>
      </c>
      <c r="J3" s="3184">
        <f>BCQT!L11</f>
        <v>1.011906103891224</v>
      </c>
      <c r="K3" s="607"/>
      <c r="L3" s="3225">
        <f>BCQT!N11</f>
        <v>24082733.199999999</v>
      </c>
      <c r="M3" s="605">
        <f>BCQT!O11</f>
        <v>36372390</v>
      </c>
      <c r="N3" s="605">
        <f>BCQT!P11</f>
        <v>37561832.700000003</v>
      </c>
      <c r="O3" s="606">
        <f>BCQT!Q11</f>
        <v>1189442.700000003</v>
      </c>
      <c r="P3" s="606">
        <f>BCQT!R11</f>
        <v>13479099.500000004</v>
      </c>
      <c r="Q3" s="3184">
        <f>BCQT!S11</f>
        <v>1.0327018021086876</v>
      </c>
    </row>
    <row r="4" spans="2:17" ht="13.9" customHeight="1">
      <c r="B4" s="3210">
        <f>IF(C4&lt;&gt;"",SUBTOTAL(103,C$3:$C4),"")</f>
        <v>2</v>
      </c>
      <c r="C4" s="603" t="s">
        <v>2981</v>
      </c>
      <c r="D4" s="604" t="s">
        <v>1237</v>
      </c>
      <c r="E4" s="605">
        <f>BCQT!G12</f>
        <v>4560424.0999999996</v>
      </c>
      <c r="F4" s="605">
        <f>BCQT!H12</f>
        <v>5438730</v>
      </c>
      <c r="G4" s="605">
        <f>BCQT!I12</f>
        <v>5189368</v>
      </c>
      <c r="H4" s="606">
        <f>BCQT!J12</f>
        <v>-249362</v>
      </c>
      <c r="I4" s="606">
        <f>BCQT!K12</f>
        <v>628943.90000000037</v>
      </c>
      <c r="J4" s="3184">
        <f>BCQT!L12</f>
        <v>0.95415069326846524</v>
      </c>
      <c r="K4" s="2650"/>
      <c r="L4" s="3225">
        <f>BCQT!N12</f>
        <v>21805753.199999999</v>
      </c>
      <c r="M4" s="605">
        <f>BCQT!O12</f>
        <v>35172390</v>
      </c>
      <c r="N4" s="605">
        <f>BCQT!P12</f>
        <v>35404673.700000003</v>
      </c>
      <c r="O4" s="606">
        <f>BCQT!Q12</f>
        <v>232283.70000000298</v>
      </c>
      <c r="P4" s="606">
        <f>BCQT!R12</f>
        <v>13598920.500000004</v>
      </c>
      <c r="Q4" s="3184">
        <f>BCQT!S12</f>
        <v>1.0066041488792772</v>
      </c>
    </row>
    <row r="5" spans="2:17" ht="14.25" hidden="1" customHeight="1" outlineLevel="1">
      <c r="B5" s="3211">
        <f>IF(C5&lt;&gt;"",SUBTOTAL(103,C$3:$C5),"")</f>
        <v>2</v>
      </c>
      <c r="C5" s="3065" t="s">
        <v>1250</v>
      </c>
      <c r="D5" s="3066" t="s">
        <v>1237</v>
      </c>
      <c r="E5" s="3212">
        <f>BCQT!G13</f>
        <v>20000</v>
      </c>
      <c r="F5" s="3212">
        <f>BCQT!H13</f>
        <v>150000</v>
      </c>
      <c r="G5" s="3212">
        <f>BCQT!I13</f>
        <v>80000</v>
      </c>
      <c r="H5" s="3213">
        <f>BCQT!J13</f>
        <v>-70000</v>
      </c>
      <c r="I5" s="3213">
        <f>BCQT!K13</f>
        <v>60000</v>
      </c>
      <c r="J5" s="3214">
        <f>BCQT!L13</f>
        <v>0.53333333333333333</v>
      </c>
      <c r="K5" s="2209"/>
      <c r="L5" s="3226">
        <f>BCQT!N13</f>
        <v>1516260</v>
      </c>
      <c r="M5" s="3212">
        <f>BCQT!O13</f>
        <v>1200000</v>
      </c>
      <c r="N5" s="3212">
        <f>BCQT!P13</f>
        <v>926000</v>
      </c>
      <c r="O5" s="3213">
        <f>BCQT!Q13</f>
        <v>-274000</v>
      </c>
      <c r="P5" s="3213">
        <f>BCQT!R13</f>
        <v>-590260</v>
      </c>
      <c r="Q5" s="3214">
        <f>BCQT!S13</f>
        <v>0.77166666666666661</v>
      </c>
    </row>
    <row r="6" spans="2:17" ht="14.25" hidden="1" customHeight="1" outlineLevel="1">
      <c r="B6" s="3211">
        <f>IF(C6&lt;&gt;"",SUBTOTAL(103,C$3:$C6),"")</f>
        <v>2</v>
      </c>
      <c r="C6" s="3065" t="s">
        <v>1633</v>
      </c>
      <c r="D6" s="3066" t="s">
        <v>1237</v>
      </c>
      <c r="E6" s="3212">
        <f>BCQT!G14</f>
        <v>0</v>
      </c>
      <c r="F6" s="3212">
        <f>BCQT!H14</f>
        <v>0</v>
      </c>
      <c r="G6" s="3212">
        <f>BCQT!I14</f>
        <v>0</v>
      </c>
      <c r="H6" s="3213">
        <f>BCQT!J14</f>
        <v>0</v>
      </c>
      <c r="I6" s="3213">
        <f>BCQT!K14</f>
        <v>0</v>
      </c>
      <c r="J6" s="3214" t="str">
        <f>BCQT!L14</f>
        <v/>
      </c>
      <c r="K6" s="2209"/>
      <c r="L6" s="3226">
        <f>BCQT!N14</f>
        <v>408976</v>
      </c>
      <c r="M6" s="3212">
        <f>BCQT!O14</f>
        <v>0</v>
      </c>
      <c r="N6" s="3212">
        <f>BCQT!P14</f>
        <v>0</v>
      </c>
      <c r="O6" s="3213">
        <f>BCQT!Q14</f>
        <v>0</v>
      </c>
      <c r="P6" s="3213">
        <f>BCQT!R14</f>
        <v>-408976</v>
      </c>
      <c r="Q6" s="3214" t="str">
        <f>BCQT!S14</f>
        <v/>
      </c>
    </row>
    <row r="7" spans="2:17" ht="14.25" hidden="1" customHeight="1" outlineLevel="1">
      <c r="B7" s="3211">
        <f>IF(C7&lt;&gt;"",SUBTOTAL(103,C$3:$C7),"")</f>
        <v>2</v>
      </c>
      <c r="C7" s="3065" t="s">
        <v>1251</v>
      </c>
      <c r="D7" s="3066" t="s">
        <v>1237</v>
      </c>
      <c r="E7" s="3212">
        <f>BCQT!G15</f>
        <v>22834</v>
      </c>
      <c r="F7" s="3212">
        <f>BCQT!H15</f>
        <v>0</v>
      </c>
      <c r="G7" s="3212">
        <f>BCQT!I15</f>
        <v>12778</v>
      </c>
      <c r="H7" s="3213">
        <f>BCQT!J15</f>
        <v>12778</v>
      </c>
      <c r="I7" s="3213">
        <f>BCQT!K15</f>
        <v>-10056</v>
      </c>
      <c r="J7" s="3214" t="str">
        <f>BCQT!L15</f>
        <v/>
      </c>
      <c r="K7" s="2209"/>
      <c r="L7" s="3226">
        <f>BCQT!N15</f>
        <v>151524</v>
      </c>
      <c r="M7" s="3212">
        <f>BCQT!O15</f>
        <v>0</v>
      </c>
      <c r="N7" s="3212">
        <f>BCQT!P15</f>
        <v>189796</v>
      </c>
      <c r="O7" s="3213">
        <f>BCQT!Q15</f>
        <v>189796</v>
      </c>
      <c r="P7" s="3213">
        <f>BCQT!R15</f>
        <v>38272</v>
      </c>
      <c r="Q7" s="3214" t="str">
        <f>BCQT!S15</f>
        <v/>
      </c>
    </row>
    <row r="8" spans="2:17" ht="14.25" hidden="1" customHeight="1" outlineLevel="1">
      <c r="B8" s="3211">
        <f>IF(C8&lt;&gt;"",SUBTOTAL(103,C$3:$C8),"")</f>
        <v>2</v>
      </c>
      <c r="C8" s="3065" t="s">
        <v>1707</v>
      </c>
      <c r="D8" s="3066" t="s">
        <v>1237</v>
      </c>
      <c r="E8" s="3212">
        <f>BCQT!G16</f>
        <v>49161</v>
      </c>
      <c r="F8" s="3212">
        <f>BCQT!H16</f>
        <v>0</v>
      </c>
      <c r="G8" s="3212">
        <f>BCQT!I16</f>
        <v>373124</v>
      </c>
      <c r="H8" s="3213">
        <f>BCQT!J16</f>
        <v>373124</v>
      </c>
      <c r="I8" s="3213">
        <f>BCQT!K16</f>
        <v>323963</v>
      </c>
      <c r="J8" s="3214" t="str">
        <f>BCQT!L16</f>
        <v/>
      </c>
      <c r="K8" s="2209"/>
      <c r="L8" s="3226">
        <f>BCQT!N16</f>
        <v>200220</v>
      </c>
      <c r="M8" s="3212">
        <f>BCQT!O16</f>
        <v>0</v>
      </c>
      <c r="N8" s="3212">
        <f>BCQT!P16</f>
        <v>1041363</v>
      </c>
      <c r="O8" s="3213">
        <f>BCQT!Q16</f>
        <v>1041363</v>
      </c>
      <c r="P8" s="3213">
        <f>BCQT!R16</f>
        <v>841143</v>
      </c>
      <c r="Q8" s="3214" t="str">
        <f>BCQT!S16</f>
        <v/>
      </c>
    </row>
    <row r="9" spans="2:17" ht="13.9" customHeight="1" collapsed="1">
      <c r="B9" s="3215">
        <f>IF(C9&lt;&gt;"",SUBTOTAL(103,C$3:$C9),"")</f>
        <v>3</v>
      </c>
      <c r="C9" s="1744" t="s">
        <v>1286</v>
      </c>
      <c r="D9" s="1745" t="s">
        <v>1237</v>
      </c>
      <c r="E9" s="3216">
        <f>BCQT!G17</f>
        <v>4561641</v>
      </c>
      <c r="F9" s="3216">
        <f>BCQT!H17</f>
        <v>5050000</v>
      </c>
      <c r="G9" s="3216">
        <f>BCQT!I17</f>
        <v>4570564.5</v>
      </c>
      <c r="H9" s="3217">
        <f>BCQT!J17</f>
        <v>-479435.5</v>
      </c>
      <c r="I9" s="3217">
        <f>BCQT!K17</f>
        <v>8923.5</v>
      </c>
      <c r="J9" s="3218">
        <f>BCQT!L17</f>
        <v>0.90506227722772281</v>
      </c>
      <c r="K9" s="613"/>
      <c r="L9" s="3227">
        <f>BCQT!N17</f>
        <v>29069578</v>
      </c>
      <c r="M9" s="3216">
        <f>BCQT!O17</f>
        <v>36735000</v>
      </c>
      <c r="N9" s="3216">
        <f>BCQT!P17</f>
        <v>31900795.5</v>
      </c>
      <c r="O9" s="3217">
        <f>BCQT!Q17</f>
        <v>-4834204.5</v>
      </c>
      <c r="P9" s="3217">
        <f>BCQT!R17</f>
        <v>2831217.5</v>
      </c>
      <c r="Q9" s="3218">
        <f>BCQT!S17</f>
        <v>0.86840330747243777</v>
      </c>
    </row>
    <row r="10" spans="2:17" ht="13.9" customHeight="1" thickBot="1">
      <c r="B10" s="3215">
        <f>IF(C10&lt;&gt;"",SUBTOTAL(103,C$3:$C10),"")</f>
        <v>4</v>
      </c>
      <c r="C10" s="1744" t="s">
        <v>2189</v>
      </c>
      <c r="D10" s="1745" t="s">
        <v>1237</v>
      </c>
      <c r="E10" s="3216">
        <f>BCQT!G18</f>
        <v>10952712.717999998</v>
      </c>
      <c r="F10" s="3216">
        <f>BCQT!H18</f>
        <v>0</v>
      </c>
      <c r="G10" s="3216">
        <f>BCQT!I18</f>
        <v>10279929.700000001</v>
      </c>
      <c r="H10" s="3217">
        <f>BCQT!J18</f>
        <v>10279929.700000001</v>
      </c>
      <c r="I10" s="3217">
        <f>BCQT!K18</f>
        <v>-672783.01799999736</v>
      </c>
      <c r="J10" s="3218">
        <f>BCQT!L18</f>
        <v>0</v>
      </c>
      <c r="K10" s="613"/>
      <c r="L10" s="3227">
        <f>BCQT!N18</f>
        <v>12275318.969000001</v>
      </c>
      <c r="M10" s="3216">
        <f>BCQT!O18</f>
        <v>0</v>
      </c>
      <c r="N10" s="3216">
        <f>BCQT!P18</f>
        <v>10279929.700000001</v>
      </c>
      <c r="O10" s="3217">
        <f>BCQT!Q18</f>
        <v>0</v>
      </c>
      <c r="P10" s="3217">
        <f>BCQT!R18</f>
        <v>-1995389.2689999994</v>
      </c>
      <c r="Q10" s="3218">
        <f>BCQT!S18</f>
        <v>0</v>
      </c>
    </row>
    <row r="11" spans="2:17" ht="13.9" customHeight="1" thickBot="1">
      <c r="B11" s="3185">
        <f>IF(C11&lt;&gt;"",SUBTOTAL(103,C$3:$C11),"")</f>
        <v>5</v>
      </c>
      <c r="C11" s="1092" t="s">
        <v>5</v>
      </c>
      <c r="D11" s="1093" t="s">
        <v>1238</v>
      </c>
      <c r="E11" s="1094">
        <f>BCQT!G19</f>
        <v>137991406898</v>
      </c>
      <c r="F11" s="1094">
        <f>BCQT!H19</f>
        <v>189650594900</v>
      </c>
      <c r="G11" s="1094">
        <f>BCQT!I19</f>
        <v>168442653383</v>
      </c>
      <c r="H11" s="1095">
        <f>BCQT!J19</f>
        <v>-21207941517</v>
      </c>
      <c r="I11" s="1095">
        <f>BCQT!K19</f>
        <v>30451246485</v>
      </c>
      <c r="J11" s="3186">
        <f>BCQT!L19</f>
        <v>0.88817360932517697</v>
      </c>
      <c r="K11" s="1096"/>
      <c r="L11" s="3201">
        <f>BCQT!N19</f>
        <v>735437271076</v>
      </c>
      <c r="M11" s="1094">
        <f>BCQT!O19</f>
        <v>1194021497300</v>
      </c>
      <c r="N11" s="1094">
        <f>BCQT!P19</f>
        <v>1155780829926.0742</v>
      </c>
      <c r="O11" s="1095">
        <f>BCQT!Q19</f>
        <v>-38240667373.925781</v>
      </c>
      <c r="P11" s="1095">
        <f>BCQT!R19</f>
        <v>420343558850.07422</v>
      </c>
      <c r="Q11" s="3186">
        <f>BCQT!S19</f>
        <v>0.96797321701460304</v>
      </c>
    </row>
    <row r="12" spans="2:17" ht="13.9" customHeight="1">
      <c r="B12" s="3187">
        <f>IF(C12&lt;&gt;"",SUBTOTAL(103,C$3:$C12),"")</f>
        <v>6</v>
      </c>
      <c r="C12" s="617" t="s">
        <v>8</v>
      </c>
      <c r="D12" s="618" t="s">
        <v>1238</v>
      </c>
      <c r="E12" s="619">
        <f>BCQT!G20</f>
        <v>99743853674.999893</v>
      </c>
      <c r="F12" s="619">
        <f>BCQT!H20</f>
        <v>112734074988.36734</v>
      </c>
      <c r="G12" s="619">
        <f>BCQT!I20</f>
        <v>118454949378.99998</v>
      </c>
      <c r="H12" s="620">
        <f>BCQT!J20</f>
        <v>5720874390.6326447</v>
      </c>
      <c r="I12" s="620">
        <f>BCQT!K20</f>
        <v>18711095704.000092</v>
      </c>
      <c r="J12" s="3188">
        <f>BCQT!L20</f>
        <v>1.0507466299894062</v>
      </c>
      <c r="K12" s="621"/>
      <c r="L12" s="3202">
        <f>BCQT!N20</f>
        <v>489944766501.00037</v>
      </c>
      <c r="M12" s="619">
        <f>BCQT!O20</f>
        <v>746523512163.84375</v>
      </c>
      <c r="N12" s="619">
        <f>BCQT!P20</f>
        <v>768211787852.11401</v>
      </c>
      <c r="O12" s="620">
        <f>BCQT!Q20</f>
        <v>21688275688.270264</v>
      </c>
      <c r="P12" s="620">
        <f>BCQT!R20</f>
        <v>278267021351.11365</v>
      </c>
      <c r="Q12" s="3188">
        <f>BCQT!S20</f>
        <v>1.0290523678556427</v>
      </c>
    </row>
    <row r="13" spans="2:17" ht="13.9" customHeight="1">
      <c r="B13" s="3113">
        <f>IF(C13&lt;&gt;"",SUBTOTAL(103,C$3:$C13),"")</f>
        <v>7</v>
      </c>
      <c r="C13" s="622" t="s">
        <v>6</v>
      </c>
      <c r="D13" s="623" t="s">
        <v>1238</v>
      </c>
      <c r="E13" s="624">
        <f>BCQT!G21</f>
        <v>38247553223.000107</v>
      </c>
      <c r="F13" s="624">
        <f>BCQT!H21</f>
        <v>76916519911.63266</v>
      </c>
      <c r="G13" s="624">
        <f>BCQT!I21</f>
        <v>49987704004.000015</v>
      </c>
      <c r="H13" s="625">
        <f>BCQT!J21</f>
        <v>-26928815907.632645</v>
      </c>
      <c r="I13" s="625">
        <f>BCQT!K21</f>
        <v>11740150780.999908</v>
      </c>
      <c r="J13" s="3114">
        <f>BCQT!L21</f>
        <v>0.64989554989525733</v>
      </c>
      <c r="K13" s="615"/>
      <c r="L13" s="3128">
        <f>BCQT!N21</f>
        <v>245492504574.99963</v>
      </c>
      <c r="M13" s="624">
        <f>BCQT!O21</f>
        <v>447497985136.15625</v>
      </c>
      <c r="N13" s="624">
        <f>BCQT!P21</f>
        <v>387569042073.96021</v>
      </c>
      <c r="O13" s="625">
        <f>BCQT!Q21</f>
        <v>-59928943062.196045</v>
      </c>
      <c r="P13" s="625">
        <f>BCQT!R21</f>
        <v>142076537498.96057</v>
      </c>
      <c r="Q13" s="3114">
        <f>BCQT!S21</f>
        <v>0.86607997118922897</v>
      </c>
    </row>
    <row r="14" spans="2:17" ht="13.9" customHeight="1">
      <c r="B14" s="3117">
        <f>IF(C14&lt;&gt;"",SUBTOTAL(103,C$3:$C14),"")</f>
        <v>8</v>
      </c>
      <c r="C14" s="627" t="s">
        <v>1263</v>
      </c>
      <c r="D14" s="627"/>
      <c r="E14" s="628">
        <f>BCQT!G22</f>
        <v>0.27717344204825595</v>
      </c>
      <c r="F14" s="628">
        <f>BCQT!H22</f>
        <v>0.4055696210823363</v>
      </c>
      <c r="G14" s="628">
        <f>BCQT!I22</f>
        <v>0.29676393122553957</v>
      </c>
      <c r="H14" s="628">
        <f>BCQT!J22</f>
        <v>-0.10880568985679673</v>
      </c>
      <c r="I14" s="628">
        <f>BCQT!K22</f>
        <v>1.9590489177283621E-2</v>
      </c>
      <c r="J14" s="3189">
        <f>BCQT!L22</f>
        <v>0</v>
      </c>
      <c r="K14" s="629"/>
      <c r="L14" s="3203">
        <f>BCQT!N22</f>
        <v>0.33380481820811941</v>
      </c>
      <c r="M14" s="628">
        <f>BCQT!O22</f>
        <v>0.37478218453191015</v>
      </c>
      <c r="N14" s="628">
        <f>BCQT!P22</f>
        <v>0.33533091399236115</v>
      </c>
      <c r="O14" s="628">
        <f>BCQT!Q22</f>
        <v>-3.9451270539548999E-2</v>
      </c>
      <c r="P14" s="628">
        <f>BCQT!R22</f>
        <v>1.5260957842417322E-3</v>
      </c>
      <c r="Q14" s="3189">
        <f>BCQT!S22</f>
        <v>0</v>
      </c>
    </row>
    <row r="15" spans="2:17" ht="13.9" customHeight="1">
      <c r="B15" s="3187">
        <f>IF(C15&lt;&gt;"",SUBTOTAL(103,C$3:$C15),"")</f>
        <v>9</v>
      </c>
      <c r="C15" s="617" t="s">
        <v>610</v>
      </c>
      <c r="D15" s="618" t="s">
        <v>1238</v>
      </c>
      <c r="E15" s="619">
        <f>BCQT!G23</f>
        <v>3844591102</v>
      </c>
      <c r="F15" s="619">
        <f>BCQT!H23</f>
        <v>3423105343.816205</v>
      </c>
      <c r="G15" s="619">
        <f>BCQT!I23</f>
        <v>3844351847</v>
      </c>
      <c r="H15" s="620">
        <f>BCQT!J23</f>
        <v>421246503.18379498</v>
      </c>
      <c r="I15" s="620">
        <f>BCQT!K23</f>
        <v>-239255</v>
      </c>
      <c r="J15" s="3188">
        <f>BCQT!L23</f>
        <v>1.1230597544842642</v>
      </c>
      <c r="K15" s="621"/>
      <c r="L15" s="3202">
        <f>BCQT!N23</f>
        <v>23640007451</v>
      </c>
      <c r="M15" s="619">
        <f>BCQT!O23</f>
        <v>26292179658.862976</v>
      </c>
      <c r="N15" s="619">
        <f>BCQT!P23</f>
        <v>29914455582</v>
      </c>
      <c r="O15" s="620">
        <f>BCQT!Q23</f>
        <v>3622275923.1370239</v>
      </c>
      <c r="P15" s="620">
        <f>BCQT!R23</f>
        <v>6274448131</v>
      </c>
      <c r="Q15" s="3188">
        <f>BCQT!S23</f>
        <v>1.1377700886779074</v>
      </c>
    </row>
    <row r="16" spans="2:17" ht="13.9" customHeight="1" thickBot="1">
      <c r="B16" s="3187">
        <f>IF(C16&lt;&gt;"",SUBTOTAL(103,C$3:$C16),"")</f>
        <v>10</v>
      </c>
      <c r="C16" s="617" t="s">
        <v>159</v>
      </c>
      <c r="D16" s="618" t="s">
        <v>1238</v>
      </c>
      <c r="E16" s="619">
        <f>BCQT!G24</f>
        <v>25085397242.999992</v>
      </c>
      <c r="F16" s="619">
        <f>BCQT!H24</f>
        <v>27070063678.758232</v>
      </c>
      <c r="G16" s="619">
        <f>BCQT!I24</f>
        <v>32802541417.000015</v>
      </c>
      <c r="H16" s="620">
        <f>BCQT!J24</f>
        <v>5732477738.2417831</v>
      </c>
      <c r="I16" s="620">
        <f>BCQT!K24</f>
        <v>7717144174.0000229</v>
      </c>
      <c r="J16" s="3188">
        <f>BCQT!L24</f>
        <v>1.2117644718634346</v>
      </c>
      <c r="K16" s="2650"/>
      <c r="L16" s="3202">
        <f>BCQT!N24</f>
        <v>191497741212.99896</v>
      </c>
      <c r="M16" s="619">
        <f>BCQT!O24</f>
        <v>184378092381.77145</v>
      </c>
      <c r="N16" s="619">
        <f>BCQT!P24</f>
        <v>211040372371.91632</v>
      </c>
      <c r="O16" s="620">
        <f>BCQT!Q24</f>
        <v>26662279990.144867</v>
      </c>
      <c r="P16" s="620">
        <f>BCQT!R24</f>
        <v>19542631158.917358</v>
      </c>
      <c r="Q16" s="3188">
        <f>BCQT!S24</f>
        <v>1.1446065508419418</v>
      </c>
    </row>
    <row r="17" spans="2:17" ht="13.9" customHeight="1" thickBot="1">
      <c r="B17" s="3219">
        <f>IF(C17&lt;&gt;"",SUBTOTAL(103,C$3:$C17),"")</f>
        <v>11</v>
      </c>
      <c r="C17" s="3220" t="s">
        <v>1264</v>
      </c>
      <c r="D17" s="3221" t="s">
        <v>1238</v>
      </c>
      <c r="E17" s="3222">
        <f>BCQT!G25</f>
        <v>9317564878.0001144</v>
      </c>
      <c r="F17" s="3222">
        <f>BCQT!H25</f>
        <v>46423350889.05822</v>
      </c>
      <c r="G17" s="3222">
        <f>BCQT!I25</f>
        <v>13340810740</v>
      </c>
      <c r="H17" s="3223">
        <f>BCQT!J25</f>
        <v>-33082540149.05822</v>
      </c>
      <c r="I17" s="3223">
        <f>BCQT!K25</f>
        <v>4023245861.9998856</v>
      </c>
      <c r="J17" s="3224">
        <f>BCQT!L25</f>
        <v>0.28737285190553469</v>
      </c>
      <c r="K17" s="615"/>
      <c r="L17" s="3228">
        <f>BCQT!N25</f>
        <v>30354755911.000671</v>
      </c>
      <c r="M17" s="3222">
        <f>BCQT!O25</f>
        <v>236827713095.52182</v>
      </c>
      <c r="N17" s="3222">
        <f>BCQT!P25</f>
        <v>146614214120.04388</v>
      </c>
      <c r="O17" s="3223">
        <f>BCQT!Q25</f>
        <v>-90213498975.477936</v>
      </c>
      <c r="P17" s="3223">
        <f>BCQT!R25</f>
        <v>116259458209.04321</v>
      </c>
      <c r="Q17" s="3224">
        <f>BCQT!S25</f>
        <v>0.6190754122635499</v>
      </c>
    </row>
    <row r="18" spans="2:17" ht="13.9" customHeight="1">
      <c r="B18" s="3117">
        <f>IF(C18&lt;&gt;"",SUBTOTAL(103,C$3:$C18),"")</f>
        <v>12</v>
      </c>
      <c r="C18" s="629" t="s">
        <v>1287</v>
      </c>
      <c r="D18" s="627"/>
      <c r="E18" s="628">
        <f>BCQT!G26</f>
        <v>6.7522790639329006E-2</v>
      </c>
      <c r="F18" s="628">
        <f>BCQT!H26</f>
        <v>0.24478357641607493</v>
      </c>
      <c r="G18" s="628">
        <f>BCQT!I26</f>
        <v>7.920090589920864E-2</v>
      </c>
      <c r="H18" s="628">
        <f>BCQT!J26</f>
        <v>-0.16558267051686629</v>
      </c>
      <c r="I18" s="628">
        <f>BCQT!K26</f>
        <v>1.1678115259879635E-2</v>
      </c>
      <c r="J18" s="3189">
        <f>BCQT!L26</f>
        <v>0</v>
      </c>
      <c r="K18" s="629"/>
      <c r="L18" s="3203">
        <f>BCQT!N26</f>
        <v>4.1274432374890903E-2</v>
      </c>
      <c r="M18" s="628">
        <f>BCQT!O26</f>
        <v>0.19834459733853388</v>
      </c>
      <c r="N18" s="628">
        <f>BCQT!P26</f>
        <v>0.1268529554426176</v>
      </c>
      <c r="O18" s="628">
        <f>BCQT!Q26</f>
        <v>-7.149164189591628E-2</v>
      </c>
      <c r="P18" s="628">
        <f>BCQT!R26</f>
        <v>8.5578523067726703E-2</v>
      </c>
      <c r="Q18" s="3189">
        <f>BCQT!S26</f>
        <v>0</v>
      </c>
    </row>
    <row r="19" spans="2:17" ht="13.9" customHeight="1">
      <c r="B19" s="3187">
        <f>IF(C19&lt;&gt;"",SUBTOTAL(103,C$3:$C19),"")</f>
        <v>13</v>
      </c>
      <c r="C19" s="617" t="s">
        <v>1256</v>
      </c>
      <c r="D19" s="618" t="s">
        <v>1238</v>
      </c>
      <c r="E19" s="619">
        <f>BCQT!G27</f>
        <v>3449972349</v>
      </c>
      <c r="F19" s="619">
        <f>BCQT!H27</f>
        <v>12037631256.72583</v>
      </c>
      <c r="G19" s="619">
        <f>BCQT!I27</f>
        <v>4949095751</v>
      </c>
      <c r="H19" s="620">
        <f>BCQT!J27</f>
        <v>-7088535505.7258301</v>
      </c>
      <c r="I19" s="620">
        <f>BCQT!K27</f>
        <v>1499123402</v>
      </c>
      <c r="J19" s="3188">
        <f>BCQT!L27</f>
        <v>0.41113535092170012</v>
      </c>
      <c r="K19" s="621"/>
      <c r="L19" s="3202">
        <f>BCQT!N27</f>
        <v>26974423303</v>
      </c>
      <c r="M19" s="619">
        <f>BCQT!O27</f>
        <v>70460511913.144287</v>
      </c>
      <c r="N19" s="619">
        <f>BCQT!P27</f>
        <v>37371112820</v>
      </c>
      <c r="O19" s="620">
        <f>BCQT!Q27</f>
        <v>-33089399093.144287</v>
      </c>
      <c r="P19" s="620">
        <f>BCQT!R27</f>
        <v>10396689517</v>
      </c>
      <c r="Q19" s="3188">
        <f>BCQT!S27</f>
        <v>0.53038378242364836</v>
      </c>
    </row>
    <row r="20" spans="2:17" ht="13.9" customHeight="1" outlineLevel="1">
      <c r="B20" s="3117">
        <f>IF(C20&lt;&gt;"",SUBTOTAL(103,C$3:$C20),"")</f>
        <v>14</v>
      </c>
      <c r="C20" s="629" t="s">
        <v>3095</v>
      </c>
      <c r="D20" s="627"/>
      <c r="E20" s="628">
        <f>BCQT!G28</f>
        <v>2.5001356436275327E-2</v>
      </c>
      <c r="F20" s="628">
        <f>BCQT!H28</f>
        <v>6.3472678601789248E-2</v>
      </c>
      <c r="G20" s="628">
        <f>BCQT!I28</f>
        <v>2.938148771467575E-2</v>
      </c>
      <c r="H20" s="628">
        <f>BCQT!J28</f>
        <v>-3.4091190887113501E-2</v>
      </c>
      <c r="I20" s="628">
        <f>BCQT!K28</f>
        <v>4.3801312784004232E-3</v>
      </c>
      <c r="J20" s="3189">
        <f>BCQT!L28</f>
        <v>0</v>
      </c>
      <c r="K20" s="629"/>
      <c r="L20" s="3203">
        <f>BCQT!N28</f>
        <v>3.6678074886705686E-2</v>
      </c>
      <c r="M20" s="628">
        <f>BCQT!O28</f>
        <v>5.9011091569518836E-2</v>
      </c>
      <c r="N20" s="628">
        <f>BCQT!P28</f>
        <v>3.2334082597987306E-2</v>
      </c>
      <c r="O20" s="628">
        <f>BCQT!Q28</f>
        <v>-2.6677008971531531E-2</v>
      </c>
      <c r="P20" s="628">
        <f>BCQT!R28</f>
        <v>-4.3439922887183804E-3</v>
      </c>
      <c r="Q20" s="3189">
        <f>BCQT!S28</f>
        <v>0</v>
      </c>
    </row>
    <row r="21" spans="2:17" ht="13.9" customHeight="1">
      <c r="B21" s="3187">
        <f>IF(C21&lt;&gt;"",SUBTOTAL(103,C$3:$C21),"")</f>
        <v>15</v>
      </c>
      <c r="C21" s="617" t="s">
        <v>1290</v>
      </c>
      <c r="D21" s="618" t="s">
        <v>1238</v>
      </c>
      <c r="E21" s="619">
        <f>BCQT!G29</f>
        <v>7616453256</v>
      </c>
      <c r="F21" s="619">
        <f>BCQT!H29</f>
        <v>7867840337.7960253</v>
      </c>
      <c r="G21" s="619">
        <f>BCQT!I29</f>
        <v>7931593154</v>
      </c>
      <c r="H21" s="620">
        <f>BCQT!J29</f>
        <v>63752816.203974724</v>
      </c>
      <c r="I21" s="620">
        <f>BCQT!K29</f>
        <v>315139898</v>
      </c>
      <c r="J21" s="3188">
        <f>BCQT!L29</f>
        <v>1.0081029626259337</v>
      </c>
      <c r="K21" s="621"/>
      <c r="L21" s="3202">
        <f>BCQT!N29</f>
        <v>42300725716</v>
      </c>
      <c r="M21" s="619">
        <f>BCQT!O29</f>
        <v>66362870233.953629</v>
      </c>
      <c r="N21" s="619">
        <f>BCQT!P29</f>
        <v>60359280879</v>
      </c>
      <c r="O21" s="620">
        <f>BCQT!Q29</f>
        <v>-6003589354.9536285</v>
      </c>
      <c r="P21" s="620">
        <f>BCQT!R29</f>
        <v>18058555163</v>
      </c>
      <c r="Q21" s="3188">
        <f>BCQT!S29</f>
        <v>0.90953391054683497</v>
      </c>
    </row>
    <row r="22" spans="2:17" ht="13.9" customHeight="1" outlineLevel="1">
      <c r="B22" s="3187">
        <f>IF(C22&lt;&gt;"",SUBTOTAL(103,C$3:$C22),"")</f>
        <v>16</v>
      </c>
      <c r="C22" s="629" t="s">
        <v>3096</v>
      </c>
      <c r="D22" s="618"/>
      <c r="E22" s="628">
        <f>BCQT!G30</f>
        <v>5.5195127198245778E-2</v>
      </c>
      <c r="F22" s="628">
        <f>BCQT!H30</f>
        <v>4.1485977631362678E-2</v>
      </c>
      <c r="G22" s="628">
        <f>BCQT!I30</f>
        <v>4.7087795132064174E-2</v>
      </c>
      <c r="H22" s="628">
        <f>BCQT!J30</f>
        <v>5.6018175007014961E-3</v>
      </c>
      <c r="I22" s="628">
        <f>BCQT!K30</f>
        <v>-8.1073320661816037E-3</v>
      </c>
      <c r="J22" s="3188">
        <f>BCQT!L30</f>
        <v>0</v>
      </c>
      <c r="K22" s="621"/>
      <c r="L22" s="3203">
        <f>BCQT!N30</f>
        <v>5.7517788912317236E-2</v>
      </c>
      <c r="M22" s="628">
        <f>BCQT!O30</f>
        <v>5.5579292654292838E-2</v>
      </c>
      <c r="N22" s="628">
        <f>BCQT!P30</f>
        <v>5.222381208975467E-2</v>
      </c>
      <c r="O22" s="628">
        <f>BCQT!Q30</f>
        <v>-3.3554805645381672E-3</v>
      </c>
      <c r="P22" s="628">
        <f>BCQT!R30</f>
        <v>-5.2939768225625655E-3</v>
      </c>
      <c r="Q22" s="3188">
        <f>BCQT!S30</f>
        <v>0</v>
      </c>
    </row>
    <row r="23" spans="2:17" ht="13.9" customHeight="1">
      <c r="B23" s="3187">
        <f>IF(C23&lt;&gt;"",SUBTOTAL(103,C$3:$C23),"")</f>
        <v>17</v>
      </c>
      <c r="C23" s="617" t="s">
        <v>774</v>
      </c>
      <c r="D23" s="618" t="s">
        <v>1238</v>
      </c>
      <c r="E23" s="619">
        <f>BCQT!G31</f>
        <v>1393514763</v>
      </c>
      <c r="F23" s="619">
        <f>BCQT!H31</f>
        <v>326000000</v>
      </c>
      <c r="G23" s="619">
        <f>BCQT!I31</f>
        <v>1498736488</v>
      </c>
      <c r="H23" s="620">
        <f>BCQT!J31</f>
        <v>1172736488</v>
      </c>
      <c r="I23" s="620">
        <f>BCQT!K31</f>
        <v>105221725</v>
      </c>
      <c r="J23" s="3188">
        <f>BCQT!L31</f>
        <v>4.5973511901840487</v>
      </c>
      <c r="K23" s="621"/>
      <c r="L23" s="3202">
        <f>BCQT!N31</f>
        <v>7720615956</v>
      </c>
      <c r="M23" s="619">
        <f>BCQT!O31</f>
        <v>2608000000</v>
      </c>
      <c r="N23" s="619">
        <f>BCQT!P31</f>
        <v>11764532197</v>
      </c>
      <c r="O23" s="620">
        <f>BCQT!Q31</f>
        <v>9156532197</v>
      </c>
      <c r="P23" s="620">
        <f>BCQT!R31</f>
        <v>4043916241</v>
      </c>
      <c r="Q23" s="3188">
        <f>BCQT!S31</f>
        <v>4.5109402595858894</v>
      </c>
    </row>
    <row r="24" spans="2:17" ht="14.25" hidden="1" customHeight="1" outlineLevel="1">
      <c r="B24" s="3117">
        <f>IF(C24&lt;&gt;"",SUBTOTAL(103,C$3:$C24),"")</f>
        <v>17</v>
      </c>
      <c r="C24" s="629" t="s">
        <v>3097</v>
      </c>
      <c r="D24" s="627"/>
      <c r="E24" s="628">
        <f>BCQT!G32</f>
        <v>1.0098561891104229E-2</v>
      </c>
      <c r="F24" s="628">
        <f>BCQT!H32</f>
        <v>1.7189505794690232E-3</v>
      </c>
      <c r="G24" s="628">
        <f>BCQT!I32</f>
        <v>8.8976067397383996E-3</v>
      </c>
      <c r="H24" s="628">
        <f>BCQT!J32</f>
        <v>7.1786561602693762E-3</v>
      </c>
      <c r="I24" s="628">
        <f>BCQT!K32</f>
        <v>-1.2009551513658297E-3</v>
      </c>
      <c r="J24" s="3189">
        <f>BCQT!L32</f>
        <v>0</v>
      </c>
      <c r="K24" s="629"/>
      <c r="L24" s="3203">
        <f>BCQT!N32</f>
        <v>1.049799385976748E-2</v>
      </c>
      <c r="M24" s="628">
        <f>BCQT!O32</f>
        <v>2.1842152807946768E-3</v>
      </c>
      <c r="N24" s="628">
        <f>BCQT!P32</f>
        <v>1.0178860812004019E-2</v>
      </c>
      <c r="O24" s="628">
        <f>BCQT!Q32</f>
        <v>7.994645531209342E-3</v>
      </c>
      <c r="P24" s="628">
        <f>BCQT!R32</f>
        <v>-3.1913304776346081E-4</v>
      </c>
      <c r="Q24" s="3189">
        <f>BCQT!S32</f>
        <v>0</v>
      </c>
    </row>
    <row r="25" spans="2:17" ht="13.9" customHeight="1" collapsed="1">
      <c r="B25" s="3187">
        <f>IF(C25&lt;&gt;"",SUBTOTAL(103,C$3:$C25),"")</f>
        <v>18</v>
      </c>
      <c r="C25" s="617" t="s">
        <v>43</v>
      </c>
      <c r="D25" s="618" t="s">
        <v>1238</v>
      </c>
      <c r="E25" s="619">
        <f>BCQT!G33</f>
        <v>1315247967</v>
      </c>
      <c r="F25" s="619">
        <f>BCQT!H33</f>
        <v>2840208774.5499043</v>
      </c>
      <c r="G25" s="619">
        <f>BCQT!I33</f>
        <v>1366041150</v>
      </c>
      <c r="H25" s="620">
        <f>BCQT!J33</f>
        <v>-1474167624.5499043</v>
      </c>
      <c r="I25" s="620">
        <f>BCQT!K33</f>
        <v>50793183</v>
      </c>
      <c r="J25" s="3188">
        <f>BCQT!L33</f>
        <v>0.48096504814737795</v>
      </c>
      <c r="K25" s="621"/>
      <c r="L25" s="3202">
        <f>BCQT!N33</f>
        <v>8854709481</v>
      </c>
      <c r="M25" s="619">
        <f>BCQT!O33</f>
        <v>14128040835.590652</v>
      </c>
      <c r="N25" s="619">
        <f>BCQT!P33</f>
        <v>10255393303</v>
      </c>
      <c r="O25" s="620">
        <f>BCQT!Q33</f>
        <v>-3872647532.5906525</v>
      </c>
      <c r="P25" s="620">
        <f>BCQT!R33</f>
        <v>1400683822</v>
      </c>
      <c r="Q25" s="3188">
        <f>BCQT!S33</f>
        <v>0.72588927384504209</v>
      </c>
    </row>
    <row r="26" spans="2:17" ht="14.25" hidden="1" customHeight="1" outlineLevel="1">
      <c r="B26" s="3117">
        <f>IF(C26&lt;&gt;"",SUBTOTAL(103,C$3:$C26),"")</f>
        <v>18</v>
      </c>
      <c r="C26" s="629" t="s">
        <v>3098</v>
      </c>
      <c r="D26" s="627"/>
      <c r="E26" s="628">
        <f>BCQT!G34</f>
        <v>9.5313758774283695E-3</v>
      </c>
      <c r="F26" s="628">
        <f>BCQT!H34</f>
        <v>1.4976007726458782E-2</v>
      </c>
      <c r="G26" s="628">
        <f>BCQT!I34</f>
        <v>8.1098292063467754E-3</v>
      </c>
      <c r="H26" s="628">
        <f>BCQT!J34</f>
        <v>-6.8661785201120061E-3</v>
      </c>
      <c r="I26" s="628">
        <f>BCQT!K34</f>
        <v>-1.421546671081594E-3</v>
      </c>
      <c r="J26" s="3189">
        <f>BCQT!L34</f>
        <v>0</v>
      </c>
      <c r="K26" s="629"/>
      <c r="L26" s="3203">
        <f>BCQT!N34</f>
        <v>1.2040060830810077E-2</v>
      </c>
      <c r="M26" s="628">
        <f>BCQT!O34</f>
        <v>1.1832316978829869E-2</v>
      </c>
      <c r="N26" s="628">
        <f>BCQT!P34</f>
        <v>8.8731297815832031E-3</v>
      </c>
      <c r="O26" s="628">
        <f>BCQT!Q34</f>
        <v>-2.9591871972466655E-3</v>
      </c>
      <c r="P26" s="628">
        <f>BCQT!R34</f>
        <v>-3.1669310492268739E-3</v>
      </c>
      <c r="Q26" s="3189">
        <f>BCQT!S34</f>
        <v>0</v>
      </c>
    </row>
    <row r="27" spans="2:17" ht="13.9" customHeight="1" collapsed="1" thickBot="1">
      <c r="B27" s="3187">
        <f>IF(C27&lt;&gt;"",SUBTOTAL(103,C$3:$C27),"")</f>
        <v>19</v>
      </c>
      <c r="C27" s="617" t="s">
        <v>588</v>
      </c>
      <c r="D27" s="618" t="s">
        <v>1238</v>
      </c>
      <c r="E27" s="619">
        <f>BCQT!G35</f>
        <v>-120874552</v>
      </c>
      <c r="F27" s="619">
        <f>BCQT!H35</f>
        <v>0</v>
      </c>
      <c r="G27" s="619">
        <f>BCQT!I35</f>
        <v>-295397840</v>
      </c>
      <c r="H27" s="620">
        <f>BCQT!J35</f>
        <v>-295397840</v>
      </c>
      <c r="I27" s="620">
        <f>BCQT!K35</f>
        <v>-174523288</v>
      </c>
      <c r="J27" s="3188">
        <f>BCQT!L35</f>
        <v>0</v>
      </c>
      <c r="K27" s="621"/>
      <c r="L27" s="3202">
        <f>BCQT!N35</f>
        <v>49030703</v>
      </c>
      <c r="M27" s="619">
        <f>BCQT!O35</f>
        <v>0</v>
      </c>
      <c r="N27" s="619">
        <f>BCQT!P35</f>
        <v>-459311840</v>
      </c>
      <c r="O27" s="620">
        <f>BCQT!Q35</f>
        <v>-459311840</v>
      </c>
      <c r="P27" s="620">
        <f>BCQT!R35</f>
        <v>-508342543</v>
      </c>
      <c r="Q27" s="3188">
        <f>BCQT!S35</f>
        <v>0</v>
      </c>
    </row>
    <row r="28" spans="2:17" ht="13.9" customHeight="1" thickBot="1">
      <c r="B28" s="3219">
        <f>IF(C28&lt;&gt;"",SUBTOTAL(103,C$3:$C28),"")</f>
        <v>20</v>
      </c>
      <c r="C28" s="3220" t="s">
        <v>206</v>
      </c>
      <c r="D28" s="3221" t="s">
        <v>1238</v>
      </c>
      <c r="E28" s="3222">
        <f>BCQT!G36</f>
        <v>-1791468482.9998856</v>
      </c>
      <c r="F28" s="3222">
        <f>BCQT!H36</f>
        <v>24003670519.986462</v>
      </c>
      <c r="G28" s="3222">
        <f>BCQT!I36</f>
        <v>297419333</v>
      </c>
      <c r="H28" s="3223">
        <f>BCQT!J36</f>
        <v>-23706251186.986462</v>
      </c>
      <c r="I28" s="3223">
        <f>BCQT!K36</f>
        <v>2088887815.9998856</v>
      </c>
      <c r="J28" s="3224">
        <f>BCQT!L36</f>
        <v>1.2390577214112158E-2</v>
      </c>
      <c r="K28" s="615"/>
      <c r="L28" s="3228">
        <f>BCQT!N36</f>
        <v>-40005455929.999329</v>
      </c>
      <c r="M28" s="3222">
        <f>BCQT!O36</f>
        <v>88484290112.833252</v>
      </c>
      <c r="N28" s="3222">
        <f>BCQT!P36</f>
        <v>49933647475.043884</v>
      </c>
      <c r="O28" s="3223">
        <f>BCQT!Q36</f>
        <v>-38550642637.789368</v>
      </c>
      <c r="P28" s="3223">
        <f>BCQT!R36</f>
        <v>89939103405.043213</v>
      </c>
      <c r="Q28" s="3224">
        <f>BCQT!S36</f>
        <v>0.56432217980581156</v>
      </c>
    </row>
    <row r="29" spans="2:17" ht="13.5" customHeight="1">
      <c r="B29" s="3117">
        <f>IF(C29&lt;&gt;"",SUBTOTAL(103,C$3:$C29),"")</f>
        <v>21</v>
      </c>
      <c r="C29" s="627" t="s">
        <v>1288</v>
      </c>
      <c r="D29" s="627"/>
      <c r="E29" s="628">
        <f>BCQT!G37</f>
        <v>-1.2982464077086314E-2</v>
      </c>
      <c r="F29" s="628">
        <f>BCQT!H37</f>
        <v>0.12656786303593326</v>
      </c>
      <c r="G29" s="628">
        <f>BCQT!I37</f>
        <v>1.765700830678181E-3</v>
      </c>
      <c r="H29" s="628">
        <f>BCQT!J37</f>
        <v>-0.12480216220525508</v>
      </c>
      <c r="I29" s="628">
        <f>BCQT!K37</f>
        <v>1.4748164907764495E-2</v>
      </c>
      <c r="J29" s="3189">
        <f>BCQT!L37</f>
        <v>0</v>
      </c>
      <c r="K29" s="629"/>
      <c r="L29" s="3204">
        <f>BCQT!N37</f>
        <v>-5.4396829618749594E-2</v>
      </c>
      <c r="M29" s="2939">
        <f>BCQT!O37</f>
        <v>7.4106111416687007E-2</v>
      </c>
      <c r="N29" s="2939">
        <f>BCQT!P37</f>
        <v>4.3203387858784373E-2</v>
      </c>
      <c r="O29" s="2939">
        <f>BCQT!Q37</f>
        <v>-3.0902723557902634E-2</v>
      </c>
      <c r="P29" s="2939">
        <f>BCQT!R37</f>
        <v>9.7600217477533974E-2</v>
      </c>
      <c r="Q29" s="3205">
        <f>BCQT!S37</f>
        <v>0</v>
      </c>
    </row>
    <row r="30" spans="2:17" ht="13.5" customHeight="1" thickBot="1">
      <c r="B30" s="3190">
        <f>IF(C30&lt;&gt;"",SUBTOTAL(103,C$3:$C30),"")</f>
        <v>22</v>
      </c>
      <c r="C30" s="3074" t="s">
        <v>11</v>
      </c>
      <c r="D30" s="3075" t="s">
        <v>1238</v>
      </c>
      <c r="E30" s="3076">
        <f>BCQT!G38</f>
        <v>-2830986340</v>
      </c>
      <c r="F30" s="3076">
        <f>BCQT!H38</f>
        <v>3360513872.7981076</v>
      </c>
      <c r="G30" s="3076">
        <f>BCQT!I38</f>
        <v>204199602</v>
      </c>
      <c r="H30" s="3077">
        <f>BCQT!J38</f>
        <v>-3156314270.7981076</v>
      </c>
      <c r="I30" s="3077">
        <f>BCQT!K38</f>
        <v>3035185942</v>
      </c>
      <c r="J30" s="3191">
        <f>BCQT!L38</f>
        <v>6.076439786572721E-2</v>
      </c>
      <c r="K30" s="621"/>
      <c r="L30" s="3206">
        <f>BCQT!N38</f>
        <v>0</v>
      </c>
      <c r="M30" s="2937">
        <f>BCQT!O38</f>
        <v>15178231610.295097</v>
      </c>
      <c r="N30" s="2937">
        <f>BCQT!P38</f>
        <v>5051095001</v>
      </c>
      <c r="O30" s="2938">
        <f>BCQT!Q38</f>
        <v>-10127136609.295097</v>
      </c>
      <c r="P30" s="2938">
        <f>BCQT!R38</f>
        <v>5051095001</v>
      </c>
      <c r="Q30" s="3207">
        <f>BCQT!S38</f>
        <v>0.33278547400567671</v>
      </c>
    </row>
    <row r="31" spans="2:17" ht="13.9" customHeight="1" thickBot="1">
      <c r="B31" s="3185">
        <f>IF(C31&lt;&gt;"",SUBTOTAL(103,C$3:$C31),"")</f>
        <v>23</v>
      </c>
      <c r="C31" s="1092" t="s">
        <v>12</v>
      </c>
      <c r="D31" s="1093" t="s">
        <v>1238</v>
      </c>
      <c r="E31" s="1094">
        <f>BCQT!G39</f>
        <v>1039517857.0001144</v>
      </c>
      <c r="F31" s="1094">
        <f>BCQT!H39</f>
        <v>20643156647.188354</v>
      </c>
      <c r="G31" s="1094">
        <f>BCQT!I39</f>
        <v>93219731</v>
      </c>
      <c r="H31" s="1095">
        <f>BCQT!J39</f>
        <v>-20549936916.188354</v>
      </c>
      <c r="I31" s="1095">
        <f>BCQT!K39</f>
        <v>-946298126.00011444</v>
      </c>
      <c r="J31" s="3186">
        <f>BCQT!L39</f>
        <v>4.5157692010585381E-3</v>
      </c>
      <c r="K31" s="1096"/>
      <c r="L31" s="3201">
        <f>BCQT!N39</f>
        <v>-40005455929.999329</v>
      </c>
      <c r="M31" s="1094">
        <f>BCQT!O39</f>
        <v>73306058502.538147</v>
      </c>
      <c r="N31" s="1094">
        <f>BCQT!P39</f>
        <v>44882552474.043884</v>
      </c>
      <c r="O31" s="1095">
        <f>BCQT!Q39</f>
        <v>-28423506028.494263</v>
      </c>
      <c r="P31" s="1095">
        <f>BCQT!R39</f>
        <v>84888008404.043213</v>
      </c>
      <c r="Q31" s="3186">
        <f>BCQT!S39</f>
        <v>0.61226252496565303</v>
      </c>
    </row>
    <row r="32" spans="2:17" ht="13.9" customHeight="1">
      <c r="B32" s="3192">
        <f>IF(C32&lt;&gt;"",SUBTOTAL(103,C$3:$C32),"")</f>
        <v>24</v>
      </c>
      <c r="C32" s="3081" t="s">
        <v>1289</v>
      </c>
      <c r="D32" s="3081"/>
      <c r="E32" s="3082">
        <f>BCQT!G40</f>
        <v>7.5332071783897501E-3</v>
      </c>
      <c r="F32" s="3082">
        <f>BCQT!H40</f>
        <v>0.10884836221090259</v>
      </c>
      <c r="G32" s="3082">
        <f>BCQT!I40</f>
        <v>5.5342117407780134E-4</v>
      </c>
      <c r="H32" s="3082">
        <f>BCQT!J40</f>
        <v>-0.10829494103682479</v>
      </c>
      <c r="I32" s="3082">
        <f>BCQT!K40</f>
        <v>-6.9797860043119483E-3</v>
      </c>
      <c r="J32" s="3193">
        <f>BCQT!L40</f>
        <v>0</v>
      </c>
      <c r="K32" s="629"/>
      <c r="L32" s="3208">
        <f>BCQT!N40</f>
        <v>-5.4396829618749594E-2</v>
      </c>
      <c r="M32" s="3082">
        <f>BCQT!O40</f>
        <v>6.1394253510763948E-2</v>
      </c>
      <c r="N32" s="3082">
        <f>BCQT!P40</f>
        <v>3.8833099937221359E-2</v>
      </c>
      <c r="O32" s="3082">
        <f>BCQT!Q40</f>
        <v>-2.2561153573542589E-2</v>
      </c>
      <c r="P32" s="3082">
        <f>BCQT!R40</f>
        <v>9.3229929555970953E-2</v>
      </c>
      <c r="Q32" s="3193">
        <f>BCQT!S40</f>
        <v>0</v>
      </c>
    </row>
    <row r="33" spans="2:17" ht="13.9" customHeight="1">
      <c r="B33" s="3187">
        <f>IF(C33&lt;&gt;"",SUBTOTAL(103,C$3:$C33),"")</f>
        <v>25</v>
      </c>
      <c r="C33" s="617" t="s">
        <v>1257</v>
      </c>
      <c r="D33" s="618" t="s">
        <v>1238</v>
      </c>
      <c r="E33" s="619">
        <f>BCQT!G41</f>
        <v>4085457554</v>
      </c>
      <c r="F33" s="619">
        <f>BCQT!H41</f>
        <v>3705074732.134953</v>
      </c>
      <c r="G33" s="619">
        <f>BCQT!I41</f>
        <v>4092995160</v>
      </c>
      <c r="H33" s="620">
        <f>BCQT!J41</f>
        <v>387920427.86504698</v>
      </c>
      <c r="I33" s="620">
        <f>BCQT!K41</f>
        <v>7537606</v>
      </c>
      <c r="J33" s="3188">
        <f>BCQT!L41</f>
        <v>1.1046997580104188</v>
      </c>
      <c r="K33" s="621"/>
      <c r="L33" s="3202">
        <f>BCQT!N41</f>
        <v>25230932180</v>
      </c>
      <c r="M33" s="619">
        <f>BCQT!O41</f>
        <v>28534138149.301849</v>
      </c>
      <c r="N33" s="619">
        <f>BCQT!P41</f>
        <v>31873458723</v>
      </c>
      <c r="O33" s="620">
        <f>BCQT!Q41</f>
        <v>3339320573.6981506</v>
      </c>
      <c r="P33" s="620">
        <f>BCQT!R41</f>
        <v>6642526543</v>
      </c>
      <c r="Q33" s="3188">
        <f>BCQT!S41</f>
        <v>1.1170289621584333</v>
      </c>
    </row>
    <row r="34" spans="2:17" ht="13.9" customHeight="1">
      <c r="B34" s="3187">
        <f>IF(C34&lt;&gt;"",SUBTOTAL(103,C$3:$C34),"")</f>
        <v>26</v>
      </c>
      <c r="C34" s="617" t="s">
        <v>208</v>
      </c>
      <c r="D34" s="618" t="s">
        <v>1238</v>
      </c>
      <c r="E34" s="619">
        <f>BCQT!G42</f>
        <v>1242023326</v>
      </c>
      <c r="F34" s="619">
        <f>BCQT!H42</f>
        <v>2840208774.5499043</v>
      </c>
      <c r="G34" s="619">
        <f>BCQT!I42</f>
        <v>1303560910</v>
      </c>
      <c r="H34" s="620">
        <f>BCQT!J42</f>
        <v>-1536647864.5499043</v>
      </c>
      <c r="I34" s="620">
        <f>BCQT!K42</f>
        <v>61537584</v>
      </c>
      <c r="J34" s="3188">
        <f>BCQT!L42</f>
        <v>0.4589665807953075</v>
      </c>
      <c r="K34" s="621"/>
      <c r="L34" s="3202">
        <f>BCQT!N42</f>
        <v>6707169513</v>
      </c>
      <c r="M34" s="619">
        <f>BCQT!O42</f>
        <v>14128040835.590652</v>
      </c>
      <c r="N34" s="619">
        <f>BCQT!P42</f>
        <v>8786636585</v>
      </c>
      <c r="O34" s="620">
        <f>BCQT!Q42</f>
        <v>-5341404250.5906525</v>
      </c>
      <c r="P34" s="620">
        <f>BCQT!R42</f>
        <v>2079467072</v>
      </c>
      <c r="Q34" s="3188">
        <f>BCQT!S42</f>
        <v>0.62192887798463503</v>
      </c>
    </row>
    <row r="35" spans="2:17" ht="13.9" customHeight="1" thickBot="1">
      <c r="B35" s="3194">
        <f>IF(C35&lt;&gt;"",SUBTOTAL(103,C$3:$C35),"")</f>
        <v>27</v>
      </c>
      <c r="C35" s="3195" t="s">
        <v>207</v>
      </c>
      <c r="D35" s="3196" t="s">
        <v>1238</v>
      </c>
      <c r="E35" s="3197">
        <f>BCQT!G43</f>
        <v>3137385367.0001144</v>
      </c>
      <c r="F35" s="3197">
        <f>BCQT!H43</f>
        <v>30222954026.671326</v>
      </c>
      <c r="G35" s="3197">
        <f>BCQT!I43</f>
        <v>5514255222</v>
      </c>
      <c r="H35" s="3198">
        <f>BCQT!J43</f>
        <v>-24708698804.671326</v>
      </c>
      <c r="I35" s="3198">
        <f>BCQT!K43</f>
        <v>2376869854.9998856</v>
      </c>
      <c r="J35" s="3199">
        <f>BCQT!L43</f>
        <v>0.18245255632966084</v>
      </c>
      <c r="K35" s="615"/>
      <c r="L35" s="3209">
        <f>BCQT!N43</f>
        <v>-11462083569.999346</v>
      </c>
      <c r="M35" s="3197">
        <f>BCQT!O43</f>
        <v>128538469097.72566</v>
      </c>
      <c r="N35" s="3197">
        <f>BCQT!P43</f>
        <v>87559614999.043823</v>
      </c>
      <c r="O35" s="3198">
        <f>BCQT!Q43</f>
        <v>-40978854098.681839</v>
      </c>
      <c r="P35" s="3198">
        <f>BCQT!R43</f>
        <v>99021698569.043167</v>
      </c>
      <c r="Q35" s="3199">
        <f>BCQT!S43</f>
        <v>0.68119385281050537</v>
      </c>
    </row>
    <row r="36" spans="2:17" ht="5.15" customHeight="1" thickBot="1"/>
    <row r="37" spans="2:17" ht="13.9" customHeight="1">
      <c r="B37" s="3241">
        <f>IF(C37&lt;&gt;"",SUBTOTAL(103,C$3:$C37),"")</f>
        <v>28</v>
      </c>
      <c r="C37" s="3242" t="s">
        <v>2409</v>
      </c>
      <c r="D37" s="3243"/>
      <c r="E37" s="3244">
        <f>BCQT!G49</f>
        <v>0</v>
      </c>
      <c r="F37" s="3244">
        <f>BCQT!H49</f>
        <v>0</v>
      </c>
      <c r="G37" s="3244">
        <f>BCQT!I49</f>
        <v>1500000000</v>
      </c>
      <c r="H37" s="3263">
        <f>BCQT!J49</f>
        <v>1500000000</v>
      </c>
      <c r="I37" s="3263">
        <f>BCQT!K49</f>
        <v>1500000000</v>
      </c>
      <c r="J37" s="3245">
        <f>BCQT!L49</f>
        <v>0</v>
      </c>
      <c r="K37" s="639"/>
      <c r="L37" s="3262">
        <f>BCQT!N49</f>
        <v>75333333333.333328</v>
      </c>
      <c r="M37" s="3244">
        <f>BCQT!O49</f>
        <v>0</v>
      </c>
      <c r="N37" s="3244">
        <f>BCQT!P49</f>
        <v>10500000000</v>
      </c>
      <c r="O37" s="3263">
        <f>BCQT!Q49</f>
        <v>10500000000</v>
      </c>
      <c r="P37" s="3264">
        <f>BCQT!R49</f>
        <v>-64833333333.333328</v>
      </c>
      <c r="Q37" s="3265">
        <f>BCQT!S49</f>
        <v>0</v>
      </c>
    </row>
    <row r="38" spans="2:17" ht="13.9" hidden="1" customHeight="1" outlineLevel="1">
      <c r="B38" s="3246">
        <f>IF(C38&lt;&gt;"",SUBTOTAL(103,C$3:$C38),"")</f>
        <v>28</v>
      </c>
      <c r="C38" s="3247" t="s">
        <v>1777</v>
      </c>
      <c r="D38" s="3236" t="s">
        <v>1238</v>
      </c>
      <c r="E38" s="3237">
        <f>BCQT!G50</f>
        <v>0</v>
      </c>
      <c r="F38" s="3237">
        <f>BCQT!H50</f>
        <v>0</v>
      </c>
      <c r="G38" s="3237">
        <f>BCQT!I50</f>
        <v>0</v>
      </c>
      <c r="H38" s="3237">
        <f>BCQT!J50</f>
        <v>0</v>
      </c>
      <c r="I38" s="3237">
        <f>BCQT!K50</f>
        <v>0</v>
      </c>
      <c r="J38" s="3248">
        <f>BCQT!L50</f>
        <v>0</v>
      </c>
      <c r="K38" s="2597"/>
      <c r="L38" s="3266">
        <f>BCQT!N50</f>
        <v>75333333333.333328</v>
      </c>
      <c r="M38" s="3237">
        <f>BCQT!O50</f>
        <v>0</v>
      </c>
      <c r="N38" s="3237">
        <f>BCQT!P50</f>
        <v>0</v>
      </c>
      <c r="O38" s="3237">
        <f>BCQT!Q50</f>
        <v>0</v>
      </c>
      <c r="P38" s="3237">
        <f>BCQT!R50</f>
        <v>-75333333333.333328</v>
      </c>
      <c r="Q38" s="3248">
        <f>BCQT!S50</f>
        <v>0</v>
      </c>
    </row>
    <row r="39" spans="2:17" ht="13.9" hidden="1" customHeight="1" outlineLevel="1">
      <c r="B39" s="3246">
        <f>IF(C39&lt;&gt;"",SUBTOTAL(103,C$3:$C39),"")</f>
        <v>28</v>
      </c>
      <c r="C39" s="3247" t="s">
        <v>2980</v>
      </c>
      <c r="D39" s="3236" t="s">
        <v>1238</v>
      </c>
      <c r="E39" s="3237">
        <f>BCQT!G51</f>
        <v>0</v>
      </c>
      <c r="F39" s="3237">
        <f>BCQT!H51</f>
        <v>0</v>
      </c>
      <c r="G39" s="3237">
        <f>BCQT!I51</f>
        <v>1500000000</v>
      </c>
      <c r="H39" s="3237">
        <f>BCQT!J51</f>
        <v>1500000000</v>
      </c>
      <c r="I39" s="3237">
        <f>BCQT!K51</f>
        <v>1500000000</v>
      </c>
      <c r="J39" s="3248">
        <f>BCQT!L51</f>
        <v>0</v>
      </c>
      <c r="K39" s="2597"/>
      <c r="L39" s="3266">
        <f>BCQT!N51</f>
        <v>0</v>
      </c>
      <c r="M39" s="3237">
        <f>BCQT!O51</f>
        <v>0</v>
      </c>
      <c r="N39" s="3237">
        <f>BCQT!P51</f>
        <v>10500000000</v>
      </c>
      <c r="O39" s="3237">
        <f>BCQT!Q51</f>
        <v>10500000000</v>
      </c>
      <c r="P39" s="3237">
        <f>BCQT!R51</f>
        <v>10500000000</v>
      </c>
      <c r="Q39" s="3248">
        <f>BCQT!S51</f>
        <v>0</v>
      </c>
    </row>
    <row r="40" spans="2:17" ht="13.9" customHeight="1" collapsed="1">
      <c r="B40" s="3249">
        <f>IF(C40&lt;&gt;"",SUBTOTAL(103,C$3:$C40),"")</f>
        <v>29</v>
      </c>
      <c r="C40" s="3250" t="s">
        <v>2410</v>
      </c>
      <c r="D40" s="623" t="s">
        <v>1238</v>
      </c>
      <c r="E40" s="624">
        <f>BCQT!G52</f>
        <v>-1791468482.9998856</v>
      </c>
      <c r="F40" s="624">
        <f>BCQT!H52</f>
        <v>24003670519.986462</v>
      </c>
      <c r="G40" s="624">
        <f>BCQT!I52</f>
        <v>1797419333</v>
      </c>
      <c r="H40" s="625">
        <f>BCQT!J52</f>
        <v>-22206251186.986462</v>
      </c>
      <c r="I40" s="625">
        <f>BCQT!K52</f>
        <v>3588887815.9998856</v>
      </c>
      <c r="J40" s="3114">
        <f>BCQT!L52</f>
        <v>7.4881020029973891E-2</v>
      </c>
      <c r="K40" s="615"/>
      <c r="L40" s="3128">
        <f>BCQT!N52</f>
        <v>35327877403.334</v>
      </c>
      <c r="M40" s="624">
        <f>BCQT!O52</f>
        <v>88484290112.833252</v>
      </c>
      <c r="N40" s="624">
        <f>BCQT!P52</f>
        <v>60433647475.043884</v>
      </c>
      <c r="O40" s="625">
        <f>BCQT!Q52</f>
        <v>-28050642637.789368</v>
      </c>
      <c r="P40" s="625">
        <f>BCQT!R52</f>
        <v>25105770071.709885</v>
      </c>
      <c r="Q40" s="3114">
        <f>BCQT!S52</f>
        <v>0.68298731218818853</v>
      </c>
    </row>
    <row r="41" spans="2:17" ht="13.9" customHeight="1">
      <c r="B41" s="3251">
        <f>IF(C41&lt;&gt;"",SUBTOTAL(103,C$3:$C41),"")</f>
        <v>30</v>
      </c>
      <c r="C41" s="3252" t="s">
        <v>1796</v>
      </c>
      <c r="D41" s="3238" t="s">
        <v>1238</v>
      </c>
      <c r="E41" s="3239">
        <f>BCQT!G53</f>
        <v>1039517857.0001144</v>
      </c>
      <c r="F41" s="3239">
        <f>BCQT!H53</f>
        <v>20643156647.188362</v>
      </c>
      <c r="G41" s="3239">
        <f>BCQT!I53</f>
        <v>1116669731</v>
      </c>
      <c r="H41" s="3240">
        <f>BCQT!J53</f>
        <v>-19526486916.188362</v>
      </c>
      <c r="I41" s="3240">
        <f>BCQT!K53</f>
        <v>77151873.999885559</v>
      </c>
      <c r="J41" s="3253">
        <f>BCQT!L53</f>
        <v>5.4093942611828823E-2</v>
      </c>
      <c r="K41" s="644"/>
      <c r="L41" s="3267">
        <f>BCQT!N53</f>
        <v>28281380710.006733</v>
      </c>
      <c r="M41" s="3239">
        <f>BCQT!O53</f>
        <v>73306058502.538086</v>
      </c>
      <c r="N41" s="3239">
        <f>BCQT!P53</f>
        <v>54006002474.043816</v>
      </c>
      <c r="O41" s="3240">
        <f>BCQT!Q53</f>
        <v>-19300056028.49427</v>
      </c>
      <c r="P41" s="3240">
        <f>BCQT!R53</f>
        <v>25724621764.037083</v>
      </c>
      <c r="Q41" s="3253">
        <f>BCQT!S53</f>
        <v>0.73671949600419395</v>
      </c>
    </row>
    <row r="42" spans="2:17" ht="13.9" customHeight="1">
      <c r="B42" s="3254">
        <f>IF(C42&lt;&gt;"",SUBTOTAL(103,C$3:$C42),"")</f>
        <v>31</v>
      </c>
      <c r="C42" s="3255" t="s">
        <v>1289</v>
      </c>
      <c r="D42" s="627"/>
      <c r="E42" s="628">
        <f>BCQT!G54</f>
        <v>7.5332071783897501E-3</v>
      </c>
      <c r="F42" s="628">
        <f>BCQT!H54</f>
        <v>0.10884836221090262</v>
      </c>
      <c r="G42" s="628">
        <f>BCQT!I54</f>
        <v>6.6293762807271206E-3</v>
      </c>
      <c r="H42" s="628">
        <f>BCQT!J54</f>
        <v>-0.1022189859301755</v>
      </c>
      <c r="I42" s="628">
        <f>BCQT!K54</f>
        <v>-9.0383089766262956E-4</v>
      </c>
      <c r="J42" s="3189">
        <f>BCQT!L54</f>
        <v>0</v>
      </c>
      <c r="K42" s="629"/>
      <c r="L42" s="3203">
        <f>BCQT!N54</f>
        <v>3.8455190975878809E-2</v>
      </c>
      <c r="M42" s="628">
        <f>BCQT!O54</f>
        <v>6.1394253510763892E-2</v>
      </c>
      <c r="N42" s="628">
        <f>BCQT!P54</f>
        <v>4.6726854327128906E-2</v>
      </c>
      <c r="O42" s="628">
        <f>BCQT!Q54</f>
        <v>-1.4667399183634987E-2</v>
      </c>
      <c r="P42" s="628">
        <f>BCQT!R54</f>
        <v>8.271663351250097E-3</v>
      </c>
      <c r="Q42" s="3189">
        <f>BCQT!S54</f>
        <v>0</v>
      </c>
    </row>
    <row r="43" spans="2:17" ht="13.9" customHeight="1" thickBot="1">
      <c r="B43" s="3256">
        <f>IF(C43&lt;&gt;"",SUBTOTAL(103,C$3:$C43),"")</f>
        <v>32</v>
      </c>
      <c r="C43" s="3257" t="s">
        <v>1240</v>
      </c>
      <c r="D43" s="3258" t="s">
        <v>1238</v>
      </c>
      <c r="E43" s="3259">
        <f>BCQT!G55</f>
        <v>3137385367.0001144</v>
      </c>
      <c r="F43" s="3259">
        <f>BCQT!H55</f>
        <v>30222954026.671326</v>
      </c>
      <c r="G43" s="3259">
        <f>BCQT!I55</f>
        <v>7014255222</v>
      </c>
      <c r="H43" s="3260">
        <f>BCQT!J55</f>
        <v>-23208698804.671326</v>
      </c>
      <c r="I43" s="3260">
        <f>BCQT!K55</f>
        <v>3876869854.9998856</v>
      </c>
      <c r="J43" s="3261">
        <f>BCQT!L55</f>
        <v>0.23208370749629637</v>
      </c>
      <c r="K43" s="3106"/>
      <c r="L43" s="3268">
        <f>BCQT!N55</f>
        <v>63871249763.333984</v>
      </c>
      <c r="M43" s="3259">
        <f>BCQT!O55</f>
        <v>128538469097.72566</v>
      </c>
      <c r="N43" s="3259">
        <f>BCQT!P55</f>
        <v>98059614999.043823</v>
      </c>
      <c r="O43" s="3260">
        <f>BCQT!Q55</f>
        <v>-30478854098.681839</v>
      </c>
      <c r="P43" s="3260">
        <f>BCQT!R55</f>
        <v>34188365235.709839</v>
      </c>
      <c r="Q43" s="3261">
        <f>BCQT!S55</f>
        <v>0.76288146021476833</v>
      </c>
    </row>
  </sheetData>
  <conditionalFormatting sqref="B3:J35 L3:Q35 B37:J43 L37:Q43">
    <cfRule type="expression" dxfId="40" priority="3">
      <formula>MOD($B3,2)=1</formula>
    </cfRule>
  </conditionalFormatting>
  <conditionalFormatting sqref="H37:J37 O37:P37 J38:J43">
    <cfRule type="expression" dxfId="39" priority="2">
      <formula>"&gt;$Q$1"</formula>
    </cfRule>
  </conditionalFormatting>
  <conditionalFormatting sqref="Q38:Q43">
    <cfRule type="expression" dxfId="38" priority="1">
      <formula>"&gt;$Q$1"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36B88-C591-409E-BEC7-0042301C3433}">
  <dimension ref="A1:T497"/>
  <sheetViews>
    <sheetView showGridLines="0" topLeftCell="K1" zoomScaleNormal="100" workbookViewId="0">
      <pane ySplit="2" topLeftCell="A65" activePane="bottomLeft" state="frozen"/>
      <selection activeCell="AC47" sqref="AC47"/>
      <selection pane="bottomLeft" activeCell="AC47" sqref="AC47"/>
    </sheetView>
  </sheetViews>
  <sheetFormatPr defaultColWidth="8.54296875" defaultRowHeight="14.5" outlineLevelRow="2" outlineLevelCol="1"/>
  <cols>
    <col min="1" max="1" width="13.453125" style="8" hidden="1" customWidth="1" outlineLevel="1"/>
    <col min="2" max="2" width="13.54296875" style="8" hidden="1" customWidth="1" outlineLevel="1" collapsed="1"/>
    <col min="3" max="3" width="18.54296875" style="8" hidden="1" customWidth="1" outlineLevel="1"/>
    <col min="4" max="4" width="7.453125" style="8" hidden="1" customWidth="1" outlineLevel="1"/>
    <col min="5" max="8" width="8.54296875" style="8" hidden="1" customWidth="1" outlineLevel="1"/>
    <col min="9" max="9" width="10.54296875" style="8" hidden="1" customWidth="1" outlineLevel="1"/>
    <col min="10" max="10" width="16.453125" style="8" hidden="1" customWidth="1" outlineLevel="1"/>
    <col min="11" max="11" width="45" style="8" bestFit="1" customWidth="1" collapsed="1"/>
    <col min="12" max="12" width="4.453125" style="8" customWidth="1"/>
    <col min="13" max="18" width="17.453125" style="8" hidden="1" customWidth="1" outlineLevel="1"/>
    <col min="19" max="20" width="17.453125" style="8" customWidth="1" outlineLevel="1"/>
    <col min="21" max="16384" width="8.54296875" style="8"/>
  </cols>
  <sheetData>
    <row r="1" spans="1:20">
      <c r="A1" s="18"/>
      <c r="C1" s="32"/>
      <c r="D1" s="33"/>
      <c r="E1" s="32"/>
      <c r="F1" s="18"/>
      <c r="G1" s="18"/>
      <c r="H1" s="18"/>
      <c r="I1" s="18"/>
      <c r="J1" s="18"/>
      <c r="K1" s="2013" t="s">
        <v>270</v>
      </c>
      <c r="M1" s="2019">
        <v>1</v>
      </c>
      <c r="N1" s="2019">
        <v>2</v>
      </c>
      <c r="O1" s="2019">
        <v>3</v>
      </c>
      <c r="P1" s="2019">
        <v>4</v>
      </c>
      <c r="Q1" s="2019">
        <v>5</v>
      </c>
      <c r="R1" s="2019">
        <v>6</v>
      </c>
      <c r="S1" s="2019">
        <v>7</v>
      </c>
      <c r="T1" s="2019"/>
    </row>
    <row r="2" spans="1:20">
      <c r="A2" s="359"/>
      <c r="C2" s="34"/>
      <c r="D2" s="35"/>
      <c r="E2" s="36"/>
      <c r="F2" s="37"/>
      <c r="G2" s="37"/>
      <c r="H2" s="11"/>
      <c r="I2" s="11"/>
      <c r="J2" s="359" t="s">
        <v>271</v>
      </c>
      <c r="K2" s="2320" t="s">
        <v>13</v>
      </c>
      <c r="L2" s="370"/>
      <c r="M2" s="2321">
        <v>3524751.3</v>
      </c>
      <c r="N2" s="2321">
        <v>6002038</v>
      </c>
      <c r="O2" s="2321">
        <v>4985538</v>
      </c>
      <c r="P2" s="2321">
        <v>4060361</v>
      </c>
      <c r="Q2" s="2321">
        <v>4785760.3</v>
      </c>
      <c r="R2" s="2321">
        <v>3895695</v>
      </c>
      <c r="S2" s="2321">
        <v>4491294.0999999996</v>
      </c>
      <c r="T2" s="2321">
        <f>S2-'01. Raw Data'!S5</f>
        <v>-161125</v>
      </c>
    </row>
    <row r="3" spans="1:20" s="2291" customFormat="1">
      <c r="A3" s="2290"/>
      <c r="C3" s="2292"/>
      <c r="D3" s="2293"/>
      <c r="E3" s="2294"/>
      <c r="F3" s="2295"/>
      <c r="G3" s="2295"/>
      <c r="H3" s="2296"/>
      <c r="I3" s="2296"/>
      <c r="J3" s="2290" t="s">
        <v>1241</v>
      </c>
      <c r="K3" s="2323" t="s">
        <v>2513</v>
      </c>
      <c r="L3" s="2297"/>
      <c r="M3" s="2324">
        <v>3487999.3</v>
      </c>
      <c r="N3" s="2324">
        <v>5476675</v>
      </c>
      <c r="O3" s="2324">
        <v>4580050</v>
      </c>
      <c r="P3" s="2324">
        <v>3850925</v>
      </c>
      <c r="Q3" s="2324">
        <v>4586024.3</v>
      </c>
      <c r="R3" s="2324">
        <v>3673208</v>
      </c>
      <c r="S3" s="2324">
        <v>4439199.0999999996</v>
      </c>
      <c r="T3" s="2324">
        <f>S3-'01. Raw Data'!S6</f>
        <v>-121225</v>
      </c>
    </row>
    <row r="4" spans="1:20" s="397" customFormat="1" outlineLevel="1">
      <c r="A4" s="401"/>
      <c r="C4" s="398" t="s">
        <v>2602</v>
      </c>
      <c r="D4" s="399"/>
      <c r="E4" s="398"/>
      <c r="F4" s="400"/>
      <c r="G4" s="401"/>
      <c r="H4" s="12"/>
      <c r="I4" s="12"/>
      <c r="J4" s="401" t="s">
        <v>2499</v>
      </c>
      <c r="K4" s="402" t="s">
        <v>2491</v>
      </c>
      <c r="L4" s="404"/>
      <c r="M4" s="1494">
        <v>3296149.3</v>
      </c>
      <c r="N4" s="1494">
        <v>5148000</v>
      </c>
      <c r="O4" s="1494">
        <v>4019300</v>
      </c>
      <c r="P4" s="1494">
        <v>3574400</v>
      </c>
      <c r="Q4" s="1494">
        <v>4210310.3</v>
      </c>
      <c r="R4" s="1494">
        <v>3101083</v>
      </c>
      <c r="S4" s="1494">
        <v>3707749.1</v>
      </c>
      <c r="T4" s="1494">
        <f>S4-'01. Raw Data'!S7</f>
        <v>37400</v>
      </c>
    </row>
    <row r="5" spans="1:20" s="397" customFormat="1" outlineLevel="1">
      <c r="A5" s="401"/>
      <c r="C5" s="398" t="s">
        <v>2603</v>
      </c>
      <c r="D5" s="399"/>
      <c r="E5" s="398"/>
      <c r="F5" s="400"/>
      <c r="G5" s="401"/>
      <c r="H5" s="12"/>
      <c r="I5" s="12"/>
      <c r="J5" s="401" t="s">
        <v>2500</v>
      </c>
      <c r="K5" s="402" t="s">
        <v>2492</v>
      </c>
      <c r="L5" s="404"/>
      <c r="M5" s="1494"/>
      <c r="N5" s="1494"/>
      <c r="O5" s="1494"/>
      <c r="P5" s="1494"/>
      <c r="Q5" s="1494"/>
      <c r="R5" s="1494">
        <v>2000</v>
      </c>
      <c r="S5" s="1494">
        <v>0</v>
      </c>
      <c r="T5" s="1494">
        <f>S5-'01. Raw Data'!S8</f>
        <v>0</v>
      </c>
    </row>
    <row r="6" spans="1:20" s="397" customFormat="1" outlineLevel="1">
      <c r="A6" s="401"/>
      <c r="C6" s="398" t="s">
        <v>2604</v>
      </c>
      <c r="D6" s="399"/>
      <c r="E6" s="398"/>
      <c r="F6" s="400"/>
      <c r="G6" s="401"/>
      <c r="H6" s="12"/>
      <c r="I6" s="12"/>
      <c r="J6" s="401" t="s">
        <v>2501</v>
      </c>
      <c r="K6" s="402" t="s">
        <v>2493</v>
      </c>
      <c r="L6" s="404"/>
      <c r="M6" s="1494">
        <v>164850</v>
      </c>
      <c r="N6" s="1494">
        <v>211000</v>
      </c>
      <c r="O6" s="1494">
        <v>359775</v>
      </c>
      <c r="P6" s="1494">
        <v>154250</v>
      </c>
      <c r="Q6" s="1494">
        <v>193875</v>
      </c>
      <c r="R6" s="1494">
        <v>260850</v>
      </c>
      <c r="S6" s="1494">
        <v>204875</v>
      </c>
      <c r="T6" s="1494">
        <f>S6-'01. Raw Data'!S9</f>
        <v>-6875</v>
      </c>
    </row>
    <row r="7" spans="1:20" s="397" customFormat="1" outlineLevel="1">
      <c r="A7" s="401"/>
      <c r="C7" s="398" t="s">
        <v>2605</v>
      </c>
      <c r="D7" s="399"/>
      <c r="E7" s="398"/>
      <c r="F7" s="400"/>
      <c r="G7" s="401"/>
      <c r="H7" s="12"/>
      <c r="I7" s="12"/>
      <c r="J7" s="401" t="s">
        <v>2502</v>
      </c>
      <c r="K7" s="402" t="s">
        <v>2494</v>
      </c>
      <c r="L7" s="404"/>
      <c r="M7" s="1494">
        <v>8500</v>
      </c>
      <c r="N7" s="1494">
        <v>84000</v>
      </c>
      <c r="O7" s="1494">
        <v>32500</v>
      </c>
      <c r="P7" s="1494">
        <v>57375</v>
      </c>
      <c r="Q7" s="1494">
        <v>63250</v>
      </c>
      <c r="R7" s="1494">
        <v>56375</v>
      </c>
      <c r="S7" s="1494">
        <v>31925</v>
      </c>
      <c r="T7" s="1494">
        <f>S7-'01. Raw Data'!S10</f>
        <v>0</v>
      </c>
    </row>
    <row r="8" spans="1:20" s="397" customFormat="1" outlineLevel="1">
      <c r="A8" s="401"/>
      <c r="C8" s="398" t="s">
        <v>2606</v>
      </c>
      <c r="D8" s="399"/>
      <c r="E8" s="398"/>
      <c r="F8" s="400"/>
      <c r="G8" s="401"/>
      <c r="H8" s="12"/>
      <c r="I8" s="12"/>
      <c r="J8" s="401" t="s">
        <v>2503</v>
      </c>
      <c r="K8" s="402" t="s">
        <v>2495</v>
      </c>
      <c r="L8" s="404"/>
      <c r="M8" s="1494">
        <v>7500</v>
      </c>
      <c r="N8" s="1494">
        <v>16500</v>
      </c>
      <c r="O8" s="1494">
        <v>82550</v>
      </c>
      <c r="P8" s="1494">
        <v>57225</v>
      </c>
      <c r="Q8" s="1494">
        <v>94500</v>
      </c>
      <c r="R8" s="1494">
        <v>82000</v>
      </c>
      <c r="S8" s="1494">
        <v>24750</v>
      </c>
      <c r="T8" s="1494">
        <f>S8-'01. Raw Data'!S11</f>
        <v>-3000</v>
      </c>
    </row>
    <row r="9" spans="1:20" s="397" customFormat="1" outlineLevel="1">
      <c r="A9" s="401"/>
      <c r="C9" s="398" t="s">
        <v>2607</v>
      </c>
      <c r="D9" s="399"/>
      <c r="E9" s="398"/>
      <c r="F9" s="400"/>
      <c r="G9" s="401"/>
      <c r="H9" s="12"/>
      <c r="I9" s="12"/>
      <c r="J9" s="401" t="s">
        <v>2504</v>
      </c>
      <c r="K9" s="402" t="s">
        <v>2496</v>
      </c>
      <c r="L9" s="404"/>
      <c r="M9" s="1494"/>
      <c r="N9" s="1494">
        <v>675</v>
      </c>
      <c r="O9" s="1494">
        <v>47675</v>
      </c>
      <c r="P9" s="1494">
        <v>6475</v>
      </c>
      <c r="Q9" s="1494"/>
      <c r="R9" s="1494">
        <v>24000</v>
      </c>
      <c r="S9" s="1494">
        <v>24100</v>
      </c>
      <c r="T9" s="1494">
        <f>S9-'01. Raw Data'!S12</f>
        <v>-11000</v>
      </c>
    </row>
    <row r="10" spans="1:20" s="397" customFormat="1" outlineLevel="1">
      <c r="A10" s="401"/>
      <c r="C10" s="398" t="s">
        <v>2608</v>
      </c>
      <c r="D10" s="399"/>
      <c r="E10" s="398"/>
      <c r="F10" s="400"/>
      <c r="G10" s="401"/>
      <c r="H10" s="12"/>
      <c r="I10" s="12"/>
      <c r="J10" s="401" t="s">
        <v>2505</v>
      </c>
      <c r="K10" s="406" t="s">
        <v>2497</v>
      </c>
      <c r="L10" s="404"/>
      <c r="M10" s="1494"/>
      <c r="N10" s="1494"/>
      <c r="O10" s="1494">
        <v>5250</v>
      </c>
      <c r="P10" s="1494">
        <v>200</v>
      </c>
      <c r="Q10" s="1494">
        <v>20250</v>
      </c>
      <c r="R10" s="1494"/>
      <c r="S10" s="1494">
        <v>9750</v>
      </c>
      <c r="T10" s="1494">
        <f>S10-'01. Raw Data'!S13</f>
        <v>-6000</v>
      </c>
    </row>
    <row r="11" spans="1:20" s="397" customFormat="1" outlineLevel="1">
      <c r="A11" s="401"/>
      <c r="C11" s="398" t="s">
        <v>818</v>
      </c>
      <c r="D11" s="399"/>
      <c r="E11" s="398"/>
      <c r="F11" s="400"/>
      <c r="G11" s="401"/>
      <c r="H11" s="12"/>
      <c r="I11" s="12"/>
      <c r="J11" s="401" t="s">
        <v>2506</v>
      </c>
      <c r="K11" s="406" t="s">
        <v>1057</v>
      </c>
      <c r="L11" s="404"/>
      <c r="M11" s="1494">
        <v>11000</v>
      </c>
      <c r="N11" s="1494">
        <v>16500</v>
      </c>
      <c r="O11" s="1494">
        <v>33000</v>
      </c>
      <c r="P11" s="1494">
        <v>1000</v>
      </c>
      <c r="Q11" s="1494"/>
      <c r="R11" s="1494">
        <v>146900</v>
      </c>
      <c r="S11" s="1494">
        <v>436050</v>
      </c>
      <c r="T11" s="1494">
        <f>S11-'01. Raw Data'!S14</f>
        <v>-131750</v>
      </c>
    </row>
    <row r="12" spans="1:20" s="397" customFormat="1" outlineLevel="1">
      <c r="A12" s="401"/>
      <c r="C12" s="401" t="s">
        <v>1193</v>
      </c>
      <c r="D12" s="399"/>
      <c r="E12" s="398"/>
      <c r="F12" s="400"/>
      <c r="G12" s="401"/>
      <c r="H12" s="12"/>
      <c r="I12" s="12"/>
      <c r="J12" s="401" t="s">
        <v>2507</v>
      </c>
      <c r="K12" s="406" t="s">
        <v>1192</v>
      </c>
      <c r="L12" s="404"/>
      <c r="M12" s="1494"/>
      <c r="N12" s="1494"/>
      <c r="O12" s="1494"/>
      <c r="P12" s="1494"/>
      <c r="Q12" s="1494">
        <v>3839</v>
      </c>
      <c r="R12" s="1494"/>
      <c r="S12" s="1494">
        <v>0</v>
      </c>
      <c r="T12" s="1494">
        <f>S12-'01. Raw Data'!S15</f>
        <v>0</v>
      </c>
    </row>
    <row r="13" spans="1:20" s="2291" customFormat="1">
      <c r="A13" s="2290"/>
      <c r="C13" s="2292"/>
      <c r="D13" s="2293"/>
      <c r="E13" s="2294"/>
      <c r="F13" s="2295"/>
      <c r="G13" s="2295"/>
      <c r="H13" s="2296"/>
      <c r="I13" s="2296"/>
      <c r="J13" s="2290" t="s">
        <v>1242</v>
      </c>
      <c r="K13" s="2323" t="s">
        <v>2514</v>
      </c>
      <c r="L13" s="2297"/>
      <c r="M13" s="2324">
        <v>9790</v>
      </c>
      <c r="N13" s="2324">
        <v>507133</v>
      </c>
      <c r="O13" s="2324">
        <v>340436</v>
      </c>
      <c r="P13" s="2324">
        <v>205904</v>
      </c>
      <c r="Q13" s="2324">
        <v>167638</v>
      </c>
      <c r="R13" s="2324">
        <v>214177</v>
      </c>
      <c r="S13" s="2324">
        <v>52095</v>
      </c>
      <c r="T13" s="2324">
        <f>S13-'01. Raw Data'!S16</f>
        <v>-17066</v>
      </c>
    </row>
    <row r="14" spans="1:20" s="397" customFormat="1" outlineLevel="1">
      <c r="A14" s="401"/>
      <c r="C14" s="401" t="s">
        <v>975</v>
      </c>
      <c r="D14" s="399"/>
      <c r="E14" s="398"/>
      <c r="F14" s="400"/>
      <c r="G14" s="401"/>
      <c r="H14" s="12"/>
      <c r="I14" s="12"/>
      <c r="J14" s="401" t="s">
        <v>2508</v>
      </c>
      <c r="K14" s="406" t="s">
        <v>1250</v>
      </c>
      <c r="L14" s="404"/>
      <c r="M14" s="1494"/>
      <c r="N14" s="1494">
        <v>386000</v>
      </c>
      <c r="O14" s="1494">
        <v>140000</v>
      </c>
      <c r="P14" s="1494">
        <v>120000</v>
      </c>
      <c r="Q14" s="1494">
        <v>80000</v>
      </c>
      <c r="R14" s="1494">
        <v>100000</v>
      </c>
      <c r="S14" s="1494">
        <v>0</v>
      </c>
      <c r="T14" s="1494">
        <f>S14-'01. Raw Data'!S17</f>
        <v>-20000</v>
      </c>
    </row>
    <row r="15" spans="1:20" s="397" customFormat="1" outlineLevel="1">
      <c r="A15" s="401"/>
      <c r="C15" s="401" t="s">
        <v>192</v>
      </c>
      <c r="D15" s="399"/>
      <c r="E15" s="398"/>
      <c r="F15" s="400"/>
      <c r="G15" s="401"/>
      <c r="H15" s="12"/>
      <c r="I15" s="12"/>
      <c r="J15" s="401" t="s">
        <v>2509</v>
      </c>
      <c r="K15" s="406" t="s">
        <v>1707</v>
      </c>
      <c r="L15" s="404"/>
      <c r="M15" s="1494">
        <v>9790</v>
      </c>
      <c r="N15" s="1494">
        <v>121133</v>
      </c>
      <c r="O15" s="1494">
        <v>200436</v>
      </c>
      <c r="P15" s="1494">
        <v>85904</v>
      </c>
      <c r="Q15" s="1494">
        <v>87638</v>
      </c>
      <c r="R15" s="1494">
        <v>114177</v>
      </c>
      <c r="S15" s="1494">
        <v>52095</v>
      </c>
      <c r="T15" s="1494">
        <f>S15-'01. Raw Data'!S18</f>
        <v>2934</v>
      </c>
    </row>
    <row r="16" spans="1:20" s="2291" customFormat="1">
      <c r="A16" s="2290"/>
      <c r="C16" s="2292"/>
      <c r="D16" s="2293"/>
      <c r="E16" s="2294"/>
      <c r="F16" s="2295"/>
      <c r="G16" s="2295"/>
      <c r="H16" s="2296"/>
      <c r="I16" s="2296"/>
      <c r="J16" s="2290" t="s">
        <v>1243</v>
      </c>
      <c r="K16" s="2323" t="s">
        <v>2515</v>
      </c>
      <c r="L16" s="2297"/>
      <c r="M16" s="2324">
        <v>26962</v>
      </c>
      <c r="N16" s="2324">
        <v>18230</v>
      </c>
      <c r="O16" s="2324">
        <v>65052</v>
      </c>
      <c r="P16" s="2324">
        <v>3532</v>
      </c>
      <c r="Q16" s="2324">
        <v>32098</v>
      </c>
      <c r="R16" s="2324">
        <v>8310</v>
      </c>
      <c r="S16" s="2324">
        <v>0</v>
      </c>
      <c r="T16" s="2324">
        <f>S16-'01. Raw Data'!S19</f>
        <v>-22834</v>
      </c>
    </row>
    <row r="17" spans="1:20" s="397" customFormat="1" outlineLevel="1">
      <c r="A17" s="401"/>
      <c r="C17" s="401" t="s">
        <v>1630</v>
      </c>
      <c r="D17" s="399"/>
      <c r="E17" s="398"/>
      <c r="F17" s="400"/>
      <c r="G17" s="401"/>
      <c r="H17" s="12"/>
      <c r="I17" s="12"/>
      <c r="J17" s="401" t="s">
        <v>2510</v>
      </c>
      <c r="K17" s="406" t="s">
        <v>1633</v>
      </c>
      <c r="L17" s="404"/>
      <c r="M17" s="1494"/>
      <c r="N17" s="1494"/>
      <c r="O17" s="1494"/>
      <c r="P17" s="1494"/>
      <c r="Q17" s="1494"/>
      <c r="R17" s="1494"/>
      <c r="S17" s="1494"/>
      <c r="T17" s="1494">
        <f>S17-'01. Raw Data'!S20</f>
        <v>0</v>
      </c>
    </row>
    <row r="18" spans="1:20" s="397" customFormat="1" outlineLevel="1">
      <c r="A18" s="401"/>
      <c r="C18" s="401" t="s">
        <v>1235</v>
      </c>
      <c r="D18" s="399"/>
      <c r="E18" s="398"/>
      <c r="F18" s="400"/>
      <c r="G18" s="401"/>
      <c r="H18" s="12"/>
      <c r="I18" s="12"/>
      <c r="J18" s="401" t="s">
        <v>2511</v>
      </c>
      <c r="K18" s="406" t="s">
        <v>1251</v>
      </c>
      <c r="L18" s="404"/>
      <c r="M18" s="1494">
        <v>26962</v>
      </c>
      <c r="N18" s="1494">
        <v>18230</v>
      </c>
      <c r="O18" s="1494">
        <v>65052</v>
      </c>
      <c r="P18" s="1494">
        <v>3532</v>
      </c>
      <c r="Q18" s="1494">
        <v>32098</v>
      </c>
      <c r="R18" s="1494">
        <v>8310</v>
      </c>
      <c r="S18" s="1494">
        <v>0</v>
      </c>
      <c r="T18" s="1494">
        <f>S18-'01. Raw Data'!S21</f>
        <v>-22834</v>
      </c>
    </row>
    <row r="19" spans="1:20" s="568" customFormat="1" outlineLevel="1">
      <c r="A19" s="401"/>
      <c r="C19" s="401"/>
      <c r="D19" s="399"/>
      <c r="E19" s="398"/>
      <c r="F19" s="400"/>
      <c r="G19" s="401"/>
      <c r="H19" s="12"/>
      <c r="I19" s="12"/>
      <c r="J19" s="401"/>
      <c r="K19" s="406" t="s">
        <v>2498</v>
      </c>
      <c r="L19" s="569"/>
      <c r="M19" s="1494"/>
      <c r="N19" s="1494"/>
      <c r="O19" s="1494"/>
      <c r="P19" s="1494"/>
      <c r="Q19" s="1494"/>
      <c r="R19" s="1494"/>
      <c r="S19" s="1494"/>
      <c r="T19" s="1494">
        <f>S19-'01. Raw Data'!S22</f>
        <v>0</v>
      </c>
    </row>
    <row r="20" spans="1:20">
      <c r="A20" s="43"/>
      <c r="C20" s="43"/>
      <c r="D20" s="40"/>
      <c r="E20" s="41"/>
      <c r="F20" s="42"/>
      <c r="G20" s="43"/>
      <c r="H20" s="17"/>
      <c r="I20" s="17"/>
      <c r="J20" s="43"/>
      <c r="K20" s="2327"/>
      <c r="L20" s="370"/>
      <c r="M20" s="1495"/>
      <c r="N20" s="1495"/>
      <c r="O20" s="1495"/>
      <c r="P20" s="1495"/>
      <c r="Q20" s="1495"/>
      <c r="R20" s="1495"/>
      <c r="S20" s="1495"/>
      <c r="T20" s="1495"/>
    </row>
    <row r="21" spans="1:20">
      <c r="A21" s="359"/>
      <c r="C21" s="34"/>
      <c r="D21" s="35"/>
      <c r="E21" s="36"/>
      <c r="F21" s="37"/>
      <c r="G21" s="37"/>
      <c r="H21" s="11"/>
      <c r="I21" s="11"/>
      <c r="J21" s="359" t="s">
        <v>607</v>
      </c>
      <c r="K21" s="2328" t="s">
        <v>5</v>
      </c>
      <c r="L21" s="370"/>
      <c r="M21" s="2321">
        <v>114462510402</v>
      </c>
      <c r="N21" s="2321">
        <v>187999461059</v>
      </c>
      <c r="O21" s="2321">
        <v>150253332680</v>
      </c>
      <c r="P21" s="2321">
        <v>125429649855</v>
      </c>
      <c r="Q21" s="2321">
        <v>152067142852.07407</v>
      </c>
      <c r="R21" s="2321">
        <v>119134672797</v>
      </c>
      <c r="S21" s="2321">
        <v>135095767036.37102</v>
      </c>
      <c r="T21" s="2321">
        <f>S21-'01. Raw Data'!S24</f>
        <v>-2895639861.6289825</v>
      </c>
    </row>
    <row r="22" spans="1:20" s="2291" customFormat="1">
      <c r="A22" s="2290"/>
      <c r="C22" s="2292"/>
      <c r="D22" s="2293"/>
      <c r="E22" s="2294"/>
      <c r="F22" s="2295"/>
      <c r="G22" s="2295"/>
      <c r="H22" s="2296"/>
      <c r="I22" s="2296"/>
      <c r="J22" s="2290" t="s">
        <v>210</v>
      </c>
      <c r="K22" s="2323" t="s">
        <v>2512</v>
      </c>
      <c r="L22" s="2297"/>
      <c r="M22" s="2848">
        <v>110866091527.2</v>
      </c>
      <c r="N22" s="2848">
        <v>179652176361.64999</v>
      </c>
      <c r="O22" s="2848">
        <v>145498544916</v>
      </c>
      <c r="P22" s="2848">
        <v>122700558360</v>
      </c>
      <c r="Q22" s="2848">
        <v>149131730028.07407</v>
      </c>
      <c r="R22" s="2848">
        <v>114969075283</v>
      </c>
      <c r="S22" s="2848">
        <v>134902545263.57101</v>
      </c>
      <c r="T22" s="2848">
        <f>S22-'01. Raw Data'!S25</f>
        <v>-2040722179.4289856</v>
      </c>
    </row>
    <row r="23" spans="1:20" s="397" customFormat="1" outlineLevel="1">
      <c r="A23" s="408"/>
      <c r="C23" s="398" t="s">
        <v>2602</v>
      </c>
      <c r="D23" s="407">
        <v>-1</v>
      </c>
      <c r="E23" s="400" t="s">
        <v>2218</v>
      </c>
      <c r="F23" s="400" t="s">
        <v>271</v>
      </c>
      <c r="G23" s="400" t="s">
        <v>271</v>
      </c>
      <c r="H23" s="400" t="s">
        <v>271</v>
      </c>
      <c r="I23" s="400" t="s">
        <v>271</v>
      </c>
      <c r="J23" s="408" t="s">
        <v>2530</v>
      </c>
      <c r="K23" s="402" t="s">
        <v>2519</v>
      </c>
      <c r="L23" s="404"/>
      <c r="M23" s="2849">
        <v>104548390037.2</v>
      </c>
      <c r="N23" s="2849">
        <v>169773099242.64999</v>
      </c>
      <c r="O23" s="2849">
        <v>128986949755</v>
      </c>
      <c r="P23" s="2849">
        <v>115777549339</v>
      </c>
      <c r="Q23" s="2849">
        <v>139319636442</v>
      </c>
      <c r="R23" s="2849">
        <v>100959300306</v>
      </c>
      <c r="S23" s="2849">
        <v>118771555000.72289</v>
      </c>
      <c r="T23" s="2849">
        <f>S23-'01. Raw Data'!S26</f>
        <v>905573370.72288513</v>
      </c>
    </row>
    <row r="24" spans="1:20" s="397" customFormat="1" outlineLevel="1">
      <c r="A24" s="408"/>
      <c r="C24" s="398" t="s">
        <v>2603</v>
      </c>
      <c r="D24" s="407">
        <v>-1</v>
      </c>
      <c r="E24" s="400" t="s">
        <v>2218</v>
      </c>
      <c r="F24" s="400" t="s">
        <v>271</v>
      </c>
      <c r="G24" s="400" t="s">
        <v>271</v>
      </c>
      <c r="H24" s="400" t="s">
        <v>271</v>
      </c>
      <c r="I24" s="400" t="s">
        <v>271</v>
      </c>
      <c r="J24" s="408" t="s">
        <v>2531</v>
      </c>
      <c r="K24" s="402" t="s">
        <v>2520</v>
      </c>
      <c r="L24" s="404"/>
      <c r="M24" s="2849"/>
      <c r="N24" s="2849"/>
      <c r="O24" s="2849"/>
      <c r="P24" s="2849"/>
      <c r="Q24" s="2849"/>
      <c r="R24" s="2849">
        <v>65400060</v>
      </c>
      <c r="S24" s="2849">
        <v>0</v>
      </c>
      <c r="T24" s="2849">
        <f>S24-'01. Raw Data'!S27</f>
        <v>0</v>
      </c>
    </row>
    <row r="25" spans="1:20" s="397" customFormat="1" outlineLevel="1">
      <c r="A25" s="408"/>
      <c r="C25" s="409" t="s">
        <v>2604</v>
      </c>
      <c r="D25" s="407">
        <v>-1</v>
      </c>
      <c r="E25" s="400" t="s">
        <v>2218</v>
      </c>
      <c r="F25" s="400" t="s">
        <v>271</v>
      </c>
      <c r="G25" s="400" t="s">
        <v>271</v>
      </c>
      <c r="H25" s="400" t="s">
        <v>271</v>
      </c>
      <c r="I25" s="400" t="s">
        <v>271</v>
      </c>
      <c r="J25" s="408" t="s">
        <v>2532</v>
      </c>
      <c r="K25" s="402" t="s">
        <v>2521</v>
      </c>
      <c r="L25" s="404"/>
      <c r="M25" s="2849">
        <v>5787724200</v>
      </c>
      <c r="N25" s="2849">
        <v>7233487300</v>
      </c>
      <c r="O25" s="2849">
        <v>12712742600</v>
      </c>
      <c r="P25" s="2849">
        <v>4746498800</v>
      </c>
      <c r="Q25" s="2849">
        <v>6611530625</v>
      </c>
      <c r="R25" s="2849">
        <v>8430923291</v>
      </c>
      <c r="S25" s="2849">
        <v>6709712014.506218</v>
      </c>
      <c r="T25" s="2849">
        <f>S25-'01. Raw Data'!S28</f>
        <v>-240468124.49378204</v>
      </c>
    </row>
    <row r="26" spans="1:20" s="397" customFormat="1" outlineLevel="1">
      <c r="A26" s="408"/>
      <c r="C26" s="409" t="s">
        <v>2605</v>
      </c>
      <c r="D26" s="407">
        <v>-1</v>
      </c>
      <c r="E26" s="400" t="s">
        <v>2218</v>
      </c>
      <c r="F26" s="400" t="s">
        <v>271</v>
      </c>
      <c r="G26" s="400" t="s">
        <v>271</v>
      </c>
      <c r="H26" s="400" t="s">
        <v>271</v>
      </c>
      <c r="I26" s="400" t="s">
        <v>271</v>
      </c>
      <c r="J26" s="408" t="s">
        <v>2533</v>
      </c>
      <c r="K26" s="402" t="s">
        <v>2522</v>
      </c>
      <c r="L26" s="404"/>
      <c r="M26" s="2849">
        <v>202921734</v>
      </c>
      <c r="N26" s="2849">
        <v>2049862300</v>
      </c>
      <c r="O26" s="2849">
        <v>704472875</v>
      </c>
      <c r="P26" s="2849">
        <v>1119062499</v>
      </c>
      <c r="Q26" s="2849">
        <v>1231236110</v>
      </c>
      <c r="R26" s="2849">
        <v>1085638889</v>
      </c>
      <c r="S26" s="2849">
        <v>657119351.25107706</v>
      </c>
      <c r="T26" s="2849">
        <f>S26-'01. Raw Data'!S29</f>
        <v>20036017.251077056</v>
      </c>
    </row>
    <row r="27" spans="1:20" s="397" customFormat="1" outlineLevel="1">
      <c r="A27" s="408"/>
      <c r="C27" s="409" t="s">
        <v>2606</v>
      </c>
      <c r="D27" s="407">
        <v>-1</v>
      </c>
      <c r="E27" s="400" t="s">
        <v>2218</v>
      </c>
      <c r="F27" s="400" t="s">
        <v>271</v>
      </c>
      <c r="G27" s="400" t="s">
        <v>271</v>
      </c>
      <c r="H27" s="400" t="s">
        <v>271</v>
      </c>
      <c r="I27" s="400" t="s">
        <v>271</v>
      </c>
      <c r="J27" s="408" t="s">
        <v>2534</v>
      </c>
      <c r="K27" s="402" t="s">
        <v>2523</v>
      </c>
      <c r="L27" s="404"/>
      <c r="M27" s="2849">
        <v>118055556</v>
      </c>
      <c r="N27" s="2849">
        <v>263263889</v>
      </c>
      <c r="O27" s="2849">
        <v>1251560185</v>
      </c>
      <c r="P27" s="2849">
        <v>898350929</v>
      </c>
      <c r="Q27" s="2849">
        <v>1546827777</v>
      </c>
      <c r="R27" s="2849">
        <v>1217879627</v>
      </c>
      <c r="S27" s="2849">
        <v>413992494.60572243</v>
      </c>
      <c r="T27" s="2849">
        <f>S27-'01. Raw Data'!S30</f>
        <v>-36038060.394277573</v>
      </c>
    </row>
    <row r="28" spans="1:20" s="397" customFormat="1" outlineLevel="1">
      <c r="A28" s="408"/>
      <c r="C28" s="409" t="s">
        <v>2607</v>
      </c>
      <c r="D28" s="407">
        <v>-1</v>
      </c>
      <c r="E28" s="400" t="s">
        <v>2218</v>
      </c>
      <c r="F28" s="400" t="s">
        <v>271</v>
      </c>
      <c r="G28" s="400" t="s">
        <v>271</v>
      </c>
      <c r="H28" s="400" t="s">
        <v>271</v>
      </c>
      <c r="I28" s="400" t="s">
        <v>271</v>
      </c>
      <c r="J28" s="408" t="s">
        <v>2535</v>
      </c>
      <c r="K28" s="402" t="s">
        <v>2524</v>
      </c>
      <c r="L28" s="404"/>
      <c r="M28" s="2849"/>
      <c r="N28" s="2849">
        <v>18413630</v>
      </c>
      <c r="O28" s="2849">
        <v>1118597279</v>
      </c>
      <c r="P28" s="2849">
        <v>125864573</v>
      </c>
      <c r="Q28" s="2849"/>
      <c r="R28" s="2849">
        <v>670032000.00000012</v>
      </c>
      <c r="S28" s="2849">
        <v>656883135.83012056</v>
      </c>
      <c r="T28" s="2849">
        <f>S28-'01. Raw Data'!S31</f>
        <v>-227414760.16987944</v>
      </c>
    </row>
    <row r="29" spans="1:20" s="397" customFormat="1" outlineLevel="1">
      <c r="A29" s="408"/>
      <c r="C29" s="409" t="s">
        <v>2608</v>
      </c>
      <c r="D29" s="407">
        <v>-1</v>
      </c>
      <c r="E29" s="400" t="s">
        <v>2218</v>
      </c>
      <c r="F29" s="400" t="s">
        <v>271</v>
      </c>
      <c r="G29" s="400" t="s">
        <v>271</v>
      </c>
      <c r="H29" s="400" t="s">
        <v>271</v>
      </c>
      <c r="I29" s="400" t="s">
        <v>271</v>
      </c>
      <c r="J29" s="408" t="s">
        <v>2536</v>
      </c>
      <c r="K29" s="402" t="s">
        <v>2525</v>
      </c>
      <c r="L29" s="404"/>
      <c r="M29" s="2849"/>
      <c r="N29" s="2849"/>
      <c r="O29" s="2849">
        <v>97222221.999999985</v>
      </c>
      <c r="P29" s="2849">
        <v>4044319.9999999995</v>
      </c>
      <c r="Q29" s="2849">
        <v>365625000</v>
      </c>
      <c r="R29" s="2849"/>
      <c r="S29" s="2849">
        <v>174668237.52764595</v>
      </c>
      <c r="T29" s="2849">
        <f>S29-'01. Raw Data'!S32</f>
        <v>-98595651.472354054</v>
      </c>
    </row>
    <row r="30" spans="1:20" s="397" customFormat="1" outlineLevel="1">
      <c r="A30" s="408"/>
      <c r="C30" s="409" t="s">
        <v>818</v>
      </c>
      <c r="D30" s="407">
        <v>-1</v>
      </c>
      <c r="E30" s="400" t="s">
        <v>2218</v>
      </c>
      <c r="F30" s="400" t="s">
        <v>271</v>
      </c>
      <c r="G30" s="400" t="s">
        <v>271</v>
      </c>
      <c r="H30" s="400" t="s">
        <v>271</v>
      </c>
      <c r="I30" s="400" t="s">
        <v>271</v>
      </c>
      <c r="J30" s="408" t="s">
        <v>2537</v>
      </c>
      <c r="K30" s="402" t="s">
        <v>2526</v>
      </c>
      <c r="L30" s="404"/>
      <c r="M30" s="2849">
        <v>209000000</v>
      </c>
      <c r="N30" s="2849">
        <v>314050000</v>
      </c>
      <c r="O30" s="2849">
        <v>627000000</v>
      </c>
      <c r="P30" s="2849">
        <v>29187899.999999996</v>
      </c>
      <c r="Q30" s="2849"/>
      <c r="R30" s="2849">
        <v>2539901110</v>
      </c>
      <c r="S30" s="2849">
        <v>7518615029.1273384</v>
      </c>
      <c r="T30" s="2849">
        <f>S30-'01. Raw Data'!S33</f>
        <v>-2363814970.8726616</v>
      </c>
    </row>
    <row r="31" spans="1:20" s="397" customFormat="1" outlineLevel="1">
      <c r="A31" s="408"/>
      <c r="C31" s="409" t="s">
        <v>1193</v>
      </c>
      <c r="D31" s="407">
        <v>-1</v>
      </c>
      <c r="E31" s="400" t="s">
        <v>2218</v>
      </c>
      <c r="F31" s="400" t="s">
        <v>271</v>
      </c>
      <c r="G31" s="400" t="s">
        <v>271</v>
      </c>
      <c r="H31" s="400" t="s">
        <v>271</v>
      </c>
      <c r="I31" s="400" t="s">
        <v>271</v>
      </c>
      <c r="J31" s="408" t="s">
        <v>2538</v>
      </c>
      <c r="K31" s="402" t="s">
        <v>2527</v>
      </c>
      <c r="L31" s="404"/>
      <c r="M31" s="2849"/>
      <c r="N31" s="2849"/>
      <c r="O31" s="2849"/>
      <c r="P31" s="2849"/>
      <c r="Q31" s="2849">
        <v>56874074.074074067</v>
      </c>
      <c r="R31" s="2849"/>
      <c r="S31" s="2849">
        <v>0</v>
      </c>
      <c r="T31" s="2849">
        <f>S31-'01. Raw Data'!S34</f>
        <v>0</v>
      </c>
    </row>
    <row r="32" spans="1:20" s="2291" customFormat="1">
      <c r="A32" s="2290"/>
      <c r="C32" s="2292"/>
      <c r="D32" s="2293"/>
      <c r="E32" s="2294"/>
      <c r="F32" s="2295"/>
      <c r="G32" s="2295"/>
      <c r="H32" s="2296"/>
      <c r="I32" s="2296"/>
      <c r="J32" s="2290" t="s">
        <v>1244</v>
      </c>
      <c r="K32" s="2323" t="s">
        <v>2516</v>
      </c>
      <c r="L32" s="2297"/>
      <c r="M32" s="2850">
        <v>48950000</v>
      </c>
      <c r="N32" s="2850">
        <v>7997669630</v>
      </c>
      <c r="O32" s="2850">
        <v>3265806815</v>
      </c>
      <c r="P32" s="2850">
        <v>2565912741</v>
      </c>
      <c r="Q32" s="2850">
        <v>1750907000</v>
      </c>
      <c r="R32" s="2850">
        <v>2287732037.0370369</v>
      </c>
      <c r="S32" s="2850">
        <v>121643999.99999999</v>
      </c>
      <c r="T32" s="2850">
        <f>S32-'01. Raw Data'!S35</f>
        <v>-337700722</v>
      </c>
    </row>
    <row r="33" spans="1:20" s="397" customFormat="1" hidden="1" outlineLevel="1">
      <c r="A33" s="408"/>
      <c r="C33" s="409" t="s">
        <v>975</v>
      </c>
      <c r="D33" s="407">
        <v>-1</v>
      </c>
      <c r="E33" s="400" t="s">
        <v>2218</v>
      </c>
      <c r="F33" s="400" t="s">
        <v>271</v>
      </c>
      <c r="G33" s="400" t="s">
        <v>271</v>
      </c>
      <c r="H33" s="400" t="s">
        <v>271</v>
      </c>
      <c r="I33" s="400" t="s">
        <v>271</v>
      </c>
      <c r="J33" s="408" t="s">
        <v>2539</v>
      </c>
      <c r="K33" s="402" t="s">
        <v>976</v>
      </c>
      <c r="L33" s="404"/>
      <c r="M33" s="2849"/>
      <c r="N33" s="2849">
        <v>7465500000</v>
      </c>
      <c r="O33" s="2849">
        <v>2755000000</v>
      </c>
      <c r="P33" s="2849">
        <v>2242500000</v>
      </c>
      <c r="Q33" s="2849">
        <v>1360000000</v>
      </c>
      <c r="R33" s="2849">
        <v>1780000000</v>
      </c>
      <c r="S33" s="2849">
        <v>0</v>
      </c>
      <c r="T33" s="2849">
        <f>S33-'01. Raw Data'!S36</f>
        <v>-340000000</v>
      </c>
    </row>
    <row r="34" spans="1:20" s="397" customFormat="1" hidden="1" outlineLevel="1">
      <c r="A34" s="408"/>
      <c r="C34" s="409" t="s">
        <v>192</v>
      </c>
      <c r="D34" s="407">
        <v>-1</v>
      </c>
      <c r="E34" s="400" t="s">
        <v>2218</v>
      </c>
      <c r="F34" s="400" t="s">
        <v>271</v>
      </c>
      <c r="G34" s="400" t="s">
        <v>271</v>
      </c>
      <c r="H34" s="400" t="s">
        <v>271</v>
      </c>
      <c r="I34" s="400" t="s">
        <v>271</v>
      </c>
      <c r="J34" s="408" t="s">
        <v>2540</v>
      </c>
      <c r="K34" s="402" t="s">
        <v>2528</v>
      </c>
      <c r="L34" s="404"/>
      <c r="M34" s="2849">
        <v>48950000</v>
      </c>
      <c r="N34" s="2849">
        <v>532169630</v>
      </c>
      <c r="O34" s="2849">
        <v>510806815</v>
      </c>
      <c r="P34" s="2849">
        <v>323412741</v>
      </c>
      <c r="Q34" s="2849">
        <v>390907000</v>
      </c>
      <c r="R34" s="2849">
        <v>507732037.03703701</v>
      </c>
      <c r="S34" s="2849">
        <v>121643999.99999999</v>
      </c>
      <c r="T34" s="2849">
        <f>S34-'01. Raw Data'!S37</f>
        <v>2299277.9999999851</v>
      </c>
    </row>
    <row r="35" spans="1:20" s="2291" customFormat="1" collapsed="1">
      <c r="A35" s="2290"/>
      <c r="C35" s="2292"/>
      <c r="D35" s="2293"/>
      <c r="E35" s="2294"/>
      <c r="F35" s="2295"/>
      <c r="G35" s="2295"/>
      <c r="H35" s="2296"/>
      <c r="I35" s="2296"/>
      <c r="J35" s="2290" t="s">
        <v>211</v>
      </c>
      <c r="K35" s="2323" t="s">
        <v>2517</v>
      </c>
      <c r="L35" s="2297"/>
      <c r="M35" s="2850">
        <v>517749400</v>
      </c>
      <c r="N35" s="2850">
        <v>363846000</v>
      </c>
      <c r="O35" s="2850">
        <v>1301227700</v>
      </c>
      <c r="P35" s="2850">
        <v>69836300</v>
      </c>
      <c r="Q35" s="2850">
        <v>625597100</v>
      </c>
      <c r="R35" s="2850">
        <v>162045000</v>
      </c>
      <c r="S35" s="2850">
        <v>0</v>
      </c>
      <c r="T35" s="2850">
        <f>S35-'01. Raw Data'!S38</f>
        <v>-436618000</v>
      </c>
    </row>
    <row r="36" spans="1:20" s="397" customFormat="1" outlineLevel="1">
      <c r="A36" s="408"/>
      <c r="C36" s="409" t="s">
        <v>1630</v>
      </c>
      <c r="D36" s="407">
        <v>-1</v>
      </c>
      <c r="E36" s="400" t="s">
        <v>2218</v>
      </c>
      <c r="F36" s="400" t="s">
        <v>271</v>
      </c>
      <c r="G36" s="400" t="s">
        <v>271</v>
      </c>
      <c r="H36" s="400" t="s">
        <v>271</v>
      </c>
      <c r="I36" s="400" t="s">
        <v>271</v>
      </c>
      <c r="J36" s="408" t="s">
        <v>2541</v>
      </c>
      <c r="K36" s="406" t="s">
        <v>2529</v>
      </c>
      <c r="L36" s="404"/>
      <c r="M36" s="2849"/>
      <c r="N36" s="2849"/>
      <c r="O36" s="2849"/>
      <c r="P36" s="2849"/>
      <c r="Q36" s="2849"/>
      <c r="R36" s="2849"/>
      <c r="S36" s="2849">
        <v>0</v>
      </c>
      <c r="T36" s="2849">
        <f>S36-'01. Raw Data'!S39</f>
        <v>0</v>
      </c>
    </row>
    <row r="37" spans="1:20" s="397" customFormat="1" outlineLevel="1">
      <c r="A37" s="408"/>
      <c r="C37" s="409" t="s">
        <v>1235</v>
      </c>
      <c r="D37" s="407">
        <v>-1</v>
      </c>
      <c r="E37" s="400" t="s">
        <v>2218</v>
      </c>
      <c r="F37" s="400" t="s">
        <v>271</v>
      </c>
      <c r="G37" s="400" t="s">
        <v>271</v>
      </c>
      <c r="H37" s="400" t="s">
        <v>271</v>
      </c>
      <c r="I37" s="400" t="s">
        <v>271</v>
      </c>
      <c r="J37" s="408" t="s">
        <v>2542</v>
      </c>
      <c r="K37" s="402" t="s">
        <v>1234</v>
      </c>
      <c r="L37" s="404"/>
      <c r="M37" s="2849">
        <v>517749400</v>
      </c>
      <c r="N37" s="2849">
        <v>363846000</v>
      </c>
      <c r="O37" s="2849">
        <v>1301227700</v>
      </c>
      <c r="P37" s="2849">
        <v>69836300</v>
      </c>
      <c r="Q37" s="2849">
        <v>625597100</v>
      </c>
      <c r="R37" s="2849">
        <v>162045000</v>
      </c>
      <c r="S37" s="2849">
        <v>0</v>
      </c>
      <c r="T37" s="2849">
        <f>S37-'01. Raw Data'!S40</f>
        <v>-436618000</v>
      </c>
    </row>
    <row r="38" spans="1:20" s="2291" customFormat="1">
      <c r="A38" s="2290"/>
      <c r="C38" s="2292"/>
      <c r="D38" s="2293"/>
      <c r="E38" s="2294"/>
      <c r="F38" s="2295"/>
      <c r="G38" s="2295"/>
      <c r="H38" s="2296"/>
      <c r="I38" s="2296"/>
      <c r="J38" s="2290" t="s">
        <v>819</v>
      </c>
      <c r="K38" s="2323" t="s">
        <v>2518</v>
      </c>
      <c r="L38" s="2297"/>
      <c r="M38" s="2850">
        <v>3029719474.7999997</v>
      </c>
      <c r="N38" s="2850">
        <v>-14230932.649999961</v>
      </c>
      <c r="O38" s="2850">
        <v>187753249</v>
      </c>
      <c r="P38" s="2850">
        <v>93342454</v>
      </c>
      <c r="Q38" s="2850">
        <v>558908724</v>
      </c>
      <c r="R38" s="2850">
        <v>1715820476.96297</v>
      </c>
      <c r="S38" s="2850">
        <v>71577772.799999997</v>
      </c>
      <c r="T38" s="2850">
        <f>S38-'01. Raw Data'!S41</f>
        <v>-80598960.200000003</v>
      </c>
    </row>
    <row r="39" spans="1:20" s="397" customFormat="1" outlineLevel="1">
      <c r="A39" s="408"/>
      <c r="C39" s="409" t="s">
        <v>94</v>
      </c>
      <c r="D39" s="407">
        <v>-1</v>
      </c>
      <c r="E39" s="400" t="s">
        <v>2218</v>
      </c>
      <c r="F39" s="400" t="s">
        <v>271</v>
      </c>
      <c r="G39" s="400" t="s">
        <v>271</v>
      </c>
      <c r="H39" s="400" t="s">
        <v>271</v>
      </c>
      <c r="I39" s="400" t="s">
        <v>271</v>
      </c>
      <c r="J39" s="408" t="s">
        <v>2543</v>
      </c>
      <c r="K39" s="402" t="s">
        <v>94</v>
      </c>
      <c r="L39" s="404"/>
      <c r="M39" s="2849"/>
      <c r="N39" s="2849"/>
      <c r="O39" s="2849"/>
      <c r="P39" s="2849"/>
      <c r="Q39" s="2849"/>
      <c r="R39" s="2849"/>
      <c r="S39" s="2849">
        <v>0</v>
      </c>
      <c r="T39" s="2849">
        <f>S39-'01. Raw Data'!S42</f>
        <v>0</v>
      </c>
    </row>
    <row r="40" spans="1:20" s="397" customFormat="1" outlineLevel="1">
      <c r="A40" s="408"/>
      <c r="C40" s="409" t="s">
        <v>272</v>
      </c>
      <c r="D40" s="407">
        <v>-1</v>
      </c>
      <c r="E40" s="400" t="s">
        <v>2218</v>
      </c>
      <c r="F40" s="400" t="s">
        <v>271</v>
      </c>
      <c r="G40" s="400" t="s">
        <v>271</v>
      </c>
      <c r="H40" s="400" t="s">
        <v>271</v>
      </c>
      <c r="I40" s="400" t="s">
        <v>271</v>
      </c>
      <c r="J40" s="408" t="s">
        <v>2544</v>
      </c>
      <c r="K40" s="402" t="s">
        <v>193</v>
      </c>
      <c r="L40" s="404"/>
      <c r="M40" s="2849"/>
      <c r="N40" s="2849"/>
      <c r="O40" s="2849"/>
      <c r="P40" s="2849"/>
      <c r="Q40" s="2849"/>
      <c r="R40" s="2849"/>
      <c r="S40" s="2849">
        <v>0</v>
      </c>
      <c r="T40" s="2849">
        <f>S40-'01. Raw Data'!S43</f>
        <v>0</v>
      </c>
    </row>
    <row r="41" spans="1:20" s="397" customFormat="1" outlineLevel="1">
      <c r="A41" s="408"/>
      <c r="C41" s="409" t="s">
        <v>1131</v>
      </c>
      <c r="D41" s="407">
        <v>-1</v>
      </c>
      <c r="E41" s="400" t="s">
        <v>2218</v>
      </c>
      <c r="F41" s="400" t="s">
        <v>271</v>
      </c>
      <c r="G41" s="400" t="s">
        <v>271</v>
      </c>
      <c r="H41" s="400" t="s">
        <v>271</v>
      </c>
      <c r="I41" s="400" t="s">
        <v>271</v>
      </c>
      <c r="J41" s="408" t="s">
        <v>2545</v>
      </c>
      <c r="K41" s="402" t="s">
        <v>1131</v>
      </c>
      <c r="L41" s="404"/>
      <c r="M41" s="2849"/>
      <c r="N41" s="2849"/>
      <c r="O41" s="2849">
        <v>179372602</v>
      </c>
      <c r="P41" s="2849"/>
      <c r="Q41" s="2849"/>
      <c r="R41" s="2849"/>
      <c r="S41" s="2849">
        <v>71577772.799999997</v>
      </c>
      <c r="T41" s="2849">
        <f>S41-'01. Raw Data'!S44</f>
        <v>71577772.799999997</v>
      </c>
    </row>
    <row r="42" spans="1:20" s="397" customFormat="1" outlineLevel="1">
      <c r="A42" s="408"/>
      <c r="C42" s="409" t="s">
        <v>6031</v>
      </c>
      <c r="D42" s="407">
        <v>-1</v>
      </c>
      <c r="E42" s="400" t="s">
        <v>2218</v>
      </c>
      <c r="F42" s="400" t="s">
        <v>271</v>
      </c>
      <c r="G42" s="400" t="s">
        <v>271</v>
      </c>
      <c r="H42" s="400" t="s">
        <v>271</v>
      </c>
      <c r="I42" s="400" t="s">
        <v>271</v>
      </c>
      <c r="J42" s="408" t="s">
        <v>2546</v>
      </c>
      <c r="K42" s="402" t="s">
        <v>6031</v>
      </c>
      <c r="L42" s="404"/>
      <c r="M42" s="2849"/>
      <c r="N42" s="2849"/>
      <c r="O42" s="2849"/>
      <c r="P42" s="2849"/>
      <c r="Q42" s="2849">
        <v>405000000</v>
      </c>
      <c r="R42" s="2849"/>
      <c r="S42" s="2849">
        <v>0</v>
      </c>
      <c r="T42" s="2849">
        <f>S42-'01. Raw Data'!S45</f>
        <v>0</v>
      </c>
    </row>
    <row r="43" spans="1:20" s="397" customFormat="1" outlineLevel="1">
      <c r="A43" s="408"/>
      <c r="C43" s="410" t="s">
        <v>195</v>
      </c>
      <c r="D43" s="407">
        <v>-1</v>
      </c>
      <c r="E43" s="400" t="s">
        <v>2218</v>
      </c>
      <c r="F43" s="400" t="s">
        <v>271</v>
      </c>
      <c r="G43" s="400" t="s">
        <v>271</v>
      </c>
      <c r="H43" s="400" t="s">
        <v>271</v>
      </c>
      <c r="I43" s="400" t="s">
        <v>271</v>
      </c>
      <c r="J43" s="408" t="s">
        <v>2547</v>
      </c>
      <c r="K43" s="402" t="s">
        <v>195</v>
      </c>
      <c r="L43" s="404"/>
      <c r="M43" s="2849"/>
      <c r="N43" s="2849"/>
      <c r="O43" s="2849"/>
      <c r="P43" s="2849">
        <v>87500000</v>
      </c>
      <c r="Q43" s="2849">
        <v>66000000</v>
      </c>
      <c r="R43" s="2849">
        <v>69000000</v>
      </c>
      <c r="S43" s="2849">
        <v>0</v>
      </c>
      <c r="T43" s="2849">
        <f>S43-'01. Raw Data'!S46</f>
        <v>-104500000</v>
      </c>
    </row>
    <row r="44" spans="1:20" s="397" customFormat="1" outlineLevel="1">
      <c r="A44" s="408"/>
      <c r="C44" s="398" t="s">
        <v>196</v>
      </c>
      <c r="D44" s="407">
        <v>-1</v>
      </c>
      <c r="E44" s="400" t="s">
        <v>2218</v>
      </c>
      <c r="F44" s="400" t="s">
        <v>271</v>
      </c>
      <c r="G44" s="400" t="s">
        <v>271</v>
      </c>
      <c r="H44" s="400" t="s">
        <v>271</v>
      </c>
      <c r="I44" s="400" t="s">
        <v>271</v>
      </c>
      <c r="J44" s="408" t="s">
        <v>2548</v>
      </c>
      <c r="K44" s="402" t="s">
        <v>196</v>
      </c>
      <c r="L44" s="404"/>
      <c r="M44" s="2849"/>
      <c r="N44" s="2849"/>
      <c r="O44" s="2849"/>
      <c r="P44" s="2849"/>
      <c r="Q44" s="2849"/>
      <c r="R44" s="2849"/>
      <c r="S44" s="2849">
        <v>0</v>
      </c>
      <c r="T44" s="2849">
        <f>S44-'01. Raw Data'!S47</f>
        <v>0</v>
      </c>
    </row>
    <row r="45" spans="1:20" s="397" customFormat="1" outlineLevel="1">
      <c r="A45" s="408"/>
      <c r="C45" s="398" t="s">
        <v>197</v>
      </c>
      <c r="D45" s="407">
        <v>-1</v>
      </c>
      <c r="E45" s="400" t="s">
        <v>2218</v>
      </c>
      <c r="F45" s="400" t="s">
        <v>271</v>
      </c>
      <c r="G45" s="400" t="s">
        <v>271</v>
      </c>
      <c r="H45" s="400" t="s">
        <v>271</v>
      </c>
      <c r="I45" s="400" t="s">
        <v>271</v>
      </c>
      <c r="J45" s="408" t="s">
        <v>2549</v>
      </c>
      <c r="K45" s="402" t="s">
        <v>197</v>
      </c>
      <c r="L45" s="404"/>
      <c r="M45" s="2849"/>
      <c r="N45" s="2849"/>
      <c r="O45" s="2849"/>
      <c r="P45" s="2849"/>
      <c r="Q45" s="2849"/>
      <c r="R45" s="2849"/>
      <c r="S45" s="2849">
        <v>0</v>
      </c>
      <c r="T45" s="2849">
        <f>S45-'01. Raw Data'!S48</f>
        <v>0</v>
      </c>
    </row>
    <row r="46" spans="1:20" s="397" customFormat="1" outlineLevel="1">
      <c r="A46" s="408"/>
      <c r="C46" s="398" t="s">
        <v>198</v>
      </c>
      <c r="D46" s="407">
        <v>-1</v>
      </c>
      <c r="E46" s="400" t="s">
        <v>2218</v>
      </c>
      <c r="F46" s="400" t="s">
        <v>271</v>
      </c>
      <c r="G46" s="400" t="s">
        <v>271</v>
      </c>
      <c r="H46" s="400" t="s">
        <v>271</v>
      </c>
      <c r="I46" s="400" t="s">
        <v>271</v>
      </c>
      <c r="J46" s="408" t="s">
        <v>2550</v>
      </c>
      <c r="K46" s="402" t="s">
        <v>2592</v>
      </c>
      <c r="L46" s="404"/>
      <c r="M46" s="2849"/>
      <c r="N46" s="2849"/>
      <c r="O46" s="2849"/>
      <c r="P46" s="2849"/>
      <c r="Q46" s="2849"/>
      <c r="R46" s="2849"/>
      <c r="S46" s="2849">
        <v>0</v>
      </c>
      <c r="T46" s="2849">
        <f>S46-'01. Raw Data'!S49</f>
        <v>0</v>
      </c>
    </row>
    <row r="47" spans="1:20" s="397" customFormat="1" outlineLevel="1">
      <c r="A47" s="408"/>
      <c r="C47" s="398" t="s">
        <v>194</v>
      </c>
      <c r="D47" s="407">
        <v>-1</v>
      </c>
      <c r="E47" s="400" t="s">
        <v>2218</v>
      </c>
      <c r="F47" s="400" t="s">
        <v>271</v>
      </c>
      <c r="G47" s="400" t="s">
        <v>271</v>
      </c>
      <c r="H47" s="400" t="s">
        <v>271</v>
      </c>
      <c r="I47" s="400" t="s">
        <v>271</v>
      </c>
      <c r="J47" s="408" t="s">
        <v>2894</v>
      </c>
      <c r="K47" s="402" t="s">
        <v>194</v>
      </c>
      <c r="L47" s="404"/>
      <c r="M47" s="2849">
        <v>177159214.80000001</v>
      </c>
      <c r="N47" s="2849">
        <v>-14230932.649999961</v>
      </c>
      <c r="O47" s="2849">
        <v>8380647</v>
      </c>
      <c r="P47" s="2849">
        <v>5842454</v>
      </c>
      <c r="Q47" s="2849">
        <v>87908724</v>
      </c>
      <c r="R47" s="2849">
        <v>1646820476.96297</v>
      </c>
      <c r="S47" s="2849">
        <v>0</v>
      </c>
      <c r="T47" s="2849">
        <f>S47-'01. Raw Data'!S50</f>
        <v>-47676733</v>
      </c>
    </row>
    <row r="48" spans="1:20" s="397" customFormat="1" outlineLevel="1">
      <c r="A48" s="408"/>
      <c r="C48" s="398" t="s">
        <v>2893</v>
      </c>
      <c r="D48" s="407">
        <v>-1</v>
      </c>
      <c r="E48" s="400" t="s">
        <v>2218</v>
      </c>
      <c r="F48" s="400" t="s">
        <v>271</v>
      </c>
      <c r="G48" s="400" t="s">
        <v>271</v>
      </c>
      <c r="H48" s="400" t="s">
        <v>271</v>
      </c>
      <c r="I48" s="400" t="s">
        <v>271</v>
      </c>
      <c r="J48" s="408" t="s">
        <v>6032</v>
      </c>
      <c r="K48" s="402" t="s">
        <v>2891</v>
      </c>
      <c r="L48" s="404"/>
      <c r="M48" s="2849">
        <v>2852560259.9999995</v>
      </c>
      <c r="N48" s="2849"/>
      <c r="O48" s="2849"/>
      <c r="P48" s="2849"/>
      <c r="Q48" s="2849"/>
      <c r="R48" s="2849"/>
      <c r="S48" s="2849">
        <v>0</v>
      </c>
      <c r="T48" s="2849">
        <f>S48-'01. Raw Data'!S51</f>
        <v>0</v>
      </c>
    </row>
    <row r="49" spans="1:20" s="397" customFormat="1" outlineLevel="1">
      <c r="A49" s="408"/>
      <c r="C49" s="398"/>
      <c r="D49" s="407"/>
      <c r="E49" s="398"/>
      <c r="F49" s="400"/>
      <c r="G49" s="400"/>
      <c r="H49" s="400"/>
      <c r="I49" s="400"/>
      <c r="J49" s="408"/>
      <c r="K49" s="402" t="s">
        <v>2498</v>
      </c>
      <c r="L49" s="404"/>
      <c r="M49" s="2849"/>
      <c r="N49" s="2849"/>
      <c r="O49" s="2849"/>
      <c r="P49" s="2849"/>
      <c r="Q49" s="2849"/>
      <c r="R49" s="2849"/>
      <c r="S49" s="2849"/>
      <c r="T49" s="2849"/>
    </row>
    <row r="50" spans="1:20" s="397" customFormat="1">
      <c r="A50" s="408"/>
      <c r="C50" s="398"/>
      <c r="D50" s="407"/>
      <c r="E50" s="398"/>
      <c r="F50" s="400"/>
      <c r="G50" s="400"/>
      <c r="H50" s="400"/>
      <c r="I50" s="400"/>
      <c r="J50" s="408"/>
      <c r="K50" s="402"/>
      <c r="L50" s="404"/>
      <c r="M50" s="2849"/>
      <c r="N50" s="2849"/>
      <c r="O50" s="2849"/>
      <c r="P50" s="2849"/>
      <c r="Q50" s="2849"/>
      <c r="R50" s="2849"/>
      <c r="S50" s="2849"/>
      <c r="T50" s="2849"/>
    </row>
    <row r="51" spans="1:20" s="249" customFormat="1">
      <c r="A51" s="415"/>
      <c r="C51" s="413" t="s">
        <v>273</v>
      </c>
      <c r="D51" s="424">
        <v>1</v>
      </c>
      <c r="E51" s="413"/>
      <c r="F51" s="414"/>
      <c r="G51" s="415"/>
      <c r="H51" s="416"/>
      <c r="I51" s="416"/>
      <c r="J51" s="415"/>
      <c r="K51" s="417" t="s">
        <v>611</v>
      </c>
      <c r="L51" s="383"/>
      <c r="M51" s="2851">
        <v>96299447936.000031</v>
      </c>
      <c r="N51" s="2851">
        <v>154570631505</v>
      </c>
      <c r="O51" s="2851">
        <v>129509315823.00012</v>
      </c>
      <c r="P51" s="2851">
        <v>109641808151.00011</v>
      </c>
      <c r="Q51" s="2851">
        <v>129906078108.03001</v>
      </c>
      <c r="R51" s="2851">
        <v>105463649619.9998</v>
      </c>
      <c r="S51" s="2851">
        <v>0</v>
      </c>
      <c r="T51" s="2851"/>
    </row>
    <row r="52" spans="1:20" s="2291" customFormat="1">
      <c r="A52" s="2290"/>
      <c r="C52" s="2292"/>
      <c r="D52" s="2293"/>
      <c r="E52" s="2294"/>
      <c r="F52" s="2295"/>
      <c r="G52" s="2295"/>
      <c r="H52" s="2296"/>
      <c r="I52" s="2296"/>
      <c r="J52" s="2290"/>
      <c r="K52" s="2323" t="s">
        <v>2564</v>
      </c>
      <c r="L52" s="2297"/>
      <c r="M52" s="2850">
        <v>90132136010</v>
      </c>
      <c r="N52" s="2850">
        <v>139149809776.99985</v>
      </c>
      <c r="O52" s="2850">
        <v>119474741748.00008</v>
      </c>
      <c r="P52" s="2850">
        <v>101413895224.00011</v>
      </c>
      <c r="Q52" s="2850">
        <v>122337085650.99966</v>
      </c>
      <c r="R52" s="2850">
        <v>99951384735.999832</v>
      </c>
      <c r="S52" s="2850">
        <v>0</v>
      </c>
      <c r="T52" s="2850"/>
    </row>
    <row r="53" spans="1:20" s="397" customFormat="1" outlineLevel="1">
      <c r="A53" s="408"/>
      <c r="C53" s="398"/>
      <c r="D53" s="407"/>
      <c r="E53" s="398"/>
      <c r="F53" s="400"/>
      <c r="G53" s="400"/>
      <c r="H53" s="400"/>
      <c r="I53" s="400"/>
      <c r="J53" s="408"/>
      <c r="K53" s="402" t="s">
        <v>2551</v>
      </c>
      <c r="L53" s="404"/>
      <c r="M53" s="2849">
        <v>84824545265</v>
      </c>
      <c r="N53" s="2849">
        <v>130112428407.99985</v>
      </c>
      <c r="O53" s="2849">
        <v>103925826985.00008</v>
      </c>
      <c r="P53" s="2849">
        <v>93744645229.000107</v>
      </c>
      <c r="Q53" s="2849">
        <v>112100131315.99966</v>
      </c>
      <c r="R53" s="2849">
        <v>84782545279.999832</v>
      </c>
      <c r="S53" s="2849"/>
      <c r="T53" s="2849"/>
    </row>
    <row r="54" spans="1:20" s="397" customFormat="1" outlineLevel="1">
      <c r="A54" s="408"/>
      <c r="C54" s="398"/>
      <c r="D54" s="407"/>
      <c r="E54" s="398"/>
      <c r="F54" s="400"/>
      <c r="G54" s="400"/>
      <c r="H54" s="400"/>
      <c r="I54" s="400"/>
      <c r="J54" s="408"/>
      <c r="K54" s="402" t="s">
        <v>2552</v>
      </c>
      <c r="L54" s="404"/>
      <c r="M54" s="2849"/>
      <c r="N54" s="2849"/>
      <c r="O54" s="2849"/>
      <c r="P54" s="2849"/>
      <c r="Q54" s="2849"/>
      <c r="R54" s="2849">
        <v>47482440</v>
      </c>
      <c r="S54" s="2849"/>
      <c r="T54" s="2849"/>
    </row>
    <row r="55" spans="1:20" s="397" customFormat="1" outlineLevel="1">
      <c r="A55" s="408"/>
      <c r="C55" s="409"/>
      <c r="D55" s="407"/>
      <c r="E55" s="398"/>
      <c r="F55" s="400"/>
      <c r="G55" s="400"/>
      <c r="H55" s="400"/>
      <c r="I55" s="400"/>
      <c r="J55" s="408"/>
      <c r="K55" s="402" t="s">
        <v>2553</v>
      </c>
      <c r="L55" s="404"/>
      <c r="M55" s="2849">
        <v>4636951706</v>
      </c>
      <c r="N55" s="2849">
        <v>6313197118.000001</v>
      </c>
      <c r="O55" s="2849">
        <v>10498759286.000004</v>
      </c>
      <c r="P55" s="2849">
        <v>4562224230</v>
      </c>
      <c r="Q55" s="2849">
        <v>5632155996.9999981</v>
      </c>
      <c r="R55" s="2849">
        <v>7272282373.999999</v>
      </c>
      <c r="S55" s="2849"/>
      <c r="T55" s="2849"/>
    </row>
    <row r="56" spans="1:20" s="397" customFormat="1" outlineLevel="1">
      <c r="A56" s="408"/>
      <c r="C56" s="409"/>
      <c r="D56" s="407"/>
      <c r="E56" s="398"/>
      <c r="F56" s="400"/>
      <c r="G56" s="400"/>
      <c r="H56" s="400"/>
      <c r="I56" s="400"/>
      <c r="J56" s="408"/>
      <c r="K56" s="402" t="s">
        <v>2554</v>
      </c>
      <c r="L56" s="404"/>
      <c r="M56" s="2849">
        <v>197818791</v>
      </c>
      <c r="N56" s="2849">
        <v>1910991683</v>
      </c>
      <c r="O56" s="2849">
        <v>902945610</v>
      </c>
      <c r="P56" s="2849">
        <v>1401320069</v>
      </c>
      <c r="Q56" s="2849">
        <v>1769107877</v>
      </c>
      <c r="R56" s="2849">
        <v>1604918231</v>
      </c>
      <c r="S56" s="2849"/>
      <c r="T56" s="2849"/>
    </row>
    <row r="57" spans="1:20" s="397" customFormat="1" outlineLevel="1">
      <c r="A57" s="408"/>
      <c r="C57" s="409"/>
      <c r="D57" s="407"/>
      <c r="E57" s="398"/>
      <c r="F57" s="400"/>
      <c r="G57" s="400"/>
      <c r="H57" s="400"/>
      <c r="I57" s="400"/>
      <c r="J57" s="408"/>
      <c r="K57" s="402" t="s">
        <v>2555</v>
      </c>
      <c r="L57" s="404"/>
      <c r="M57" s="2849">
        <v>202686859</v>
      </c>
      <c r="N57" s="2849">
        <v>448972509.00000012</v>
      </c>
      <c r="O57" s="2849">
        <v>2107595104.0000002</v>
      </c>
      <c r="P57" s="2849">
        <v>1511336070.0000002</v>
      </c>
      <c r="Q57" s="2849">
        <v>2372291472</v>
      </c>
      <c r="R57" s="2849">
        <v>1934894269.0000005</v>
      </c>
      <c r="S57" s="2849"/>
      <c r="T57" s="2849"/>
    </row>
    <row r="58" spans="1:20" s="397" customFormat="1" outlineLevel="1">
      <c r="A58" s="408"/>
      <c r="C58" s="398"/>
      <c r="D58" s="407"/>
      <c r="E58" s="398"/>
      <c r="F58" s="400"/>
      <c r="G58" s="400"/>
      <c r="H58" s="400"/>
      <c r="I58" s="400"/>
      <c r="J58" s="408"/>
      <c r="K58" s="402" t="s">
        <v>2556</v>
      </c>
      <c r="L58" s="404"/>
      <c r="M58" s="2849"/>
      <c r="N58" s="2849">
        <v>15285709</v>
      </c>
      <c r="O58" s="2849">
        <v>1262637019</v>
      </c>
      <c r="P58" s="2849">
        <v>165985925</v>
      </c>
      <c r="Q58" s="2849"/>
      <c r="R58" s="2849">
        <v>669878374</v>
      </c>
      <c r="S58" s="2849"/>
      <c r="T58" s="2849"/>
    </row>
    <row r="59" spans="1:20" s="397" customFormat="1" outlineLevel="1">
      <c r="A59" s="408"/>
      <c r="C59" s="398"/>
      <c r="D59" s="407"/>
      <c r="E59" s="398"/>
      <c r="F59" s="400"/>
      <c r="G59" s="400"/>
      <c r="H59" s="400"/>
      <c r="I59" s="400"/>
      <c r="J59" s="408"/>
      <c r="K59" s="402" t="s">
        <v>2557</v>
      </c>
      <c r="L59" s="404"/>
      <c r="M59" s="2849"/>
      <c r="N59" s="2849"/>
      <c r="O59" s="2849">
        <v>107012121</v>
      </c>
      <c r="P59" s="2849">
        <v>3980786</v>
      </c>
      <c r="Q59" s="2849">
        <v>412761041.99999994</v>
      </c>
      <c r="R59" s="2849"/>
      <c r="S59" s="2849"/>
      <c r="T59" s="2849"/>
    </row>
    <row r="60" spans="1:20" s="397" customFormat="1" outlineLevel="1">
      <c r="A60" s="408"/>
      <c r="C60" s="398"/>
      <c r="D60" s="407"/>
      <c r="E60" s="398"/>
      <c r="F60" s="400"/>
      <c r="G60" s="400"/>
      <c r="H60" s="400"/>
      <c r="I60" s="400"/>
      <c r="J60" s="408"/>
      <c r="K60" s="402" t="s">
        <v>2558</v>
      </c>
      <c r="L60" s="404"/>
      <c r="M60" s="2849">
        <v>270133389</v>
      </c>
      <c r="N60" s="2849">
        <v>348934350</v>
      </c>
      <c r="O60" s="2849">
        <v>669965623</v>
      </c>
      <c r="P60" s="2849">
        <v>24402915</v>
      </c>
      <c r="Q60" s="2849">
        <v>50637947</v>
      </c>
      <c r="R60" s="2849">
        <v>3639383768.0000005</v>
      </c>
      <c r="S60" s="2849"/>
      <c r="T60" s="2849"/>
    </row>
    <row r="61" spans="1:20" s="397" customFormat="1" outlineLevel="1">
      <c r="A61" s="408"/>
      <c r="C61" s="398"/>
      <c r="D61" s="407"/>
      <c r="E61" s="398"/>
      <c r="F61" s="400"/>
      <c r="G61" s="400"/>
      <c r="H61" s="400"/>
      <c r="I61" s="400"/>
      <c r="J61" s="408"/>
      <c r="K61" s="402" t="s">
        <v>2559</v>
      </c>
      <c r="L61" s="404"/>
      <c r="M61" s="2849"/>
      <c r="N61" s="2849"/>
      <c r="O61" s="2849"/>
      <c r="P61" s="2849"/>
      <c r="Q61" s="2849"/>
      <c r="R61" s="2849"/>
      <c r="S61" s="2849"/>
      <c r="T61" s="2849"/>
    </row>
    <row r="62" spans="1:20" s="2291" customFormat="1">
      <c r="A62" s="2290"/>
      <c r="C62" s="2292"/>
      <c r="D62" s="2293"/>
      <c r="E62" s="2294"/>
      <c r="F62" s="2295"/>
      <c r="G62" s="2295"/>
      <c r="H62" s="2296"/>
      <c r="I62" s="2296"/>
      <c r="J62" s="2290"/>
      <c r="K62" s="2323" t="s">
        <v>2565</v>
      </c>
      <c r="L62" s="2297"/>
      <c r="M62" s="2850">
        <v>123017228</v>
      </c>
      <c r="N62" s="2850">
        <v>8859457507</v>
      </c>
      <c r="O62" s="2850">
        <v>4056503223</v>
      </c>
      <c r="P62" s="2850">
        <v>3453063134</v>
      </c>
      <c r="Q62" s="2850">
        <v>2966502787</v>
      </c>
      <c r="R62" s="2850">
        <v>3813798157</v>
      </c>
      <c r="S62" s="2850">
        <v>0</v>
      </c>
      <c r="T62" s="2850"/>
    </row>
    <row r="63" spans="1:20" s="397" customFormat="1" outlineLevel="1">
      <c r="A63" s="408"/>
      <c r="C63" s="398"/>
      <c r="D63" s="407"/>
      <c r="E63" s="398"/>
      <c r="F63" s="400"/>
      <c r="G63" s="400"/>
      <c r="H63" s="400"/>
      <c r="I63" s="400"/>
      <c r="J63" s="408"/>
      <c r="K63" s="402" t="s">
        <v>2560</v>
      </c>
      <c r="L63" s="404"/>
      <c r="M63" s="2849"/>
      <c r="N63" s="2849">
        <v>7536056136.000001</v>
      </c>
      <c r="O63" s="2849">
        <v>2621615897</v>
      </c>
      <c r="P63" s="2849">
        <v>2404187841</v>
      </c>
      <c r="Q63" s="2849">
        <v>1862944815.9999998</v>
      </c>
      <c r="R63" s="2849">
        <v>2375906624.0000005</v>
      </c>
      <c r="S63" s="2849"/>
      <c r="T63" s="2849"/>
    </row>
    <row r="64" spans="1:20" s="397" customFormat="1" outlineLevel="1">
      <c r="A64" s="408"/>
      <c r="C64" s="398"/>
      <c r="D64" s="407"/>
      <c r="E64" s="398"/>
      <c r="F64" s="400"/>
      <c r="G64" s="400"/>
      <c r="H64" s="400"/>
      <c r="I64" s="400"/>
      <c r="J64" s="408"/>
      <c r="K64" s="402" t="s">
        <v>2561</v>
      </c>
      <c r="L64" s="404"/>
      <c r="M64" s="2849">
        <v>123017228</v>
      </c>
      <c r="N64" s="2849">
        <v>1323401370.9999998</v>
      </c>
      <c r="O64" s="2849">
        <v>1434887326</v>
      </c>
      <c r="P64" s="2849">
        <v>1048875292.9999998</v>
      </c>
      <c r="Q64" s="2849">
        <v>1103557971</v>
      </c>
      <c r="R64" s="2849">
        <v>1437891532.9999995</v>
      </c>
      <c r="S64" s="2849"/>
      <c r="T64" s="2849"/>
    </row>
    <row r="65" spans="1:20" s="2291" customFormat="1">
      <c r="A65" s="2290"/>
      <c r="C65" s="2292"/>
      <c r="D65" s="2293"/>
      <c r="E65" s="2294"/>
      <c r="F65" s="2295"/>
      <c r="G65" s="2295"/>
      <c r="H65" s="2296"/>
      <c r="I65" s="2296"/>
      <c r="J65" s="2290"/>
      <c r="K65" s="2323" t="s">
        <v>2566</v>
      </c>
      <c r="L65" s="2297"/>
      <c r="M65" s="2850">
        <v>527320400</v>
      </c>
      <c r="N65" s="2850">
        <v>370258000</v>
      </c>
      <c r="O65" s="2850">
        <v>1320284722</v>
      </c>
      <c r="P65" s="2850">
        <v>72741480</v>
      </c>
      <c r="Q65" s="2850">
        <v>641574519.99999988</v>
      </c>
      <c r="R65" s="2850">
        <v>172136788</v>
      </c>
      <c r="S65" s="2850">
        <v>0</v>
      </c>
      <c r="T65" s="2850"/>
    </row>
    <row r="66" spans="1:20" s="397" customFormat="1" outlineLevel="1">
      <c r="A66" s="408"/>
      <c r="C66" s="398"/>
      <c r="D66" s="407"/>
      <c r="E66" s="398"/>
      <c r="F66" s="400"/>
      <c r="G66" s="400"/>
      <c r="H66" s="400"/>
      <c r="I66" s="400"/>
      <c r="J66" s="408"/>
      <c r="K66" s="402" t="s">
        <v>2562</v>
      </c>
      <c r="L66" s="404"/>
      <c r="M66" s="2849"/>
      <c r="N66" s="2849"/>
      <c r="O66" s="2849"/>
      <c r="P66" s="2849"/>
      <c r="Q66" s="2849"/>
      <c r="R66" s="2849"/>
      <c r="S66" s="2849"/>
      <c r="T66" s="2849"/>
    </row>
    <row r="67" spans="1:20" s="397" customFormat="1" outlineLevel="1">
      <c r="A67" s="408"/>
      <c r="C67" s="398"/>
      <c r="D67" s="407"/>
      <c r="E67" s="398"/>
      <c r="F67" s="400"/>
      <c r="G67" s="400"/>
      <c r="H67" s="400"/>
      <c r="I67" s="400"/>
      <c r="J67" s="408"/>
      <c r="K67" s="402" t="s">
        <v>2563</v>
      </c>
      <c r="L67" s="404"/>
      <c r="M67" s="2849">
        <v>527320400</v>
      </c>
      <c r="N67" s="2849">
        <v>370258000</v>
      </c>
      <c r="O67" s="2849">
        <v>1320284722</v>
      </c>
      <c r="P67" s="2849">
        <v>72741480</v>
      </c>
      <c r="Q67" s="2849">
        <v>641574519.99999988</v>
      </c>
      <c r="R67" s="2849">
        <v>172136788</v>
      </c>
      <c r="S67" s="2849"/>
      <c r="T67" s="2849"/>
    </row>
    <row r="68" spans="1:20" s="2291" customFormat="1">
      <c r="A68" s="2290"/>
      <c r="C68" s="2292"/>
      <c r="D68" s="2293"/>
      <c r="E68" s="2294"/>
      <c r="F68" s="2295"/>
      <c r="G68" s="2295"/>
      <c r="H68" s="2296"/>
      <c r="I68" s="2296"/>
      <c r="J68" s="2290"/>
      <c r="K68" s="2323" t="s">
        <v>2192</v>
      </c>
      <c r="L68" s="2297"/>
      <c r="M68" s="2850">
        <v>5516974298.0000305</v>
      </c>
      <c r="N68" s="2850">
        <v>6191106221.0001545</v>
      </c>
      <c r="O68" s="2850">
        <v>4657786130.0000458</v>
      </c>
      <c r="P68" s="2850">
        <v>4702108313.000001</v>
      </c>
      <c r="Q68" s="2850">
        <v>3960915150.0303497</v>
      </c>
      <c r="R68" s="2850">
        <v>1526329938.9999695</v>
      </c>
      <c r="S68" s="2850">
        <v>0</v>
      </c>
      <c r="T68" s="2850"/>
    </row>
    <row r="69" spans="1:20" s="397" customFormat="1" outlineLevel="1">
      <c r="A69" s="408"/>
      <c r="C69" s="409"/>
      <c r="D69" s="407"/>
      <c r="E69" s="398"/>
      <c r="F69" s="400"/>
      <c r="G69" s="400"/>
      <c r="H69" s="400"/>
      <c r="I69" s="400"/>
      <c r="J69" s="408"/>
      <c r="K69" s="402" t="s">
        <v>274</v>
      </c>
      <c r="L69" s="404"/>
      <c r="M69" s="2849">
        <v>822606070.00003052</v>
      </c>
      <c r="N69" s="2849">
        <v>3410324911.0001531</v>
      </c>
      <c r="O69" s="2849">
        <v>2021336942.000046</v>
      </c>
      <c r="P69" s="2849">
        <v>2283324156</v>
      </c>
      <c r="Q69" s="2849">
        <v>1463308477.9999695</v>
      </c>
      <c r="R69" s="2849">
        <v>-1586081168.0000305</v>
      </c>
      <c r="S69" s="2849"/>
      <c r="T69" s="2849"/>
    </row>
    <row r="70" spans="1:20" s="397" customFormat="1" outlineLevel="1">
      <c r="A70" s="408"/>
      <c r="C70" s="409"/>
      <c r="D70" s="407"/>
      <c r="E70" s="398"/>
      <c r="F70" s="400"/>
      <c r="G70" s="400"/>
      <c r="H70" s="400"/>
      <c r="I70" s="400"/>
      <c r="J70" s="408"/>
      <c r="K70" s="402" t="s">
        <v>1668</v>
      </c>
      <c r="L70" s="404"/>
      <c r="M70" s="2849">
        <v>2190000000</v>
      </c>
      <c r="N70" s="2849">
        <v>2310000000</v>
      </c>
      <c r="O70" s="2849">
        <v>2250000000</v>
      </c>
      <c r="P70" s="2849">
        <v>2100000000</v>
      </c>
      <c r="Q70" s="2849">
        <v>2100000000</v>
      </c>
      <c r="R70" s="2849">
        <v>2767991924</v>
      </c>
      <c r="S70" s="2849"/>
      <c r="T70" s="2849"/>
    </row>
    <row r="71" spans="1:20" s="397" customFormat="1" outlineLevel="1">
      <c r="A71" s="408"/>
      <c r="C71" s="410"/>
      <c r="D71" s="407"/>
      <c r="E71" s="398"/>
      <c r="F71" s="400"/>
      <c r="G71" s="400"/>
      <c r="H71" s="400"/>
      <c r="I71" s="400"/>
      <c r="J71" s="408"/>
      <c r="K71" s="402" t="s">
        <v>195</v>
      </c>
      <c r="L71" s="404"/>
      <c r="M71" s="2849"/>
      <c r="N71" s="2849"/>
      <c r="O71" s="2849"/>
      <c r="P71" s="2849"/>
      <c r="Q71" s="2849"/>
      <c r="R71" s="2849"/>
      <c r="S71" s="2849"/>
      <c r="T71" s="2849"/>
    </row>
    <row r="72" spans="1:20" s="397" customFormat="1" outlineLevel="1">
      <c r="A72" s="408"/>
      <c r="C72" s="410"/>
      <c r="D72" s="407"/>
      <c r="E72" s="398"/>
      <c r="F72" s="400"/>
      <c r="G72" s="400"/>
      <c r="H72" s="400"/>
      <c r="I72" s="400"/>
      <c r="J72" s="408"/>
      <c r="K72" s="402" t="s">
        <v>2925</v>
      </c>
      <c r="L72" s="404"/>
      <c r="M72" s="2849">
        <v>300104599</v>
      </c>
      <c r="N72" s="2849">
        <v>470781310.00000173</v>
      </c>
      <c r="O72" s="2849">
        <v>386449188</v>
      </c>
      <c r="P72" s="2849">
        <v>318784157.00000054</v>
      </c>
      <c r="Q72" s="2849">
        <v>397606672.03038031</v>
      </c>
      <c r="R72" s="2849">
        <v>344419182.99999988</v>
      </c>
      <c r="S72" s="2849"/>
      <c r="T72" s="2849"/>
    </row>
    <row r="73" spans="1:20" s="397" customFormat="1" outlineLevel="1">
      <c r="A73" s="408"/>
      <c r="C73" s="410"/>
      <c r="D73" s="407"/>
      <c r="E73" s="398"/>
      <c r="F73" s="400"/>
      <c r="G73" s="400"/>
      <c r="H73" s="400"/>
      <c r="I73" s="400"/>
      <c r="J73" s="408"/>
      <c r="K73" s="402" t="s">
        <v>2891</v>
      </c>
      <c r="L73" s="404"/>
      <c r="M73" s="2849">
        <v>2204263629</v>
      </c>
      <c r="N73" s="2849"/>
      <c r="O73" s="2849"/>
      <c r="P73" s="2849"/>
      <c r="Q73" s="2849"/>
      <c r="R73" s="2849"/>
      <c r="S73" s="2849"/>
      <c r="T73" s="2849"/>
    </row>
    <row r="74" spans="1:20" s="397" customFormat="1" outlineLevel="1">
      <c r="A74" s="408"/>
      <c r="C74" s="410"/>
      <c r="D74" s="407"/>
      <c r="E74" s="398"/>
      <c r="F74" s="400"/>
      <c r="G74" s="400"/>
      <c r="H74" s="400"/>
      <c r="I74" s="400"/>
      <c r="J74" s="408"/>
      <c r="K74" s="402" t="s">
        <v>2498</v>
      </c>
      <c r="L74" s="404"/>
      <c r="M74" s="2849"/>
      <c r="N74" s="2849"/>
      <c r="O74" s="2849"/>
      <c r="P74" s="2849"/>
      <c r="Q74" s="2849"/>
      <c r="R74" s="2849"/>
      <c r="S74" s="2849"/>
      <c r="T74" s="2849"/>
    </row>
    <row r="75" spans="1:20" s="568" customFormat="1">
      <c r="A75" s="408"/>
      <c r="C75" s="410"/>
      <c r="D75" s="407"/>
      <c r="E75" s="398"/>
      <c r="F75" s="400"/>
      <c r="G75" s="400"/>
      <c r="H75" s="400"/>
      <c r="I75" s="400"/>
      <c r="J75" s="408"/>
      <c r="K75" s="402"/>
      <c r="L75" s="569"/>
      <c r="M75" s="2849"/>
      <c r="N75" s="2849"/>
      <c r="O75" s="2849"/>
      <c r="P75" s="2849"/>
      <c r="Q75" s="2849"/>
      <c r="R75" s="2849"/>
      <c r="S75" s="2849"/>
      <c r="T75" s="2849"/>
    </row>
    <row r="76" spans="1:20">
      <c r="A76" s="359"/>
      <c r="C76" s="34"/>
      <c r="D76" s="35"/>
      <c r="E76" s="36"/>
      <c r="F76" s="37"/>
      <c r="G76" s="37"/>
      <c r="H76" s="11"/>
      <c r="I76" s="11"/>
      <c r="J76" s="359" t="s">
        <v>406</v>
      </c>
      <c r="K76" s="2320" t="s">
        <v>8</v>
      </c>
      <c r="L76" s="370"/>
      <c r="M76" s="2852">
        <v>69998355661.114395</v>
      </c>
      <c r="N76" s="2852">
        <v>116898206864.99997</v>
      </c>
      <c r="O76" s="2852">
        <v>99020186352.999908</v>
      </c>
      <c r="P76" s="2852">
        <v>82296629859.999847</v>
      </c>
      <c r="Q76" s="2852">
        <v>100342264762.00011</v>
      </c>
      <c r="R76" s="2852">
        <v>81457341296.999832</v>
      </c>
      <c r="S76" s="2852">
        <v>93205507945.867554</v>
      </c>
      <c r="T76" s="2852">
        <f>S76-'01. Raw Data'!S79</f>
        <v>-6538345729.1323395</v>
      </c>
    </row>
    <row r="77" spans="1:20">
      <c r="A77" s="43"/>
      <c r="C77" s="39"/>
      <c r="D77" s="315"/>
      <c r="E77" s="74"/>
      <c r="F77" s="51"/>
      <c r="G77" s="51"/>
      <c r="H77" s="17"/>
      <c r="I77" s="17"/>
      <c r="J77" s="43" t="s">
        <v>216</v>
      </c>
      <c r="K77" s="54" t="s">
        <v>606</v>
      </c>
      <c r="L77" s="370"/>
      <c r="M77" s="2853">
        <v>67914809437.000114</v>
      </c>
      <c r="N77" s="2853">
        <v>113055850826.99997</v>
      </c>
      <c r="O77" s="2853">
        <v>95618392366.999908</v>
      </c>
      <c r="P77" s="2853">
        <v>79617595644.999847</v>
      </c>
      <c r="Q77" s="2853">
        <v>97260652932.000107</v>
      </c>
      <c r="R77" s="2853">
        <v>78335305681.999832</v>
      </c>
      <c r="S77" s="2853">
        <v>89523352642.082184</v>
      </c>
      <c r="T77" s="2853">
        <f>S77-'01. Raw Data'!S80</f>
        <v>-5929189459.9176941</v>
      </c>
    </row>
    <row r="78" spans="1:20" s="2302" customFormat="1">
      <c r="A78" s="2301"/>
      <c r="C78" s="2303"/>
      <c r="D78" s="2304"/>
      <c r="E78" s="2305"/>
      <c r="F78" s="2306"/>
      <c r="G78" s="2306"/>
      <c r="H78" s="2307"/>
      <c r="I78" s="2307"/>
      <c r="J78" s="2301" t="s">
        <v>217</v>
      </c>
      <c r="K78" s="2308" t="s">
        <v>2567</v>
      </c>
      <c r="L78" s="2309"/>
      <c r="M78" s="2854">
        <v>67264471806.000114</v>
      </c>
      <c r="N78" s="2854">
        <v>106054373833.99997</v>
      </c>
      <c r="O78" s="2854">
        <v>91089817652.999908</v>
      </c>
      <c r="P78" s="2854">
        <v>76847379896.999847</v>
      </c>
      <c r="Q78" s="2854">
        <v>94193926976.000107</v>
      </c>
      <c r="R78" s="2854">
        <v>74976864929.999832</v>
      </c>
      <c r="S78" s="2854">
        <v>88903924042.082184</v>
      </c>
      <c r="T78" s="2854">
        <f>S78-'01. Raw Data'!S81</f>
        <v>-5127682402.9176941</v>
      </c>
    </row>
    <row r="79" spans="1:20" s="2302" customFormat="1">
      <c r="A79" s="2301"/>
      <c r="C79" s="2303"/>
      <c r="D79" s="2304"/>
      <c r="E79" s="2305"/>
      <c r="F79" s="2306"/>
      <c r="G79" s="2306"/>
      <c r="H79" s="2307"/>
      <c r="I79" s="2307"/>
      <c r="J79" s="2301" t="s">
        <v>2583</v>
      </c>
      <c r="K79" s="2313" t="s">
        <v>199</v>
      </c>
      <c r="L79" s="2309"/>
      <c r="M79" s="2855">
        <v>65513403811.114395</v>
      </c>
      <c r="N79" s="2855">
        <v>101386480654.99995</v>
      </c>
      <c r="O79" s="2855">
        <v>88112028277.999908</v>
      </c>
      <c r="P79" s="2855">
        <v>74358990202.999847</v>
      </c>
      <c r="Q79" s="2855">
        <v>91302152045.000107</v>
      </c>
      <c r="R79" s="2855">
        <v>72490816535.999832</v>
      </c>
      <c r="S79" s="2855">
        <v>85820676854.043121</v>
      </c>
      <c r="T79" s="2855">
        <f>S79-'01. Raw Data'!S82</f>
        <v>-4921956442.9567566</v>
      </c>
    </row>
    <row r="80" spans="1:20" s="2302" customFormat="1">
      <c r="A80" s="2301"/>
      <c r="C80" s="2303"/>
      <c r="D80" s="2304"/>
      <c r="E80" s="2305"/>
      <c r="F80" s="2306"/>
      <c r="G80" s="2306"/>
      <c r="H80" s="2307"/>
      <c r="I80" s="2307"/>
      <c r="J80" s="2301" t="s">
        <v>2584</v>
      </c>
      <c r="K80" s="2313" t="s">
        <v>200</v>
      </c>
      <c r="L80" s="2309"/>
      <c r="M80" s="2855">
        <v>147793164.0571427</v>
      </c>
      <c r="N80" s="2855">
        <v>450546404.00000048</v>
      </c>
      <c r="O80" s="2855">
        <v>268662302.9999997</v>
      </c>
      <c r="P80" s="2855">
        <v>203951322.00000012</v>
      </c>
      <c r="Q80" s="2855">
        <v>237288737.00000012</v>
      </c>
      <c r="R80" s="2855">
        <v>289669464</v>
      </c>
      <c r="S80" s="2855">
        <v>2323354138.990581</v>
      </c>
      <c r="T80" s="2855">
        <f>S80-'01. Raw Data'!S83</f>
        <v>2126203475.9905813</v>
      </c>
    </row>
    <row r="81" spans="1:20" s="2302" customFormat="1">
      <c r="A81" s="2301"/>
      <c r="C81" s="2303"/>
      <c r="D81" s="2304"/>
      <c r="E81" s="2305"/>
      <c r="F81" s="2306"/>
      <c r="G81" s="2306"/>
      <c r="H81" s="2307"/>
      <c r="I81" s="2307"/>
      <c r="J81" s="2301" t="s">
        <v>2585</v>
      </c>
      <c r="K81" s="2313" t="s">
        <v>201</v>
      </c>
      <c r="L81" s="2309"/>
      <c r="M81" s="2856">
        <v>1603274830.8285723</v>
      </c>
      <c r="N81" s="2856">
        <v>4217346775.0000076</v>
      </c>
      <c r="O81" s="2856">
        <v>2709127071.9999962</v>
      </c>
      <c r="P81" s="2856">
        <v>2284438371.9999981</v>
      </c>
      <c r="Q81" s="2856">
        <v>2654486193.9999952</v>
      </c>
      <c r="R81" s="2856">
        <v>2196378930</v>
      </c>
      <c r="S81" s="2856">
        <v>759893049.04847395</v>
      </c>
      <c r="T81" s="2856">
        <f>S81-'01. Raw Data'!S84</f>
        <v>-2331929435.9515209</v>
      </c>
    </row>
    <row r="82" spans="1:20" outlineLevel="1">
      <c r="A82" s="360"/>
      <c r="C82" s="75"/>
      <c r="D82" s="317"/>
      <c r="E82" s="76"/>
      <c r="F82" s="14"/>
      <c r="G82" s="77"/>
      <c r="H82" s="14"/>
      <c r="I82" s="14"/>
      <c r="J82" s="360" t="s">
        <v>2669</v>
      </c>
      <c r="K82" s="78" t="s">
        <v>2570</v>
      </c>
      <c r="L82" s="370"/>
      <c r="M82" s="1500">
        <v>61517577081.000107</v>
      </c>
      <c r="N82" s="1500">
        <v>99586037776.999969</v>
      </c>
      <c r="O82" s="1500">
        <v>79260898731.999908</v>
      </c>
      <c r="P82" s="1500">
        <v>71430937459.999847</v>
      </c>
      <c r="Q82" s="1500">
        <v>86639732381.000107</v>
      </c>
      <c r="R82" s="1500">
        <v>63619531072.999832</v>
      </c>
      <c r="S82" s="1500">
        <v>75861935995.176743</v>
      </c>
      <c r="T82" s="1500">
        <f>S82-'01. Raw Data'!S85</f>
        <v>-1234805305.8231354</v>
      </c>
    </row>
    <row r="83" spans="1:20" s="1050" customFormat="1" outlineLevel="2">
      <c r="A83" s="1067"/>
      <c r="C83" s="1059" t="s">
        <v>2602</v>
      </c>
      <c r="D83" s="1060"/>
      <c r="E83" s="1786" t="s">
        <v>2219</v>
      </c>
      <c r="F83" s="1061" t="s">
        <v>607</v>
      </c>
      <c r="G83" s="1063" t="s">
        <v>607</v>
      </c>
      <c r="H83" s="1061" t="s">
        <v>607</v>
      </c>
      <c r="I83" s="1061" t="s">
        <v>607</v>
      </c>
      <c r="J83" s="1067" t="s">
        <v>2670</v>
      </c>
      <c r="K83" s="1064" t="s">
        <v>199</v>
      </c>
      <c r="L83" s="1065"/>
      <c r="M83" s="1501">
        <v>59912925874.000107</v>
      </c>
      <c r="N83" s="1501">
        <v>95211239577.999954</v>
      </c>
      <c r="O83" s="1501">
        <v>76558435469.999908</v>
      </c>
      <c r="P83" s="1501">
        <v>69098770635.999847</v>
      </c>
      <c r="Q83" s="1501">
        <v>83961859763.000107</v>
      </c>
      <c r="R83" s="1501">
        <v>61432298569.999832</v>
      </c>
      <c r="S83" s="1501">
        <v>73077916540.410202</v>
      </c>
      <c r="T83" s="1501">
        <f>S83-'01. Raw Data'!S86</f>
        <v>-1112624844.5896759</v>
      </c>
    </row>
    <row r="84" spans="1:20" s="1050" customFormat="1" outlineLevel="2">
      <c r="A84" s="1067"/>
      <c r="C84" s="1059" t="s">
        <v>2602</v>
      </c>
      <c r="D84" s="1060"/>
      <c r="E84" s="1786" t="s">
        <v>2219</v>
      </c>
      <c r="F84" s="1061" t="s">
        <v>225</v>
      </c>
      <c r="G84" s="1063" t="s">
        <v>223</v>
      </c>
      <c r="H84" s="1061" t="s">
        <v>607</v>
      </c>
      <c r="I84" s="1061" t="s">
        <v>607</v>
      </c>
      <c r="J84" s="1067" t="s">
        <v>2671</v>
      </c>
      <c r="K84" s="1064" t="s">
        <v>200</v>
      </c>
      <c r="L84" s="1065"/>
      <c r="M84" s="1501">
        <v>93553271.999999851</v>
      </c>
      <c r="N84" s="1501">
        <v>260611125.00000051</v>
      </c>
      <c r="O84" s="1501">
        <v>146311302.9999997</v>
      </c>
      <c r="P84" s="1501">
        <v>131287235.0000001</v>
      </c>
      <c r="Q84" s="1501">
        <v>125895270.00000015</v>
      </c>
      <c r="R84" s="1501">
        <v>148448444.99999997</v>
      </c>
      <c r="S84" s="1501">
        <v>2167119806.7155638</v>
      </c>
      <c r="T84" s="1501">
        <f>S84-'01. Raw Data'!S87</f>
        <v>2061617994.715564</v>
      </c>
    </row>
    <row r="85" spans="1:20" s="1050" customFormat="1" outlineLevel="2">
      <c r="A85" s="1067"/>
      <c r="C85" s="1059" t="s">
        <v>2602</v>
      </c>
      <c r="D85" s="1060"/>
      <c r="E85" s="1786" t="s">
        <v>2219</v>
      </c>
      <c r="F85" s="1061" t="s">
        <v>219</v>
      </c>
      <c r="G85" s="1063" t="s">
        <v>246</v>
      </c>
      <c r="H85" s="1061" t="s">
        <v>607</v>
      </c>
      <c r="I85" s="1061" t="s">
        <v>607</v>
      </c>
      <c r="J85" s="1067" t="s">
        <v>2672</v>
      </c>
      <c r="K85" s="1064" t="s">
        <v>201</v>
      </c>
      <c r="L85" s="1065"/>
      <c r="M85" s="1501">
        <v>1511097935.000001</v>
      </c>
      <c r="N85" s="1501">
        <v>4114187074.0000076</v>
      </c>
      <c r="O85" s="1501">
        <v>2556151958.9999962</v>
      </c>
      <c r="P85" s="1501">
        <v>2200879588.9999981</v>
      </c>
      <c r="Q85" s="1501">
        <v>2551977347.9999952</v>
      </c>
      <c r="R85" s="1501">
        <v>2038784058.0000002</v>
      </c>
      <c r="S85" s="1501">
        <v>616899648.05097854</v>
      </c>
      <c r="T85" s="1501">
        <f>S85-'01. Raw Data'!S88</f>
        <v>-2183798455.9490161</v>
      </c>
    </row>
    <row r="86" spans="1:20" outlineLevel="1">
      <c r="A86" s="360"/>
      <c r="C86" s="75"/>
      <c r="D86" s="317"/>
      <c r="E86" s="76"/>
      <c r="F86" s="14"/>
      <c r="G86" s="77"/>
      <c r="H86" s="14"/>
      <c r="I86" s="14"/>
      <c r="J86" s="360" t="s">
        <v>2673</v>
      </c>
      <c r="K86" s="78" t="s">
        <v>2571</v>
      </c>
      <c r="L86" s="370"/>
      <c r="M86" s="1500">
        <v>0</v>
      </c>
      <c r="N86" s="1500">
        <v>0</v>
      </c>
      <c r="O86" s="1500">
        <v>0</v>
      </c>
      <c r="P86" s="1500">
        <v>0</v>
      </c>
      <c r="Q86" s="1500">
        <v>0</v>
      </c>
      <c r="R86" s="1500">
        <v>42937458</v>
      </c>
      <c r="S86" s="1500">
        <v>0</v>
      </c>
      <c r="T86" s="1500">
        <f>S86-'01. Raw Data'!S89</f>
        <v>0</v>
      </c>
    </row>
    <row r="87" spans="1:20" s="1050" customFormat="1" outlineLevel="2">
      <c r="A87" s="1067"/>
      <c r="C87" s="1059" t="s">
        <v>2603</v>
      </c>
      <c r="D87" s="1060"/>
      <c r="E87" s="1786" t="s">
        <v>2219</v>
      </c>
      <c r="F87" s="1061" t="s">
        <v>607</v>
      </c>
      <c r="G87" s="1063" t="s">
        <v>607</v>
      </c>
      <c r="H87" s="1061" t="s">
        <v>607</v>
      </c>
      <c r="I87" s="1061" t="s">
        <v>607</v>
      </c>
      <c r="J87" s="1067" t="s">
        <v>2674</v>
      </c>
      <c r="K87" s="1064" t="s">
        <v>199</v>
      </c>
      <c r="L87" s="1065"/>
      <c r="M87" s="2402"/>
      <c r="N87" s="1501"/>
      <c r="O87" s="1501"/>
      <c r="P87" s="1501"/>
      <c r="Q87" s="1501"/>
      <c r="R87" s="1501">
        <v>42875879</v>
      </c>
      <c r="S87" s="1501">
        <v>0</v>
      </c>
      <c r="T87" s="1501">
        <f>S87-'01. Raw Data'!S90</f>
        <v>0</v>
      </c>
    </row>
    <row r="88" spans="1:20" s="1050" customFormat="1" outlineLevel="2">
      <c r="A88" s="1067"/>
      <c r="C88" s="1059" t="s">
        <v>2603</v>
      </c>
      <c r="D88" s="1060"/>
      <c r="E88" s="1786" t="s">
        <v>2219</v>
      </c>
      <c r="F88" s="1061" t="s">
        <v>225</v>
      </c>
      <c r="G88" s="1063" t="s">
        <v>223</v>
      </c>
      <c r="H88" s="1061" t="s">
        <v>607</v>
      </c>
      <c r="I88" s="1061" t="s">
        <v>607</v>
      </c>
      <c r="J88" s="1067" t="s">
        <v>2675</v>
      </c>
      <c r="K88" s="1064" t="s">
        <v>200</v>
      </c>
      <c r="L88" s="1065"/>
      <c r="M88" s="1501"/>
      <c r="N88" s="1501"/>
      <c r="O88" s="1501"/>
      <c r="P88" s="1501"/>
      <c r="Q88" s="1501"/>
      <c r="R88" s="1501">
        <v>-440</v>
      </c>
      <c r="S88" s="1501">
        <v>0</v>
      </c>
      <c r="T88" s="1501">
        <f>S88-'01. Raw Data'!S91</f>
        <v>0</v>
      </c>
    </row>
    <row r="89" spans="1:20" s="1050" customFormat="1" outlineLevel="2">
      <c r="A89" s="1067"/>
      <c r="C89" s="1059" t="s">
        <v>2603</v>
      </c>
      <c r="D89" s="1060"/>
      <c r="E89" s="1786" t="s">
        <v>2219</v>
      </c>
      <c r="F89" s="1061" t="s">
        <v>219</v>
      </c>
      <c r="G89" s="1063" t="s">
        <v>246</v>
      </c>
      <c r="H89" s="1061" t="s">
        <v>607</v>
      </c>
      <c r="I89" s="1061" t="s">
        <v>607</v>
      </c>
      <c r="J89" s="1067" t="s">
        <v>2676</v>
      </c>
      <c r="K89" s="1064" t="s">
        <v>201</v>
      </c>
      <c r="L89" s="1065"/>
      <c r="M89" s="1501"/>
      <c r="N89" s="1501"/>
      <c r="O89" s="1501"/>
      <c r="P89" s="1501"/>
      <c r="Q89" s="1501"/>
      <c r="R89" s="1501">
        <v>62019</v>
      </c>
      <c r="S89" s="1501">
        <v>0</v>
      </c>
      <c r="T89" s="1501">
        <f>S89-'01. Raw Data'!S92</f>
        <v>0</v>
      </c>
    </row>
    <row r="90" spans="1:20" outlineLevel="1">
      <c r="A90" s="360"/>
      <c r="C90" s="79"/>
      <c r="D90" s="318"/>
      <c r="E90" s="80"/>
      <c r="F90" s="81"/>
      <c r="G90" s="82"/>
      <c r="H90" s="81"/>
      <c r="I90" s="81"/>
      <c r="J90" s="360" t="s">
        <v>2677</v>
      </c>
      <c r="K90" s="78" t="s">
        <v>2572</v>
      </c>
      <c r="L90" s="370"/>
      <c r="M90" s="1500">
        <v>3747754158.9999995</v>
      </c>
      <c r="N90" s="1500">
        <v>4627365887</v>
      </c>
      <c r="O90" s="1500">
        <v>7824582715.9999981</v>
      </c>
      <c r="P90" s="1500">
        <v>3274472213</v>
      </c>
      <c r="Q90" s="1500">
        <v>4208288042.9999995</v>
      </c>
      <c r="R90" s="1500">
        <v>5402906703</v>
      </c>
      <c r="S90" s="1500">
        <v>4339382791.73279</v>
      </c>
      <c r="T90" s="1500">
        <f>S90-'01. Raw Data'!S93</f>
        <v>-32378842.267209053</v>
      </c>
    </row>
    <row r="91" spans="1:20" s="1050" customFormat="1" outlineLevel="2">
      <c r="A91" s="1067"/>
      <c r="C91" s="1059" t="s">
        <v>2604</v>
      </c>
      <c r="D91" s="1060"/>
      <c r="E91" s="1786" t="s">
        <v>2219</v>
      </c>
      <c r="F91" s="1061" t="s">
        <v>607</v>
      </c>
      <c r="G91" s="1062" t="s">
        <v>607</v>
      </c>
      <c r="H91" s="1061" t="s">
        <v>607</v>
      </c>
      <c r="I91" s="1061" t="s">
        <v>607</v>
      </c>
      <c r="J91" s="1067" t="s">
        <v>2678</v>
      </c>
      <c r="K91" s="1064" t="s">
        <v>199</v>
      </c>
      <c r="L91" s="1065"/>
      <c r="M91" s="1501">
        <v>3658901180.9999995</v>
      </c>
      <c r="N91" s="1501">
        <v>4486811178</v>
      </c>
      <c r="O91" s="1501">
        <v>7623453681.9999981</v>
      </c>
      <c r="P91" s="1501">
        <v>3185003195</v>
      </c>
      <c r="Q91" s="1501">
        <v>4069544921.9999995</v>
      </c>
      <c r="R91" s="1501">
        <v>5218369740</v>
      </c>
      <c r="S91" s="1501">
        <v>4230295762.6201367</v>
      </c>
      <c r="T91" s="1501">
        <f>S91-'01. Raw Data'!S94</f>
        <v>-25764699.379862309</v>
      </c>
    </row>
    <row r="92" spans="1:20" s="1050" customFormat="1" outlineLevel="2">
      <c r="A92" s="1067"/>
      <c r="C92" s="1059" t="s">
        <v>2604</v>
      </c>
      <c r="D92" s="1060"/>
      <c r="E92" s="1786" t="s">
        <v>2219</v>
      </c>
      <c r="F92" s="1061" t="s">
        <v>225</v>
      </c>
      <c r="G92" s="1062" t="s">
        <v>223</v>
      </c>
      <c r="H92" s="1061" t="s">
        <v>607</v>
      </c>
      <c r="I92" s="1061" t="s">
        <v>607</v>
      </c>
      <c r="J92" s="1067" t="s">
        <v>2679</v>
      </c>
      <c r="K92" s="1064" t="s">
        <v>200</v>
      </c>
      <c r="L92" s="1065"/>
      <c r="M92" s="1501">
        <v>44378424</v>
      </c>
      <c r="N92" s="1501">
        <v>82528436.999999985</v>
      </c>
      <c r="O92" s="1501">
        <v>100100657.99999999</v>
      </c>
      <c r="P92" s="1501">
        <v>47318864</v>
      </c>
      <c r="Q92" s="1501">
        <v>83792655.99999997</v>
      </c>
      <c r="R92" s="1501">
        <v>111121033.00000001</v>
      </c>
      <c r="S92" s="1501">
        <v>67049726.447988018</v>
      </c>
      <c r="T92" s="1501">
        <f>S92-'01. Raw Data'!S95</f>
        <v>10074636.447988026</v>
      </c>
    </row>
    <row r="93" spans="1:20" s="1050" customFormat="1" outlineLevel="2">
      <c r="A93" s="1067"/>
      <c r="C93" s="1059" t="s">
        <v>2604</v>
      </c>
      <c r="D93" s="1060"/>
      <c r="E93" s="1786" t="s">
        <v>2219</v>
      </c>
      <c r="F93" s="1061" t="s">
        <v>219</v>
      </c>
      <c r="G93" s="1063" t="s">
        <v>246</v>
      </c>
      <c r="H93" s="1061" t="s">
        <v>607</v>
      </c>
      <c r="I93" s="1061" t="s">
        <v>607</v>
      </c>
      <c r="J93" s="1067" t="s">
        <v>2680</v>
      </c>
      <c r="K93" s="1064" t="s">
        <v>201</v>
      </c>
      <c r="L93" s="1065"/>
      <c r="M93" s="1501">
        <v>44474553.999999993</v>
      </c>
      <c r="N93" s="1501">
        <v>58026272.000000015</v>
      </c>
      <c r="O93" s="1501">
        <v>101028376</v>
      </c>
      <c r="P93" s="1501">
        <v>42150154</v>
      </c>
      <c r="Q93" s="1501">
        <v>54950465</v>
      </c>
      <c r="R93" s="1501">
        <v>73415930</v>
      </c>
      <c r="S93" s="1501">
        <v>42037302.664665289</v>
      </c>
      <c r="T93" s="1501">
        <f>S93-'01. Raw Data'!S96</f>
        <v>-16688779.335334696</v>
      </c>
    </row>
    <row r="94" spans="1:20" outlineLevel="1">
      <c r="A94" s="360"/>
      <c r="C94" s="79"/>
      <c r="D94" s="318"/>
      <c r="E94" s="80"/>
      <c r="F94" s="81"/>
      <c r="G94" s="82"/>
      <c r="H94" s="81"/>
      <c r="I94" s="81"/>
      <c r="J94" s="360" t="s">
        <v>2681</v>
      </c>
      <c r="K94" s="78" t="s">
        <v>2573</v>
      </c>
      <c r="L94" s="370"/>
      <c r="M94" s="1500">
        <v>144050615</v>
      </c>
      <c r="N94" s="1500">
        <v>1360625722</v>
      </c>
      <c r="O94" s="1500">
        <v>733536172</v>
      </c>
      <c r="P94" s="1500">
        <v>1131298629</v>
      </c>
      <c r="Q94" s="1500">
        <v>1410954284</v>
      </c>
      <c r="R94" s="1500">
        <v>1388498449</v>
      </c>
      <c r="S94" s="1500">
        <v>542858631.52644372</v>
      </c>
      <c r="T94" s="1500">
        <f>S94-'01. Raw Data'!S97</f>
        <v>15293892.526443779</v>
      </c>
    </row>
    <row r="95" spans="1:20" s="1050" customFormat="1" outlineLevel="2">
      <c r="A95" s="1067"/>
      <c r="C95" s="1059" t="s">
        <v>2605</v>
      </c>
      <c r="D95" s="1060"/>
      <c r="E95" s="1786" t="s">
        <v>2219</v>
      </c>
      <c r="F95" s="1061" t="s">
        <v>607</v>
      </c>
      <c r="G95" s="1062" t="s">
        <v>607</v>
      </c>
      <c r="H95" s="1061" t="s">
        <v>607</v>
      </c>
      <c r="I95" s="1061" t="s">
        <v>607</v>
      </c>
      <c r="J95" s="1067" t="s">
        <v>2682</v>
      </c>
      <c r="K95" s="1064" t="s">
        <v>199</v>
      </c>
      <c r="L95" s="1065"/>
      <c r="M95" s="1501">
        <v>132890728</v>
      </c>
      <c r="N95" s="1501">
        <v>1220735294</v>
      </c>
      <c r="O95" s="1501">
        <v>703775496</v>
      </c>
      <c r="P95" s="1501">
        <v>1087029380</v>
      </c>
      <c r="Q95" s="1501">
        <v>1364364250</v>
      </c>
      <c r="R95" s="1501">
        <v>1347075214</v>
      </c>
      <c r="S95" s="1501">
        <v>508861337.80641884</v>
      </c>
      <c r="T95" s="1501">
        <f>S95-'01. Raw Data'!S98</f>
        <v>15355890.806418896</v>
      </c>
    </row>
    <row r="96" spans="1:20" s="1050" customFormat="1" outlineLevel="2">
      <c r="A96" s="1067"/>
      <c r="C96" s="1059" t="s">
        <v>2605</v>
      </c>
      <c r="D96" s="1060"/>
      <c r="E96" s="1786" t="s">
        <v>2219</v>
      </c>
      <c r="F96" s="1061" t="s">
        <v>225</v>
      </c>
      <c r="G96" s="1062" t="s">
        <v>223</v>
      </c>
      <c r="H96" s="1061" t="s">
        <v>607</v>
      </c>
      <c r="I96" s="1061" t="s">
        <v>607</v>
      </c>
      <c r="J96" s="1067" t="s">
        <v>2683</v>
      </c>
      <c r="K96" s="1064" t="s">
        <v>200</v>
      </c>
      <c r="L96" s="1065"/>
      <c r="M96" s="1501">
        <v>8760223</v>
      </c>
      <c r="N96" s="1501">
        <v>106434591</v>
      </c>
      <c r="O96" s="1501">
        <v>21824447</v>
      </c>
      <c r="P96" s="1501">
        <v>25088343</v>
      </c>
      <c r="Q96" s="1501">
        <v>27470400</v>
      </c>
      <c r="R96" s="1501">
        <v>28101406</v>
      </c>
      <c r="S96" s="1501">
        <v>20123159.517422978</v>
      </c>
      <c r="T96" s="1501">
        <f>S96-'01. Raw Data'!S99</f>
        <v>1339481.5174229778</v>
      </c>
    </row>
    <row r="97" spans="1:20" s="1050" customFormat="1" outlineLevel="2">
      <c r="A97" s="1067"/>
      <c r="C97" s="1059" t="s">
        <v>2605</v>
      </c>
      <c r="D97" s="1060"/>
      <c r="E97" s="1786" t="s">
        <v>2219</v>
      </c>
      <c r="F97" s="1061" t="s">
        <v>219</v>
      </c>
      <c r="G97" s="1063" t="s">
        <v>246</v>
      </c>
      <c r="H97" s="1061" t="s">
        <v>607</v>
      </c>
      <c r="I97" s="1061" t="s">
        <v>607</v>
      </c>
      <c r="J97" s="1067" t="s">
        <v>2684</v>
      </c>
      <c r="K97" s="1064" t="s">
        <v>201</v>
      </c>
      <c r="L97" s="1065"/>
      <c r="M97" s="1501">
        <v>2399664</v>
      </c>
      <c r="N97" s="1501">
        <v>33455837</v>
      </c>
      <c r="O97" s="1501">
        <v>7936229</v>
      </c>
      <c r="P97" s="1501">
        <v>19180906</v>
      </c>
      <c r="Q97" s="1501">
        <v>19119634</v>
      </c>
      <c r="R97" s="1501">
        <v>13321829</v>
      </c>
      <c r="S97" s="1501">
        <v>13874134.202601891</v>
      </c>
      <c r="T97" s="1501">
        <f>S97-'01. Raw Data'!S100</f>
        <v>-1401479.797398109</v>
      </c>
    </row>
    <row r="98" spans="1:20" outlineLevel="1">
      <c r="A98" s="360"/>
      <c r="C98" s="79"/>
      <c r="D98" s="318"/>
      <c r="E98" s="80"/>
      <c r="F98" s="81"/>
      <c r="G98" s="82"/>
      <c r="H98" s="81"/>
      <c r="I98" s="81"/>
      <c r="J98" s="360" t="s">
        <v>2685</v>
      </c>
      <c r="K98" s="78" t="s">
        <v>2574</v>
      </c>
      <c r="L98" s="370"/>
      <c r="M98" s="1500">
        <v>90101129</v>
      </c>
      <c r="N98" s="1500">
        <v>237115879</v>
      </c>
      <c r="O98" s="1500">
        <v>1804840714</v>
      </c>
      <c r="P98" s="1500">
        <v>866512782.99999988</v>
      </c>
      <c r="Q98" s="1500">
        <v>1543631494.0000005</v>
      </c>
      <c r="R98" s="1500">
        <v>1342065121</v>
      </c>
      <c r="S98" s="1500">
        <v>278380688.07946616</v>
      </c>
      <c r="T98" s="1500">
        <f>S98-'01. Raw Data'!S101</f>
        <v>135914520.07946616</v>
      </c>
    </row>
    <row r="99" spans="1:20" s="1050" customFormat="1" outlineLevel="2">
      <c r="A99" s="1067"/>
      <c r="C99" s="1059" t="s">
        <v>2606</v>
      </c>
      <c r="D99" s="1060"/>
      <c r="E99" s="1786" t="s">
        <v>2219</v>
      </c>
      <c r="F99" s="1061" t="s">
        <v>607</v>
      </c>
      <c r="G99" s="1062" t="s">
        <v>607</v>
      </c>
      <c r="H99" s="1061" t="s">
        <v>607</v>
      </c>
      <c r="I99" s="1061" t="s">
        <v>607</v>
      </c>
      <c r="J99" s="1067" t="s">
        <v>2686</v>
      </c>
      <c r="K99" s="1064" t="s">
        <v>199</v>
      </c>
      <c r="L99" s="1065"/>
      <c r="M99" s="1501">
        <v>86408751</v>
      </c>
      <c r="N99" s="1501">
        <v>230507489</v>
      </c>
      <c r="O99" s="1501">
        <v>1795347251</v>
      </c>
      <c r="P99" s="1501">
        <v>845526957.99999988</v>
      </c>
      <c r="Q99" s="1501">
        <v>1517820284.0000005</v>
      </c>
      <c r="R99" s="1501">
        <v>1325099598</v>
      </c>
      <c r="S99" s="1501">
        <v>268282903.39374691</v>
      </c>
      <c r="T99" s="1501">
        <f>S99-'01. Raw Data'!S102</f>
        <v>138828525.39374691</v>
      </c>
    </row>
    <row r="100" spans="1:20" s="1050" customFormat="1" outlineLevel="2">
      <c r="A100" s="1067"/>
      <c r="C100" s="1059" t="s">
        <v>2606</v>
      </c>
      <c r="D100" s="1060"/>
      <c r="E100" s="1786" t="s">
        <v>2219</v>
      </c>
      <c r="F100" s="1061" t="s">
        <v>225</v>
      </c>
      <c r="G100" s="1062" t="s">
        <v>223</v>
      </c>
      <c r="H100" s="1061" t="s">
        <v>607</v>
      </c>
      <c r="I100" s="1061" t="s">
        <v>607</v>
      </c>
      <c r="J100" s="1067" t="s">
        <v>2687</v>
      </c>
      <c r="K100" s="1064" t="s">
        <v>200</v>
      </c>
      <c r="L100" s="1065"/>
      <c r="M100" s="1501">
        <v>30315</v>
      </c>
      <c r="N100" s="1501">
        <v>50418</v>
      </c>
      <c r="O100" s="1501">
        <v>63833.999999999993</v>
      </c>
      <c r="P100" s="1501">
        <v>122495.00000000003</v>
      </c>
      <c r="Q100" s="1501">
        <v>129919</v>
      </c>
      <c r="R100" s="1501">
        <v>73695.000000000015</v>
      </c>
      <c r="S100" s="1501">
        <v>427797.10249761218</v>
      </c>
      <c r="T100" s="1501">
        <f>S100-'01. Raw Data'!S103</f>
        <v>379415.10249761218</v>
      </c>
    </row>
    <row r="101" spans="1:20" s="1050" customFormat="1" outlineLevel="2">
      <c r="A101" s="1067"/>
      <c r="C101" s="1059" t="s">
        <v>2606</v>
      </c>
      <c r="D101" s="1060"/>
      <c r="E101" s="1786" t="s">
        <v>2219</v>
      </c>
      <c r="F101" s="1061" t="s">
        <v>219</v>
      </c>
      <c r="G101" s="1063" t="s">
        <v>246</v>
      </c>
      <c r="H101" s="1061" t="s">
        <v>607</v>
      </c>
      <c r="I101" s="1061" t="s">
        <v>607</v>
      </c>
      <c r="J101" s="1067" t="s">
        <v>2688</v>
      </c>
      <c r="K101" s="1064" t="s">
        <v>201</v>
      </c>
      <c r="L101" s="1065"/>
      <c r="M101" s="1501">
        <v>3662063</v>
      </c>
      <c r="N101" s="1501">
        <v>6557972</v>
      </c>
      <c r="O101" s="1501">
        <v>9429629</v>
      </c>
      <c r="P101" s="1501">
        <v>20863330.000000004</v>
      </c>
      <c r="Q101" s="1501">
        <v>25681290.999999996</v>
      </c>
      <c r="R101" s="1501">
        <v>16891828</v>
      </c>
      <c r="S101" s="1501">
        <v>9669987.5832216348</v>
      </c>
      <c r="T101" s="1501">
        <f>S101-'01. Raw Data'!S104</f>
        <v>-3293420.4167783652</v>
      </c>
    </row>
    <row r="102" spans="1:20" outlineLevel="1">
      <c r="A102" s="360"/>
      <c r="C102" s="79"/>
      <c r="D102" s="318"/>
      <c r="E102" s="80"/>
      <c r="F102" s="81"/>
      <c r="G102" s="82"/>
      <c r="H102" s="81"/>
      <c r="I102" s="81"/>
      <c r="J102" s="360" t="s">
        <v>2689</v>
      </c>
      <c r="K102" s="78" t="s">
        <v>2575</v>
      </c>
      <c r="L102" s="370"/>
      <c r="M102" s="1500">
        <v>0</v>
      </c>
      <c r="N102" s="1500">
        <v>8851734</v>
      </c>
      <c r="O102" s="1500">
        <v>958461475.99999988</v>
      </c>
      <c r="P102" s="1500">
        <v>122109755</v>
      </c>
      <c r="Q102" s="1500">
        <v>0</v>
      </c>
      <c r="R102" s="1500">
        <v>504884071</v>
      </c>
      <c r="S102" s="1500">
        <v>508893149.77435344</v>
      </c>
      <c r="T102" s="1500">
        <f>S102-'01. Raw Data'!S105</f>
        <v>-214178420.22564656</v>
      </c>
    </row>
    <row r="103" spans="1:20" s="1050" customFormat="1" outlineLevel="2">
      <c r="A103" s="1067"/>
      <c r="C103" s="1059" t="s">
        <v>2607</v>
      </c>
      <c r="D103" s="1060"/>
      <c r="E103" s="1786" t="s">
        <v>2219</v>
      </c>
      <c r="F103" s="1061" t="s">
        <v>607</v>
      </c>
      <c r="G103" s="1062" t="s">
        <v>607</v>
      </c>
      <c r="H103" s="1061" t="s">
        <v>607</v>
      </c>
      <c r="I103" s="1061" t="s">
        <v>607</v>
      </c>
      <c r="J103" s="1067" t="s">
        <v>2690</v>
      </c>
      <c r="K103" s="1064" t="s">
        <v>199</v>
      </c>
      <c r="L103" s="1065"/>
      <c r="M103" s="1501"/>
      <c r="N103" s="1501">
        <v>7830156.9999999991</v>
      </c>
      <c r="O103" s="1501">
        <v>934171510.99999988</v>
      </c>
      <c r="P103" s="1501">
        <v>120837184</v>
      </c>
      <c r="Q103" s="1501"/>
      <c r="R103" s="1501">
        <v>493248451</v>
      </c>
      <c r="S103" s="1501">
        <v>498148004.46285748</v>
      </c>
      <c r="T103" s="1501">
        <f>S103-'01. Raw Data'!S106</f>
        <v>-201774271.53714252</v>
      </c>
    </row>
    <row r="104" spans="1:20" s="1050" customFormat="1" outlineLevel="2">
      <c r="A104" s="1067"/>
      <c r="C104" s="1059" t="s">
        <v>2607</v>
      </c>
      <c r="D104" s="1060"/>
      <c r="E104" s="1786" t="s">
        <v>2219</v>
      </c>
      <c r="F104" s="1061" t="s">
        <v>225</v>
      </c>
      <c r="G104" s="1062" t="s">
        <v>223</v>
      </c>
      <c r="H104" s="1061" t="s">
        <v>607</v>
      </c>
      <c r="I104" s="1061" t="s">
        <v>607</v>
      </c>
      <c r="J104" s="1067" t="s">
        <v>2691</v>
      </c>
      <c r="K104" s="1064" t="s">
        <v>200</v>
      </c>
      <c r="L104" s="1065"/>
      <c r="M104" s="1501"/>
      <c r="N104" s="1501">
        <v>760548.00000000012</v>
      </c>
      <c r="O104" s="1501">
        <v>103702</v>
      </c>
      <c r="P104" s="1501">
        <v>130680.00000000001</v>
      </c>
      <c r="Q104" s="1501"/>
      <c r="R104" s="1501">
        <v>130300</v>
      </c>
      <c r="S104" s="1501">
        <v>4029039.0921866288</v>
      </c>
      <c r="T104" s="1501">
        <f>S104-'01. Raw Data'!S107</f>
        <v>-2973212.9078133712</v>
      </c>
    </row>
    <row r="105" spans="1:20" s="1050" customFormat="1" outlineLevel="2">
      <c r="A105" s="1067"/>
      <c r="C105" s="1059" t="s">
        <v>2607</v>
      </c>
      <c r="D105" s="1060"/>
      <c r="E105" s="1786" t="s">
        <v>2219</v>
      </c>
      <c r="F105" s="1061" t="s">
        <v>219</v>
      </c>
      <c r="G105" s="1063" t="s">
        <v>246</v>
      </c>
      <c r="H105" s="1061" t="s">
        <v>607</v>
      </c>
      <c r="I105" s="1061" t="s">
        <v>607</v>
      </c>
      <c r="J105" s="1067" t="s">
        <v>2692</v>
      </c>
      <c r="K105" s="1064" t="s">
        <v>201</v>
      </c>
      <c r="L105" s="1065"/>
      <c r="M105" s="1501"/>
      <c r="N105" s="1501">
        <v>261028.99999999997</v>
      </c>
      <c r="O105" s="1501">
        <v>24186263</v>
      </c>
      <c r="P105" s="1501">
        <v>1141891</v>
      </c>
      <c r="Q105" s="1501"/>
      <c r="R105" s="1501">
        <v>11505320</v>
      </c>
      <c r="S105" s="1501">
        <v>6716106.2193093579</v>
      </c>
      <c r="T105" s="1501">
        <f>S105-'01. Raw Data'!S108</f>
        <v>-9430935.7806906421</v>
      </c>
    </row>
    <row r="106" spans="1:20" outlineLevel="1">
      <c r="A106" s="360"/>
      <c r="C106" s="79"/>
      <c r="D106" s="318"/>
      <c r="E106" s="80"/>
      <c r="F106" s="81"/>
      <c r="G106" s="82"/>
      <c r="H106" s="81"/>
      <c r="I106" s="81"/>
      <c r="J106" s="360" t="s">
        <v>2693</v>
      </c>
      <c r="K106" s="78" t="s">
        <v>2576</v>
      </c>
      <c r="L106" s="370"/>
      <c r="M106" s="1500">
        <v>0</v>
      </c>
      <c r="N106" s="1500">
        <v>0</v>
      </c>
      <c r="O106" s="1500">
        <v>97103999</v>
      </c>
      <c r="P106" s="1500">
        <v>3583808</v>
      </c>
      <c r="Q106" s="1500">
        <v>374544023</v>
      </c>
      <c r="R106" s="1500">
        <v>0</v>
      </c>
      <c r="S106" s="1500">
        <v>180336011.07068604</v>
      </c>
      <c r="T106" s="1500">
        <f>S106-'01. Raw Data'!S109</f>
        <v>-110976007.92931396</v>
      </c>
    </row>
    <row r="107" spans="1:20" s="1050" customFormat="1" outlineLevel="2">
      <c r="A107" s="1067"/>
      <c r="C107" s="1059" t="s">
        <v>2608</v>
      </c>
      <c r="D107" s="1060"/>
      <c r="E107" s="1786" t="s">
        <v>2219</v>
      </c>
      <c r="F107" s="1061" t="s">
        <v>607</v>
      </c>
      <c r="G107" s="1062" t="s">
        <v>607</v>
      </c>
      <c r="H107" s="1061" t="s">
        <v>607</v>
      </c>
      <c r="I107" s="1061" t="s">
        <v>607</v>
      </c>
      <c r="J107" s="1067" t="s">
        <v>2694</v>
      </c>
      <c r="K107" s="1064" t="s">
        <v>199</v>
      </c>
      <c r="L107" s="1065"/>
      <c r="M107" s="1501"/>
      <c r="N107" s="1501"/>
      <c r="O107" s="1501">
        <v>96426744</v>
      </c>
      <c r="P107" s="1501">
        <v>3558713</v>
      </c>
      <c r="Q107" s="1501">
        <v>371931754</v>
      </c>
      <c r="R107" s="1501"/>
      <c r="S107" s="1501">
        <v>179078251.87110186</v>
      </c>
      <c r="T107" s="1501">
        <f>S107-'01. Raw Data'!S110</f>
        <v>-110202003.12889814</v>
      </c>
    </row>
    <row r="108" spans="1:20" s="1050" customFormat="1" outlineLevel="2">
      <c r="A108" s="1067"/>
      <c r="C108" s="1059" t="s">
        <v>2608</v>
      </c>
      <c r="D108" s="1060"/>
      <c r="E108" s="1786" t="s">
        <v>2219</v>
      </c>
      <c r="F108" s="1061" t="s">
        <v>225</v>
      </c>
      <c r="G108" s="1062" t="s">
        <v>223</v>
      </c>
      <c r="H108" s="1061" t="s">
        <v>607</v>
      </c>
      <c r="I108" s="1061" t="s">
        <v>607</v>
      </c>
      <c r="J108" s="1067" t="s">
        <v>2695</v>
      </c>
      <c r="K108" s="1064" t="s">
        <v>200</v>
      </c>
      <c r="L108" s="1065"/>
      <c r="M108" s="1501"/>
      <c r="N108" s="1501"/>
      <c r="O108" s="1501">
        <v>128</v>
      </c>
      <c r="P108" s="1501">
        <v>2</v>
      </c>
      <c r="Q108" s="1501">
        <v>491.99999999999994</v>
      </c>
      <c r="R108" s="1501"/>
      <c r="S108" s="1501">
        <v>1250925</v>
      </c>
      <c r="T108" s="1501">
        <f>S108-'01. Raw Data'!S111</f>
        <v>1250543</v>
      </c>
    </row>
    <row r="109" spans="1:20" s="1050" customFormat="1" outlineLevel="2">
      <c r="A109" s="1067"/>
      <c r="C109" s="1059" t="s">
        <v>2608</v>
      </c>
      <c r="D109" s="1060"/>
      <c r="E109" s="1786" t="s">
        <v>2219</v>
      </c>
      <c r="F109" s="1061" t="s">
        <v>219</v>
      </c>
      <c r="G109" s="1063" t="s">
        <v>246</v>
      </c>
      <c r="H109" s="1061" t="s">
        <v>607</v>
      </c>
      <c r="I109" s="1061" t="s">
        <v>607</v>
      </c>
      <c r="J109" s="1067" t="s">
        <v>2696</v>
      </c>
      <c r="K109" s="1064" t="s">
        <v>201</v>
      </c>
      <c r="L109" s="1065"/>
      <c r="M109" s="1501"/>
      <c r="N109" s="1501"/>
      <c r="O109" s="1501">
        <v>677127</v>
      </c>
      <c r="P109" s="1501">
        <v>25093</v>
      </c>
      <c r="Q109" s="1501">
        <v>2611776.9999999995</v>
      </c>
      <c r="R109" s="1501"/>
      <c r="S109" s="1501">
        <v>6834.199584199584</v>
      </c>
      <c r="T109" s="1501">
        <f>S109-'01. Raw Data'!S112</f>
        <v>-2024547.8004158004</v>
      </c>
    </row>
    <row r="110" spans="1:20" outlineLevel="1">
      <c r="A110" s="360"/>
      <c r="C110" s="79"/>
      <c r="D110" s="318"/>
      <c r="E110" s="80"/>
      <c r="F110" s="81"/>
      <c r="G110" s="82"/>
      <c r="H110" s="81"/>
      <c r="I110" s="81"/>
      <c r="J110" s="360" t="s">
        <v>2697</v>
      </c>
      <c r="K110" s="78" t="s">
        <v>2577</v>
      </c>
      <c r="L110" s="370"/>
      <c r="M110" s="1500">
        <v>120482134</v>
      </c>
      <c r="N110" s="1500">
        <v>234376835</v>
      </c>
      <c r="O110" s="1500">
        <v>410393844</v>
      </c>
      <c r="P110" s="1500">
        <v>18465249</v>
      </c>
      <c r="Q110" s="1500">
        <v>0</v>
      </c>
      <c r="R110" s="1500">
        <v>2676042055</v>
      </c>
      <c r="S110" s="1500">
        <v>7192136774.7216797</v>
      </c>
      <c r="T110" s="1500">
        <f>S110-'01. Raw Data'!S113</f>
        <v>-3686552239.2783241</v>
      </c>
    </row>
    <row r="111" spans="1:20" s="1050" customFormat="1" outlineLevel="2">
      <c r="A111" s="1067"/>
      <c r="C111" s="1059" t="s">
        <v>818</v>
      </c>
      <c r="D111" s="1060"/>
      <c r="E111" s="1786" t="s">
        <v>2219</v>
      </c>
      <c r="F111" s="1061" t="s">
        <v>607</v>
      </c>
      <c r="G111" s="1062" t="s">
        <v>607</v>
      </c>
      <c r="H111" s="1061" t="s">
        <v>607</v>
      </c>
      <c r="I111" s="1061" t="s">
        <v>607</v>
      </c>
      <c r="J111" s="1067" t="s">
        <v>2698</v>
      </c>
      <c r="K111" s="1064" t="s">
        <v>199</v>
      </c>
      <c r="L111" s="1065"/>
      <c r="M111" s="1501">
        <v>116033745</v>
      </c>
      <c r="N111" s="1501">
        <v>229356959</v>
      </c>
      <c r="O111" s="1501">
        <v>400418124</v>
      </c>
      <c r="P111" s="1501">
        <v>18264137</v>
      </c>
      <c r="Q111" s="1501"/>
      <c r="R111" s="1501">
        <v>2631849084</v>
      </c>
      <c r="S111" s="1501">
        <v>7058094053.4786453</v>
      </c>
      <c r="T111" s="1501">
        <f>S111-'01. Raw Data'!S114</f>
        <v>-3625775040.5213585</v>
      </c>
    </row>
    <row r="112" spans="1:20" s="1050" customFormat="1" outlineLevel="2">
      <c r="A112" s="1067"/>
      <c r="C112" s="1059" t="s">
        <v>818</v>
      </c>
      <c r="D112" s="1060"/>
      <c r="E112" s="1786" t="s">
        <v>2219</v>
      </c>
      <c r="F112" s="1061" t="s">
        <v>225</v>
      </c>
      <c r="G112" s="1062" t="s">
        <v>223</v>
      </c>
      <c r="H112" s="1061" t="s">
        <v>607</v>
      </c>
      <c r="I112" s="1061" t="s">
        <v>607</v>
      </c>
      <c r="J112" s="1067" t="s">
        <v>2699</v>
      </c>
      <c r="K112" s="1064" t="s">
        <v>200</v>
      </c>
      <c r="L112" s="1065"/>
      <c r="M112" s="1501">
        <v>158102</v>
      </c>
      <c r="N112" s="1501">
        <v>161285</v>
      </c>
      <c r="O112" s="1501">
        <v>258231</v>
      </c>
      <c r="P112" s="1501">
        <v>3703</v>
      </c>
      <c r="Q112" s="1501"/>
      <c r="R112" s="1501">
        <v>1795025</v>
      </c>
      <c r="S112" s="1501">
        <v>63353685.114921853</v>
      </c>
      <c r="T112" s="1501">
        <f>S112-'01. Raw Data'!S115</f>
        <v>54514618.114921853</v>
      </c>
    </row>
    <row r="113" spans="1:20" s="1050" customFormat="1" outlineLevel="2">
      <c r="A113" s="1067"/>
      <c r="C113" s="1059" t="s">
        <v>818</v>
      </c>
      <c r="D113" s="1060"/>
      <c r="E113" s="1786" t="s">
        <v>2219</v>
      </c>
      <c r="F113" s="1061" t="s">
        <v>219</v>
      </c>
      <c r="G113" s="1063" t="s">
        <v>246</v>
      </c>
      <c r="H113" s="1061" t="s">
        <v>607</v>
      </c>
      <c r="I113" s="1061" t="s">
        <v>607</v>
      </c>
      <c r="J113" s="1067" t="s">
        <v>2700</v>
      </c>
      <c r="K113" s="1064" t="s">
        <v>201</v>
      </c>
      <c r="L113" s="1065"/>
      <c r="M113" s="1501">
        <v>4290287</v>
      </c>
      <c r="N113" s="1501">
        <v>4858591</v>
      </c>
      <c r="O113" s="1501">
        <v>9717489</v>
      </c>
      <c r="P113" s="1501">
        <v>197409</v>
      </c>
      <c r="Q113" s="1501"/>
      <c r="R113" s="1501">
        <v>42397946</v>
      </c>
      <c r="S113" s="1501">
        <v>70689036.128112897</v>
      </c>
      <c r="T113" s="1501">
        <f>S113-'01. Raw Data'!S116</f>
        <v>-115291816.8718871</v>
      </c>
    </row>
    <row r="114" spans="1:20" s="1058" customFormat="1" outlineLevel="1">
      <c r="A114" s="360"/>
      <c r="C114" s="2316"/>
      <c r="D114" s="2317"/>
      <c r="E114" s="2318"/>
      <c r="F114" s="2319"/>
      <c r="G114" s="1054"/>
      <c r="H114" s="2319"/>
      <c r="I114" s="2319"/>
      <c r="J114" s="360" t="s">
        <v>2701</v>
      </c>
      <c r="K114" s="78" t="s">
        <v>2578</v>
      </c>
      <c r="L114" s="1056"/>
      <c r="M114" s="1500">
        <v>0</v>
      </c>
      <c r="N114" s="1500">
        <v>0</v>
      </c>
      <c r="O114" s="1500">
        <v>0</v>
      </c>
      <c r="P114" s="1500">
        <v>0</v>
      </c>
      <c r="Q114" s="1500">
        <v>16776751.000000002</v>
      </c>
      <c r="R114" s="1500">
        <v>0</v>
      </c>
      <c r="S114" s="1500">
        <v>0</v>
      </c>
      <c r="T114" s="1500">
        <f>S114-'01. Raw Data'!S117</f>
        <v>0</v>
      </c>
    </row>
    <row r="115" spans="1:20" s="1050" customFormat="1" outlineLevel="2">
      <c r="A115" s="1067"/>
      <c r="C115" s="1059" t="s">
        <v>1193</v>
      </c>
      <c r="D115" s="1060"/>
      <c r="E115" s="1786" t="s">
        <v>2219</v>
      </c>
      <c r="F115" s="1061" t="s">
        <v>607</v>
      </c>
      <c r="G115" s="1062" t="s">
        <v>607</v>
      </c>
      <c r="H115" s="1061" t="s">
        <v>607</v>
      </c>
      <c r="I115" s="1061" t="s">
        <v>607</v>
      </c>
      <c r="J115" s="1067" t="s">
        <v>2702</v>
      </c>
      <c r="K115" s="1064" t="s">
        <v>199</v>
      </c>
      <c r="L115" s="1065"/>
      <c r="M115" s="1501"/>
      <c r="N115" s="1501"/>
      <c r="O115" s="1501"/>
      <c r="P115" s="1501"/>
      <c r="Q115" s="1501">
        <v>16631072.000000002</v>
      </c>
      <c r="R115" s="1501"/>
      <c r="S115" s="1501">
        <v>0</v>
      </c>
      <c r="T115" s="1501">
        <f>S115-'01. Raw Data'!S118</f>
        <v>0</v>
      </c>
    </row>
    <row r="116" spans="1:20" s="1050" customFormat="1" outlineLevel="2">
      <c r="A116" s="1067"/>
      <c r="C116" s="1059" t="s">
        <v>1193</v>
      </c>
      <c r="D116" s="1060"/>
      <c r="E116" s="1786" t="s">
        <v>2219</v>
      </c>
      <c r="F116" s="1061" t="s">
        <v>225</v>
      </c>
      <c r="G116" s="1062" t="s">
        <v>223</v>
      </c>
      <c r="H116" s="1061" t="s">
        <v>607</v>
      </c>
      <c r="I116" s="1061" t="s">
        <v>607</v>
      </c>
      <c r="J116" s="1067" t="s">
        <v>2703</v>
      </c>
      <c r="K116" s="1064" t="s">
        <v>200</v>
      </c>
      <c r="L116" s="1065"/>
      <c r="M116" s="1501"/>
      <c r="N116" s="1501"/>
      <c r="O116" s="1501"/>
      <c r="P116" s="1501"/>
      <c r="Q116" s="1501">
        <v>0</v>
      </c>
      <c r="R116" s="1501"/>
      <c r="S116" s="1501">
        <v>0</v>
      </c>
      <c r="T116" s="1501">
        <f>S116-'01. Raw Data'!S119</f>
        <v>0</v>
      </c>
    </row>
    <row r="117" spans="1:20" s="1050" customFormat="1" outlineLevel="2">
      <c r="A117" s="1067"/>
      <c r="C117" s="1059" t="s">
        <v>1193</v>
      </c>
      <c r="D117" s="1060"/>
      <c r="E117" s="1786" t="s">
        <v>2219</v>
      </c>
      <c r="F117" s="1061" t="s">
        <v>219</v>
      </c>
      <c r="G117" s="1063" t="s">
        <v>246</v>
      </c>
      <c r="H117" s="1061" t="s">
        <v>607</v>
      </c>
      <c r="I117" s="1061" t="s">
        <v>607</v>
      </c>
      <c r="J117" s="1067" t="s">
        <v>2704</v>
      </c>
      <c r="K117" s="1064" t="s">
        <v>201</v>
      </c>
      <c r="L117" s="1065"/>
      <c r="M117" s="1501"/>
      <c r="N117" s="1501"/>
      <c r="O117" s="1501"/>
      <c r="P117" s="1501"/>
      <c r="Q117" s="1501">
        <v>145679</v>
      </c>
      <c r="R117" s="1501"/>
      <c r="S117" s="1501">
        <v>0</v>
      </c>
      <c r="T117" s="1501">
        <f>S117-'01. Raw Data'!S120</f>
        <v>0</v>
      </c>
    </row>
    <row r="118" spans="1:20" s="1058" customFormat="1" outlineLevel="1">
      <c r="A118" s="360"/>
      <c r="C118" s="2316"/>
      <c r="D118" s="2317"/>
      <c r="E118" s="2318"/>
      <c r="F118" s="2319"/>
      <c r="G118" s="1054"/>
      <c r="H118" s="2319"/>
      <c r="I118" s="2319"/>
      <c r="J118" s="360" t="s">
        <v>2993</v>
      </c>
      <c r="K118" s="78" t="s">
        <v>2992</v>
      </c>
      <c r="L118" s="1056"/>
      <c r="M118" s="1500">
        <v>1644506688</v>
      </c>
      <c r="N118" s="1500">
        <v>0</v>
      </c>
      <c r="O118" s="1500">
        <v>0</v>
      </c>
      <c r="P118" s="1500">
        <v>0</v>
      </c>
      <c r="Q118" s="1500">
        <v>0</v>
      </c>
      <c r="R118" s="1500">
        <v>0</v>
      </c>
      <c r="S118" s="1500">
        <v>0</v>
      </c>
      <c r="T118" s="1500">
        <f>S118-'01. Raw Data'!S121</f>
        <v>0</v>
      </c>
    </row>
    <row r="119" spans="1:20" s="1050" customFormat="1" outlineLevel="2">
      <c r="A119" s="1067"/>
      <c r="C119" s="1059" t="s">
        <v>2891</v>
      </c>
      <c r="D119" s="1060"/>
      <c r="E119" s="1786" t="s">
        <v>2219</v>
      </c>
      <c r="F119" s="1061" t="s">
        <v>607</v>
      </c>
      <c r="G119" s="1062" t="s">
        <v>607</v>
      </c>
      <c r="H119" s="1061" t="s">
        <v>607</v>
      </c>
      <c r="I119" s="1061" t="s">
        <v>607</v>
      </c>
      <c r="J119" s="1067" t="s">
        <v>2994</v>
      </c>
      <c r="K119" s="1064" t="s">
        <v>199</v>
      </c>
      <c r="L119" s="1065"/>
      <c r="M119" s="1501">
        <v>1606243532.1142857</v>
      </c>
      <c r="N119" s="1501"/>
      <c r="O119" s="1501"/>
      <c r="P119" s="1501"/>
      <c r="Q119" s="1501"/>
      <c r="R119" s="1501"/>
      <c r="S119" s="1501">
        <v>0</v>
      </c>
      <c r="T119" s="1501">
        <f>S119-'01. Raw Data'!S122</f>
        <v>0</v>
      </c>
    </row>
    <row r="120" spans="1:20" s="1050" customFormat="1" outlineLevel="2">
      <c r="A120" s="1067"/>
      <c r="C120" s="1059" t="s">
        <v>2891</v>
      </c>
      <c r="D120" s="1060"/>
      <c r="E120" s="1786" t="s">
        <v>2219</v>
      </c>
      <c r="F120" s="1061" t="s">
        <v>225</v>
      </c>
      <c r="G120" s="1062" t="s">
        <v>223</v>
      </c>
      <c r="H120" s="1061" t="s">
        <v>607</v>
      </c>
      <c r="I120" s="1061" t="s">
        <v>607</v>
      </c>
      <c r="J120" s="1067" t="s">
        <v>2995</v>
      </c>
      <c r="K120" s="1064" t="s">
        <v>200</v>
      </c>
      <c r="L120" s="1065"/>
      <c r="M120" s="1501">
        <v>912828.05714285723</v>
      </c>
      <c r="N120" s="1501"/>
      <c r="O120" s="1501"/>
      <c r="P120" s="1501"/>
      <c r="Q120" s="1501"/>
      <c r="R120" s="1501"/>
      <c r="S120" s="1501">
        <v>0</v>
      </c>
      <c r="T120" s="1501">
        <f>S120-'01. Raw Data'!S123</f>
        <v>0</v>
      </c>
    </row>
    <row r="121" spans="1:20" s="1050" customFormat="1" outlineLevel="2">
      <c r="A121" s="1067"/>
      <c r="C121" s="1059" t="s">
        <v>2891</v>
      </c>
      <c r="D121" s="1060"/>
      <c r="E121" s="1786" t="s">
        <v>2219</v>
      </c>
      <c r="F121" s="1061" t="s">
        <v>219</v>
      </c>
      <c r="G121" s="1063" t="s">
        <v>246</v>
      </c>
      <c r="H121" s="1061" t="s">
        <v>607</v>
      </c>
      <c r="I121" s="1061" t="s">
        <v>607</v>
      </c>
      <c r="J121" s="1067" t="s">
        <v>2996</v>
      </c>
      <c r="K121" s="1064" t="s">
        <v>201</v>
      </c>
      <c r="L121" s="1065"/>
      <c r="M121" s="1501">
        <v>37350327.828571424</v>
      </c>
      <c r="N121" s="1501"/>
      <c r="O121" s="1501"/>
      <c r="P121" s="1501"/>
      <c r="Q121" s="1501"/>
      <c r="R121" s="1501"/>
      <c r="S121" s="1501">
        <v>0</v>
      </c>
      <c r="T121" s="1501">
        <f>S121-'01. Raw Data'!S124</f>
        <v>0</v>
      </c>
    </row>
    <row r="122" spans="1:20" s="2302" customFormat="1">
      <c r="A122" s="2301"/>
      <c r="C122" s="2303"/>
      <c r="D122" s="2304"/>
      <c r="E122" s="2305"/>
      <c r="F122" s="2306"/>
      <c r="G122" s="2306"/>
      <c r="H122" s="2307"/>
      <c r="I122" s="2307"/>
      <c r="J122" s="2301" t="s">
        <v>1245</v>
      </c>
      <c r="K122" s="2308" t="s">
        <v>2568</v>
      </c>
      <c r="L122" s="2309"/>
      <c r="M122" s="2310">
        <v>123017231</v>
      </c>
      <c r="N122" s="2310">
        <v>6631218993</v>
      </c>
      <c r="O122" s="2310">
        <v>3208803966</v>
      </c>
      <c r="P122" s="2310">
        <v>2697474266</v>
      </c>
      <c r="Q122" s="2310">
        <v>2425151435</v>
      </c>
      <c r="R122" s="2310">
        <v>3186303963</v>
      </c>
      <c r="S122" s="2310">
        <v>619428600</v>
      </c>
      <c r="T122" s="2310">
        <f>S122-'01. Raw Data'!S125</f>
        <v>-349866060</v>
      </c>
    </row>
    <row r="123" spans="1:20" s="2302" customFormat="1">
      <c r="A123" s="2301"/>
      <c r="C123" s="2303"/>
      <c r="D123" s="2304"/>
      <c r="E123" s="2305"/>
      <c r="F123" s="2306"/>
      <c r="G123" s="2306"/>
      <c r="H123" s="2307"/>
      <c r="I123" s="2307"/>
      <c r="J123" s="2301" t="s">
        <v>2586</v>
      </c>
      <c r="K123" s="2313" t="s">
        <v>199</v>
      </c>
      <c r="L123" s="2309"/>
      <c r="M123" s="2314">
        <v>123017231</v>
      </c>
      <c r="N123" s="2314">
        <v>6631143309</v>
      </c>
      <c r="O123" s="2314">
        <v>3208796587</v>
      </c>
      <c r="P123" s="2314">
        <v>2697470224</v>
      </c>
      <c r="Q123" s="2314">
        <v>2424764945</v>
      </c>
      <c r="R123" s="2314">
        <v>3186152517</v>
      </c>
      <c r="S123" s="2314">
        <v>619428600</v>
      </c>
      <c r="T123" s="2314">
        <f>S123-'01. Raw Data'!S126</f>
        <v>-349849416</v>
      </c>
    </row>
    <row r="124" spans="1:20" s="2302" customFormat="1">
      <c r="A124" s="2301"/>
      <c r="C124" s="2303"/>
      <c r="D124" s="2304"/>
      <c r="E124" s="2305"/>
      <c r="F124" s="2306"/>
      <c r="G124" s="2306"/>
      <c r="H124" s="2307"/>
      <c r="I124" s="2307"/>
      <c r="J124" s="2301" t="s">
        <v>2587</v>
      </c>
      <c r="K124" s="2313" t="s">
        <v>200</v>
      </c>
      <c r="L124" s="2309"/>
      <c r="M124" s="2314">
        <v>0</v>
      </c>
      <c r="N124" s="2314">
        <v>6355</v>
      </c>
      <c r="O124" s="2314">
        <v>622</v>
      </c>
      <c r="P124" s="2314">
        <v>339</v>
      </c>
      <c r="Q124" s="2314">
        <v>68445</v>
      </c>
      <c r="R124" s="2314">
        <v>26740.999999999996</v>
      </c>
      <c r="S124" s="2314">
        <v>0</v>
      </c>
      <c r="T124" s="2314">
        <f>S124-'01. Raw Data'!S127</f>
        <v>-2930</v>
      </c>
    </row>
    <row r="125" spans="1:20" s="2302" customFormat="1">
      <c r="A125" s="2301"/>
      <c r="C125" s="2303"/>
      <c r="D125" s="2304"/>
      <c r="E125" s="2305"/>
      <c r="F125" s="2306"/>
      <c r="G125" s="2306"/>
      <c r="H125" s="2307"/>
      <c r="I125" s="2307"/>
      <c r="J125" s="2301" t="s">
        <v>2588</v>
      </c>
      <c r="K125" s="2313" t="s">
        <v>201</v>
      </c>
      <c r="L125" s="2309"/>
      <c r="M125" s="2314">
        <v>0</v>
      </c>
      <c r="N125" s="2314">
        <v>69329</v>
      </c>
      <c r="O125" s="2314">
        <v>6757</v>
      </c>
      <c r="P125" s="2314">
        <v>3703</v>
      </c>
      <c r="Q125" s="2314">
        <v>318045</v>
      </c>
      <c r="R125" s="2314">
        <v>124705</v>
      </c>
      <c r="S125" s="2314">
        <v>0</v>
      </c>
      <c r="T125" s="2314">
        <f>S125-'01. Raw Data'!S128</f>
        <v>-13714</v>
      </c>
    </row>
    <row r="126" spans="1:20" outlineLevel="1">
      <c r="A126" s="360"/>
      <c r="C126" s="79"/>
      <c r="D126" s="318"/>
      <c r="E126" s="80"/>
      <c r="F126" s="81"/>
      <c r="G126" s="82"/>
      <c r="H126" s="81"/>
      <c r="I126" s="81"/>
      <c r="J126" s="360" t="s">
        <v>2705</v>
      </c>
      <c r="K126" s="78" t="s">
        <v>2579</v>
      </c>
      <c r="L126" s="370"/>
      <c r="M126" s="1500">
        <v>0</v>
      </c>
      <c r="N126" s="1500">
        <v>5307817620</v>
      </c>
      <c r="O126" s="1500">
        <v>1773916638</v>
      </c>
      <c r="P126" s="1500">
        <v>1648598973</v>
      </c>
      <c r="Q126" s="1500">
        <v>1321593461.9999998</v>
      </c>
      <c r="R126" s="1500">
        <v>1748412428.0000002</v>
      </c>
      <c r="S126" s="1500">
        <v>0</v>
      </c>
      <c r="T126" s="1500">
        <f>S126-'01. Raw Data'!S129</f>
        <v>-350017273</v>
      </c>
    </row>
    <row r="127" spans="1:20" s="1050" customFormat="1" outlineLevel="2">
      <c r="A127" s="1067"/>
      <c r="C127" s="1059" t="s">
        <v>975</v>
      </c>
      <c r="D127" s="1060"/>
      <c r="E127" s="1786" t="s">
        <v>2219</v>
      </c>
      <c r="F127" s="1061" t="s">
        <v>607</v>
      </c>
      <c r="G127" s="1062" t="s">
        <v>607</v>
      </c>
      <c r="H127" s="1061" t="s">
        <v>607</v>
      </c>
      <c r="I127" s="1061" t="s">
        <v>607</v>
      </c>
      <c r="J127" s="1067" t="s">
        <v>2706</v>
      </c>
      <c r="K127" s="1064" t="s">
        <v>199</v>
      </c>
      <c r="L127" s="1065"/>
      <c r="M127" s="1501"/>
      <c r="N127" s="1501">
        <v>5307741936</v>
      </c>
      <c r="O127" s="1501">
        <v>1773909259</v>
      </c>
      <c r="P127" s="1501">
        <v>1648594931</v>
      </c>
      <c r="Q127" s="1501">
        <v>1321206971.9999998</v>
      </c>
      <c r="R127" s="1501">
        <v>1748260982.0000002</v>
      </c>
      <c r="S127" s="1501">
        <v>0</v>
      </c>
      <c r="T127" s="1501">
        <f>S127-'01. Raw Data'!S130</f>
        <v>-350000629</v>
      </c>
    </row>
    <row r="128" spans="1:20" s="1050" customFormat="1" outlineLevel="2">
      <c r="A128" s="1067"/>
      <c r="C128" s="1059" t="s">
        <v>975</v>
      </c>
      <c r="D128" s="1060"/>
      <c r="E128" s="1786" t="s">
        <v>2219</v>
      </c>
      <c r="F128" s="1061" t="s">
        <v>225</v>
      </c>
      <c r="G128" s="1062" t="s">
        <v>223</v>
      </c>
      <c r="H128" s="1061" t="s">
        <v>607</v>
      </c>
      <c r="I128" s="1061" t="s">
        <v>607</v>
      </c>
      <c r="J128" s="1067" t="s">
        <v>2707</v>
      </c>
      <c r="K128" s="1064" t="s">
        <v>200</v>
      </c>
      <c r="L128" s="1065"/>
      <c r="M128" s="1501"/>
      <c r="N128" s="1501">
        <v>6355</v>
      </c>
      <c r="O128" s="1501">
        <v>622</v>
      </c>
      <c r="P128" s="1501">
        <v>339</v>
      </c>
      <c r="Q128" s="1501">
        <v>68445</v>
      </c>
      <c r="R128" s="1501">
        <v>26740.999999999996</v>
      </c>
      <c r="S128" s="1501">
        <v>0</v>
      </c>
      <c r="T128" s="1501">
        <f>S128-'01. Raw Data'!S131</f>
        <v>-2930</v>
      </c>
    </row>
    <row r="129" spans="1:20" s="1050" customFormat="1" outlineLevel="2">
      <c r="A129" s="1067"/>
      <c r="C129" s="1059" t="s">
        <v>975</v>
      </c>
      <c r="D129" s="1060"/>
      <c r="E129" s="1786" t="s">
        <v>2219</v>
      </c>
      <c r="F129" s="1061" t="s">
        <v>219</v>
      </c>
      <c r="G129" s="1063" t="s">
        <v>246</v>
      </c>
      <c r="H129" s="1061" t="s">
        <v>607</v>
      </c>
      <c r="I129" s="1061" t="s">
        <v>607</v>
      </c>
      <c r="J129" s="1067" t="s">
        <v>2708</v>
      </c>
      <c r="K129" s="1064" t="s">
        <v>201</v>
      </c>
      <c r="L129" s="1065"/>
      <c r="M129" s="1501"/>
      <c r="N129" s="1501">
        <v>69329</v>
      </c>
      <c r="O129" s="1501">
        <v>6757</v>
      </c>
      <c r="P129" s="1501">
        <v>3703</v>
      </c>
      <c r="Q129" s="1501">
        <v>318045</v>
      </c>
      <c r="R129" s="1501">
        <v>124705</v>
      </c>
      <c r="S129" s="1501">
        <v>0</v>
      </c>
      <c r="T129" s="1501">
        <f>S129-'01. Raw Data'!S132</f>
        <v>-13714</v>
      </c>
    </row>
    <row r="130" spans="1:20" outlineLevel="1">
      <c r="A130" s="360"/>
      <c r="C130" s="79"/>
      <c r="D130" s="318"/>
      <c r="E130" s="80"/>
      <c r="F130" s="81"/>
      <c r="G130" s="82"/>
      <c r="H130" s="81"/>
      <c r="I130" s="81"/>
      <c r="J130" s="360" t="s">
        <v>2709</v>
      </c>
      <c r="K130" s="78" t="s">
        <v>2580</v>
      </c>
      <c r="L130" s="370"/>
      <c r="M130" s="1500">
        <v>123017231</v>
      </c>
      <c r="N130" s="1500">
        <v>1323401373</v>
      </c>
      <c r="O130" s="1500">
        <v>1434887328.0000002</v>
      </c>
      <c r="P130" s="1500">
        <v>1048875293</v>
      </c>
      <c r="Q130" s="1500">
        <v>1103557973</v>
      </c>
      <c r="R130" s="1500">
        <v>1437891534.9999995</v>
      </c>
      <c r="S130" s="1500">
        <v>619428600</v>
      </c>
      <c r="T130" s="1500">
        <f>S130-'01. Raw Data'!S133</f>
        <v>151213</v>
      </c>
    </row>
    <row r="131" spans="1:20" s="1050" customFormat="1" outlineLevel="2">
      <c r="A131" s="1067"/>
      <c r="C131" s="1059" t="s">
        <v>192</v>
      </c>
      <c r="D131" s="1060"/>
      <c r="E131" s="1786" t="s">
        <v>2219</v>
      </c>
      <c r="F131" s="1061" t="s">
        <v>607</v>
      </c>
      <c r="G131" s="1062" t="s">
        <v>607</v>
      </c>
      <c r="H131" s="1061" t="s">
        <v>607</v>
      </c>
      <c r="I131" s="1061" t="s">
        <v>607</v>
      </c>
      <c r="J131" s="1067" t="s">
        <v>2710</v>
      </c>
      <c r="K131" s="1064" t="s">
        <v>199</v>
      </c>
      <c r="L131" s="1065"/>
      <c r="M131" s="1501">
        <v>123017231</v>
      </c>
      <c r="N131" s="1501">
        <v>1323401373</v>
      </c>
      <c r="O131" s="1501">
        <v>1434887328.0000002</v>
      </c>
      <c r="P131" s="1501">
        <v>1048875293</v>
      </c>
      <c r="Q131" s="1501">
        <v>1103557973</v>
      </c>
      <c r="R131" s="1501">
        <v>1437891534.9999995</v>
      </c>
      <c r="S131" s="1501">
        <v>619428600</v>
      </c>
      <c r="T131" s="1501">
        <f>S131-'01. Raw Data'!S134</f>
        <v>151213</v>
      </c>
    </row>
    <row r="132" spans="1:20" s="1050" customFormat="1" outlineLevel="2">
      <c r="A132" s="1067"/>
      <c r="C132" s="1059" t="s">
        <v>192</v>
      </c>
      <c r="D132" s="1060"/>
      <c r="E132" s="1786" t="s">
        <v>2219</v>
      </c>
      <c r="F132" s="1061" t="s">
        <v>225</v>
      </c>
      <c r="G132" s="1062" t="s">
        <v>223</v>
      </c>
      <c r="H132" s="1061" t="s">
        <v>607</v>
      </c>
      <c r="I132" s="1061" t="s">
        <v>607</v>
      </c>
      <c r="J132" s="1067" t="s">
        <v>2711</v>
      </c>
      <c r="K132" s="1064" t="s">
        <v>200</v>
      </c>
      <c r="L132" s="1065"/>
      <c r="M132" s="1501"/>
      <c r="N132" s="1501"/>
      <c r="O132" s="1501"/>
      <c r="P132" s="1501"/>
      <c r="Q132" s="1501"/>
      <c r="R132" s="1501"/>
      <c r="S132" s="1501">
        <v>0</v>
      </c>
      <c r="T132" s="1501">
        <f>S132-'01. Raw Data'!S135</f>
        <v>0</v>
      </c>
    </row>
    <row r="133" spans="1:20" s="1050" customFormat="1" outlineLevel="2">
      <c r="A133" s="1067"/>
      <c r="C133" s="1059" t="s">
        <v>192</v>
      </c>
      <c r="D133" s="1060"/>
      <c r="E133" s="1786" t="s">
        <v>2219</v>
      </c>
      <c r="F133" s="1061" t="s">
        <v>219</v>
      </c>
      <c r="G133" s="1063" t="s">
        <v>246</v>
      </c>
      <c r="H133" s="1061" t="s">
        <v>607</v>
      </c>
      <c r="I133" s="1061" t="s">
        <v>607</v>
      </c>
      <c r="J133" s="1067" t="s">
        <v>2712</v>
      </c>
      <c r="K133" s="1064" t="s">
        <v>201</v>
      </c>
      <c r="L133" s="1065"/>
      <c r="M133" s="1501"/>
      <c r="N133" s="1501"/>
      <c r="O133" s="1501"/>
      <c r="P133" s="1501"/>
      <c r="Q133" s="1501"/>
      <c r="R133" s="1501"/>
      <c r="S133" s="1501">
        <v>0</v>
      </c>
      <c r="T133" s="1501">
        <f>S133-'01. Raw Data'!S136</f>
        <v>0</v>
      </c>
    </row>
    <row r="134" spans="1:20" s="2302" customFormat="1">
      <c r="A134" s="2301"/>
      <c r="C134" s="2303"/>
      <c r="D134" s="2304"/>
      <c r="E134" s="2305"/>
      <c r="F134" s="2306"/>
      <c r="G134" s="2306"/>
      <c r="H134" s="2307"/>
      <c r="I134" s="2307"/>
      <c r="J134" s="2301" t="s">
        <v>1246</v>
      </c>
      <c r="K134" s="2308" t="s">
        <v>2569</v>
      </c>
      <c r="L134" s="2309"/>
      <c r="M134" s="2310">
        <v>527320400</v>
      </c>
      <c r="N134" s="2310">
        <v>370258000</v>
      </c>
      <c r="O134" s="2310">
        <v>1319770748</v>
      </c>
      <c r="P134" s="2310">
        <v>72741482</v>
      </c>
      <c r="Q134" s="2310">
        <v>641574520.99999988</v>
      </c>
      <c r="R134" s="2310">
        <v>172136789</v>
      </c>
      <c r="S134" s="2310">
        <v>0</v>
      </c>
      <c r="T134" s="2310">
        <f>S134-'01. Raw Data'!S137</f>
        <v>-451640997</v>
      </c>
    </row>
    <row r="135" spans="1:20" s="2302" customFormat="1">
      <c r="A135" s="2301"/>
      <c r="C135" s="2303"/>
      <c r="D135" s="2304"/>
      <c r="E135" s="2305"/>
      <c r="F135" s="2306"/>
      <c r="G135" s="2306"/>
      <c r="H135" s="2307"/>
      <c r="I135" s="2307"/>
      <c r="J135" s="2301" t="s">
        <v>2589</v>
      </c>
      <c r="K135" s="2313" t="s">
        <v>199</v>
      </c>
      <c r="L135" s="2309"/>
      <c r="M135" s="2314">
        <v>527320400</v>
      </c>
      <c r="N135" s="2314">
        <v>370258000</v>
      </c>
      <c r="O135" s="2314">
        <v>1319764921</v>
      </c>
      <c r="P135" s="2314">
        <v>72741482</v>
      </c>
      <c r="Q135" s="2314">
        <v>641574520.99999988</v>
      </c>
      <c r="R135" s="2314">
        <v>172136789</v>
      </c>
      <c r="S135" s="2314">
        <v>0</v>
      </c>
      <c r="T135" s="2314">
        <f>S135-'01. Raw Data'!S138</f>
        <v>-451640997</v>
      </c>
    </row>
    <row r="136" spans="1:20" s="2302" customFormat="1">
      <c r="A136" s="2301"/>
      <c r="C136" s="2303"/>
      <c r="D136" s="2304"/>
      <c r="E136" s="2305"/>
      <c r="F136" s="2306"/>
      <c r="G136" s="2306"/>
      <c r="H136" s="2307"/>
      <c r="I136" s="2307"/>
      <c r="J136" s="2301" t="s">
        <v>2590</v>
      </c>
      <c r="K136" s="2313" t="s">
        <v>200</v>
      </c>
      <c r="L136" s="2309"/>
      <c r="M136" s="2314">
        <v>0</v>
      </c>
      <c r="N136" s="2314">
        <v>0</v>
      </c>
      <c r="O136" s="2314">
        <v>0</v>
      </c>
      <c r="P136" s="2314">
        <v>0</v>
      </c>
      <c r="Q136" s="2314">
        <v>0</v>
      </c>
      <c r="R136" s="2314">
        <v>0</v>
      </c>
      <c r="S136" s="2314">
        <v>0</v>
      </c>
      <c r="T136" s="2314">
        <f>S136-'01. Raw Data'!S139</f>
        <v>0</v>
      </c>
    </row>
    <row r="137" spans="1:20" s="2302" customFormat="1">
      <c r="A137" s="2301"/>
      <c r="C137" s="2303"/>
      <c r="D137" s="2304"/>
      <c r="E137" s="2305"/>
      <c r="F137" s="2306"/>
      <c r="G137" s="2306"/>
      <c r="H137" s="2307"/>
      <c r="I137" s="2307"/>
      <c r="J137" s="2301" t="s">
        <v>2591</v>
      </c>
      <c r="K137" s="2313" t="s">
        <v>201</v>
      </c>
      <c r="L137" s="2309"/>
      <c r="M137" s="2314">
        <v>0</v>
      </c>
      <c r="N137" s="2314">
        <v>0</v>
      </c>
      <c r="O137" s="2314">
        <v>5827</v>
      </c>
      <c r="P137" s="2314">
        <v>0</v>
      </c>
      <c r="Q137" s="2314">
        <v>0</v>
      </c>
      <c r="R137" s="2314">
        <v>0</v>
      </c>
      <c r="S137" s="2314">
        <v>0</v>
      </c>
      <c r="T137" s="2314">
        <f>S137-'01. Raw Data'!S140</f>
        <v>0</v>
      </c>
    </row>
    <row r="138" spans="1:20" outlineLevel="1">
      <c r="A138" s="360"/>
      <c r="C138" s="79"/>
      <c r="D138" s="318"/>
      <c r="E138" s="80"/>
      <c r="F138" s="81"/>
      <c r="G138" s="82"/>
      <c r="H138" s="81"/>
      <c r="I138" s="81"/>
      <c r="J138" s="360" t="s">
        <v>2713</v>
      </c>
      <c r="K138" s="78" t="s">
        <v>2581</v>
      </c>
      <c r="L138" s="370"/>
      <c r="M138" s="1500">
        <v>0</v>
      </c>
      <c r="N138" s="1500">
        <v>0</v>
      </c>
      <c r="O138" s="1500">
        <v>0</v>
      </c>
      <c r="P138" s="1500">
        <v>0</v>
      </c>
      <c r="Q138" s="1500">
        <v>0</v>
      </c>
      <c r="R138" s="1500">
        <v>0</v>
      </c>
      <c r="S138" s="1500">
        <v>0</v>
      </c>
      <c r="T138" s="1500">
        <f>S138-'01. Raw Data'!S141</f>
        <v>0</v>
      </c>
    </row>
    <row r="139" spans="1:20" s="1050" customFormat="1" outlineLevel="2">
      <c r="A139" s="1067"/>
      <c r="C139" s="1068" t="s">
        <v>1630</v>
      </c>
      <c r="D139" s="1060"/>
      <c r="E139" s="1786" t="s">
        <v>2219</v>
      </c>
      <c r="F139" s="1061" t="s">
        <v>607</v>
      </c>
      <c r="G139" s="1062" t="s">
        <v>607</v>
      </c>
      <c r="H139" s="1061" t="s">
        <v>607</v>
      </c>
      <c r="I139" s="1061" t="s">
        <v>607</v>
      </c>
      <c r="J139" s="1067" t="s">
        <v>2714</v>
      </c>
      <c r="K139" s="1064" t="s">
        <v>199</v>
      </c>
      <c r="L139" s="1065"/>
      <c r="M139" s="1501"/>
      <c r="N139" s="1501"/>
      <c r="O139" s="1501"/>
      <c r="P139" s="1501"/>
      <c r="Q139" s="1501"/>
      <c r="R139" s="1501"/>
      <c r="S139" s="1501">
        <v>0</v>
      </c>
      <c r="T139" s="1501">
        <f>S139-'01. Raw Data'!S142</f>
        <v>0</v>
      </c>
    </row>
    <row r="140" spans="1:20" s="1050" customFormat="1" outlineLevel="2">
      <c r="A140" s="1067"/>
      <c r="C140" s="1068" t="s">
        <v>1630</v>
      </c>
      <c r="D140" s="1060"/>
      <c r="E140" s="1786" t="s">
        <v>2219</v>
      </c>
      <c r="F140" s="1061" t="s">
        <v>225</v>
      </c>
      <c r="G140" s="1062" t="s">
        <v>223</v>
      </c>
      <c r="H140" s="1061" t="s">
        <v>607</v>
      </c>
      <c r="I140" s="1061" t="s">
        <v>607</v>
      </c>
      <c r="J140" s="1067" t="s">
        <v>2715</v>
      </c>
      <c r="K140" s="1064" t="s">
        <v>200</v>
      </c>
      <c r="L140" s="1065"/>
      <c r="M140" s="1501"/>
      <c r="N140" s="1501"/>
      <c r="O140" s="1501"/>
      <c r="P140" s="1501"/>
      <c r="Q140" s="1501"/>
      <c r="R140" s="1501"/>
      <c r="S140" s="1501">
        <v>0</v>
      </c>
      <c r="T140" s="1501">
        <f>S140-'01. Raw Data'!S143</f>
        <v>0</v>
      </c>
    </row>
    <row r="141" spans="1:20" s="1050" customFormat="1" outlineLevel="2">
      <c r="A141" s="1067"/>
      <c r="C141" s="1068" t="s">
        <v>1630</v>
      </c>
      <c r="D141" s="1060"/>
      <c r="E141" s="1786" t="s">
        <v>2219</v>
      </c>
      <c r="F141" s="1061" t="s">
        <v>219</v>
      </c>
      <c r="G141" s="1063" t="s">
        <v>246</v>
      </c>
      <c r="H141" s="1061" t="s">
        <v>607</v>
      </c>
      <c r="I141" s="1061" t="s">
        <v>607</v>
      </c>
      <c r="J141" s="1067" t="s">
        <v>2716</v>
      </c>
      <c r="K141" s="1064" t="s">
        <v>201</v>
      </c>
      <c r="L141" s="1065"/>
      <c r="M141" s="1501"/>
      <c r="N141" s="1501"/>
      <c r="O141" s="1501"/>
      <c r="P141" s="1501"/>
      <c r="Q141" s="1501"/>
      <c r="R141" s="1501"/>
      <c r="S141" s="1501">
        <v>0</v>
      </c>
      <c r="T141" s="1501">
        <f>S141-'01. Raw Data'!S144</f>
        <v>0</v>
      </c>
    </row>
    <row r="142" spans="1:20" outlineLevel="1">
      <c r="A142" s="360"/>
      <c r="C142" s="79"/>
      <c r="D142" s="318"/>
      <c r="E142" s="80"/>
      <c r="F142" s="81"/>
      <c r="G142" s="82"/>
      <c r="H142" s="81"/>
      <c r="I142" s="81"/>
      <c r="J142" s="360" t="s">
        <v>2717</v>
      </c>
      <c r="K142" s="78" t="s">
        <v>2582</v>
      </c>
      <c r="L142" s="370"/>
      <c r="M142" s="1500">
        <v>527320400</v>
      </c>
      <c r="N142" s="1500">
        <v>370258000</v>
      </c>
      <c r="O142" s="1500">
        <v>1319770748</v>
      </c>
      <c r="P142" s="1500">
        <v>72741482</v>
      </c>
      <c r="Q142" s="1500">
        <v>641574520.99999988</v>
      </c>
      <c r="R142" s="1500">
        <v>172136789</v>
      </c>
      <c r="S142" s="1500">
        <v>0</v>
      </c>
      <c r="T142" s="1500">
        <f>S142-'01. Raw Data'!S145</f>
        <v>-451640997</v>
      </c>
    </row>
    <row r="143" spans="1:20" s="1050" customFormat="1" outlineLevel="2">
      <c r="A143" s="1067"/>
      <c r="C143" s="1059" t="s">
        <v>1235</v>
      </c>
      <c r="D143" s="1060"/>
      <c r="E143" s="1786" t="s">
        <v>2219</v>
      </c>
      <c r="F143" s="1061" t="s">
        <v>607</v>
      </c>
      <c r="G143" s="1062" t="s">
        <v>607</v>
      </c>
      <c r="H143" s="1061" t="s">
        <v>607</v>
      </c>
      <c r="I143" s="1061" t="s">
        <v>607</v>
      </c>
      <c r="J143" s="1067" t="s">
        <v>2718</v>
      </c>
      <c r="K143" s="1064" t="s">
        <v>199</v>
      </c>
      <c r="L143" s="1065"/>
      <c r="M143" s="1501">
        <v>527320400</v>
      </c>
      <c r="N143" s="1501">
        <v>370258000</v>
      </c>
      <c r="O143" s="1501">
        <v>1319764921</v>
      </c>
      <c r="P143" s="1501">
        <v>72741482</v>
      </c>
      <c r="Q143" s="1501">
        <v>641574520.99999988</v>
      </c>
      <c r="R143" s="1501">
        <v>172136789</v>
      </c>
      <c r="S143" s="1501">
        <v>0</v>
      </c>
      <c r="T143" s="1501">
        <f>S143-'01. Raw Data'!S146</f>
        <v>-451640997</v>
      </c>
    </row>
    <row r="144" spans="1:20" s="1050" customFormat="1" outlineLevel="2">
      <c r="A144" s="1067"/>
      <c r="C144" s="1059" t="s">
        <v>1235</v>
      </c>
      <c r="D144" s="1060"/>
      <c r="E144" s="1786" t="s">
        <v>2219</v>
      </c>
      <c r="F144" s="1061" t="s">
        <v>225</v>
      </c>
      <c r="G144" s="1062" t="s">
        <v>223</v>
      </c>
      <c r="H144" s="1061" t="s">
        <v>607</v>
      </c>
      <c r="I144" s="1061" t="s">
        <v>607</v>
      </c>
      <c r="J144" s="1067" t="s">
        <v>2719</v>
      </c>
      <c r="K144" s="1064" t="s">
        <v>200</v>
      </c>
      <c r="L144" s="1065"/>
      <c r="M144" s="1501"/>
      <c r="N144" s="1501"/>
      <c r="O144" s="1501"/>
      <c r="P144" s="1501"/>
      <c r="Q144" s="1501"/>
      <c r="R144" s="1501"/>
      <c r="S144" s="1501">
        <v>0</v>
      </c>
      <c r="T144" s="1501">
        <f>S144-'01. Raw Data'!S147</f>
        <v>0</v>
      </c>
    </row>
    <row r="145" spans="1:20" s="1050" customFormat="1" outlineLevel="2">
      <c r="A145" s="1067"/>
      <c r="C145" s="1059" t="s">
        <v>1235</v>
      </c>
      <c r="D145" s="1060"/>
      <c r="E145" s="1786" t="s">
        <v>2219</v>
      </c>
      <c r="F145" s="1061" t="s">
        <v>219</v>
      </c>
      <c r="G145" s="1063" t="s">
        <v>246</v>
      </c>
      <c r="H145" s="1061" t="s">
        <v>607</v>
      </c>
      <c r="I145" s="1061" t="s">
        <v>607</v>
      </c>
      <c r="J145" s="1067" t="s">
        <v>2720</v>
      </c>
      <c r="K145" s="1064" t="s">
        <v>201</v>
      </c>
      <c r="L145" s="1065"/>
      <c r="M145" s="1501"/>
      <c r="N145" s="1501"/>
      <c r="O145" s="1501">
        <v>5827</v>
      </c>
      <c r="P145" s="1501"/>
      <c r="Q145" s="1501"/>
      <c r="R145" s="1501"/>
      <c r="S145" s="1501">
        <v>0</v>
      </c>
      <c r="T145" s="1501">
        <f>S145-'01. Raw Data'!S148</f>
        <v>0</v>
      </c>
    </row>
    <row r="146" spans="1:20">
      <c r="A146" s="51"/>
      <c r="C146" s="39"/>
      <c r="D146" s="315"/>
      <c r="E146" s="74"/>
      <c r="F146" s="17"/>
      <c r="G146" s="68"/>
      <c r="H146" s="17"/>
      <c r="I146" s="17"/>
      <c r="J146" s="51" t="s">
        <v>218</v>
      </c>
      <c r="K146" s="54" t="s">
        <v>1247</v>
      </c>
      <c r="L146" s="370"/>
      <c r="M146" s="266">
        <v>2083546224.1142857</v>
      </c>
      <c r="N146" s="266">
        <v>3842356037.9999957</v>
      </c>
      <c r="O146" s="266">
        <v>3401793986.0000062</v>
      </c>
      <c r="P146" s="266">
        <v>2679034214.9999957</v>
      </c>
      <c r="Q146" s="266">
        <v>3081611830.0000014</v>
      </c>
      <c r="R146" s="266">
        <v>3122035614.9999981</v>
      </c>
      <c r="S146" s="266">
        <v>3682155303.785367</v>
      </c>
      <c r="T146" s="266">
        <f>S146-'01. Raw Data'!S149</f>
        <v>-609156269.21464109</v>
      </c>
    </row>
    <row r="147" spans="1:20" s="1050" customFormat="1">
      <c r="A147" s="1063"/>
      <c r="C147" s="1059"/>
      <c r="D147" s="1060"/>
      <c r="E147" s="1787" t="s">
        <v>2220</v>
      </c>
      <c r="F147" s="1061" t="s">
        <v>406</v>
      </c>
      <c r="G147" s="1063" t="s">
        <v>406</v>
      </c>
      <c r="H147" s="1061" t="s">
        <v>219</v>
      </c>
      <c r="I147" s="1061" t="s">
        <v>219</v>
      </c>
      <c r="J147" s="1063" t="s">
        <v>226</v>
      </c>
      <c r="K147" s="1064" t="s">
        <v>608</v>
      </c>
      <c r="L147" s="1065"/>
      <c r="M147" s="1501">
        <v>2083089679.1142857</v>
      </c>
      <c r="N147" s="1501">
        <v>3841240567.9999957</v>
      </c>
      <c r="O147" s="1501">
        <v>3400662153.0000062</v>
      </c>
      <c r="P147" s="1501">
        <v>2677292444.9999957</v>
      </c>
      <c r="Q147" s="1501">
        <v>3079781536.0000014</v>
      </c>
      <c r="R147" s="1501">
        <v>3120876139.9999981</v>
      </c>
      <c r="S147" s="1501">
        <v>3682155303.785367</v>
      </c>
      <c r="T147" s="1501">
        <f>S147-'01. Raw Data'!S150</f>
        <v>-607990567.21464109</v>
      </c>
    </row>
    <row r="148" spans="1:20" s="1050" customFormat="1">
      <c r="A148" s="1063"/>
      <c r="C148" s="1059"/>
      <c r="D148" s="1060"/>
      <c r="E148" s="1787" t="s">
        <v>2220</v>
      </c>
      <c r="F148" s="1061" t="s">
        <v>406</v>
      </c>
      <c r="G148" s="1063" t="s">
        <v>406</v>
      </c>
      <c r="H148" s="1061" t="s">
        <v>219</v>
      </c>
      <c r="I148" s="1061" t="s">
        <v>219</v>
      </c>
      <c r="J148" s="1063" t="s">
        <v>1248</v>
      </c>
      <c r="K148" s="1064" t="s">
        <v>202</v>
      </c>
      <c r="L148" s="1065"/>
      <c r="M148" s="1501">
        <v>456544.99999999977</v>
      </c>
      <c r="N148" s="1501">
        <v>1115470.0000000007</v>
      </c>
      <c r="O148" s="1501">
        <v>1131833.0000000005</v>
      </c>
      <c r="P148" s="1501">
        <v>1741770</v>
      </c>
      <c r="Q148" s="1501">
        <v>1830294.0000000005</v>
      </c>
      <c r="R148" s="1501">
        <v>1159475</v>
      </c>
      <c r="S148" s="1501"/>
      <c r="T148" s="1501"/>
    </row>
    <row r="149" spans="1:20">
      <c r="A149" s="359"/>
      <c r="C149" s="34"/>
      <c r="D149" s="35"/>
      <c r="E149" s="36"/>
      <c r="F149" s="37"/>
      <c r="G149" s="37"/>
      <c r="H149" s="11"/>
      <c r="I149" s="11"/>
      <c r="J149" s="359" t="s">
        <v>219</v>
      </c>
      <c r="K149" s="2320" t="s">
        <v>159</v>
      </c>
      <c r="L149" s="370"/>
      <c r="M149" s="2321">
        <v>25216740818.8857</v>
      </c>
      <c r="N149" s="2321">
        <v>35800068303.999992</v>
      </c>
      <c r="O149" s="2321">
        <v>28265925428.000214</v>
      </c>
      <c r="P149" s="2321">
        <v>25901305109.000019</v>
      </c>
      <c r="Q149" s="2321">
        <v>27658180948.03038</v>
      </c>
      <c r="R149" s="2321">
        <v>22387724477</v>
      </c>
      <c r="S149" s="2321">
        <v>27372189879.567604</v>
      </c>
      <c r="T149" s="2321">
        <f>S149-'01. Raw Data'!S152</f>
        <v>-23979114.432388306</v>
      </c>
    </row>
    <row r="150" spans="1:20" s="1050" customFormat="1">
      <c r="A150" s="1063"/>
      <c r="C150" s="1059"/>
      <c r="D150" s="1060"/>
      <c r="E150" s="1787" t="s">
        <v>2221</v>
      </c>
      <c r="F150" s="1061" t="s">
        <v>406</v>
      </c>
      <c r="G150" s="1062" t="s">
        <v>406</v>
      </c>
      <c r="H150" s="1061" t="s">
        <v>227</v>
      </c>
      <c r="I150" s="1061" t="s">
        <v>227</v>
      </c>
      <c r="J150" s="1063" t="s">
        <v>220</v>
      </c>
      <c r="K150" s="1064" t="s">
        <v>203</v>
      </c>
      <c r="L150" s="1065"/>
      <c r="M150" s="1501">
        <v>4940389761.9999933</v>
      </c>
      <c r="N150" s="1501">
        <v>6436380403.9999971</v>
      </c>
      <c r="O150" s="1501">
        <v>4715714514.9999895</v>
      </c>
      <c r="P150" s="1501">
        <v>4533977083.0000048</v>
      </c>
      <c r="Q150" s="1501">
        <v>4972510320.9999933</v>
      </c>
      <c r="R150" s="1501">
        <v>4469983299.9999943</v>
      </c>
      <c r="S150" s="1501">
        <v>5383413665.1148739</v>
      </c>
      <c r="T150" s="1501">
        <f>S150-'01. Raw Data'!S153</f>
        <v>88071383.114870071</v>
      </c>
    </row>
    <row r="151" spans="1:20" s="1050" customFormat="1">
      <c r="A151" s="1063"/>
      <c r="C151" s="1059"/>
      <c r="D151" s="1060"/>
      <c r="E151" s="1787" t="s">
        <v>2221</v>
      </c>
      <c r="F151" s="1061" t="s">
        <v>406</v>
      </c>
      <c r="G151" s="1062" t="s">
        <v>406</v>
      </c>
      <c r="H151" s="1061" t="s">
        <v>607</v>
      </c>
      <c r="I151" s="1061" t="s">
        <v>607</v>
      </c>
      <c r="J151" s="3290" t="s">
        <v>1252</v>
      </c>
      <c r="K151" s="1064" t="s">
        <v>204</v>
      </c>
      <c r="L151" s="1065"/>
      <c r="M151" s="1501">
        <v>52782425.000000037</v>
      </c>
      <c r="N151" s="1501">
        <v>1987103389.0000012</v>
      </c>
      <c r="O151" s="1501">
        <v>992269873.99999952</v>
      </c>
      <c r="P151" s="1501">
        <v>704892709.00000012</v>
      </c>
      <c r="Q151" s="1501">
        <v>558895566</v>
      </c>
      <c r="R151" s="1501">
        <v>701703110.00000024</v>
      </c>
      <c r="S151" s="1501">
        <v>151221156.64672238</v>
      </c>
      <c r="T151" s="1501">
        <f>S151-'01. Raw Data'!S154</f>
        <v>-125176087.35327768</v>
      </c>
    </row>
    <row r="152" spans="1:20" s="1050" customFormat="1">
      <c r="A152" s="1063"/>
      <c r="C152" s="1059"/>
      <c r="D152" s="1060"/>
      <c r="E152" s="1787" t="s">
        <v>2221</v>
      </c>
      <c r="F152" s="1061" t="s">
        <v>223</v>
      </c>
      <c r="G152" s="1062" t="s">
        <v>222</v>
      </c>
      <c r="H152" s="1061" t="s">
        <v>406</v>
      </c>
      <c r="I152" s="1061" t="s">
        <v>406</v>
      </c>
      <c r="J152" s="1063" t="s">
        <v>221</v>
      </c>
      <c r="K152" s="1064" t="s">
        <v>609</v>
      </c>
      <c r="L152" s="1065"/>
      <c r="M152" s="1501">
        <v>5213206341.9999943</v>
      </c>
      <c r="N152" s="1501">
        <v>6327280907.9999943</v>
      </c>
      <c r="O152" s="1501">
        <v>6378109466.0000076</v>
      </c>
      <c r="P152" s="1501">
        <v>5727160391.0000029</v>
      </c>
      <c r="Q152" s="1501">
        <v>6677768033.0000038</v>
      </c>
      <c r="R152" s="1501">
        <v>5511401897.0000076</v>
      </c>
      <c r="S152" s="3373">
        <v>5940904079.9631863</v>
      </c>
      <c r="T152" s="3373">
        <f>S152-'01. Raw Data'!S155</f>
        <v>-759559875.0368166</v>
      </c>
    </row>
    <row r="153" spans="1:20" s="1050" customFormat="1">
      <c r="A153" s="1063"/>
      <c r="C153" s="1059"/>
      <c r="D153" s="1060"/>
      <c r="E153" s="1787" t="s">
        <v>2221</v>
      </c>
      <c r="F153" s="1061" t="s">
        <v>227</v>
      </c>
      <c r="G153" s="1063" t="s">
        <v>464</v>
      </c>
      <c r="H153" s="1061" t="s">
        <v>246</v>
      </c>
      <c r="I153" s="1061" t="s">
        <v>246</v>
      </c>
      <c r="J153" s="3290" t="s">
        <v>762</v>
      </c>
      <c r="K153" s="1064" t="s">
        <v>159</v>
      </c>
      <c r="L153" s="1065"/>
      <c r="M153" s="1501">
        <v>11219909507.999996</v>
      </c>
      <c r="N153" s="1501">
        <v>14858197382.000002</v>
      </c>
      <c r="O153" s="1501">
        <v>11522045443.000006</v>
      </c>
      <c r="P153" s="1501">
        <v>10233166613.000011</v>
      </c>
      <c r="Q153" s="1501">
        <v>11488091878.000004</v>
      </c>
      <c r="R153" s="1501">
        <v>10178306230.999998</v>
      </c>
      <c r="S153" s="1501">
        <v>12400744901.842819</v>
      </c>
      <c r="T153" s="1501">
        <f>S153-'01. Raw Data'!S156</f>
        <v>-379723511.15716743</v>
      </c>
    </row>
    <row r="154" spans="1:20" s="295" customFormat="1">
      <c r="A154" s="364"/>
      <c r="C154" s="362"/>
      <c r="D154" s="363"/>
      <c r="E154" s="1788" t="s">
        <v>2221</v>
      </c>
      <c r="F154" s="365" t="s">
        <v>227</v>
      </c>
      <c r="G154" s="550" t="s">
        <v>464</v>
      </c>
      <c r="H154" s="365" t="s">
        <v>246</v>
      </c>
      <c r="I154" s="365" t="s">
        <v>246</v>
      </c>
      <c r="J154" s="3291" t="s">
        <v>1253</v>
      </c>
      <c r="K154" s="366" t="s">
        <v>1668</v>
      </c>
      <c r="L154" s="381"/>
      <c r="M154" s="1502">
        <v>2190000000</v>
      </c>
      <c r="N154" s="1502">
        <v>2310000000</v>
      </c>
      <c r="O154" s="2694">
        <v>2250000000</v>
      </c>
      <c r="P154" s="1502">
        <v>2100000000</v>
      </c>
      <c r="Q154" s="1502">
        <v>2100000000</v>
      </c>
      <c r="R154" s="1502">
        <v>2767991924</v>
      </c>
      <c r="S154" s="1502">
        <v>3495906076</v>
      </c>
      <c r="T154" s="1502">
        <f>S154-'01. Raw Data'!S157</f>
        <v>450000000</v>
      </c>
    </row>
    <row r="155" spans="1:20" s="295" customFormat="1">
      <c r="A155" s="364"/>
      <c r="C155" s="362"/>
      <c r="D155" s="363"/>
      <c r="E155" s="1788" t="s">
        <v>2221</v>
      </c>
      <c r="F155" s="365" t="s">
        <v>227</v>
      </c>
      <c r="G155" s="550" t="s">
        <v>464</v>
      </c>
      <c r="H155" s="365" t="s">
        <v>607</v>
      </c>
      <c r="I155" s="365" t="s">
        <v>607</v>
      </c>
      <c r="J155" s="364" t="s">
        <v>1669</v>
      </c>
      <c r="K155" s="366" t="s">
        <v>1758</v>
      </c>
      <c r="L155" s="381"/>
      <c r="M155" s="1502">
        <v>300104598.99999988</v>
      </c>
      <c r="N155" s="1502">
        <v>470781310.00000173</v>
      </c>
      <c r="O155" s="1502">
        <v>386449188</v>
      </c>
      <c r="P155" s="1502">
        <v>318784157.00000072</v>
      </c>
      <c r="Q155" s="1502">
        <v>397606672.03038031</v>
      </c>
      <c r="R155" s="1502">
        <v>344419182.99999988</v>
      </c>
      <c r="S155" s="1502"/>
      <c r="T155" s="1502">
        <f>S155-'01. Raw Data'!S158</f>
        <v>-451148242.99999958</v>
      </c>
    </row>
    <row r="156" spans="1:20" s="295" customFormat="1">
      <c r="A156" s="364"/>
      <c r="C156" s="362"/>
      <c r="D156" s="363"/>
      <c r="E156" s="1788" t="s">
        <v>2221</v>
      </c>
      <c r="F156" s="365" t="s">
        <v>227</v>
      </c>
      <c r="G156" s="550" t="s">
        <v>464</v>
      </c>
      <c r="H156" s="365" t="s">
        <v>246</v>
      </c>
      <c r="I156" s="365" t="s">
        <v>246</v>
      </c>
      <c r="J156" s="3291" t="s">
        <v>2593</v>
      </c>
      <c r="K156" s="366" t="s">
        <v>1249</v>
      </c>
      <c r="L156" s="381"/>
      <c r="M156" s="1502">
        <v>822606070</v>
      </c>
      <c r="N156" s="1502">
        <v>3410324911</v>
      </c>
      <c r="O156" s="1502">
        <v>2021336942.0002141</v>
      </c>
      <c r="P156" s="1502">
        <v>2283324156</v>
      </c>
      <c r="Q156" s="1502">
        <v>1463308478</v>
      </c>
      <c r="R156" s="1502">
        <v>-1586081168</v>
      </c>
      <c r="S156" s="2694"/>
      <c r="T156" s="1502">
        <f>S156-'01. Raw Data'!S159</f>
        <v>1153557219</v>
      </c>
    </row>
    <row r="157" spans="1:20" s="295" customFormat="1">
      <c r="A157" s="364"/>
      <c r="C157" s="362"/>
      <c r="D157" s="363"/>
      <c r="E157" s="1788" t="s">
        <v>2221</v>
      </c>
      <c r="F157" s="365" t="s">
        <v>607</v>
      </c>
      <c r="G157" s="550" t="s">
        <v>607</v>
      </c>
      <c r="H157" s="365" t="s">
        <v>246</v>
      </c>
      <c r="I157" s="365" t="s">
        <v>246</v>
      </c>
      <c r="J157" s="3291" t="s">
        <v>2892</v>
      </c>
      <c r="K157" s="366" t="s">
        <v>2891</v>
      </c>
      <c r="L157" s="381"/>
      <c r="M157" s="1502">
        <v>477742112.88571411</v>
      </c>
      <c r="N157" s="1502"/>
      <c r="O157" s="1502"/>
      <c r="P157" s="1502"/>
      <c r="Q157" s="1502"/>
      <c r="R157" s="1502"/>
      <c r="S157" s="1502"/>
      <c r="T157" s="1502">
        <f>S157-'01. Raw Data'!S160</f>
        <v>0</v>
      </c>
    </row>
    <row r="158" spans="1:20">
      <c r="A158" s="359"/>
      <c r="C158" s="34"/>
      <c r="D158" s="35"/>
      <c r="E158" s="36" t="s">
        <v>2221</v>
      </c>
      <c r="F158" s="1061" t="s">
        <v>222</v>
      </c>
      <c r="G158" s="37" t="s">
        <v>219</v>
      </c>
      <c r="H158" s="11" t="s">
        <v>247</v>
      </c>
      <c r="I158" s="11" t="s">
        <v>247</v>
      </c>
      <c r="J158" s="359" t="s">
        <v>222</v>
      </c>
      <c r="K158" s="2320" t="s">
        <v>610</v>
      </c>
      <c r="L158" s="370"/>
      <c r="M158" s="2321">
        <v>1084351456</v>
      </c>
      <c r="N158" s="2321">
        <v>1872356336</v>
      </c>
      <c r="O158" s="2321">
        <v>2223204041.9999995</v>
      </c>
      <c r="P158" s="2321">
        <v>1443873181.9999986</v>
      </c>
      <c r="Q158" s="2321">
        <v>1905632397.9999988</v>
      </c>
      <c r="R158" s="2321">
        <v>1618583846.0000021</v>
      </c>
      <c r="S158" s="2321">
        <v>1866504698.2489586</v>
      </c>
      <c r="T158" s="2321">
        <f>S158-'01. Raw Data'!S161</f>
        <v>332685347.2489593</v>
      </c>
    </row>
    <row r="159" spans="1:20">
      <c r="A159" s="361"/>
      <c r="C159" s="70"/>
      <c r="D159" s="316"/>
      <c r="E159" s="71"/>
      <c r="F159" s="72"/>
      <c r="G159" s="72"/>
      <c r="H159" s="73"/>
      <c r="I159" s="73"/>
      <c r="J159" s="361"/>
      <c r="K159" s="48"/>
      <c r="L159" s="370"/>
      <c r="M159" s="1498"/>
      <c r="N159" s="1498"/>
      <c r="O159" s="1498"/>
      <c r="P159" s="1498"/>
      <c r="Q159" s="1498"/>
      <c r="R159" s="1498"/>
      <c r="S159" s="1498"/>
      <c r="T159" s="1498">
        <f>S159-'01. Raw Data'!S162</f>
        <v>0</v>
      </c>
    </row>
    <row r="160" spans="1:20">
      <c r="A160" s="361"/>
      <c r="C160" s="70"/>
      <c r="D160" s="316"/>
      <c r="E160" s="71"/>
      <c r="F160" s="72"/>
      <c r="G160" s="72"/>
      <c r="H160" s="73"/>
      <c r="I160" s="73"/>
      <c r="J160" s="361" t="s">
        <v>223</v>
      </c>
      <c r="K160" s="38" t="s">
        <v>6</v>
      </c>
      <c r="L160" s="370"/>
      <c r="M160" s="1498">
        <v>44464154740.885605</v>
      </c>
      <c r="N160" s="1498">
        <v>71101254194.000031</v>
      </c>
      <c r="O160" s="1498">
        <v>51233146327.000092</v>
      </c>
      <c r="P160" s="1498">
        <v>43133019995.000153</v>
      </c>
      <c r="Q160" s="1498">
        <v>51724878090.073959</v>
      </c>
      <c r="R160" s="1498">
        <v>37677331500.000168</v>
      </c>
      <c r="S160" s="1498">
        <v>41890259090.503464</v>
      </c>
      <c r="T160" s="1498">
        <f>S160-'01. Raw Data'!S163</f>
        <v>3642705867.5033569</v>
      </c>
    </row>
    <row r="161" spans="1:20" s="397" customFormat="1" outlineLevel="1">
      <c r="A161" s="408"/>
      <c r="C161" s="398"/>
      <c r="D161" s="407"/>
      <c r="E161" s="398"/>
      <c r="F161" s="400"/>
      <c r="G161" s="400"/>
      <c r="H161" s="400"/>
      <c r="I161" s="400"/>
      <c r="J161" s="408"/>
      <c r="K161" s="402" t="s">
        <v>1358</v>
      </c>
      <c r="L161" s="404"/>
      <c r="M161" s="1494"/>
      <c r="N161" s="1494"/>
      <c r="O161" s="1494"/>
      <c r="P161" s="1494"/>
      <c r="Q161" s="1494"/>
      <c r="R161" s="1494"/>
      <c r="S161" s="1494"/>
      <c r="T161" s="1494">
        <f>S161-'01. Raw Data'!S164</f>
        <v>0</v>
      </c>
    </row>
    <row r="162" spans="1:20" s="397" customFormat="1" outlineLevel="1">
      <c r="A162" s="408"/>
      <c r="C162" s="398"/>
      <c r="D162" s="407"/>
      <c r="E162" s="398"/>
      <c r="F162" s="400"/>
      <c r="G162" s="400"/>
      <c r="H162" s="400"/>
      <c r="I162" s="400"/>
      <c r="J162" s="408"/>
      <c r="K162" s="402" t="s">
        <v>1359</v>
      </c>
      <c r="L162" s="404"/>
      <c r="M162" s="1494"/>
      <c r="N162" s="1494"/>
      <c r="O162" s="1494"/>
      <c r="P162" s="1494"/>
      <c r="Q162" s="1494"/>
      <c r="R162" s="1494"/>
      <c r="S162" s="1494"/>
      <c r="T162" s="1494">
        <f>S162-'01. Raw Data'!S165</f>
        <v>0</v>
      </c>
    </row>
    <row r="163" spans="1:20" s="397" customFormat="1" outlineLevel="1">
      <c r="A163" s="408"/>
      <c r="C163" s="398"/>
      <c r="D163" s="407"/>
      <c r="E163" s="398"/>
      <c r="F163" s="400"/>
      <c r="G163" s="400"/>
      <c r="H163" s="400"/>
      <c r="I163" s="400"/>
      <c r="J163" s="408"/>
      <c r="K163" s="402" t="s">
        <v>1360</v>
      </c>
      <c r="L163" s="404"/>
      <c r="M163" s="1494"/>
      <c r="N163" s="1494"/>
      <c r="O163" s="1494"/>
      <c r="P163" s="1494"/>
      <c r="Q163" s="1494"/>
      <c r="R163" s="1494"/>
      <c r="S163" s="1494"/>
      <c r="T163" s="1494">
        <f>S163-'01. Raw Data'!S166</f>
        <v>0</v>
      </c>
    </row>
    <row r="164" spans="1:20" s="397" customFormat="1" outlineLevel="1">
      <c r="A164" s="408"/>
      <c r="C164" s="398"/>
      <c r="D164" s="407"/>
      <c r="E164" s="398"/>
      <c r="F164" s="400"/>
      <c r="G164" s="400"/>
      <c r="H164" s="400"/>
      <c r="I164" s="400"/>
      <c r="J164" s="408"/>
      <c r="K164" s="402" t="s">
        <v>1361</v>
      </c>
      <c r="L164" s="404"/>
      <c r="M164" s="1494"/>
      <c r="N164" s="1494"/>
      <c r="O164" s="1494"/>
      <c r="P164" s="1494"/>
      <c r="Q164" s="1494"/>
      <c r="R164" s="1494"/>
      <c r="S164" s="1494"/>
      <c r="T164" s="1494">
        <f>S164-'01. Raw Data'!S167</f>
        <v>0</v>
      </c>
    </row>
    <row r="165" spans="1:20" s="397" customFormat="1" outlineLevel="1">
      <c r="A165" s="408"/>
      <c r="C165" s="398"/>
      <c r="D165" s="407"/>
      <c r="E165" s="398"/>
      <c r="F165" s="400"/>
      <c r="G165" s="400"/>
      <c r="H165" s="400"/>
      <c r="I165" s="400"/>
      <c r="J165" s="408"/>
      <c r="K165" s="402" t="s">
        <v>1362</v>
      </c>
      <c r="L165" s="404"/>
      <c r="M165" s="1494"/>
      <c r="N165" s="1494"/>
      <c r="O165" s="1494"/>
      <c r="P165" s="1494"/>
      <c r="Q165" s="1494"/>
      <c r="R165" s="1494"/>
      <c r="S165" s="1494"/>
      <c r="T165" s="1494">
        <f>S165-'01. Raw Data'!S168</f>
        <v>0</v>
      </c>
    </row>
    <row r="166" spans="1:20" s="397" customFormat="1" outlineLevel="1">
      <c r="A166" s="408"/>
      <c r="C166" s="398"/>
      <c r="D166" s="407"/>
      <c r="E166" s="398"/>
      <c r="F166" s="400"/>
      <c r="G166" s="400"/>
      <c r="H166" s="400"/>
      <c r="I166" s="400"/>
      <c r="J166" s="408"/>
      <c r="K166" s="402" t="s">
        <v>1363</v>
      </c>
      <c r="L166" s="404"/>
      <c r="M166" s="1494"/>
      <c r="N166" s="1494"/>
      <c r="O166" s="1494"/>
      <c r="P166" s="1494"/>
      <c r="Q166" s="1494"/>
      <c r="R166" s="1494"/>
      <c r="S166" s="1494"/>
      <c r="T166" s="1494">
        <f>S166-'01. Raw Data'!S169</f>
        <v>0</v>
      </c>
    </row>
    <row r="167" spans="1:20" s="397" customFormat="1" outlineLevel="1">
      <c r="A167" s="408"/>
      <c r="C167" s="398"/>
      <c r="D167" s="407"/>
      <c r="E167" s="398"/>
      <c r="F167" s="400"/>
      <c r="G167" s="400"/>
      <c r="H167" s="400"/>
      <c r="I167" s="400"/>
      <c r="J167" s="408"/>
      <c r="K167" s="402" t="s">
        <v>1632</v>
      </c>
      <c r="L167" s="404"/>
      <c r="M167" s="1494"/>
      <c r="N167" s="1494"/>
      <c r="O167" s="1494"/>
      <c r="P167" s="1494"/>
      <c r="Q167" s="1494"/>
      <c r="R167" s="1494"/>
      <c r="S167" s="1494"/>
      <c r="T167" s="1494">
        <f>S167-'01. Raw Data'!S170</f>
        <v>0</v>
      </c>
    </row>
    <row r="168" spans="1:20" s="397" customFormat="1" outlineLevel="1">
      <c r="A168" s="408"/>
      <c r="C168" s="398"/>
      <c r="D168" s="407"/>
      <c r="E168" s="398"/>
      <c r="F168" s="400"/>
      <c r="G168" s="400"/>
      <c r="H168" s="400"/>
      <c r="I168" s="400"/>
      <c r="J168" s="408"/>
      <c r="K168" s="402" t="s">
        <v>1631</v>
      </c>
      <c r="L168" s="404"/>
      <c r="M168" s="1494"/>
      <c r="N168" s="1494"/>
      <c r="O168" s="1494"/>
      <c r="P168" s="1494"/>
      <c r="Q168" s="1494"/>
      <c r="R168" s="1494"/>
      <c r="S168" s="1494"/>
      <c r="T168" s="1494">
        <f>S168-'01. Raw Data'!S171</f>
        <v>0</v>
      </c>
    </row>
    <row r="169" spans="1:20" s="397" customFormat="1" outlineLevel="1">
      <c r="A169" s="408"/>
      <c r="C169" s="398"/>
      <c r="D169" s="407"/>
      <c r="E169" s="398"/>
      <c r="F169" s="400"/>
      <c r="G169" s="400"/>
      <c r="H169" s="400"/>
      <c r="I169" s="400"/>
      <c r="J169" s="408"/>
      <c r="K169" s="402" t="s">
        <v>1364</v>
      </c>
      <c r="L169" s="404"/>
      <c r="M169" s="1494"/>
      <c r="N169" s="1494"/>
      <c r="O169" s="1494"/>
      <c r="P169" s="1494"/>
      <c r="Q169" s="1494"/>
      <c r="R169" s="1494"/>
      <c r="S169" s="1494"/>
      <c r="T169" s="1494">
        <f>S169-'01. Raw Data'!S172</f>
        <v>0</v>
      </c>
    </row>
    <row r="170" spans="1:20" s="397" customFormat="1" outlineLevel="1">
      <c r="A170" s="408"/>
      <c r="C170" s="398"/>
      <c r="D170" s="407"/>
      <c r="E170" s="398"/>
      <c r="F170" s="400"/>
      <c r="G170" s="400"/>
      <c r="H170" s="400"/>
      <c r="I170" s="400"/>
      <c r="J170" s="408"/>
      <c r="K170" s="402" t="s">
        <v>192</v>
      </c>
      <c r="L170" s="404"/>
      <c r="M170" s="1494"/>
      <c r="N170" s="1494"/>
      <c r="O170" s="1494"/>
      <c r="P170" s="1494"/>
      <c r="Q170" s="1494"/>
      <c r="R170" s="1494"/>
      <c r="S170" s="1494"/>
      <c r="T170" s="1494">
        <f>S170-'01. Raw Data'!S173</f>
        <v>0</v>
      </c>
    </row>
    <row r="171" spans="1:20" s="397" customFormat="1" outlineLevel="1">
      <c r="A171" s="408"/>
      <c r="C171" s="398"/>
      <c r="D171" s="407"/>
      <c r="E171" s="398"/>
      <c r="F171" s="400"/>
      <c r="G171" s="400"/>
      <c r="H171" s="400"/>
      <c r="I171" s="400"/>
      <c r="J171" s="408"/>
      <c r="K171" s="402" t="s">
        <v>94</v>
      </c>
      <c r="L171" s="404"/>
      <c r="M171" s="1494"/>
      <c r="N171" s="1494"/>
      <c r="O171" s="1494"/>
      <c r="P171" s="1494"/>
      <c r="Q171" s="1494"/>
      <c r="R171" s="1494"/>
      <c r="S171" s="1494"/>
      <c r="T171" s="1494">
        <f>S171-'01. Raw Data'!S174</f>
        <v>0</v>
      </c>
    </row>
    <row r="172" spans="1:20" s="397" customFormat="1" outlineLevel="1">
      <c r="A172" s="408"/>
      <c r="C172" s="398"/>
      <c r="D172" s="407"/>
      <c r="E172" s="398"/>
      <c r="F172" s="400"/>
      <c r="G172" s="400"/>
      <c r="H172" s="400"/>
      <c r="I172" s="400"/>
      <c r="J172" s="408"/>
      <c r="K172" s="402" t="s">
        <v>193</v>
      </c>
      <c r="L172" s="404"/>
      <c r="M172" s="1494"/>
      <c r="N172" s="1494"/>
      <c r="O172" s="1494"/>
      <c r="P172" s="1494"/>
      <c r="Q172" s="1494"/>
      <c r="R172" s="1494"/>
      <c r="S172" s="1494"/>
      <c r="T172" s="1494">
        <f>S172-'01. Raw Data'!S175</f>
        <v>0</v>
      </c>
    </row>
    <row r="173" spans="1:20" s="397" customFormat="1" outlineLevel="1">
      <c r="A173" s="408"/>
      <c r="C173" s="398"/>
      <c r="D173" s="407"/>
      <c r="E173" s="398"/>
      <c r="F173" s="400"/>
      <c r="G173" s="400"/>
      <c r="H173" s="400"/>
      <c r="I173" s="400"/>
      <c r="J173" s="408"/>
      <c r="K173" s="402" t="s">
        <v>194</v>
      </c>
      <c r="L173" s="404"/>
      <c r="M173" s="1494"/>
      <c r="N173" s="1494"/>
      <c r="O173" s="1494"/>
      <c r="P173" s="1494"/>
      <c r="Q173" s="1494"/>
      <c r="R173" s="1494"/>
      <c r="S173" s="1494"/>
      <c r="T173" s="1494">
        <f>S173-'01. Raw Data'!S176</f>
        <v>0</v>
      </c>
    </row>
    <row r="174" spans="1:20" s="397" customFormat="1" outlineLevel="1">
      <c r="A174" s="408"/>
      <c r="C174" s="398"/>
      <c r="D174" s="407"/>
      <c r="E174" s="398"/>
      <c r="F174" s="400"/>
      <c r="G174" s="400"/>
      <c r="H174" s="400"/>
      <c r="I174" s="400"/>
      <c r="J174" s="408"/>
      <c r="K174" s="402" t="s">
        <v>195</v>
      </c>
      <c r="L174" s="404"/>
      <c r="M174" s="1494"/>
      <c r="N174" s="1494"/>
      <c r="O174" s="1494"/>
      <c r="P174" s="1494"/>
      <c r="Q174" s="1494"/>
      <c r="R174" s="1494"/>
      <c r="S174" s="1494"/>
      <c r="T174" s="1494">
        <f>S174-'01. Raw Data'!S177</f>
        <v>0</v>
      </c>
    </row>
    <row r="175" spans="1:20" s="397" customFormat="1" outlineLevel="1">
      <c r="A175" s="408"/>
      <c r="C175" s="398"/>
      <c r="D175" s="407"/>
      <c r="E175" s="398"/>
      <c r="F175" s="400"/>
      <c r="G175" s="400"/>
      <c r="H175" s="400"/>
      <c r="I175" s="400"/>
      <c r="J175" s="408"/>
      <c r="K175" s="402" t="s">
        <v>196</v>
      </c>
      <c r="L175" s="404"/>
      <c r="M175" s="1494"/>
      <c r="N175" s="1494"/>
      <c r="O175" s="1494"/>
      <c r="P175" s="1494"/>
      <c r="Q175" s="1494"/>
      <c r="R175" s="1494"/>
      <c r="S175" s="1494"/>
      <c r="T175" s="1494">
        <f>S175-'01. Raw Data'!S178</f>
        <v>0</v>
      </c>
    </row>
    <row r="176" spans="1:20" s="397" customFormat="1" outlineLevel="1">
      <c r="A176" s="408"/>
      <c r="C176" s="398"/>
      <c r="D176" s="407"/>
      <c r="E176" s="398"/>
      <c r="F176" s="400"/>
      <c r="G176" s="400"/>
      <c r="H176" s="400"/>
      <c r="I176" s="400"/>
      <c r="J176" s="408"/>
      <c r="K176" s="402" t="s">
        <v>197</v>
      </c>
      <c r="L176" s="404"/>
      <c r="M176" s="1494"/>
      <c r="N176" s="1494"/>
      <c r="O176" s="1494"/>
      <c r="P176" s="1494"/>
      <c r="Q176" s="1494"/>
      <c r="R176" s="1494"/>
      <c r="S176" s="1494"/>
      <c r="T176" s="1494">
        <f>S176-'01. Raw Data'!S179</f>
        <v>0</v>
      </c>
    </row>
    <row r="177" spans="1:20" s="397" customFormat="1" outlineLevel="1">
      <c r="A177" s="408"/>
      <c r="C177" s="398"/>
      <c r="D177" s="407"/>
      <c r="E177" s="398"/>
      <c r="F177" s="400"/>
      <c r="G177" s="400"/>
      <c r="H177" s="400"/>
      <c r="I177" s="400"/>
      <c r="J177" s="408"/>
      <c r="K177" s="402" t="s">
        <v>198</v>
      </c>
      <c r="L177" s="404"/>
      <c r="M177" s="1494"/>
      <c r="N177" s="1494"/>
      <c r="O177" s="1494"/>
      <c r="P177" s="1494"/>
      <c r="Q177" s="1494"/>
      <c r="R177" s="1494"/>
      <c r="S177" s="1494"/>
      <c r="T177" s="1494">
        <f>S177-'01. Raw Data'!S180</f>
        <v>0</v>
      </c>
    </row>
    <row r="178" spans="1:20" s="397" customFormat="1" outlineLevel="1">
      <c r="A178" s="408"/>
      <c r="C178" s="398"/>
      <c r="D178" s="407"/>
      <c r="E178" s="398"/>
      <c r="F178" s="400"/>
      <c r="G178" s="400"/>
      <c r="H178" s="400"/>
      <c r="I178" s="400"/>
      <c r="J178" s="408"/>
      <c r="K178" s="402"/>
      <c r="L178" s="404"/>
      <c r="M178" s="1494"/>
      <c r="N178" s="1494"/>
      <c r="O178" s="1494"/>
      <c r="P178" s="1494"/>
      <c r="Q178" s="1494"/>
      <c r="R178" s="1494"/>
      <c r="S178" s="1494"/>
      <c r="T178" s="1494">
        <f>S178-'01. Raw Data'!S181</f>
        <v>0</v>
      </c>
    </row>
    <row r="179" spans="1:20">
      <c r="A179" s="361"/>
      <c r="C179" s="70"/>
      <c r="D179" s="316"/>
      <c r="E179" s="71"/>
      <c r="F179" s="72"/>
      <c r="G179" s="72"/>
      <c r="H179" s="73"/>
      <c r="I179" s="73"/>
      <c r="J179" s="361"/>
      <c r="K179" s="38"/>
      <c r="L179" s="370"/>
      <c r="M179" s="1498"/>
      <c r="N179" s="1498"/>
      <c r="O179" s="1498"/>
      <c r="P179" s="1498"/>
      <c r="Q179" s="1498"/>
      <c r="R179" s="1498"/>
      <c r="S179" s="1498"/>
      <c r="T179" s="1498">
        <f>S179-'01. Raw Data'!S182</f>
        <v>0</v>
      </c>
    </row>
    <row r="180" spans="1:20">
      <c r="A180" s="361"/>
      <c r="C180" s="70"/>
      <c r="D180" s="316"/>
      <c r="E180" s="71"/>
      <c r="F180" s="72"/>
      <c r="G180" s="72"/>
      <c r="H180" s="73"/>
      <c r="I180" s="73"/>
      <c r="J180" s="361"/>
      <c r="K180" s="38"/>
      <c r="L180" s="370"/>
      <c r="M180" s="1498"/>
      <c r="N180" s="1498"/>
      <c r="O180" s="1498"/>
      <c r="P180" s="1498"/>
      <c r="Q180" s="1498"/>
      <c r="R180" s="1498"/>
      <c r="S180" s="1498"/>
      <c r="T180" s="1498">
        <f>S180-'01. Raw Data'!S183</f>
        <v>0</v>
      </c>
    </row>
    <row r="181" spans="1:20">
      <c r="A181" s="361"/>
      <c r="C181" s="70"/>
      <c r="D181" s="316"/>
      <c r="E181" s="71"/>
      <c r="F181" s="72"/>
      <c r="G181" s="72"/>
      <c r="H181" s="73"/>
      <c r="I181" s="73"/>
      <c r="J181" s="361"/>
      <c r="K181" s="38"/>
      <c r="L181" s="370"/>
      <c r="M181" s="1498"/>
      <c r="N181" s="1498"/>
      <c r="O181" s="1498"/>
      <c r="P181" s="1498"/>
      <c r="Q181" s="1498"/>
      <c r="R181" s="1498"/>
      <c r="S181" s="1498"/>
      <c r="T181" s="1498">
        <f>S181-'01. Raw Data'!S184</f>
        <v>0</v>
      </c>
    </row>
    <row r="182" spans="1:20">
      <c r="A182" s="361"/>
      <c r="C182" s="70"/>
      <c r="D182" s="316"/>
      <c r="E182" s="71"/>
      <c r="F182" s="72"/>
      <c r="G182" s="72"/>
      <c r="H182" s="73"/>
      <c r="I182" s="73"/>
      <c r="J182" s="361"/>
      <c r="K182" s="48"/>
      <c r="L182" s="370"/>
      <c r="M182" s="1498"/>
      <c r="N182" s="1498"/>
      <c r="O182" s="1498"/>
      <c r="P182" s="1498"/>
      <c r="Q182" s="1498"/>
      <c r="R182" s="1498"/>
      <c r="S182" s="1498"/>
      <c r="T182" s="1498">
        <f>S182-'01. Raw Data'!S185</f>
        <v>0</v>
      </c>
    </row>
    <row r="183" spans="1:20">
      <c r="A183" s="361"/>
      <c r="C183" s="70"/>
      <c r="D183" s="316"/>
      <c r="E183" s="71"/>
      <c r="F183" s="72"/>
      <c r="G183" s="72"/>
      <c r="H183" s="73"/>
      <c r="I183" s="73"/>
      <c r="J183" s="361" t="s">
        <v>225</v>
      </c>
      <c r="K183" s="38" t="s">
        <v>1264</v>
      </c>
      <c r="L183" s="370"/>
      <c r="M183" s="1498">
        <v>18163062465.999905</v>
      </c>
      <c r="N183" s="1498">
        <v>33428829554.000038</v>
      </c>
      <c r="O183" s="1498">
        <v>20744016856.999878</v>
      </c>
      <c r="P183" s="1498">
        <v>15787841704.000135</v>
      </c>
      <c r="Q183" s="1498">
        <v>22161064744.043579</v>
      </c>
      <c r="R183" s="1498">
        <v>13671023177.000166</v>
      </c>
      <c r="S183" s="1498">
        <v>12651564512.686901</v>
      </c>
      <c r="T183" s="1498">
        <f>S183-'01. Raw Data'!S186</f>
        <v>3333999634.6867867</v>
      </c>
    </row>
    <row r="184" spans="1:20">
      <c r="A184" s="361"/>
      <c r="C184" s="70"/>
      <c r="D184" s="316"/>
      <c r="E184" s="71"/>
      <c r="F184" s="72"/>
      <c r="G184" s="72"/>
      <c r="H184" s="73"/>
      <c r="I184" s="73"/>
      <c r="J184" s="361"/>
      <c r="K184" s="48"/>
      <c r="L184" s="370"/>
      <c r="M184" s="1498"/>
      <c r="N184" s="1498"/>
      <c r="O184" s="1498"/>
      <c r="P184" s="1498"/>
      <c r="Q184" s="1498"/>
      <c r="R184" s="1498"/>
      <c r="S184" s="1498"/>
      <c r="T184" s="1498">
        <f>S184-'01. Raw Data'!S187</f>
        <v>0</v>
      </c>
    </row>
    <row r="185" spans="1:20">
      <c r="A185" s="361"/>
      <c r="C185" s="70"/>
      <c r="D185" s="316"/>
      <c r="E185" s="71"/>
      <c r="F185" s="72"/>
      <c r="G185" s="72"/>
      <c r="H185" s="73"/>
      <c r="I185" s="73"/>
      <c r="J185" s="361"/>
      <c r="K185" s="48"/>
      <c r="L185" s="370"/>
      <c r="M185" s="1498"/>
      <c r="N185" s="1498"/>
      <c r="O185" s="1498"/>
      <c r="P185" s="1498"/>
      <c r="Q185" s="1498"/>
      <c r="R185" s="1498"/>
      <c r="S185" s="1498"/>
      <c r="T185" s="1498">
        <f>S185-'01. Raw Data'!S188</f>
        <v>0</v>
      </c>
    </row>
    <row r="186" spans="1:20" s="24" customFormat="1">
      <c r="A186" s="394"/>
      <c r="B186" s="391"/>
      <c r="C186" s="34"/>
      <c r="D186" s="44"/>
      <c r="E186" s="34"/>
      <c r="F186" s="392"/>
      <c r="G186" s="392"/>
      <c r="H186" s="393"/>
      <c r="I186" s="393"/>
      <c r="J186" s="394" t="s">
        <v>227</v>
      </c>
      <c r="K186" s="395" t="s">
        <v>1256</v>
      </c>
      <c r="L186" s="396"/>
      <c r="M186" s="1503">
        <v>4006424849</v>
      </c>
      <c r="N186" s="1503">
        <v>6313682258</v>
      </c>
      <c r="O186" s="1503">
        <v>5091544776</v>
      </c>
      <c r="P186" s="1503">
        <v>4077126734</v>
      </c>
      <c r="Q186" s="1503">
        <v>4686536575</v>
      </c>
      <c r="R186" s="1503">
        <v>4796729528</v>
      </c>
      <c r="S186" s="1503">
        <v>3246040416.8673954</v>
      </c>
      <c r="T186" s="1503">
        <f>S186-'01. Raw Data'!S189</f>
        <v>-203931932.1326046</v>
      </c>
    </row>
    <row r="187" spans="1:20" s="1058" customFormat="1" outlineLevel="1">
      <c r="A187" s="1054"/>
      <c r="B187" s="1050"/>
      <c r="C187" s="79"/>
      <c r="D187" s="1051"/>
      <c r="E187" s="79"/>
      <c r="F187" s="1052"/>
      <c r="G187" s="1052"/>
      <c r="H187" s="1053"/>
      <c r="I187" s="1053"/>
      <c r="J187" s="1054" t="s">
        <v>228</v>
      </c>
      <c r="K187" s="1055" t="s">
        <v>1292</v>
      </c>
      <c r="L187" s="1056"/>
      <c r="M187" s="1504">
        <v>2849073775</v>
      </c>
      <c r="N187" s="1504">
        <v>5471332888</v>
      </c>
      <c r="O187" s="1504">
        <v>2981195411</v>
      </c>
      <c r="P187" s="1504">
        <v>2696085681</v>
      </c>
      <c r="Q187" s="1504">
        <v>3534220099</v>
      </c>
      <c r="R187" s="1504">
        <v>4018528274</v>
      </c>
      <c r="S187" s="1504">
        <v>2612086523.8082323</v>
      </c>
      <c r="T187" s="1504">
        <f>S187-'01. Raw Data'!S190</f>
        <v>-12905862.191767693</v>
      </c>
    </row>
    <row r="188" spans="1:20" s="461" customFormat="1" outlineLevel="2">
      <c r="A188" s="43" t="s">
        <v>94</v>
      </c>
      <c r="C188" s="39" t="s">
        <v>440</v>
      </c>
      <c r="D188" s="49">
        <v>1</v>
      </c>
      <c r="E188" s="42" t="s">
        <v>2222</v>
      </c>
      <c r="F188" s="42" t="s">
        <v>441</v>
      </c>
      <c r="G188" s="42" t="s">
        <v>441</v>
      </c>
      <c r="H188" s="17" t="s">
        <v>225</v>
      </c>
      <c r="I188" s="17" t="s">
        <v>225</v>
      </c>
      <c r="J188" s="51" t="s">
        <v>233</v>
      </c>
      <c r="K188" s="57" t="s">
        <v>94</v>
      </c>
      <c r="L188" s="460"/>
      <c r="M188" s="1494">
        <v>1442696903</v>
      </c>
      <c r="N188" s="1494">
        <v>3574837862</v>
      </c>
      <c r="O188" s="1494">
        <v>1969857757</v>
      </c>
      <c r="P188" s="1494">
        <v>1503984454</v>
      </c>
      <c r="Q188" s="1494">
        <v>2462711733</v>
      </c>
      <c r="R188" s="1494">
        <v>1186353811</v>
      </c>
      <c r="S188" s="1494">
        <v>1162364934.9999995</v>
      </c>
      <c r="T188" s="1494">
        <f>S188-'01. Raw Data'!S191</f>
        <v>-148672397.00000048</v>
      </c>
    </row>
    <row r="189" spans="1:20" s="461" customFormat="1" outlineLevel="2">
      <c r="A189" s="43" t="s">
        <v>94</v>
      </c>
      <c r="C189" s="39" t="s">
        <v>450</v>
      </c>
      <c r="D189" s="49">
        <v>1</v>
      </c>
      <c r="E189" s="42" t="s">
        <v>2222</v>
      </c>
      <c r="F189" s="42" t="s">
        <v>441</v>
      </c>
      <c r="G189" s="42" t="s">
        <v>441</v>
      </c>
      <c r="H189" s="17" t="s">
        <v>225</v>
      </c>
      <c r="I189" s="17" t="s">
        <v>225</v>
      </c>
      <c r="J189" s="51" t="s">
        <v>234</v>
      </c>
      <c r="K189" s="57" t="s">
        <v>94</v>
      </c>
      <c r="L189" s="460"/>
      <c r="M189" s="1494">
        <v>0</v>
      </c>
      <c r="N189" s="1494">
        <v>0</v>
      </c>
      <c r="O189" s="1494">
        <v>0</v>
      </c>
      <c r="P189" s="1494">
        <v>0</v>
      </c>
      <c r="Q189" s="1494">
        <v>0</v>
      </c>
      <c r="R189" s="1494">
        <v>0</v>
      </c>
      <c r="S189" s="1494"/>
      <c r="T189" s="1494">
        <f>S189-'01. Raw Data'!S192</f>
        <v>0</v>
      </c>
    </row>
    <row r="190" spans="1:20" s="461" customFormat="1" outlineLevel="2">
      <c r="A190" s="42" t="s">
        <v>2203</v>
      </c>
      <c r="C190" s="39" t="s">
        <v>430</v>
      </c>
      <c r="D190" s="49">
        <v>1</v>
      </c>
      <c r="E190" s="42" t="s">
        <v>2222</v>
      </c>
      <c r="F190" s="42" t="s">
        <v>248</v>
      </c>
      <c r="G190" s="42" t="s">
        <v>248</v>
      </c>
      <c r="H190" s="17" t="s">
        <v>223</v>
      </c>
      <c r="I190" s="17" t="s">
        <v>223</v>
      </c>
      <c r="J190" s="42" t="s">
        <v>236</v>
      </c>
      <c r="K190" s="57" t="s">
        <v>431</v>
      </c>
      <c r="L190" s="460"/>
      <c r="M190" s="1494">
        <v>0</v>
      </c>
      <c r="N190" s="1494">
        <v>0</v>
      </c>
      <c r="O190" s="1494">
        <v>0</v>
      </c>
      <c r="P190" s="1494">
        <v>0</v>
      </c>
      <c r="Q190" s="1494">
        <v>0</v>
      </c>
      <c r="R190" s="1494">
        <v>0</v>
      </c>
      <c r="S190" s="1494"/>
      <c r="T190" s="1494">
        <f>S190-'01. Raw Data'!S193</f>
        <v>0</v>
      </c>
    </row>
    <row r="191" spans="1:20" s="461" customFormat="1" outlineLevel="2">
      <c r="A191" s="42" t="s">
        <v>2203</v>
      </c>
      <c r="C191" s="39" t="s">
        <v>432</v>
      </c>
      <c r="D191" s="49">
        <v>1</v>
      </c>
      <c r="E191" s="42" t="s">
        <v>2222</v>
      </c>
      <c r="F191" s="42" t="s">
        <v>248</v>
      </c>
      <c r="G191" s="42" t="s">
        <v>248</v>
      </c>
      <c r="H191" s="17" t="s">
        <v>223</v>
      </c>
      <c r="I191" s="17" t="s">
        <v>223</v>
      </c>
      <c r="J191" s="42" t="s">
        <v>235</v>
      </c>
      <c r="K191" s="57" t="s">
        <v>66</v>
      </c>
      <c r="L191" s="460"/>
      <c r="M191" s="1494">
        <v>249728148</v>
      </c>
      <c r="N191" s="1494">
        <v>500505186</v>
      </c>
      <c r="O191" s="1494">
        <v>292398814</v>
      </c>
      <c r="P191" s="1494">
        <v>318375557</v>
      </c>
      <c r="Q191" s="1494">
        <v>269697036</v>
      </c>
      <c r="R191" s="1494">
        <v>488977036</v>
      </c>
      <c r="S191" s="1494">
        <v>587323554.18518519</v>
      </c>
      <c r="T191" s="1494">
        <f>S191-'01. Raw Data'!S194</f>
        <v>235529847.18518519</v>
      </c>
    </row>
    <row r="192" spans="1:20" s="461" customFormat="1" outlineLevel="2">
      <c r="A192" s="51" t="s">
        <v>2204</v>
      </c>
      <c r="C192" s="39" t="s">
        <v>442</v>
      </c>
      <c r="D192" s="49">
        <v>1</v>
      </c>
      <c r="E192" s="42" t="s">
        <v>2222</v>
      </c>
      <c r="F192" s="42" t="s">
        <v>415</v>
      </c>
      <c r="G192" s="42" t="s">
        <v>426</v>
      </c>
      <c r="H192" s="17" t="s">
        <v>222</v>
      </c>
      <c r="I192" s="17" t="s">
        <v>222</v>
      </c>
      <c r="J192" s="51" t="s">
        <v>238</v>
      </c>
      <c r="K192" s="57" t="s">
        <v>443</v>
      </c>
      <c r="L192" s="460"/>
      <c r="M192" s="1494">
        <v>1156648724</v>
      </c>
      <c r="N192" s="1494">
        <v>1395989840</v>
      </c>
      <c r="O192" s="1494">
        <v>718938840</v>
      </c>
      <c r="P192" s="1494">
        <v>873725670</v>
      </c>
      <c r="Q192" s="1494">
        <v>801811330</v>
      </c>
      <c r="R192" s="1494">
        <v>522885980</v>
      </c>
      <c r="S192" s="1494">
        <v>862398034.62304735</v>
      </c>
      <c r="T192" s="1494">
        <f>S192-'01. Raw Data'!S195</f>
        <v>35390294.623047352</v>
      </c>
    </row>
    <row r="193" spans="1:20" s="461" customFormat="1" outlineLevel="2">
      <c r="A193" s="51" t="s">
        <v>2204</v>
      </c>
      <c r="C193" s="463" t="s">
        <v>467</v>
      </c>
      <c r="D193" s="49">
        <v>1</v>
      </c>
      <c r="E193" s="42" t="s">
        <v>2222</v>
      </c>
      <c r="F193" s="42" t="s">
        <v>415</v>
      </c>
      <c r="G193" s="42" t="s">
        <v>426</v>
      </c>
      <c r="H193" s="17" t="s">
        <v>249</v>
      </c>
      <c r="I193" s="17" t="s">
        <v>249</v>
      </c>
      <c r="J193" s="51" t="s">
        <v>237</v>
      </c>
      <c r="K193" s="57" t="s">
        <v>93</v>
      </c>
      <c r="L193" s="460"/>
      <c r="M193" s="1494">
        <v>0</v>
      </c>
      <c r="N193" s="1494">
        <v>0</v>
      </c>
      <c r="O193" s="1494">
        <v>0</v>
      </c>
      <c r="P193" s="1494">
        <v>0</v>
      </c>
      <c r="Q193" s="1494">
        <v>0</v>
      </c>
      <c r="R193" s="1494">
        <v>0</v>
      </c>
      <c r="S193" s="1494"/>
      <c r="T193" s="1494">
        <f>S193-'01. Raw Data'!S252</f>
        <v>-52701613</v>
      </c>
    </row>
    <row r="194" spans="1:20" s="461" customFormat="1" outlineLevel="2">
      <c r="A194" s="51" t="s">
        <v>2204</v>
      </c>
      <c r="C194" s="3380" t="s">
        <v>6228</v>
      </c>
      <c r="D194" s="49">
        <v>1</v>
      </c>
      <c r="E194" s="42" t="s">
        <v>2222</v>
      </c>
      <c r="F194" s="42" t="s">
        <v>415</v>
      </c>
      <c r="G194" s="42" t="s">
        <v>426</v>
      </c>
      <c r="H194" s="17" t="s">
        <v>222</v>
      </c>
      <c r="I194" s="17" t="s">
        <v>222</v>
      </c>
      <c r="J194" s="51" t="s">
        <v>6229</v>
      </c>
      <c r="K194" s="57" t="s">
        <v>6230</v>
      </c>
      <c r="L194" s="460"/>
      <c r="M194" s="1494"/>
      <c r="N194" s="1494"/>
      <c r="O194" s="1494"/>
      <c r="P194" s="1494"/>
      <c r="Q194" s="1494"/>
      <c r="R194" s="1494">
        <v>1820311447</v>
      </c>
      <c r="S194" s="1494"/>
      <c r="T194" s="1494">
        <f>S194-'01. Raw Data'!S196</f>
        <v>-135153607</v>
      </c>
    </row>
    <row r="195" spans="1:20" s="1058" customFormat="1" outlineLevel="1">
      <c r="A195" s="1054"/>
      <c r="B195" s="1050"/>
      <c r="C195" s="79"/>
      <c r="D195" s="1051"/>
      <c r="E195" s="79"/>
      <c r="F195" s="1052"/>
      <c r="G195" s="1052"/>
      <c r="H195" s="1053"/>
      <c r="I195" s="1053"/>
      <c r="J195" s="1054" t="s">
        <v>232</v>
      </c>
      <c r="K195" s="1055" t="s">
        <v>46</v>
      </c>
      <c r="L195" s="1056"/>
      <c r="M195" s="1504">
        <v>383906411</v>
      </c>
      <c r="N195" s="1504">
        <v>372071453</v>
      </c>
      <c r="O195" s="1504">
        <v>669437275</v>
      </c>
      <c r="P195" s="1504">
        <v>737086121</v>
      </c>
      <c r="Q195" s="1504">
        <v>536122719</v>
      </c>
      <c r="R195" s="1504">
        <v>488966881</v>
      </c>
      <c r="S195" s="1504">
        <v>403671280</v>
      </c>
      <c r="T195" s="1504">
        <f>S195-'01. Raw Data'!S197</f>
        <v>-44399678</v>
      </c>
    </row>
    <row r="196" spans="1:20" s="461" customFormat="1" outlineLevel="2">
      <c r="A196" s="16" t="s">
        <v>2205</v>
      </c>
      <c r="C196" s="39" t="s">
        <v>405</v>
      </c>
      <c r="D196" s="49">
        <v>1</v>
      </c>
      <c r="E196" s="42" t="s">
        <v>2222</v>
      </c>
      <c r="F196" s="42" t="s">
        <v>406</v>
      </c>
      <c r="G196" s="42" t="s">
        <v>406</v>
      </c>
      <c r="H196" s="17" t="s">
        <v>248</v>
      </c>
      <c r="I196" s="17" t="s">
        <v>248</v>
      </c>
      <c r="J196" s="16" t="s">
        <v>240</v>
      </c>
      <c r="K196" s="57" t="s">
        <v>96</v>
      </c>
      <c r="L196" s="460"/>
      <c r="M196" s="1494">
        <v>225301946</v>
      </c>
      <c r="N196" s="1494">
        <v>229320216</v>
      </c>
      <c r="O196" s="265">
        <v>216697411</v>
      </c>
      <c r="P196" s="265">
        <v>253144064</v>
      </c>
      <c r="Q196" s="265">
        <v>192729928</v>
      </c>
      <c r="R196" s="265">
        <v>225105679</v>
      </c>
      <c r="S196" s="3519">
        <v>225105679</v>
      </c>
      <c r="T196" s="3519">
        <f>S196-'01. Raw Data'!S198</f>
        <v>-531962</v>
      </c>
    </row>
    <row r="197" spans="1:20" s="461" customFormat="1" outlineLevel="2">
      <c r="A197" s="16" t="s">
        <v>2205</v>
      </c>
      <c r="C197" s="39" t="s">
        <v>407</v>
      </c>
      <c r="D197" s="49">
        <v>1</v>
      </c>
      <c r="E197" s="42" t="s">
        <v>2222</v>
      </c>
      <c r="F197" s="42" t="s">
        <v>406</v>
      </c>
      <c r="G197" s="42" t="s">
        <v>406</v>
      </c>
      <c r="H197" s="17" t="s">
        <v>248</v>
      </c>
      <c r="I197" s="17" t="s">
        <v>248</v>
      </c>
      <c r="J197" s="16" t="s">
        <v>241</v>
      </c>
      <c r="K197" s="57" t="s">
        <v>97</v>
      </c>
      <c r="L197" s="460"/>
      <c r="M197" s="1494">
        <v>41064013</v>
      </c>
      <c r="N197" s="1494">
        <v>27278244</v>
      </c>
      <c r="O197" s="265">
        <v>31133706</v>
      </c>
      <c r="P197" s="265">
        <v>34136782</v>
      </c>
      <c r="Q197" s="265">
        <v>44869447</v>
      </c>
      <c r="R197" s="265">
        <v>36436064</v>
      </c>
      <c r="S197" s="310">
        <v>29854569</v>
      </c>
      <c r="T197" s="310">
        <f>S197-'01. Raw Data'!S199</f>
        <v>-11002802</v>
      </c>
    </row>
    <row r="198" spans="1:20" s="461" customFormat="1" outlineLevel="2">
      <c r="A198" s="16" t="s">
        <v>2213</v>
      </c>
      <c r="C198" s="39"/>
      <c r="D198" s="49">
        <v>1</v>
      </c>
      <c r="E198" s="42" t="s">
        <v>2222</v>
      </c>
      <c r="F198" s="42" t="s">
        <v>406</v>
      </c>
      <c r="G198" s="42" t="s">
        <v>406</v>
      </c>
      <c r="H198" s="17" t="s">
        <v>248</v>
      </c>
      <c r="I198" s="17" t="s">
        <v>248</v>
      </c>
      <c r="J198" s="16" t="s">
        <v>242</v>
      </c>
      <c r="K198" s="57" t="s">
        <v>98</v>
      </c>
      <c r="L198" s="460"/>
      <c r="M198" s="1494">
        <v>0</v>
      </c>
      <c r="N198" s="1494">
        <v>0</v>
      </c>
      <c r="O198" s="265">
        <v>0</v>
      </c>
      <c r="P198" s="265">
        <v>0</v>
      </c>
      <c r="Q198" s="265">
        <v>0</v>
      </c>
      <c r="R198" s="265">
        <v>0</v>
      </c>
      <c r="S198" s="310">
        <v>0</v>
      </c>
      <c r="T198" s="310">
        <f>S198-'01. Raw Data'!S200</f>
        <v>0</v>
      </c>
    </row>
    <row r="199" spans="1:20" s="461" customFormat="1" outlineLevel="2">
      <c r="A199" s="16" t="s">
        <v>2206</v>
      </c>
      <c r="C199" s="39" t="s">
        <v>408</v>
      </c>
      <c r="D199" s="49">
        <v>1</v>
      </c>
      <c r="E199" s="42" t="s">
        <v>2222</v>
      </c>
      <c r="F199" s="42" t="s">
        <v>406</v>
      </c>
      <c r="G199" s="42" t="s">
        <v>406</v>
      </c>
      <c r="H199" s="17" t="s">
        <v>248</v>
      </c>
      <c r="I199" s="17" t="s">
        <v>248</v>
      </c>
      <c r="J199" s="16" t="s">
        <v>243</v>
      </c>
      <c r="K199" s="57" t="s">
        <v>99</v>
      </c>
      <c r="L199" s="460"/>
      <c r="M199" s="1494">
        <v>43785949</v>
      </c>
      <c r="N199" s="1494">
        <v>35793490</v>
      </c>
      <c r="O199" s="265">
        <v>326543916</v>
      </c>
      <c r="P199" s="265">
        <v>359146476</v>
      </c>
      <c r="Q199" s="265">
        <v>216379601</v>
      </c>
      <c r="R199" s="265">
        <v>145468237</v>
      </c>
      <c r="S199" s="3521">
        <v>50000000</v>
      </c>
      <c r="T199" s="3519">
        <f>S199-'01. Raw Data'!S201</f>
        <v>-46718115</v>
      </c>
    </row>
    <row r="200" spans="1:20" s="461" customFormat="1" outlineLevel="2">
      <c r="A200" s="51" t="s">
        <v>2206</v>
      </c>
      <c r="C200" s="463" t="s">
        <v>458</v>
      </c>
      <c r="D200" s="49">
        <v>1</v>
      </c>
      <c r="E200" s="42" t="s">
        <v>2222</v>
      </c>
      <c r="F200" s="42" t="s">
        <v>406</v>
      </c>
      <c r="G200" s="42" t="s">
        <v>406</v>
      </c>
      <c r="H200" s="17" t="s">
        <v>248</v>
      </c>
      <c r="I200" s="17" t="s">
        <v>248</v>
      </c>
      <c r="J200" s="51" t="s">
        <v>244</v>
      </c>
      <c r="K200" s="57" t="s">
        <v>80</v>
      </c>
      <c r="L200" s="460"/>
      <c r="M200" s="1494">
        <v>0</v>
      </c>
      <c r="N200" s="1494">
        <v>0</v>
      </c>
      <c r="O200" s="265">
        <v>0</v>
      </c>
      <c r="P200" s="265">
        <v>0</v>
      </c>
      <c r="Q200" s="265">
        <v>0</v>
      </c>
      <c r="R200" s="265">
        <v>0</v>
      </c>
      <c r="S200" s="310">
        <v>0</v>
      </c>
      <c r="T200" s="310">
        <f>S200-'01. Raw Data'!S202</f>
        <v>0</v>
      </c>
    </row>
    <row r="201" spans="1:20" s="461" customFormat="1" outlineLevel="2">
      <c r="A201" s="16" t="s">
        <v>2206</v>
      </c>
      <c r="C201" s="39" t="s">
        <v>409</v>
      </c>
      <c r="D201" s="49">
        <v>1</v>
      </c>
      <c r="E201" s="42" t="s">
        <v>2222</v>
      </c>
      <c r="F201" s="42" t="s">
        <v>406</v>
      </c>
      <c r="G201" s="42" t="s">
        <v>406</v>
      </c>
      <c r="H201" s="17" t="s">
        <v>248</v>
      </c>
      <c r="I201" s="17" t="s">
        <v>248</v>
      </c>
      <c r="J201" s="16" t="s">
        <v>245</v>
      </c>
      <c r="K201" s="57" t="s">
        <v>144</v>
      </c>
      <c r="L201" s="460"/>
      <c r="M201" s="1494">
        <v>22429558</v>
      </c>
      <c r="N201" s="1494">
        <v>22429558</v>
      </c>
      <c r="O201" s="265">
        <v>22429558</v>
      </c>
      <c r="P201" s="265">
        <v>22429558</v>
      </c>
      <c r="Q201" s="265">
        <v>20512908</v>
      </c>
      <c r="R201" s="265">
        <v>20512908</v>
      </c>
      <c r="S201" s="310">
        <v>37711032</v>
      </c>
      <c r="T201" s="310">
        <f>S201-'01. Raw Data'!S203</f>
        <v>14668146</v>
      </c>
    </row>
    <row r="202" spans="1:20" s="461" customFormat="1" outlineLevel="2">
      <c r="A202" s="42" t="s">
        <v>870</v>
      </c>
      <c r="C202" s="39" t="s">
        <v>476</v>
      </c>
      <c r="D202" s="49">
        <v>1</v>
      </c>
      <c r="E202" s="42" t="s">
        <v>2222</v>
      </c>
      <c r="F202" s="42" t="s">
        <v>227</v>
      </c>
      <c r="G202" s="42" t="s">
        <v>477</v>
      </c>
      <c r="H202" s="17" t="s">
        <v>249</v>
      </c>
      <c r="I202" s="17" t="s">
        <v>249</v>
      </c>
      <c r="J202" s="42" t="s">
        <v>229</v>
      </c>
      <c r="K202" s="57" t="s">
        <v>91</v>
      </c>
      <c r="L202" s="460"/>
      <c r="M202" s="1494">
        <v>0</v>
      </c>
      <c r="N202" s="1494">
        <v>0</v>
      </c>
      <c r="O202" s="265">
        <v>0</v>
      </c>
      <c r="P202" s="265">
        <v>0</v>
      </c>
      <c r="Q202" s="265">
        <v>0</v>
      </c>
      <c r="R202" s="265">
        <v>0</v>
      </c>
      <c r="S202" s="310">
        <v>0</v>
      </c>
      <c r="T202" s="310">
        <f>S202-'01. Raw Data'!S204</f>
        <v>0</v>
      </c>
    </row>
    <row r="203" spans="1:20" s="461" customFormat="1" outlineLevel="2">
      <c r="A203" s="51" t="s">
        <v>1170</v>
      </c>
      <c r="C203" s="39" t="s">
        <v>410</v>
      </c>
      <c r="D203" s="49">
        <v>1</v>
      </c>
      <c r="E203" s="42" t="s">
        <v>2222</v>
      </c>
      <c r="F203" s="42" t="s">
        <v>406</v>
      </c>
      <c r="G203" s="42" t="s">
        <v>406</v>
      </c>
      <c r="H203" s="17" t="s">
        <v>248</v>
      </c>
      <c r="I203" s="17" t="s">
        <v>248</v>
      </c>
      <c r="J203" s="51" t="s">
        <v>230</v>
      </c>
      <c r="K203" s="57" t="s">
        <v>100</v>
      </c>
      <c r="L203" s="460"/>
      <c r="M203" s="1494">
        <v>0</v>
      </c>
      <c r="N203" s="1494">
        <v>50000</v>
      </c>
      <c r="O203" s="265">
        <v>10262739</v>
      </c>
      <c r="P203" s="265">
        <v>5859296</v>
      </c>
      <c r="Q203" s="265">
        <v>5135890</v>
      </c>
      <c r="R203" s="265">
        <v>4949048</v>
      </c>
      <c r="S203" s="3521">
        <v>5000000</v>
      </c>
      <c r="T203" s="3519">
        <f>S203-'01. Raw Data'!S205</f>
        <v>-320000</v>
      </c>
    </row>
    <row r="204" spans="1:20" s="461" customFormat="1" outlineLevel="2">
      <c r="A204" s="16" t="s">
        <v>2205</v>
      </c>
      <c r="C204" s="39" t="s">
        <v>411</v>
      </c>
      <c r="D204" s="49">
        <v>1</v>
      </c>
      <c r="E204" s="42" t="s">
        <v>2222</v>
      </c>
      <c r="F204" s="42" t="s">
        <v>406</v>
      </c>
      <c r="G204" s="42" t="s">
        <v>406</v>
      </c>
      <c r="H204" s="17" t="s">
        <v>248</v>
      </c>
      <c r="I204" s="17" t="s">
        <v>248</v>
      </c>
      <c r="J204" s="16" t="s">
        <v>231</v>
      </c>
      <c r="K204" s="57" t="s">
        <v>101</v>
      </c>
      <c r="L204" s="460"/>
      <c r="M204" s="1494">
        <v>51324945</v>
      </c>
      <c r="N204" s="1494">
        <v>57199945</v>
      </c>
      <c r="O204" s="265">
        <v>62369945</v>
      </c>
      <c r="P204" s="265">
        <v>62369945</v>
      </c>
      <c r="Q204" s="265">
        <v>56494945</v>
      </c>
      <c r="R204" s="265">
        <v>56494945</v>
      </c>
      <c r="S204" s="3521">
        <v>56000000</v>
      </c>
      <c r="T204" s="3519">
        <f>S204-'01. Raw Data'!S206</f>
        <v>-494945</v>
      </c>
    </row>
    <row r="205" spans="1:20" s="1058" customFormat="1" outlineLevel="1">
      <c r="A205" s="1054"/>
      <c r="B205" s="1050"/>
      <c r="C205" s="79"/>
      <c r="D205" s="1051"/>
      <c r="E205" s="79"/>
      <c r="F205" s="1052"/>
      <c r="G205" s="1052"/>
      <c r="H205" s="1053"/>
      <c r="I205" s="1053"/>
      <c r="J205" s="1054" t="s">
        <v>239</v>
      </c>
      <c r="K205" s="1055" t="s">
        <v>1293</v>
      </c>
      <c r="L205" s="1056"/>
      <c r="M205" s="1504">
        <v>773444663</v>
      </c>
      <c r="N205" s="1504">
        <v>470277917</v>
      </c>
      <c r="O205" s="1504">
        <v>1440912090</v>
      </c>
      <c r="P205" s="1504">
        <v>643954932</v>
      </c>
      <c r="Q205" s="1504">
        <v>616193757</v>
      </c>
      <c r="R205" s="1504">
        <v>289234373</v>
      </c>
      <c r="S205" s="1504">
        <v>230282613.05916303</v>
      </c>
      <c r="T205" s="1504">
        <f>S205-'01. Raw Data'!S207</f>
        <v>-146626391.94083697</v>
      </c>
    </row>
    <row r="206" spans="1:20" s="461" customFormat="1" outlineLevel="2">
      <c r="A206" s="42" t="s">
        <v>1170</v>
      </c>
      <c r="C206" s="39" t="s">
        <v>412</v>
      </c>
      <c r="D206" s="49">
        <v>1</v>
      </c>
      <c r="E206" s="42" t="s">
        <v>2222</v>
      </c>
      <c r="F206" s="42" t="s">
        <v>406</v>
      </c>
      <c r="G206" s="42" t="s">
        <v>406</v>
      </c>
      <c r="H206" s="17" t="s">
        <v>248</v>
      </c>
      <c r="I206" s="17" t="s">
        <v>248</v>
      </c>
      <c r="J206" s="42" t="s">
        <v>1388</v>
      </c>
      <c r="K206" s="57" t="s">
        <v>145</v>
      </c>
      <c r="L206" s="460"/>
      <c r="M206" s="1494">
        <v>0</v>
      </c>
      <c r="N206" s="1494">
        <v>0</v>
      </c>
      <c r="O206" s="265">
        <v>0</v>
      </c>
      <c r="P206" s="265">
        <v>0</v>
      </c>
      <c r="Q206" s="265">
        <v>0</v>
      </c>
      <c r="R206" s="265">
        <v>0</v>
      </c>
      <c r="S206" s="310">
        <v>0</v>
      </c>
      <c r="T206" s="310">
        <f>S206-'01. Raw Data'!S208</f>
        <v>0</v>
      </c>
    </row>
    <row r="207" spans="1:20" s="461" customFormat="1" outlineLevel="2">
      <c r="A207" s="51" t="s">
        <v>863</v>
      </c>
      <c r="C207" s="39" t="s">
        <v>466</v>
      </c>
      <c r="D207" s="49">
        <v>1</v>
      </c>
      <c r="E207" s="42" t="s">
        <v>2222</v>
      </c>
      <c r="F207" s="42" t="s">
        <v>227</v>
      </c>
      <c r="G207" s="42" t="s">
        <v>520</v>
      </c>
      <c r="H207" s="17" t="s">
        <v>249</v>
      </c>
      <c r="I207" s="17" t="s">
        <v>249</v>
      </c>
      <c r="J207" s="51" t="s">
        <v>1389</v>
      </c>
      <c r="K207" s="57" t="s">
        <v>85</v>
      </c>
      <c r="L207" s="460"/>
      <c r="M207" s="1494">
        <v>0</v>
      </c>
      <c r="N207" s="1494">
        <v>0</v>
      </c>
      <c r="O207" s="265">
        <v>0</v>
      </c>
      <c r="P207" s="265">
        <v>0</v>
      </c>
      <c r="Q207" s="265">
        <v>0</v>
      </c>
      <c r="R207" s="265">
        <v>0</v>
      </c>
      <c r="S207" s="310">
        <v>0</v>
      </c>
      <c r="T207" s="310">
        <f>S207-'01. Raw Data'!S209</f>
        <v>0</v>
      </c>
    </row>
    <row r="208" spans="1:20" s="461" customFormat="1" outlineLevel="2">
      <c r="A208" s="51" t="s">
        <v>60</v>
      </c>
      <c r="C208" s="39" t="s">
        <v>413</v>
      </c>
      <c r="D208" s="49">
        <v>1</v>
      </c>
      <c r="E208" s="42" t="s">
        <v>2222</v>
      </c>
      <c r="F208" s="42" t="s">
        <v>414</v>
      </c>
      <c r="G208" s="42" t="s">
        <v>415</v>
      </c>
      <c r="H208" s="17" t="s">
        <v>223</v>
      </c>
      <c r="I208" s="17" t="s">
        <v>223</v>
      </c>
      <c r="J208" s="51" t="s">
        <v>1390</v>
      </c>
      <c r="K208" s="57" t="s">
        <v>60</v>
      </c>
      <c r="L208" s="460"/>
      <c r="M208" s="1494">
        <v>2273818</v>
      </c>
      <c r="N208" s="1494">
        <v>9226036</v>
      </c>
      <c r="O208" s="265">
        <v>15377318</v>
      </c>
      <c r="P208" s="265">
        <v>9663409</v>
      </c>
      <c r="Q208" s="265">
        <v>15775691</v>
      </c>
      <c r="R208" s="265">
        <v>11941364</v>
      </c>
      <c r="S208" s="310">
        <v>12157142.857142856</v>
      </c>
      <c r="T208" s="310">
        <f>S208-'01. Raw Data'!S210</f>
        <v>-5376440.1428571437</v>
      </c>
    </row>
    <row r="209" spans="1:20" s="461" customFormat="1" outlineLevel="2">
      <c r="A209" s="42" t="s">
        <v>868</v>
      </c>
      <c r="C209" s="39" t="s">
        <v>433</v>
      </c>
      <c r="D209" s="49">
        <v>1</v>
      </c>
      <c r="E209" s="42" t="s">
        <v>2222</v>
      </c>
      <c r="F209" s="42" t="s">
        <v>227</v>
      </c>
      <c r="G209" s="42" t="s">
        <v>434</v>
      </c>
      <c r="H209" s="17" t="s">
        <v>223</v>
      </c>
      <c r="I209" s="17" t="s">
        <v>223</v>
      </c>
      <c r="J209" s="42" t="s">
        <v>1391</v>
      </c>
      <c r="K209" s="57" t="s">
        <v>67</v>
      </c>
      <c r="L209" s="460"/>
      <c r="M209" s="1494">
        <v>1668333</v>
      </c>
      <c r="N209" s="1494">
        <v>40000</v>
      </c>
      <c r="O209" s="265">
        <v>3786715</v>
      </c>
      <c r="P209" s="265">
        <v>1907407</v>
      </c>
      <c r="Q209" s="265">
        <v>1897222</v>
      </c>
      <c r="R209" s="265">
        <v>1874696</v>
      </c>
      <c r="S209" s="310">
        <v>2140000.0000000005</v>
      </c>
      <c r="T209" s="310">
        <f>S209-'01. Raw Data'!S211</f>
        <v>449259.00000000047</v>
      </c>
    </row>
    <row r="210" spans="1:20" s="461" customFormat="1" outlineLevel="2">
      <c r="A210" s="51" t="s">
        <v>92</v>
      </c>
      <c r="C210" s="463" t="s">
        <v>478</v>
      </c>
      <c r="D210" s="49">
        <v>1</v>
      </c>
      <c r="E210" s="42" t="s">
        <v>2222</v>
      </c>
      <c r="F210" s="42" t="s">
        <v>248</v>
      </c>
      <c r="G210" s="51" t="s">
        <v>436</v>
      </c>
      <c r="H210" s="17" t="s">
        <v>249</v>
      </c>
      <c r="I210" s="17" t="s">
        <v>249</v>
      </c>
      <c r="J210" s="51" t="s">
        <v>1392</v>
      </c>
      <c r="K210" s="57" t="s">
        <v>92</v>
      </c>
      <c r="L210" s="460"/>
      <c r="M210" s="1494">
        <v>0</v>
      </c>
      <c r="N210" s="1494">
        <v>0</v>
      </c>
      <c r="O210" s="265">
        <v>0</v>
      </c>
      <c r="P210" s="265">
        <v>0</v>
      </c>
      <c r="Q210" s="265">
        <v>0</v>
      </c>
      <c r="R210" s="265">
        <v>0</v>
      </c>
      <c r="S210" s="310">
        <v>0</v>
      </c>
      <c r="T210" s="310">
        <f>S210-'01. Raw Data'!S212</f>
        <v>0</v>
      </c>
    </row>
    <row r="211" spans="1:20" s="461" customFormat="1" outlineLevel="2">
      <c r="A211" s="51" t="s">
        <v>867</v>
      </c>
      <c r="C211" s="39" t="s">
        <v>416</v>
      </c>
      <c r="D211" s="49">
        <v>1</v>
      </c>
      <c r="E211" s="42" t="s">
        <v>2222</v>
      </c>
      <c r="F211" s="42" t="s">
        <v>227</v>
      </c>
      <c r="G211" s="42" t="s">
        <v>417</v>
      </c>
      <c r="H211" s="17" t="s">
        <v>249</v>
      </c>
      <c r="I211" s="17" t="s">
        <v>249</v>
      </c>
      <c r="J211" s="51" t="s">
        <v>1653</v>
      </c>
      <c r="K211" s="57" t="s">
        <v>61</v>
      </c>
      <c r="L211" s="460"/>
      <c r="M211" s="1494">
        <v>35584324</v>
      </c>
      <c r="N211" s="1494">
        <v>15874398</v>
      </c>
      <c r="O211" s="265">
        <v>6777778</v>
      </c>
      <c r="P211" s="265">
        <v>29087006</v>
      </c>
      <c r="Q211" s="265">
        <v>13506056</v>
      </c>
      <c r="R211" s="265">
        <v>7296945</v>
      </c>
      <c r="S211" s="310">
        <v>48611111.111111104</v>
      </c>
      <c r="T211" s="310">
        <f>S211-'01. Raw Data'!S213</f>
        <v>37191713.111111104</v>
      </c>
    </row>
    <row r="212" spans="1:20" s="461" customFormat="1" outlineLevel="2">
      <c r="A212" s="51" t="s">
        <v>867</v>
      </c>
      <c r="C212" s="39" t="s">
        <v>424</v>
      </c>
      <c r="D212" s="49">
        <v>1</v>
      </c>
      <c r="E212" s="42" t="s">
        <v>2222</v>
      </c>
      <c r="F212" s="42" t="s">
        <v>227</v>
      </c>
      <c r="G212" s="42" t="s">
        <v>417</v>
      </c>
      <c r="H212" s="17" t="s">
        <v>249</v>
      </c>
      <c r="I212" s="17" t="s">
        <v>249</v>
      </c>
      <c r="J212" s="51" t="s">
        <v>1654</v>
      </c>
      <c r="K212" s="57" t="s">
        <v>61</v>
      </c>
      <c r="L212" s="460"/>
      <c r="M212" s="1494">
        <v>10100873</v>
      </c>
      <c r="N212" s="1494">
        <v>790009</v>
      </c>
      <c r="O212" s="265">
        <v>50366909</v>
      </c>
      <c r="P212" s="265">
        <v>19490235</v>
      </c>
      <c r="Q212" s="265">
        <v>37245185</v>
      </c>
      <c r="R212" s="265">
        <v>11792095</v>
      </c>
      <c r="S212" s="310">
        <v>0</v>
      </c>
      <c r="T212" s="310">
        <f>S212-'01. Raw Data'!S214</f>
        <v>-17425095</v>
      </c>
    </row>
    <row r="213" spans="1:20" s="461" customFormat="1" outlineLevel="2">
      <c r="A213" s="51" t="s">
        <v>867</v>
      </c>
      <c r="C213" s="39" t="s">
        <v>1700</v>
      </c>
      <c r="D213" s="49">
        <v>1</v>
      </c>
      <c r="E213" s="42" t="s">
        <v>2222</v>
      </c>
      <c r="F213" s="42" t="s">
        <v>227</v>
      </c>
      <c r="G213" s="42" t="s">
        <v>417</v>
      </c>
      <c r="H213" s="17" t="s">
        <v>249</v>
      </c>
      <c r="I213" s="17" t="s">
        <v>249</v>
      </c>
      <c r="J213" s="51" t="s">
        <v>1699</v>
      </c>
      <c r="K213" s="57" t="s">
        <v>61</v>
      </c>
      <c r="L213" s="460"/>
      <c r="M213" s="1494">
        <v>0</v>
      </c>
      <c r="N213" s="1494">
        <v>0</v>
      </c>
      <c r="O213" s="265">
        <v>0</v>
      </c>
      <c r="P213" s="265">
        <v>0</v>
      </c>
      <c r="Q213" s="265">
        <v>0</v>
      </c>
      <c r="R213" s="265">
        <v>0</v>
      </c>
      <c r="S213" s="310">
        <v>0</v>
      </c>
      <c r="T213" s="310">
        <f>S213-'01. Raw Data'!S215</f>
        <v>0</v>
      </c>
    </row>
    <row r="214" spans="1:20" s="461" customFormat="1" outlineLevel="2">
      <c r="A214" s="51" t="s">
        <v>867</v>
      </c>
      <c r="C214" s="39" t="s">
        <v>449</v>
      </c>
      <c r="D214" s="49">
        <v>1</v>
      </c>
      <c r="E214" s="42" t="s">
        <v>2222</v>
      </c>
      <c r="F214" s="42" t="s">
        <v>227</v>
      </c>
      <c r="G214" s="42" t="s">
        <v>417</v>
      </c>
      <c r="H214" s="17" t="s">
        <v>249</v>
      </c>
      <c r="I214" s="17" t="s">
        <v>249</v>
      </c>
      <c r="J214" s="51" t="s">
        <v>1655</v>
      </c>
      <c r="K214" s="57" t="s">
        <v>74</v>
      </c>
      <c r="L214" s="460"/>
      <c r="M214" s="1494">
        <v>420000</v>
      </c>
      <c r="N214" s="1494">
        <v>1207462</v>
      </c>
      <c r="O214" s="265">
        <v>910556</v>
      </c>
      <c r="P214" s="265">
        <v>0</v>
      </c>
      <c r="Q214" s="265">
        <v>1753365</v>
      </c>
      <c r="R214" s="265">
        <v>2881018</v>
      </c>
      <c r="S214" s="310">
        <v>1666666.6666666667</v>
      </c>
      <c r="T214" s="310">
        <f>S214-'01. Raw Data'!S216</f>
        <v>1666666.6666666667</v>
      </c>
    </row>
    <row r="215" spans="1:20" s="461" customFormat="1" outlineLevel="2">
      <c r="A215" s="51" t="s">
        <v>2207</v>
      </c>
      <c r="C215" s="463" t="s">
        <v>473</v>
      </c>
      <c r="D215" s="49">
        <v>1</v>
      </c>
      <c r="E215" s="42" t="s">
        <v>2222</v>
      </c>
      <c r="F215" s="42" t="s">
        <v>227</v>
      </c>
      <c r="G215" s="42" t="s">
        <v>733</v>
      </c>
      <c r="H215" s="17" t="s">
        <v>249</v>
      </c>
      <c r="I215" s="17" t="s">
        <v>249</v>
      </c>
      <c r="J215" s="51" t="s">
        <v>1393</v>
      </c>
      <c r="K215" s="57" t="s">
        <v>89</v>
      </c>
      <c r="L215" s="460"/>
      <c r="M215" s="1494">
        <v>0</v>
      </c>
      <c r="N215" s="1494">
        <v>0</v>
      </c>
      <c r="O215" s="265">
        <v>0</v>
      </c>
      <c r="P215" s="265">
        <v>0</v>
      </c>
      <c r="Q215" s="265">
        <v>0</v>
      </c>
      <c r="R215" s="265">
        <v>0</v>
      </c>
      <c r="S215" s="310">
        <v>0</v>
      </c>
      <c r="T215" s="310">
        <f>S215-'01. Raw Data'!S217</f>
        <v>0</v>
      </c>
    </row>
    <row r="216" spans="1:20" s="461" customFormat="1" outlineLevel="2">
      <c r="A216" s="51" t="s">
        <v>2208</v>
      </c>
      <c r="C216" s="42" t="s">
        <v>418</v>
      </c>
      <c r="D216" s="49">
        <v>1</v>
      </c>
      <c r="E216" s="42" t="s">
        <v>2222</v>
      </c>
      <c r="F216" s="42" t="s">
        <v>227</v>
      </c>
      <c r="G216" s="42" t="s">
        <v>419</v>
      </c>
      <c r="H216" s="17" t="s">
        <v>249</v>
      </c>
      <c r="I216" s="17" t="s">
        <v>249</v>
      </c>
      <c r="J216" s="51" t="s">
        <v>1394</v>
      </c>
      <c r="K216" s="57" t="s">
        <v>62</v>
      </c>
      <c r="L216" s="460"/>
      <c r="M216" s="1494">
        <v>0</v>
      </c>
      <c r="N216" s="1494">
        <v>0</v>
      </c>
      <c r="O216" s="265">
        <v>0</v>
      </c>
      <c r="P216" s="265">
        <v>0</v>
      </c>
      <c r="Q216" s="265">
        <v>0</v>
      </c>
      <c r="R216" s="265">
        <v>0</v>
      </c>
      <c r="S216" s="310">
        <v>0</v>
      </c>
      <c r="T216" s="310">
        <f>S216-'01. Raw Data'!S218</f>
        <v>0</v>
      </c>
    </row>
    <row r="217" spans="1:20" s="461" customFormat="1" outlineLevel="2">
      <c r="A217" s="51" t="s">
        <v>2208</v>
      </c>
      <c r="C217" s="39" t="s">
        <v>420</v>
      </c>
      <c r="D217" s="49">
        <v>1</v>
      </c>
      <c r="E217" s="42" t="s">
        <v>2222</v>
      </c>
      <c r="F217" s="42" t="s">
        <v>227</v>
      </c>
      <c r="G217" s="42" t="s">
        <v>419</v>
      </c>
      <c r="H217" s="17" t="s">
        <v>249</v>
      </c>
      <c r="I217" s="17" t="s">
        <v>249</v>
      </c>
      <c r="J217" s="51" t="s">
        <v>1656</v>
      </c>
      <c r="K217" s="548" t="s">
        <v>63</v>
      </c>
      <c r="L217" s="460"/>
      <c r="M217" s="1494">
        <v>268389300</v>
      </c>
      <c r="N217" s="1494">
        <v>202003605</v>
      </c>
      <c r="O217" s="265">
        <v>971979088</v>
      </c>
      <c r="P217" s="265">
        <v>309358418</v>
      </c>
      <c r="Q217" s="265">
        <v>316421199</v>
      </c>
      <c r="R217" s="265">
        <v>0</v>
      </c>
      <c r="S217" s="310">
        <v>0</v>
      </c>
      <c r="T217" s="310">
        <f>S217-'01. Raw Data'!S219</f>
        <v>0</v>
      </c>
    </row>
    <row r="218" spans="1:20" s="461" customFormat="1" outlineLevel="2">
      <c r="A218" s="51" t="s">
        <v>2208</v>
      </c>
      <c r="C218" s="39" t="s">
        <v>824</v>
      </c>
      <c r="D218" s="49">
        <v>1</v>
      </c>
      <c r="E218" s="42" t="s">
        <v>2222</v>
      </c>
      <c r="F218" s="42" t="s">
        <v>227</v>
      </c>
      <c r="G218" s="42" t="s">
        <v>419</v>
      </c>
      <c r="H218" s="17" t="s">
        <v>249</v>
      </c>
      <c r="I218" s="17" t="s">
        <v>249</v>
      </c>
      <c r="J218" s="51" t="s">
        <v>1657</v>
      </c>
      <c r="K218" s="548" t="s">
        <v>63</v>
      </c>
      <c r="L218" s="460"/>
      <c r="M218" s="1494">
        <v>56119800</v>
      </c>
      <c r="N218" s="1494">
        <v>56119800</v>
      </c>
      <c r="O218" s="265">
        <v>56119800</v>
      </c>
      <c r="P218" s="265">
        <v>0</v>
      </c>
      <c r="Q218" s="265">
        <v>0</v>
      </c>
      <c r="R218" s="265">
        <v>0</v>
      </c>
      <c r="S218" s="310">
        <v>0</v>
      </c>
      <c r="T218" s="310">
        <f>S218-'01. Raw Data'!S220</f>
        <v>0</v>
      </c>
    </row>
    <row r="219" spans="1:20" s="461" customFormat="1" outlineLevel="2">
      <c r="A219" s="51" t="s">
        <v>862</v>
      </c>
      <c r="C219" s="39" t="s">
        <v>455</v>
      </c>
      <c r="D219" s="49">
        <v>1</v>
      </c>
      <c r="E219" s="42" t="s">
        <v>2222</v>
      </c>
      <c r="F219" s="42" t="s">
        <v>227</v>
      </c>
      <c r="G219" s="42" t="s">
        <v>453</v>
      </c>
      <c r="H219" s="17" t="s">
        <v>249</v>
      </c>
      <c r="I219" s="17" t="s">
        <v>249</v>
      </c>
      <c r="J219" s="51" t="s">
        <v>1658</v>
      </c>
      <c r="K219" s="57" t="s">
        <v>77</v>
      </c>
      <c r="L219" s="460"/>
      <c r="M219" s="1494">
        <v>0</v>
      </c>
      <c r="N219" s="1494">
        <v>0</v>
      </c>
      <c r="O219" s="265">
        <v>0</v>
      </c>
      <c r="P219" s="265">
        <v>0</v>
      </c>
      <c r="Q219" s="265">
        <v>0</v>
      </c>
      <c r="R219" s="265">
        <v>0</v>
      </c>
      <c r="S219" s="310">
        <v>833333.33333333337</v>
      </c>
      <c r="T219" s="310">
        <f>S219-'01. Raw Data'!S221</f>
        <v>833333.33333333337</v>
      </c>
    </row>
    <row r="220" spans="1:20" s="461" customFormat="1" outlineLevel="2">
      <c r="A220" s="51" t="s">
        <v>2209</v>
      </c>
      <c r="C220" s="39" t="s">
        <v>457</v>
      </c>
      <c r="D220" s="49">
        <v>1</v>
      </c>
      <c r="E220" s="42" t="s">
        <v>2222</v>
      </c>
      <c r="F220" s="42" t="s">
        <v>227</v>
      </c>
      <c r="G220" s="42" t="s">
        <v>522</v>
      </c>
      <c r="H220" s="17" t="s">
        <v>249</v>
      </c>
      <c r="I220" s="17" t="s">
        <v>249</v>
      </c>
      <c r="J220" s="51" t="s">
        <v>1395</v>
      </c>
      <c r="K220" s="57" t="s">
        <v>79</v>
      </c>
      <c r="L220" s="460"/>
      <c r="M220" s="1494">
        <v>0</v>
      </c>
      <c r="N220" s="1494">
        <v>0</v>
      </c>
      <c r="O220" s="265">
        <v>0</v>
      </c>
      <c r="P220" s="265">
        <v>0</v>
      </c>
      <c r="Q220" s="265">
        <v>0</v>
      </c>
      <c r="R220" s="265">
        <v>0</v>
      </c>
      <c r="S220" s="310">
        <v>250000</v>
      </c>
      <c r="T220" s="310">
        <f>S220-'01. Raw Data'!S222</f>
        <v>250000</v>
      </c>
    </row>
    <row r="221" spans="1:20" s="461" customFormat="1" outlineLevel="2">
      <c r="A221" s="51" t="s">
        <v>862</v>
      </c>
      <c r="C221" s="39" t="s">
        <v>452</v>
      </c>
      <c r="D221" s="49">
        <v>1</v>
      </c>
      <c r="E221" s="42" t="s">
        <v>2222</v>
      </c>
      <c r="F221" s="42" t="s">
        <v>227</v>
      </c>
      <c r="G221" s="42" t="s">
        <v>453</v>
      </c>
      <c r="H221" s="17" t="s">
        <v>249</v>
      </c>
      <c r="I221" s="17" t="s">
        <v>249</v>
      </c>
      <c r="J221" s="51" t="s">
        <v>1396</v>
      </c>
      <c r="K221" s="57" t="s">
        <v>75</v>
      </c>
      <c r="L221" s="460"/>
      <c r="M221" s="1494">
        <v>0</v>
      </c>
      <c r="N221" s="1494">
        <v>0</v>
      </c>
      <c r="O221" s="265">
        <v>0</v>
      </c>
      <c r="P221" s="265">
        <v>0</v>
      </c>
      <c r="Q221" s="265">
        <v>0</v>
      </c>
      <c r="R221" s="265">
        <v>0</v>
      </c>
      <c r="S221" s="310">
        <v>0</v>
      </c>
      <c r="T221" s="310">
        <f>S221-'01. Raw Data'!S223</f>
        <v>0</v>
      </c>
    </row>
    <row r="222" spans="1:20" s="461" customFormat="1" outlineLevel="2">
      <c r="A222" s="51" t="s">
        <v>862</v>
      </c>
      <c r="C222" s="39" t="s">
        <v>1191</v>
      </c>
      <c r="D222" s="49">
        <v>1</v>
      </c>
      <c r="E222" s="42" t="s">
        <v>2222</v>
      </c>
      <c r="F222" s="42" t="s">
        <v>227</v>
      </c>
      <c r="G222" s="42" t="s">
        <v>453</v>
      </c>
      <c r="H222" s="17" t="s">
        <v>249</v>
      </c>
      <c r="I222" s="17" t="s">
        <v>249</v>
      </c>
      <c r="J222" s="51" t="s">
        <v>1397</v>
      </c>
      <c r="K222" s="57" t="s">
        <v>149</v>
      </c>
      <c r="L222" s="460"/>
      <c r="M222" s="1494">
        <v>0</v>
      </c>
      <c r="N222" s="1494">
        <v>0</v>
      </c>
      <c r="O222" s="265">
        <v>0</v>
      </c>
      <c r="P222" s="265">
        <v>0</v>
      </c>
      <c r="Q222" s="265">
        <v>0</v>
      </c>
      <c r="R222" s="265">
        <v>0</v>
      </c>
      <c r="S222" s="310">
        <v>0</v>
      </c>
      <c r="T222" s="310">
        <f>S222-'01. Raw Data'!S224</f>
        <v>0</v>
      </c>
    </row>
    <row r="223" spans="1:20" s="461" customFormat="1" outlineLevel="2">
      <c r="A223" s="51" t="s">
        <v>862</v>
      </c>
      <c r="C223" s="39" t="s">
        <v>462</v>
      </c>
      <c r="D223" s="49">
        <v>1</v>
      </c>
      <c r="E223" s="42" t="s">
        <v>2222</v>
      </c>
      <c r="F223" s="42" t="s">
        <v>227</v>
      </c>
      <c r="G223" s="42" t="s">
        <v>453</v>
      </c>
      <c r="H223" s="17" t="s">
        <v>249</v>
      </c>
      <c r="I223" s="17" t="s">
        <v>249</v>
      </c>
      <c r="J223" s="51" t="s">
        <v>1398</v>
      </c>
      <c r="K223" s="57" t="s">
        <v>83</v>
      </c>
      <c r="L223" s="460"/>
      <c r="M223" s="1494">
        <v>0</v>
      </c>
      <c r="N223" s="1494">
        <v>0</v>
      </c>
      <c r="O223" s="265">
        <v>0</v>
      </c>
      <c r="P223" s="265">
        <v>0</v>
      </c>
      <c r="Q223" s="265">
        <v>0</v>
      </c>
      <c r="R223" s="265">
        <v>0</v>
      </c>
      <c r="S223" s="310">
        <v>416666.66666666669</v>
      </c>
      <c r="T223" s="310">
        <f>S223-'01. Raw Data'!S225</f>
        <v>416666.66666666669</v>
      </c>
    </row>
    <row r="224" spans="1:20" s="461" customFormat="1" outlineLevel="2">
      <c r="A224" s="51" t="s">
        <v>861</v>
      </c>
      <c r="C224" s="39" t="s">
        <v>421</v>
      </c>
      <c r="D224" s="49">
        <v>1</v>
      </c>
      <c r="E224" s="42" t="s">
        <v>2222</v>
      </c>
      <c r="F224" s="42" t="s">
        <v>422</v>
      </c>
      <c r="G224" s="42" t="s">
        <v>423</v>
      </c>
      <c r="H224" s="17" t="s">
        <v>249</v>
      </c>
      <c r="I224" s="17" t="s">
        <v>249</v>
      </c>
      <c r="J224" s="51" t="s">
        <v>1659</v>
      </c>
      <c r="K224" s="57" t="s">
        <v>64</v>
      </c>
      <c r="L224" s="460"/>
      <c r="M224" s="1494">
        <v>0</v>
      </c>
      <c r="N224" s="1494">
        <v>0</v>
      </c>
      <c r="O224" s="265">
        <v>0</v>
      </c>
      <c r="P224" s="265">
        <v>0</v>
      </c>
      <c r="Q224" s="265">
        <v>0</v>
      </c>
      <c r="R224" s="265">
        <v>0</v>
      </c>
      <c r="S224" s="310">
        <v>0</v>
      </c>
      <c r="T224" s="310">
        <f>S224-'01. Raw Data'!S226</f>
        <v>0</v>
      </c>
    </row>
    <row r="225" spans="1:20" s="461" customFormat="1" outlineLevel="2">
      <c r="A225" s="51" t="s">
        <v>861</v>
      </c>
      <c r="C225" s="463" t="s">
        <v>470</v>
      </c>
      <c r="D225" s="49">
        <v>1</v>
      </c>
      <c r="E225" s="42" t="s">
        <v>2222</v>
      </c>
      <c r="F225" s="42" t="s">
        <v>422</v>
      </c>
      <c r="G225" s="42" t="s">
        <v>423</v>
      </c>
      <c r="H225" s="17" t="s">
        <v>249</v>
      </c>
      <c r="I225" s="17" t="s">
        <v>249</v>
      </c>
      <c r="J225" s="51" t="s">
        <v>1660</v>
      </c>
      <c r="K225" s="57" t="s">
        <v>64</v>
      </c>
      <c r="L225" s="460"/>
      <c r="M225" s="1494">
        <v>0</v>
      </c>
      <c r="N225" s="1494">
        <v>0</v>
      </c>
      <c r="O225" s="265">
        <v>0</v>
      </c>
      <c r="P225" s="265">
        <v>0</v>
      </c>
      <c r="Q225" s="265">
        <v>0</v>
      </c>
      <c r="R225" s="265">
        <v>0</v>
      </c>
      <c r="S225" s="310">
        <v>0</v>
      </c>
      <c r="T225" s="310">
        <f>S225-'01. Raw Data'!S227</f>
        <v>0</v>
      </c>
    </row>
    <row r="226" spans="1:20" s="461" customFormat="1" outlineLevel="2">
      <c r="A226" s="51" t="s">
        <v>864</v>
      </c>
      <c r="C226" s="39" t="s">
        <v>428</v>
      </c>
      <c r="D226" s="49">
        <v>1</v>
      </c>
      <c r="E226" s="42" t="s">
        <v>2222</v>
      </c>
      <c r="F226" s="42" t="s">
        <v>249</v>
      </c>
      <c r="G226" s="42" t="s">
        <v>429</v>
      </c>
      <c r="H226" s="17" t="s">
        <v>249</v>
      </c>
      <c r="I226" s="17" t="s">
        <v>249</v>
      </c>
      <c r="J226" s="51" t="s">
        <v>1399</v>
      </c>
      <c r="K226" s="57" t="s">
        <v>65</v>
      </c>
      <c r="L226" s="460"/>
      <c r="M226" s="1494">
        <v>0</v>
      </c>
      <c r="N226" s="1494">
        <v>0</v>
      </c>
      <c r="O226" s="265">
        <v>7913220</v>
      </c>
      <c r="P226" s="265">
        <v>0</v>
      </c>
      <c r="Q226" s="265">
        <v>19700000</v>
      </c>
      <c r="R226" s="265">
        <v>0</v>
      </c>
      <c r="S226" s="310">
        <v>0</v>
      </c>
      <c r="T226" s="310">
        <f>S226-'01. Raw Data'!S228</f>
        <v>0</v>
      </c>
    </row>
    <row r="227" spans="1:20" s="461" customFormat="1" outlineLevel="2">
      <c r="A227" s="51" t="s">
        <v>864</v>
      </c>
      <c r="C227" s="463" t="s">
        <v>472</v>
      </c>
      <c r="D227" s="49">
        <v>1</v>
      </c>
      <c r="E227" s="42" t="s">
        <v>2222</v>
      </c>
      <c r="F227" s="42" t="s">
        <v>249</v>
      </c>
      <c r="G227" s="42" t="s">
        <v>429</v>
      </c>
      <c r="H227" s="17" t="s">
        <v>249</v>
      </c>
      <c r="I227" s="17" t="s">
        <v>249</v>
      </c>
      <c r="J227" s="51" t="s">
        <v>1400</v>
      </c>
      <c r="K227" s="57" t="s">
        <v>65</v>
      </c>
      <c r="L227" s="460"/>
      <c r="M227" s="1494">
        <v>2500000</v>
      </c>
      <c r="N227" s="1494">
        <v>2500000</v>
      </c>
      <c r="O227" s="265">
        <v>0</v>
      </c>
      <c r="P227" s="265">
        <v>0</v>
      </c>
      <c r="Q227" s="265">
        <v>0</v>
      </c>
      <c r="R227" s="265">
        <v>0</v>
      </c>
      <c r="S227" s="310">
        <v>1700000</v>
      </c>
      <c r="T227" s="310">
        <f>S227-'01. Raw Data'!S229</f>
        <v>1700000</v>
      </c>
    </row>
    <row r="228" spans="1:20" s="461" customFormat="1" outlineLevel="2">
      <c r="A228" s="51" t="s">
        <v>72</v>
      </c>
      <c r="C228" s="39" t="s">
        <v>445</v>
      </c>
      <c r="D228" s="49">
        <v>1</v>
      </c>
      <c r="E228" s="42" t="s">
        <v>2222</v>
      </c>
      <c r="F228" s="42" t="s">
        <v>227</v>
      </c>
      <c r="G228" s="42" t="s">
        <v>446</v>
      </c>
      <c r="H228" s="17" t="s">
        <v>249</v>
      </c>
      <c r="I228" s="17" t="s">
        <v>249</v>
      </c>
      <c r="J228" s="51" t="s">
        <v>1401</v>
      </c>
      <c r="K228" s="57" t="s">
        <v>72</v>
      </c>
      <c r="L228" s="460"/>
      <c r="M228" s="1494">
        <v>2044901</v>
      </c>
      <c r="N228" s="1494">
        <v>0</v>
      </c>
      <c r="O228" s="265">
        <v>0</v>
      </c>
      <c r="P228" s="265">
        <v>3135000</v>
      </c>
      <c r="Q228" s="265">
        <v>0</v>
      </c>
      <c r="R228" s="265">
        <v>0</v>
      </c>
      <c r="S228" s="310">
        <v>0</v>
      </c>
      <c r="T228" s="310">
        <f>S228-'01. Raw Data'!S230</f>
        <v>-882000</v>
      </c>
    </row>
    <row r="229" spans="1:20" s="461" customFormat="1" ht="14.15" customHeight="1" outlineLevel="2">
      <c r="A229" s="51" t="s">
        <v>72</v>
      </c>
      <c r="C229" s="39" t="s">
        <v>451</v>
      </c>
      <c r="D229" s="49">
        <v>1</v>
      </c>
      <c r="E229" s="42" t="s">
        <v>2222</v>
      </c>
      <c r="F229" s="42" t="s">
        <v>227</v>
      </c>
      <c r="G229" s="42" t="s">
        <v>446</v>
      </c>
      <c r="H229" s="17" t="s">
        <v>249</v>
      </c>
      <c r="I229" s="17" t="s">
        <v>249</v>
      </c>
      <c r="J229" s="51" t="s">
        <v>1402</v>
      </c>
      <c r="K229" s="57" t="s">
        <v>72</v>
      </c>
      <c r="L229" s="460"/>
      <c r="M229" s="1494">
        <v>22562009</v>
      </c>
      <c r="N229" s="1494">
        <v>0</v>
      </c>
      <c r="O229" s="265">
        <v>7930156</v>
      </c>
      <c r="P229" s="265">
        <v>0</v>
      </c>
      <c r="Q229" s="265">
        <v>4372560</v>
      </c>
      <c r="R229" s="265">
        <v>0</v>
      </c>
      <c r="S229" s="310">
        <v>5208333.333333333</v>
      </c>
      <c r="T229" s="310">
        <f>S229-'01. Raw Data'!S231</f>
        <v>3243367.333333333</v>
      </c>
    </row>
    <row r="230" spans="1:20" s="461" customFormat="1" outlineLevel="2">
      <c r="A230" s="51" t="s">
        <v>868</v>
      </c>
      <c r="C230" s="39" t="s">
        <v>435</v>
      </c>
      <c r="D230" s="49">
        <v>1</v>
      </c>
      <c r="E230" s="42" t="s">
        <v>2222</v>
      </c>
      <c r="F230" s="42" t="s">
        <v>227</v>
      </c>
      <c r="G230" s="42" t="s">
        <v>434</v>
      </c>
      <c r="H230" s="17" t="s">
        <v>223</v>
      </c>
      <c r="I230" s="17" t="s">
        <v>223</v>
      </c>
      <c r="J230" s="51" t="s">
        <v>1661</v>
      </c>
      <c r="K230" s="57" t="s">
        <v>68</v>
      </c>
      <c r="L230" s="460"/>
      <c r="M230" s="1494">
        <v>0</v>
      </c>
      <c r="N230" s="1494">
        <v>3643000</v>
      </c>
      <c r="O230" s="265">
        <v>40000</v>
      </c>
      <c r="P230" s="265">
        <v>0</v>
      </c>
      <c r="Q230" s="265">
        <v>0</v>
      </c>
      <c r="R230" s="265">
        <v>0</v>
      </c>
      <c r="S230" s="310">
        <v>0</v>
      </c>
      <c r="T230" s="310">
        <f>S230-'01. Raw Data'!S232</f>
        <v>0</v>
      </c>
    </row>
    <row r="231" spans="1:20" s="461" customFormat="1" outlineLevel="2">
      <c r="A231" s="51" t="s">
        <v>864</v>
      </c>
      <c r="C231" s="39" t="s">
        <v>465</v>
      </c>
      <c r="D231" s="49">
        <v>1</v>
      </c>
      <c r="E231" s="42" t="s">
        <v>2222</v>
      </c>
      <c r="F231" s="42" t="s">
        <v>249</v>
      </c>
      <c r="G231" s="42" t="s">
        <v>429</v>
      </c>
      <c r="H231" s="17" t="s">
        <v>249</v>
      </c>
      <c r="I231" s="17" t="s">
        <v>249</v>
      </c>
      <c r="J231" s="51" t="s">
        <v>1403</v>
      </c>
      <c r="K231" s="57" t="s">
        <v>1209</v>
      </c>
      <c r="L231" s="460"/>
      <c r="M231" s="1494">
        <v>0</v>
      </c>
      <c r="N231" s="1494">
        <v>0</v>
      </c>
      <c r="O231" s="265">
        <v>0</v>
      </c>
      <c r="P231" s="265">
        <v>0</v>
      </c>
      <c r="Q231" s="265">
        <v>0</v>
      </c>
      <c r="R231" s="265">
        <v>0</v>
      </c>
      <c r="S231" s="310">
        <v>0</v>
      </c>
      <c r="T231" s="310">
        <f>S231-'01. Raw Data'!S233</f>
        <v>0</v>
      </c>
    </row>
    <row r="232" spans="1:20" s="461" customFormat="1" outlineLevel="2">
      <c r="A232" s="51" t="s">
        <v>2210</v>
      </c>
      <c r="C232" s="39" t="s">
        <v>454</v>
      </c>
      <c r="D232" s="49">
        <v>1</v>
      </c>
      <c r="E232" s="42" t="s">
        <v>2222</v>
      </c>
      <c r="F232" s="42" t="s">
        <v>227</v>
      </c>
      <c r="G232" s="42" t="s">
        <v>419</v>
      </c>
      <c r="H232" s="17" t="s">
        <v>249</v>
      </c>
      <c r="I232" s="17" t="s">
        <v>249</v>
      </c>
      <c r="J232" s="51" t="s">
        <v>1662</v>
      </c>
      <c r="K232" s="57" t="s">
        <v>76</v>
      </c>
      <c r="L232" s="460"/>
      <c r="M232" s="1494">
        <v>0</v>
      </c>
      <c r="N232" s="1494">
        <v>0</v>
      </c>
      <c r="O232" s="265">
        <v>0</v>
      </c>
      <c r="P232" s="265">
        <v>0</v>
      </c>
      <c r="Q232" s="265">
        <v>0</v>
      </c>
      <c r="R232" s="265">
        <v>0</v>
      </c>
      <c r="S232" s="310">
        <v>0</v>
      </c>
      <c r="T232" s="310">
        <f>S232-'01. Raw Data'!S234</f>
        <v>0</v>
      </c>
    </row>
    <row r="233" spans="1:20" s="461" customFormat="1" outlineLevel="2">
      <c r="A233" s="51" t="s">
        <v>2210</v>
      </c>
      <c r="C233" s="39" t="s">
        <v>459</v>
      </c>
      <c r="D233" s="49">
        <v>1</v>
      </c>
      <c r="E233" s="42" t="s">
        <v>2222</v>
      </c>
      <c r="F233" s="42" t="s">
        <v>227</v>
      </c>
      <c r="G233" s="42" t="s">
        <v>419</v>
      </c>
      <c r="H233" s="17" t="s">
        <v>249</v>
      </c>
      <c r="I233" s="17" t="s">
        <v>249</v>
      </c>
      <c r="J233" s="51" t="s">
        <v>1663</v>
      </c>
      <c r="K233" s="57" t="s">
        <v>76</v>
      </c>
      <c r="L233" s="460"/>
      <c r="M233" s="1494">
        <v>0</v>
      </c>
      <c r="N233" s="1494">
        <v>0</v>
      </c>
      <c r="O233" s="265">
        <v>0</v>
      </c>
      <c r="P233" s="265">
        <v>0</v>
      </c>
      <c r="Q233" s="265">
        <v>0</v>
      </c>
      <c r="R233" s="265">
        <v>0</v>
      </c>
      <c r="S233" s="310">
        <v>0</v>
      </c>
      <c r="T233" s="310">
        <f>S233-'01. Raw Data'!S235</f>
        <v>0</v>
      </c>
    </row>
    <row r="234" spans="1:20" s="461" customFormat="1" outlineLevel="2">
      <c r="A234" s="51" t="s">
        <v>865</v>
      </c>
      <c r="C234" s="463" t="s">
        <v>468</v>
      </c>
      <c r="D234" s="49">
        <v>1</v>
      </c>
      <c r="E234" s="42" t="s">
        <v>2222</v>
      </c>
      <c r="F234" s="42" t="s">
        <v>227</v>
      </c>
      <c r="G234" s="42" t="s">
        <v>498</v>
      </c>
      <c r="H234" s="17" t="s">
        <v>249</v>
      </c>
      <c r="I234" s="17" t="s">
        <v>249</v>
      </c>
      <c r="J234" s="51" t="s">
        <v>1404</v>
      </c>
      <c r="K234" s="57" t="s">
        <v>86</v>
      </c>
      <c r="L234" s="460"/>
      <c r="M234" s="1494">
        <v>0</v>
      </c>
      <c r="N234" s="1494">
        <v>0</v>
      </c>
      <c r="O234" s="265">
        <v>0</v>
      </c>
      <c r="P234" s="265">
        <v>0</v>
      </c>
      <c r="Q234" s="265">
        <v>0</v>
      </c>
      <c r="R234" s="265">
        <v>0</v>
      </c>
      <c r="S234" s="310">
        <v>0</v>
      </c>
      <c r="T234" s="310">
        <f>S234-'01. Raw Data'!S236</f>
        <v>0</v>
      </c>
    </row>
    <row r="235" spans="1:20" s="461" customFormat="1" outlineLevel="2">
      <c r="A235" s="51" t="s">
        <v>865</v>
      </c>
      <c r="C235" s="463" t="s">
        <v>474</v>
      </c>
      <c r="D235" s="49">
        <v>1</v>
      </c>
      <c r="E235" s="42" t="s">
        <v>2222</v>
      </c>
      <c r="F235" s="42" t="s">
        <v>227</v>
      </c>
      <c r="G235" s="42" t="s">
        <v>498</v>
      </c>
      <c r="H235" s="17" t="s">
        <v>249</v>
      </c>
      <c r="I235" s="17" t="s">
        <v>249</v>
      </c>
      <c r="J235" s="51" t="s">
        <v>1405</v>
      </c>
      <c r="K235" s="57" t="s">
        <v>86</v>
      </c>
      <c r="L235" s="460"/>
      <c r="M235" s="1494">
        <v>0</v>
      </c>
      <c r="N235" s="1494">
        <v>0</v>
      </c>
      <c r="O235" s="265">
        <v>0</v>
      </c>
      <c r="P235" s="265">
        <v>0</v>
      </c>
      <c r="Q235" s="265">
        <v>0</v>
      </c>
      <c r="R235" s="265">
        <v>0</v>
      </c>
      <c r="S235" s="310">
        <v>0</v>
      </c>
      <c r="T235" s="310">
        <f>S235-'01. Raw Data'!S237</f>
        <v>0</v>
      </c>
    </row>
    <row r="236" spans="1:20" s="461" customFormat="1" outlineLevel="2">
      <c r="A236" s="51" t="s">
        <v>860</v>
      </c>
      <c r="C236" s="39" t="s">
        <v>475</v>
      </c>
      <c r="D236" s="49">
        <v>1</v>
      </c>
      <c r="E236" s="42" t="s">
        <v>2222</v>
      </c>
      <c r="F236" s="42" t="s">
        <v>227</v>
      </c>
      <c r="G236" s="42" t="s">
        <v>464</v>
      </c>
      <c r="H236" s="17" t="s">
        <v>249</v>
      </c>
      <c r="I236" s="17" t="s">
        <v>249</v>
      </c>
      <c r="J236" s="51" t="s">
        <v>1664</v>
      </c>
      <c r="K236" s="57" t="s">
        <v>90</v>
      </c>
      <c r="L236" s="460"/>
      <c r="M236" s="1494">
        <v>0</v>
      </c>
      <c r="N236" s="1494">
        <v>0</v>
      </c>
      <c r="O236" s="265">
        <v>0</v>
      </c>
      <c r="P236" s="265">
        <v>0</v>
      </c>
      <c r="Q236" s="265">
        <v>0</v>
      </c>
      <c r="R236" s="265">
        <v>0</v>
      </c>
      <c r="S236" s="310">
        <v>0</v>
      </c>
      <c r="T236" s="310">
        <f>S236-'01. Raw Data'!S238</f>
        <v>0</v>
      </c>
    </row>
    <row r="237" spans="1:20" s="461" customFormat="1" outlineLevel="2">
      <c r="A237" s="51" t="s">
        <v>867</v>
      </c>
      <c r="C237" s="39" t="s">
        <v>456</v>
      </c>
      <c r="D237" s="49">
        <v>1</v>
      </c>
      <c r="E237" s="42" t="s">
        <v>2222</v>
      </c>
      <c r="F237" s="42" t="s">
        <v>227</v>
      </c>
      <c r="G237" s="42" t="s">
        <v>417</v>
      </c>
      <c r="H237" s="17" t="s">
        <v>249</v>
      </c>
      <c r="I237" s="17" t="s">
        <v>249</v>
      </c>
      <c r="J237" s="51" t="s">
        <v>1406</v>
      </c>
      <c r="K237" s="57" t="s">
        <v>78</v>
      </c>
      <c r="L237" s="460"/>
      <c r="M237" s="1494">
        <v>0</v>
      </c>
      <c r="N237" s="1494">
        <v>0</v>
      </c>
      <c r="O237" s="265">
        <v>0</v>
      </c>
      <c r="P237" s="265">
        <v>0</v>
      </c>
      <c r="Q237" s="265">
        <v>0</v>
      </c>
      <c r="R237" s="265">
        <v>0</v>
      </c>
      <c r="S237" s="310">
        <v>0</v>
      </c>
      <c r="T237" s="310">
        <f>S237-'01. Raw Data'!S239</f>
        <v>0</v>
      </c>
    </row>
    <row r="238" spans="1:20" s="461" customFormat="1" outlineLevel="2">
      <c r="A238" s="51" t="s">
        <v>2210</v>
      </c>
      <c r="C238" s="39" t="s">
        <v>460</v>
      </c>
      <c r="D238" s="49">
        <v>1</v>
      </c>
      <c r="E238" s="42" t="s">
        <v>2222</v>
      </c>
      <c r="F238" s="42" t="s">
        <v>227</v>
      </c>
      <c r="G238" s="42" t="s">
        <v>419</v>
      </c>
      <c r="H238" s="17" t="s">
        <v>249</v>
      </c>
      <c r="I238" s="17" t="s">
        <v>249</v>
      </c>
      <c r="J238" s="51" t="s">
        <v>1407</v>
      </c>
      <c r="K238" s="57" t="s">
        <v>81</v>
      </c>
      <c r="L238" s="460"/>
      <c r="M238" s="1494">
        <v>0</v>
      </c>
      <c r="N238" s="1494">
        <v>0</v>
      </c>
      <c r="O238" s="265">
        <v>0</v>
      </c>
      <c r="P238" s="265">
        <v>0</v>
      </c>
      <c r="Q238" s="265">
        <v>0</v>
      </c>
      <c r="R238" s="265">
        <v>0</v>
      </c>
      <c r="S238" s="310">
        <v>0</v>
      </c>
      <c r="T238" s="310">
        <f>S238-'01. Raw Data'!S240</f>
        <v>0</v>
      </c>
    </row>
    <row r="239" spans="1:20" s="461" customFormat="1" outlineLevel="2">
      <c r="A239" s="51" t="s">
        <v>2210</v>
      </c>
      <c r="C239" s="39" t="s">
        <v>437</v>
      </c>
      <c r="D239" s="49">
        <v>1</v>
      </c>
      <c r="E239" s="42" t="s">
        <v>2222</v>
      </c>
      <c r="F239" s="42" t="s">
        <v>227</v>
      </c>
      <c r="G239" s="42" t="s">
        <v>419</v>
      </c>
      <c r="H239" s="17" t="s">
        <v>249</v>
      </c>
      <c r="I239" s="17" t="s">
        <v>249</v>
      </c>
      <c r="J239" s="51" t="s">
        <v>1408</v>
      </c>
      <c r="K239" s="57" t="s">
        <v>69</v>
      </c>
      <c r="L239" s="460"/>
      <c r="M239" s="1494">
        <v>0</v>
      </c>
      <c r="N239" s="1494">
        <v>0</v>
      </c>
      <c r="O239" s="265">
        <v>0</v>
      </c>
      <c r="P239" s="265">
        <v>0</v>
      </c>
      <c r="Q239" s="265">
        <v>0</v>
      </c>
      <c r="R239" s="265">
        <v>0</v>
      </c>
      <c r="S239" s="310">
        <v>0</v>
      </c>
      <c r="T239" s="310">
        <f>S239-'01. Raw Data'!S241</f>
        <v>0</v>
      </c>
    </row>
    <row r="240" spans="1:20" s="461" customFormat="1" outlineLevel="2">
      <c r="A240" s="51" t="s">
        <v>2211</v>
      </c>
      <c r="C240" s="463" t="s">
        <v>471</v>
      </c>
      <c r="D240" s="49">
        <v>1</v>
      </c>
      <c r="E240" s="42" t="s">
        <v>2222</v>
      </c>
      <c r="F240" s="42" t="s">
        <v>227</v>
      </c>
      <c r="G240" s="42" t="s">
        <v>543</v>
      </c>
      <c r="H240" s="17" t="s">
        <v>249</v>
      </c>
      <c r="I240" s="17" t="s">
        <v>249</v>
      </c>
      <c r="J240" s="51" t="s">
        <v>1409</v>
      </c>
      <c r="K240" s="57" t="s">
        <v>88</v>
      </c>
      <c r="L240" s="460"/>
      <c r="M240" s="1494">
        <v>0</v>
      </c>
      <c r="N240" s="1494">
        <v>0</v>
      </c>
      <c r="O240" s="265">
        <v>0</v>
      </c>
      <c r="P240" s="265">
        <v>0</v>
      </c>
      <c r="Q240" s="265">
        <v>0</v>
      </c>
      <c r="R240" s="265">
        <v>0</v>
      </c>
      <c r="S240" s="310">
        <v>0</v>
      </c>
      <c r="T240" s="310">
        <f>S240-'01. Raw Data'!S242</f>
        <v>0</v>
      </c>
    </row>
    <row r="241" spans="1:20" s="461" customFormat="1" outlineLevel="2">
      <c r="A241" s="51" t="s">
        <v>2210</v>
      </c>
      <c r="C241" s="39" t="s">
        <v>821</v>
      </c>
      <c r="D241" s="49">
        <v>1</v>
      </c>
      <c r="E241" s="42" t="s">
        <v>2222</v>
      </c>
      <c r="F241" s="42" t="s">
        <v>227</v>
      </c>
      <c r="G241" s="42" t="s">
        <v>419</v>
      </c>
      <c r="H241" s="17" t="s">
        <v>249</v>
      </c>
      <c r="I241" s="17" t="s">
        <v>249</v>
      </c>
      <c r="J241" s="51" t="s">
        <v>1410</v>
      </c>
      <c r="K241" s="57" t="s">
        <v>822</v>
      </c>
      <c r="L241" s="460"/>
      <c r="M241" s="1494">
        <v>0</v>
      </c>
      <c r="N241" s="1494">
        <v>0</v>
      </c>
      <c r="O241" s="265">
        <v>50000000</v>
      </c>
      <c r="P241" s="265">
        <v>0</v>
      </c>
      <c r="Q241" s="265">
        <v>0</v>
      </c>
      <c r="R241" s="265">
        <v>0</v>
      </c>
      <c r="S241" s="310">
        <v>0</v>
      </c>
      <c r="T241" s="310">
        <f>S241-'01. Raw Data'!S243</f>
        <v>0</v>
      </c>
    </row>
    <row r="242" spans="1:20" s="461" customFormat="1" outlineLevel="2">
      <c r="A242" s="51" t="s">
        <v>2211</v>
      </c>
      <c r="C242" s="42" t="s">
        <v>5965</v>
      </c>
      <c r="D242" s="49">
        <v>1</v>
      </c>
      <c r="E242" s="42" t="s">
        <v>2222</v>
      </c>
      <c r="F242" s="42" t="s">
        <v>227</v>
      </c>
      <c r="G242" s="42" t="s">
        <v>543</v>
      </c>
      <c r="H242" s="17" t="s">
        <v>249</v>
      </c>
      <c r="I242" s="17" t="s">
        <v>249</v>
      </c>
      <c r="J242" s="51" t="s">
        <v>1411</v>
      </c>
      <c r="K242" s="57" t="s">
        <v>823</v>
      </c>
      <c r="L242" s="460"/>
      <c r="M242" s="1494">
        <v>0</v>
      </c>
      <c r="N242" s="1494">
        <v>0</v>
      </c>
      <c r="O242" s="265">
        <v>0</v>
      </c>
      <c r="P242" s="265">
        <v>0</v>
      </c>
      <c r="Q242" s="265">
        <v>0</v>
      </c>
      <c r="R242" s="265">
        <v>0</v>
      </c>
      <c r="S242" s="310">
        <v>0</v>
      </c>
      <c r="T242" s="310">
        <f>S242-'01. Raw Data'!S244</f>
        <v>0</v>
      </c>
    </row>
    <row r="243" spans="1:20" s="461" customFormat="1" outlineLevel="2">
      <c r="A243" s="51" t="s">
        <v>2212</v>
      </c>
      <c r="C243" s="39" t="s">
        <v>444</v>
      </c>
      <c r="D243" s="49">
        <v>1</v>
      </c>
      <c r="E243" s="42" t="s">
        <v>2222</v>
      </c>
      <c r="F243" s="42" t="s">
        <v>429</v>
      </c>
      <c r="G243" s="42" t="s">
        <v>422</v>
      </c>
      <c r="H243" s="17" t="s">
        <v>249</v>
      </c>
      <c r="I243" s="17" t="s">
        <v>249</v>
      </c>
      <c r="J243" s="51" t="s">
        <v>1412</v>
      </c>
      <c r="K243" s="57" t="s">
        <v>71</v>
      </c>
      <c r="L243" s="460"/>
      <c r="M243" s="1494">
        <v>0</v>
      </c>
      <c r="N243" s="1494">
        <v>0</v>
      </c>
      <c r="O243" s="265">
        <v>549591</v>
      </c>
      <c r="P243" s="265">
        <v>0</v>
      </c>
      <c r="Q243" s="265">
        <v>2249581</v>
      </c>
      <c r="R243" s="265">
        <v>0</v>
      </c>
      <c r="S243" s="310">
        <v>0</v>
      </c>
      <c r="T243" s="310">
        <f>S243-'01. Raw Data'!S245</f>
        <v>0</v>
      </c>
    </row>
    <row r="244" spans="1:20" s="461" customFormat="1" outlineLevel="2">
      <c r="A244" s="51" t="s">
        <v>860</v>
      </c>
      <c r="C244" s="39" t="s">
        <v>447</v>
      </c>
      <c r="D244" s="49">
        <v>1</v>
      </c>
      <c r="E244" s="42" t="s">
        <v>2222</v>
      </c>
      <c r="F244" s="42" t="s">
        <v>227</v>
      </c>
      <c r="G244" s="42" t="s">
        <v>448</v>
      </c>
      <c r="H244" s="17" t="s">
        <v>249</v>
      </c>
      <c r="I244" s="17" t="s">
        <v>249</v>
      </c>
      <c r="J244" s="51" t="s">
        <v>1413</v>
      </c>
      <c r="K244" s="57" t="s">
        <v>73</v>
      </c>
      <c r="L244" s="460"/>
      <c r="M244" s="1494">
        <v>335838918</v>
      </c>
      <c r="N244" s="1494">
        <v>142618768</v>
      </c>
      <c r="O244" s="265">
        <v>232353605</v>
      </c>
      <c r="P244" s="265">
        <v>234506105</v>
      </c>
      <c r="Q244" s="265">
        <v>168502745</v>
      </c>
      <c r="R244" s="265">
        <v>243999979</v>
      </c>
      <c r="S244" s="310">
        <v>148099359.09090909</v>
      </c>
      <c r="T244" s="310">
        <f>S244-'01. Raw Data'!S246</f>
        <v>-115743973.90909091</v>
      </c>
    </row>
    <row r="245" spans="1:20" s="461" customFormat="1" outlineLevel="2">
      <c r="A245" s="51" t="s">
        <v>898</v>
      </c>
      <c r="C245" s="39" t="s">
        <v>438</v>
      </c>
      <c r="D245" s="49">
        <v>1</v>
      </c>
      <c r="E245" s="42" t="s">
        <v>2222</v>
      </c>
      <c r="F245" s="42" t="s">
        <v>227</v>
      </c>
      <c r="G245" s="42" t="s">
        <v>439</v>
      </c>
      <c r="H245" s="17" t="s">
        <v>249</v>
      </c>
      <c r="I245" s="17" t="s">
        <v>249</v>
      </c>
      <c r="J245" s="51" t="s">
        <v>1414</v>
      </c>
      <c r="K245" s="57" t="s">
        <v>70</v>
      </c>
      <c r="L245" s="460"/>
      <c r="M245" s="1494">
        <v>1900000</v>
      </c>
      <c r="N245" s="1494">
        <v>2131818</v>
      </c>
      <c r="O245" s="265">
        <v>2800000</v>
      </c>
      <c r="P245" s="265">
        <v>2800000</v>
      </c>
      <c r="Q245" s="265">
        <v>2500000</v>
      </c>
      <c r="R245" s="265">
        <v>2500000</v>
      </c>
      <c r="S245" s="310">
        <v>2700000</v>
      </c>
      <c r="T245" s="310">
        <f>S245-'01. Raw Data'!S247</f>
        <v>200000</v>
      </c>
    </row>
    <row r="246" spans="1:20" s="461" customFormat="1" outlineLevel="2">
      <c r="A246" s="51" t="s">
        <v>2207</v>
      </c>
      <c r="C246" s="463" t="s">
        <v>469</v>
      </c>
      <c r="D246" s="49">
        <v>1</v>
      </c>
      <c r="E246" s="42" t="s">
        <v>2222</v>
      </c>
      <c r="F246" s="42" t="s">
        <v>227</v>
      </c>
      <c r="G246" s="42" t="s">
        <v>464</v>
      </c>
      <c r="H246" s="17" t="s">
        <v>249</v>
      </c>
      <c r="I246" s="17" t="s">
        <v>249</v>
      </c>
      <c r="J246" s="51" t="s">
        <v>1415</v>
      </c>
      <c r="K246" s="57" t="s">
        <v>87</v>
      </c>
      <c r="L246" s="460"/>
      <c r="M246" s="1494">
        <v>0</v>
      </c>
      <c r="N246" s="1494">
        <v>0</v>
      </c>
      <c r="O246" s="265">
        <v>0</v>
      </c>
      <c r="P246" s="265">
        <v>0</v>
      </c>
      <c r="Q246" s="265">
        <v>0</v>
      </c>
      <c r="R246" s="265">
        <v>0</v>
      </c>
      <c r="S246" s="310">
        <v>0</v>
      </c>
      <c r="T246" s="310">
        <f>S246-'01. Raw Data'!S248</f>
        <v>0</v>
      </c>
    </row>
    <row r="247" spans="1:20" s="461" customFormat="1" outlineLevel="2">
      <c r="A247" s="51" t="s">
        <v>861</v>
      </c>
      <c r="C247" s="39" t="s">
        <v>461</v>
      </c>
      <c r="D247" s="49">
        <v>1</v>
      </c>
      <c r="E247" s="42" t="s">
        <v>2222</v>
      </c>
      <c r="F247" s="42" t="s">
        <v>422</v>
      </c>
      <c r="G247" s="42" t="s">
        <v>423</v>
      </c>
      <c r="H247" s="17" t="s">
        <v>249</v>
      </c>
      <c r="I247" s="17" t="s">
        <v>249</v>
      </c>
      <c r="J247" s="51" t="s">
        <v>1416</v>
      </c>
      <c r="K247" s="57" t="s">
        <v>82</v>
      </c>
      <c r="L247" s="460"/>
      <c r="M247" s="1494">
        <v>2902778</v>
      </c>
      <c r="N247" s="1494">
        <v>2983412</v>
      </c>
      <c r="O247" s="265">
        <v>2867745</v>
      </c>
      <c r="P247" s="265">
        <v>2867744</v>
      </c>
      <c r="Q247" s="265">
        <v>1130544</v>
      </c>
      <c r="R247" s="265">
        <v>0</v>
      </c>
      <c r="S247" s="310">
        <v>0</v>
      </c>
      <c r="T247" s="310">
        <f>S247-'01. Raw Data'!S249</f>
        <v>0</v>
      </c>
    </row>
    <row r="248" spans="1:20" s="461" customFormat="1" outlineLevel="2">
      <c r="A248" s="51" t="s">
        <v>874</v>
      </c>
      <c r="C248" s="39" t="s">
        <v>463</v>
      </c>
      <c r="D248" s="49">
        <v>1</v>
      </c>
      <c r="E248" s="42" t="s">
        <v>2222</v>
      </c>
      <c r="F248" s="42" t="s">
        <v>227</v>
      </c>
      <c r="G248" s="42" t="s">
        <v>464</v>
      </c>
      <c r="H248" s="17" t="s">
        <v>249</v>
      </c>
      <c r="I248" s="17" t="s">
        <v>249</v>
      </c>
      <c r="J248" s="51" t="s">
        <v>1417</v>
      </c>
      <c r="K248" s="57" t="s">
        <v>84</v>
      </c>
      <c r="L248" s="460"/>
      <c r="M248" s="1494">
        <v>0</v>
      </c>
      <c r="N248" s="1494">
        <v>0</v>
      </c>
      <c r="O248" s="265">
        <v>0</v>
      </c>
      <c r="P248" s="265">
        <v>0</v>
      </c>
      <c r="Q248" s="265">
        <v>0</v>
      </c>
      <c r="R248" s="265">
        <v>0</v>
      </c>
      <c r="S248" s="310">
        <v>0</v>
      </c>
      <c r="T248" s="310">
        <f>S248-'01. Raw Data'!S250</f>
        <v>0</v>
      </c>
    </row>
    <row r="249" spans="1:20" s="461" customFormat="1" outlineLevel="2">
      <c r="A249" s="51" t="s">
        <v>3061</v>
      </c>
      <c r="C249" s="39" t="s">
        <v>3060</v>
      </c>
      <c r="D249" s="49">
        <v>1</v>
      </c>
      <c r="E249" s="42" t="s">
        <v>2222</v>
      </c>
      <c r="F249" s="42" t="s">
        <v>227</v>
      </c>
      <c r="G249" s="42" t="s">
        <v>247</v>
      </c>
      <c r="H249" s="17" t="s">
        <v>249</v>
      </c>
      <c r="I249" s="17" t="s">
        <v>249</v>
      </c>
      <c r="J249" s="51" t="s">
        <v>1418</v>
      </c>
      <c r="K249" s="57" t="s">
        <v>378</v>
      </c>
      <c r="L249" s="460"/>
      <c r="M249" s="1494"/>
      <c r="N249" s="1494"/>
      <c r="O249" s="265">
        <v>24191333</v>
      </c>
      <c r="P249" s="265">
        <v>24191333</v>
      </c>
      <c r="Q249" s="265">
        <v>24191333</v>
      </c>
      <c r="R249" s="265">
        <v>0</v>
      </c>
      <c r="S249" s="310">
        <v>0</v>
      </c>
      <c r="T249" s="310">
        <f>S249-'01. Raw Data'!S251</f>
        <v>0</v>
      </c>
    </row>
    <row r="250" spans="1:20" s="461" customFormat="1" outlineLevel="2">
      <c r="A250" s="51" t="s">
        <v>7</v>
      </c>
      <c r="C250" s="39" t="s">
        <v>425</v>
      </c>
      <c r="D250" s="49">
        <v>1</v>
      </c>
      <c r="E250" s="42" t="s">
        <v>2222</v>
      </c>
      <c r="F250" s="42" t="s">
        <v>222</v>
      </c>
      <c r="G250" s="42" t="s">
        <v>219</v>
      </c>
      <c r="H250" s="17" t="s">
        <v>426</v>
      </c>
      <c r="I250" s="17" t="s">
        <v>426</v>
      </c>
      <c r="J250" s="51" t="s">
        <v>1419</v>
      </c>
      <c r="K250" s="57" t="s">
        <v>102</v>
      </c>
      <c r="L250" s="460"/>
      <c r="M250" s="1494">
        <v>6948276</v>
      </c>
      <c r="N250" s="1494">
        <v>6948276</v>
      </c>
      <c r="O250" s="265">
        <v>6948276</v>
      </c>
      <c r="P250" s="265">
        <v>6948275</v>
      </c>
      <c r="Q250" s="265">
        <v>6948276</v>
      </c>
      <c r="R250" s="265">
        <v>6948276</v>
      </c>
      <c r="S250" s="310">
        <v>6500000</v>
      </c>
      <c r="T250" s="310">
        <f>S250-'01. Raw Data'!S253</f>
        <v>-448276</v>
      </c>
    </row>
    <row r="251" spans="1:20" s="461" customFormat="1" outlineLevel="2">
      <c r="A251" s="51" t="s">
        <v>7</v>
      </c>
      <c r="C251" s="39" t="s">
        <v>427</v>
      </c>
      <c r="D251" s="49">
        <v>1</v>
      </c>
      <c r="E251" s="42" t="s">
        <v>2222</v>
      </c>
      <c r="F251" s="42" t="s">
        <v>222</v>
      </c>
      <c r="G251" s="42" t="s">
        <v>219</v>
      </c>
      <c r="H251" s="17" t="s">
        <v>426</v>
      </c>
      <c r="I251" s="17" t="s">
        <v>426</v>
      </c>
      <c r="J251" s="51" t="s">
        <v>3062</v>
      </c>
      <c r="K251" s="57" t="s">
        <v>103</v>
      </c>
      <c r="L251" s="460"/>
      <c r="M251" s="1494">
        <v>24191333</v>
      </c>
      <c r="N251" s="1494">
        <v>24191333</v>
      </c>
      <c r="O251" s="265">
        <v>0</v>
      </c>
      <c r="P251" s="265">
        <v>0</v>
      </c>
      <c r="Q251" s="265">
        <v>0</v>
      </c>
      <c r="R251" s="265">
        <v>0</v>
      </c>
      <c r="S251" s="310"/>
      <c r="T251" s="310">
        <f>S251-'01. Raw Data'!S254</f>
        <v>0</v>
      </c>
    </row>
    <row r="252" spans="1:20">
      <c r="A252" s="58"/>
      <c r="C252" s="59"/>
      <c r="D252" s="49"/>
      <c r="E252" s="39"/>
      <c r="F252" s="42"/>
      <c r="G252" s="51"/>
      <c r="H252" s="17"/>
      <c r="I252" s="17"/>
      <c r="J252" s="58"/>
      <c r="K252" s="57"/>
      <c r="L252" s="370"/>
      <c r="M252" s="1495"/>
      <c r="N252" s="1495"/>
      <c r="O252" s="1495"/>
      <c r="P252" s="1495"/>
      <c r="Q252" s="1495"/>
      <c r="R252" s="1495"/>
      <c r="S252" s="1495"/>
      <c r="T252" s="1495">
        <f>S252-'01. Raw Data'!S255</f>
        <v>0</v>
      </c>
    </row>
    <row r="253" spans="1:20">
      <c r="A253" s="58"/>
      <c r="C253" s="59"/>
      <c r="D253" s="49"/>
      <c r="E253" s="39"/>
      <c r="F253" s="42"/>
      <c r="G253" s="51"/>
      <c r="H253" s="17"/>
      <c r="I253" s="17"/>
      <c r="J253" s="58"/>
      <c r="K253" s="57"/>
      <c r="L253" s="370"/>
      <c r="M253" s="1495"/>
      <c r="N253" s="1495"/>
      <c r="O253" s="1495"/>
      <c r="P253" s="1495"/>
      <c r="Q253" s="1495"/>
      <c r="R253" s="1495"/>
      <c r="S253" s="1495"/>
      <c r="T253" s="1495">
        <f>S253-'01. Raw Data'!S256</f>
        <v>0</v>
      </c>
    </row>
    <row r="254" spans="1:20" s="249" customFormat="1">
      <c r="A254" s="368"/>
      <c r="B254" s="8"/>
      <c r="C254" s="32"/>
      <c r="D254" s="49"/>
      <c r="E254" s="32"/>
      <c r="F254" s="42"/>
      <c r="G254" s="42"/>
      <c r="H254" s="56"/>
      <c r="I254" s="56"/>
      <c r="J254" s="368" t="s">
        <v>246</v>
      </c>
      <c r="K254" s="395" t="s">
        <v>1290</v>
      </c>
      <c r="L254" s="383"/>
      <c r="M254" s="1503">
        <v>7638868570</v>
      </c>
      <c r="N254" s="1503">
        <v>7013534740</v>
      </c>
      <c r="O254" s="1503">
        <v>7332584934</v>
      </c>
      <c r="P254" s="1503">
        <v>7155903324</v>
      </c>
      <c r="Q254" s="1503">
        <v>7948694673</v>
      </c>
      <c r="R254" s="1503">
        <v>7721648228</v>
      </c>
      <c r="S254" s="1503">
        <v>7919090777.3522758</v>
      </c>
      <c r="T254" s="1503">
        <f>S254-'01. Raw Data'!S257</f>
        <v>302637521.35227585</v>
      </c>
    </row>
    <row r="255" spans="1:20" s="1058" customFormat="1" outlineLevel="1">
      <c r="A255" s="1054"/>
      <c r="B255" s="1050"/>
      <c r="C255" s="79"/>
      <c r="D255" s="1051"/>
      <c r="E255" s="79"/>
      <c r="F255" s="1052"/>
      <c r="G255" s="1052"/>
      <c r="H255" s="1053"/>
      <c r="I255" s="1053"/>
      <c r="J255" s="1054" t="s">
        <v>566</v>
      </c>
      <c r="K255" s="1055" t="s">
        <v>1420</v>
      </c>
      <c r="L255" s="1056"/>
      <c r="M255" s="1504">
        <v>419357695</v>
      </c>
      <c r="N255" s="1504">
        <v>419357696</v>
      </c>
      <c r="O255" s="1504">
        <v>423262420</v>
      </c>
      <c r="P255" s="1504">
        <v>464717661</v>
      </c>
      <c r="Q255" s="1504">
        <v>464717663</v>
      </c>
      <c r="R255" s="1504">
        <v>480817125</v>
      </c>
      <c r="S255" s="1504">
        <v>464717663</v>
      </c>
      <c r="T255" s="1504">
        <f>S255-'01. Raw Data'!S258</f>
        <v>136341073</v>
      </c>
    </row>
    <row r="256" spans="1:20" s="461" customFormat="1" outlineLevel="2">
      <c r="A256" s="51" t="s">
        <v>7</v>
      </c>
      <c r="C256" s="42" t="s">
        <v>499</v>
      </c>
      <c r="D256" s="49">
        <v>1</v>
      </c>
      <c r="E256" s="42" t="s">
        <v>2223</v>
      </c>
      <c r="F256" s="42" t="s">
        <v>222</v>
      </c>
      <c r="G256" s="42" t="s">
        <v>219</v>
      </c>
      <c r="H256" s="17" t="s">
        <v>415</v>
      </c>
      <c r="I256" s="17" t="s">
        <v>415</v>
      </c>
      <c r="J256" s="51" t="s">
        <v>1265</v>
      </c>
      <c r="K256" s="57" t="s">
        <v>150</v>
      </c>
      <c r="L256" s="460"/>
      <c r="M256" s="1494">
        <v>40167291</v>
      </c>
      <c r="N256" s="1494">
        <v>40167291</v>
      </c>
      <c r="O256" s="265">
        <v>44072014</v>
      </c>
      <c r="P256" s="265">
        <v>44072013</v>
      </c>
      <c r="Q256" s="265">
        <v>44072014</v>
      </c>
      <c r="R256" s="265">
        <v>46078041</v>
      </c>
      <c r="S256" s="265">
        <v>44072014</v>
      </c>
      <c r="T256" s="265">
        <f>S256-'01. Raw Data'!S259</f>
        <v>-2006029</v>
      </c>
    </row>
    <row r="257" spans="1:20" s="461" customFormat="1" outlineLevel="2">
      <c r="A257" s="51" t="s">
        <v>7</v>
      </c>
      <c r="C257" s="42" t="s">
        <v>500</v>
      </c>
      <c r="D257" s="49">
        <v>1</v>
      </c>
      <c r="E257" s="42" t="s">
        <v>2223</v>
      </c>
      <c r="F257" s="42" t="s">
        <v>222</v>
      </c>
      <c r="G257" s="42" t="s">
        <v>219</v>
      </c>
      <c r="H257" s="17" t="s">
        <v>415</v>
      </c>
      <c r="I257" s="17" t="s">
        <v>415</v>
      </c>
      <c r="J257" s="51" t="s">
        <v>1266</v>
      </c>
      <c r="K257" s="57" t="s">
        <v>151</v>
      </c>
      <c r="L257" s="460"/>
      <c r="M257" s="1494">
        <v>0</v>
      </c>
      <c r="N257" s="1494">
        <v>0</v>
      </c>
      <c r="O257" s="265">
        <v>0</v>
      </c>
      <c r="P257" s="265">
        <v>0</v>
      </c>
      <c r="Q257" s="265">
        <v>0</v>
      </c>
      <c r="R257" s="265">
        <v>0</v>
      </c>
      <c r="S257" s="265">
        <v>0</v>
      </c>
      <c r="T257" s="265">
        <f>S257-'01. Raw Data'!S260</f>
        <v>0</v>
      </c>
    </row>
    <row r="258" spans="1:20" s="461" customFormat="1" outlineLevel="2">
      <c r="A258" s="51" t="s">
        <v>7</v>
      </c>
      <c r="C258" s="42" t="s">
        <v>501</v>
      </c>
      <c r="D258" s="49">
        <v>1</v>
      </c>
      <c r="E258" s="42" t="s">
        <v>2223</v>
      </c>
      <c r="F258" s="42" t="s">
        <v>222</v>
      </c>
      <c r="G258" s="42" t="s">
        <v>219</v>
      </c>
      <c r="H258" s="17" t="s">
        <v>415</v>
      </c>
      <c r="I258" s="17" t="s">
        <v>415</v>
      </c>
      <c r="J258" s="51" t="s">
        <v>1267</v>
      </c>
      <c r="K258" s="57" t="s">
        <v>152</v>
      </c>
      <c r="L258" s="460"/>
      <c r="M258" s="1494">
        <v>23253296</v>
      </c>
      <c r="N258" s="1494">
        <v>23253295</v>
      </c>
      <c r="O258" s="265">
        <v>23253297</v>
      </c>
      <c r="P258" s="265">
        <v>26163795</v>
      </c>
      <c r="Q258" s="265">
        <v>26163796</v>
      </c>
      <c r="R258" s="265">
        <v>23590563</v>
      </c>
      <c r="S258" s="265">
        <v>26163796</v>
      </c>
      <c r="T258" s="265">
        <f>S258-'01. Raw Data'!S261</f>
        <v>11886833</v>
      </c>
    </row>
    <row r="259" spans="1:20" s="461" customFormat="1" outlineLevel="2">
      <c r="A259" s="51" t="s">
        <v>7</v>
      </c>
      <c r="C259" s="42" t="s">
        <v>502</v>
      </c>
      <c r="D259" s="49">
        <v>1</v>
      </c>
      <c r="E259" s="42" t="s">
        <v>2223</v>
      </c>
      <c r="F259" s="42" t="s">
        <v>222</v>
      </c>
      <c r="G259" s="42" t="s">
        <v>219</v>
      </c>
      <c r="H259" s="17" t="s">
        <v>415</v>
      </c>
      <c r="I259" s="17" t="s">
        <v>415</v>
      </c>
      <c r="J259" s="51" t="s">
        <v>1268</v>
      </c>
      <c r="K259" s="57" t="s">
        <v>102</v>
      </c>
      <c r="L259" s="460"/>
      <c r="M259" s="1494">
        <v>19505203</v>
      </c>
      <c r="N259" s="1494">
        <v>19505203</v>
      </c>
      <c r="O259" s="265">
        <v>19505202</v>
      </c>
      <c r="P259" s="265">
        <v>19505202</v>
      </c>
      <c r="Q259" s="265">
        <v>19505204</v>
      </c>
      <c r="R259" s="265">
        <v>19505202</v>
      </c>
      <c r="S259" s="265">
        <v>19505204</v>
      </c>
      <c r="T259" s="265">
        <f>S259-'01. Raw Data'!S262</f>
        <v>0</v>
      </c>
    </row>
    <row r="260" spans="1:20" s="461" customFormat="1" outlineLevel="2">
      <c r="A260" s="51" t="s">
        <v>7</v>
      </c>
      <c r="C260" s="42" t="s">
        <v>503</v>
      </c>
      <c r="D260" s="49">
        <v>1</v>
      </c>
      <c r="E260" s="42" t="s">
        <v>2223</v>
      </c>
      <c r="F260" s="42" t="s">
        <v>222</v>
      </c>
      <c r="G260" s="42" t="s">
        <v>219</v>
      </c>
      <c r="H260" s="17" t="s">
        <v>415</v>
      </c>
      <c r="I260" s="17" t="s">
        <v>415</v>
      </c>
      <c r="J260" s="51" t="s">
        <v>1272</v>
      </c>
      <c r="K260" s="57" t="s">
        <v>103</v>
      </c>
      <c r="L260" s="460"/>
      <c r="M260" s="1494">
        <v>0</v>
      </c>
      <c r="N260" s="1494">
        <v>0</v>
      </c>
      <c r="O260" s="265">
        <v>0</v>
      </c>
      <c r="P260" s="265">
        <v>13544744</v>
      </c>
      <c r="Q260" s="265">
        <v>13544744</v>
      </c>
      <c r="R260" s="265">
        <v>13544744</v>
      </c>
      <c r="S260" s="265">
        <v>13544744</v>
      </c>
      <c r="T260" s="265">
        <f>S260-'01. Raw Data'!S263</f>
        <v>0</v>
      </c>
    </row>
    <row r="261" spans="1:20" s="461" customFormat="1" outlineLevel="2">
      <c r="A261" s="51" t="s">
        <v>7</v>
      </c>
      <c r="C261" s="42" t="s">
        <v>504</v>
      </c>
      <c r="D261" s="49">
        <v>1</v>
      </c>
      <c r="E261" s="42" t="s">
        <v>2223</v>
      </c>
      <c r="F261" s="42" t="s">
        <v>222</v>
      </c>
      <c r="G261" s="42" t="s">
        <v>219</v>
      </c>
      <c r="H261" s="17" t="s">
        <v>415</v>
      </c>
      <c r="I261" s="17" t="s">
        <v>415</v>
      </c>
      <c r="J261" s="51" t="s">
        <v>1269</v>
      </c>
      <c r="K261" s="57" t="s">
        <v>153</v>
      </c>
      <c r="L261" s="460"/>
      <c r="M261" s="1494">
        <v>85625037</v>
      </c>
      <c r="N261" s="1494">
        <v>85625038</v>
      </c>
      <c r="O261" s="265">
        <v>85625040</v>
      </c>
      <c r="P261" s="265">
        <v>85625037</v>
      </c>
      <c r="Q261" s="265">
        <v>85625037</v>
      </c>
      <c r="R261" s="265">
        <v>85625039</v>
      </c>
      <c r="S261" s="265">
        <v>85625037</v>
      </c>
      <c r="T261" s="265">
        <f>S261-'01. Raw Data'!S264</f>
        <v>0</v>
      </c>
    </row>
    <row r="262" spans="1:20" s="461" customFormat="1" outlineLevel="2">
      <c r="A262" s="51" t="s">
        <v>7</v>
      </c>
      <c r="C262" s="42" t="s">
        <v>505</v>
      </c>
      <c r="D262" s="49">
        <v>1</v>
      </c>
      <c r="E262" s="42" t="s">
        <v>2223</v>
      </c>
      <c r="F262" s="42" t="s">
        <v>222</v>
      </c>
      <c r="G262" s="42" t="s">
        <v>219</v>
      </c>
      <c r="H262" s="17" t="s">
        <v>415</v>
      </c>
      <c r="I262" s="17" t="s">
        <v>415</v>
      </c>
      <c r="J262" s="51" t="s">
        <v>1270</v>
      </c>
      <c r="K262" s="57" t="s">
        <v>154</v>
      </c>
      <c r="L262" s="460"/>
      <c r="M262" s="1494">
        <v>0</v>
      </c>
      <c r="N262" s="1494">
        <v>0</v>
      </c>
      <c r="O262" s="265">
        <v>0</v>
      </c>
      <c r="P262" s="265">
        <v>0</v>
      </c>
      <c r="Q262" s="265">
        <v>0</v>
      </c>
      <c r="R262" s="265">
        <v>0</v>
      </c>
      <c r="S262" s="265">
        <v>0</v>
      </c>
      <c r="T262" s="265">
        <f>S262-'01. Raw Data'!S265</f>
        <v>0</v>
      </c>
    </row>
    <row r="263" spans="1:20" s="461" customFormat="1" outlineLevel="2">
      <c r="A263" s="51" t="s">
        <v>7</v>
      </c>
      <c r="C263" s="42" t="s">
        <v>506</v>
      </c>
      <c r="D263" s="49">
        <v>1</v>
      </c>
      <c r="E263" s="42" t="s">
        <v>2223</v>
      </c>
      <c r="F263" s="42" t="s">
        <v>222</v>
      </c>
      <c r="G263" s="42" t="s">
        <v>219</v>
      </c>
      <c r="H263" s="17" t="s">
        <v>415</v>
      </c>
      <c r="I263" s="17" t="s">
        <v>415</v>
      </c>
      <c r="J263" s="51" t="s">
        <v>1271</v>
      </c>
      <c r="K263" s="57" t="s">
        <v>155</v>
      </c>
      <c r="L263" s="460"/>
      <c r="M263" s="1494">
        <v>250806868</v>
      </c>
      <c r="N263" s="1494">
        <v>250806869</v>
      </c>
      <c r="O263" s="265">
        <v>250806867</v>
      </c>
      <c r="P263" s="265">
        <v>275806870</v>
      </c>
      <c r="Q263" s="265">
        <v>275806868</v>
      </c>
      <c r="R263" s="265">
        <v>292473536</v>
      </c>
      <c r="S263" s="265">
        <v>275806868</v>
      </c>
      <c r="T263" s="265">
        <f>S263-'01. Raw Data'!S266</f>
        <v>126460269</v>
      </c>
    </row>
    <row r="264" spans="1:20" s="1058" customFormat="1" outlineLevel="1">
      <c r="A264" s="1054"/>
      <c r="B264" s="1050"/>
      <c r="C264" s="79"/>
      <c r="D264" s="1051"/>
      <c r="E264" s="79"/>
      <c r="F264" s="1052"/>
      <c r="G264" s="1052"/>
      <c r="H264" s="1053"/>
      <c r="I264" s="1053"/>
      <c r="J264" s="1054" t="s">
        <v>251</v>
      </c>
      <c r="K264" s="1055" t="s">
        <v>46</v>
      </c>
      <c r="L264" s="1056"/>
      <c r="M264" s="1504">
        <v>4479650458</v>
      </c>
      <c r="N264" s="1504">
        <v>4664531925</v>
      </c>
      <c r="O264" s="1504">
        <v>4519787296</v>
      </c>
      <c r="P264" s="1504">
        <v>5038134866</v>
      </c>
      <c r="Q264" s="1504">
        <v>5094931346</v>
      </c>
      <c r="R264" s="1504">
        <v>5339684828</v>
      </c>
      <c r="S264" s="1504">
        <v>5094931346</v>
      </c>
      <c r="T264" s="1504">
        <f>S264-'01. Raw Data'!S267</f>
        <v>18856121</v>
      </c>
    </row>
    <row r="265" spans="1:20" s="461" customFormat="1" outlineLevel="2">
      <c r="A265" s="51" t="s">
        <v>2205</v>
      </c>
      <c r="C265" s="42" t="s">
        <v>479</v>
      </c>
      <c r="D265" s="49">
        <v>1</v>
      </c>
      <c r="E265" s="42" t="s">
        <v>2223</v>
      </c>
      <c r="F265" s="42" t="s">
        <v>406</v>
      </c>
      <c r="G265" s="42" t="s">
        <v>406</v>
      </c>
      <c r="H265" s="17" t="s">
        <v>250</v>
      </c>
      <c r="I265" s="17" t="s">
        <v>250</v>
      </c>
      <c r="J265" s="51" t="s">
        <v>1273</v>
      </c>
      <c r="K265" s="57" t="s">
        <v>96</v>
      </c>
      <c r="L265" s="460"/>
      <c r="M265" s="1494">
        <v>2983791748</v>
      </c>
      <c r="N265" s="1494">
        <v>3053995661</v>
      </c>
      <c r="O265" s="265">
        <v>2995487601</v>
      </c>
      <c r="P265" s="265">
        <v>3410397204</v>
      </c>
      <c r="Q265" s="265">
        <v>3367304796</v>
      </c>
      <c r="R265" s="265">
        <v>3631561787</v>
      </c>
      <c r="S265" s="265">
        <v>3367304796</v>
      </c>
      <c r="T265" s="265">
        <f>S265-'01. Raw Data'!S268</f>
        <v>-26654828</v>
      </c>
    </row>
    <row r="266" spans="1:20" s="461" customFormat="1" outlineLevel="2">
      <c r="A266" s="51" t="s">
        <v>2205</v>
      </c>
      <c r="C266" s="42" t="s">
        <v>480</v>
      </c>
      <c r="D266" s="49">
        <v>1</v>
      </c>
      <c r="E266" s="42" t="s">
        <v>2223</v>
      </c>
      <c r="F266" s="42" t="s">
        <v>406</v>
      </c>
      <c r="G266" s="42" t="s">
        <v>406</v>
      </c>
      <c r="H266" s="17" t="s">
        <v>250</v>
      </c>
      <c r="I266" s="17" t="s">
        <v>250</v>
      </c>
      <c r="J266" s="51" t="s">
        <v>1274</v>
      </c>
      <c r="K266" s="57" t="s">
        <v>97</v>
      </c>
      <c r="L266" s="460"/>
      <c r="M266" s="1494">
        <v>402658287</v>
      </c>
      <c r="N266" s="1494">
        <v>336408053</v>
      </c>
      <c r="O266" s="265">
        <v>387490820</v>
      </c>
      <c r="P266" s="265">
        <v>346644373</v>
      </c>
      <c r="Q266" s="265">
        <v>444746769</v>
      </c>
      <c r="R266" s="265">
        <v>377707079</v>
      </c>
      <c r="S266" s="265">
        <v>444746769</v>
      </c>
      <c r="T266" s="265">
        <f>S266-'01. Raw Data'!S269</f>
        <v>57274539</v>
      </c>
    </row>
    <row r="267" spans="1:20" s="461" customFormat="1" outlineLevel="2">
      <c r="A267" s="51" t="s">
        <v>2213</v>
      </c>
      <c r="C267" s="60" t="s">
        <v>481</v>
      </c>
      <c r="D267" s="49">
        <v>1</v>
      </c>
      <c r="E267" s="42" t="s">
        <v>2223</v>
      </c>
      <c r="F267" s="42" t="s">
        <v>406</v>
      </c>
      <c r="G267" s="42" t="s">
        <v>406</v>
      </c>
      <c r="H267" s="17" t="s">
        <v>250</v>
      </c>
      <c r="I267" s="17" t="s">
        <v>250</v>
      </c>
      <c r="J267" s="51" t="s">
        <v>1275</v>
      </c>
      <c r="K267" s="57" t="s">
        <v>143</v>
      </c>
      <c r="L267" s="460"/>
      <c r="M267" s="1494">
        <v>146670376</v>
      </c>
      <c r="N267" s="1494">
        <v>177980197</v>
      </c>
      <c r="O267" s="265">
        <v>128500952</v>
      </c>
      <c r="P267" s="265">
        <v>150238197</v>
      </c>
      <c r="Q267" s="265">
        <v>161085451</v>
      </c>
      <c r="R267" s="265">
        <v>138040867</v>
      </c>
      <c r="S267" s="265">
        <v>161085451</v>
      </c>
      <c r="T267" s="265">
        <f>S267-'01. Raw Data'!S270</f>
        <v>25198507</v>
      </c>
    </row>
    <row r="268" spans="1:20" s="461" customFormat="1" outlineLevel="2">
      <c r="A268" s="51" t="s">
        <v>2206</v>
      </c>
      <c r="C268" s="42" t="s">
        <v>483</v>
      </c>
      <c r="D268" s="49">
        <v>1</v>
      </c>
      <c r="E268" s="42" t="s">
        <v>2223</v>
      </c>
      <c r="F268" s="42" t="s">
        <v>406</v>
      </c>
      <c r="G268" s="42" t="s">
        <v>406</v>
      </c>
      <c r="H268" s="17" t="s">
        <v>250</v>
      </c>
      <c r="I268" s="17" t="s">
        <v>250</v>
      </c>
      <c r="J268" s="51" t="s">
        <v>1276</v>
      </c>
      <c r="K268" s="57" t="s">
        <v>99</v>
      </c>
      <c r="L268" s="460"/>
      <c r="M268" s="1494">
        <v>188688371</v>
      </c>
      <c r="N268" s="1494">
        <v>290474898</v>
      </c>
      <c r="O268" s="265">
        <v>181777297</v>
      </c>
      <c r="P268" s="265">
        <v>277797410</v>
      </c>
      <c r="Q268" s="265">
        <v>265492674</v>
      </c>
      <c r="R268" s="265">
        <v>259454352</v>
      </c>
      <c r="S268" s="265">
        <v>265492674</v>
      </c>
      <c r="T268" s="265">
        <f>S268-'01. Raw Data'!S271</f>
        <v>-19203119</v>
      </c>
    </row>
    <row r="269" spans="1:20" s="461" customFormat="1" outlineLevel="2">
      <c r="A269" s="51" t="s">
        <v>2206</v>
      </c>
      <c r="C269" s="42" t="s">
        <v>484</v>
      </c>
      <c r="D269" s="49">
        <v>1</v>
      </c>
      <c r="E269" s="42" t="s">
        <v>2223</v>
      </c>
      <c r="F269" s="42" t="s">
        <v>406</v>
      </c>
      <c r="G269" s="42" t="s">
        <v>406</v>
      </c>
      <c r="H269" s="17" t="s">
        <v>250</v>
      </c>
      <c r="I269" s="17" t="s">
        <v>250</v>
      </c>
      <c r="J269" s="51" t="s">
        <v>1277</v>
      </c>
      <c r="K269" s="57" t="s">
        <v>144</v>
      </c>
      <c r="L269" s="460"/>
      <c r="M269" s="1494">
        <v>216485649</v>
      </c>
      <c r="N269" s="1494">
        <v>226821684</v>
      </c>
      <c r="O269" s="265">
        <v>227479602</v>
      </c>
      <c r="P269" s="265">
        <v>238255595</v>
      </c>
      <c r="Q269" s="265">
        <v>257240749</v>
      </c>
      <c r="R269" s="265">
        <v>256294307</v>
      </c>
      <c r="S269" s="265">
        <v>257240749</v>
      </c>
      <c r="T269" s="265">
        <f>S269-'01. Raw Data'!S272</f>
        <v>105210564</v>
      </c>
    </row>
    <row r="270" spans="1:20" s="461" customFormat="1" outlineLevel="2">
      <c r="A270" s="51" t="s">
        <v>1170</v>
      </c>
      <c r="C270" s="42" t="s">
        <v>482</v>
      </c>
      <c r="D270" s="49">
        <v>1</v>
      </c>
      <c r="E270" s="42" t="s">
        <v>2223</v>
      </c>
      <c r="F270" s="42" t="s">
        <v>406</v>
      </c>
      <c r="G270" s="42" t="s">
        <v>406</v>
      </c>
      <c r="H270" s="17" t="s">
        <v>250</v>
      </c>
      <c r="I270" s="17" t="s">
        <v>250</v>
      </c>
      <c r="J270" s="51" t="s">
        <v>1278</v>
      </c>
      <c r="K270" s="57" t="s">
        <v>145</v>
      </c>
      <c r="L270" s="460"/>
      <c r="M270" s="1494">
        <v>0</v>
      </c>
      <c r="N270" s="1494">
        <v>0</v>
      </c>
      <c r="O270" s="265">
        <v>0</v>
      </c>
      <c r="P270" s="265">
        <v>0</v>
      </c>
      <c r="Q270" s="265">
        <v>0</v>
      </c>
      <c r="R270" s="265">
        <v>0</v>
      </c>
      <c r="S270" s="265">
        <v>0</v>
      </c>
      <c r="T270" s="265">
        <f>S270-'01. Raw Data'!S273</f>
        <v>0</v>
      </c>
    </row>
    <row r="271" spans="1:20" s="461" customFormat="1" outlineLevel="2">
      <c r="A271" s="51" t="s">
        <v>870</v>
      </c>
      <c r="C271" s="42" t="s">
        <v>485</v>
      </c>
      <c r="D271" s="49">
        <v>1</v>
      </c>
      <c r="E271" s="42" t="s">
        <v>2223</v>
      </c>
      <c r="F271" s="42" t="s">
        <v>406</v>
      </c>
      <c r="G271" s="42" t="s">
        <v>477</v>
      </c>
      <c r="H271" s="17" t="s">
        <v>250</v>
      </c>
      <c r="I271" s="17" t="s">
        <v>250</v>
      </c>
      <c r="J271" s="51" t="s">
        <v>1421</v>
      </c>
      <c r="K271" s="57" t="s">
        <v>91</v>
      </c>
      <c r="L271" s="460"/>
      <c r="M271" s="1494">
        <v>9291063</v>
      </c>
      <c r="N271" s="1494">
        <v>14682941</v>
      </c>
      <c r="O271" s="265">
        <v>1879135</v>
      </c>
      <c r="P271" s="265">
        <v>2136379</v>
      </c>
      <c r="Q271" s="265">
        <v>1011211</v>
      </c>
      <c r="R271" s="265">
        <v>3249999</v>
      </c>
      <c r="S271" s="265">
        <v>1011211</v>
      </c>
      <c r="T271" s="265">
        <f>S271-'01. Raw Data'!S274</f>
        <v>-28746546</v>
      </c>
    </row>
    <row r="272" spans="1:20" s="461" customFormat="1" outlineLevel="2">
      <c r="A272" s="51" t="s">
        <v>1170</v>
      </c>
      <c r="C272" s="42"/>
      <c r="D272" s="49">
        <v>1</v>
      </c>
      <c r="E272" s="42" t="s">
        <v>2223</v>
      </c>
      <c r="F272" s="42" t="s">
        <v>406</v>
      </c>
      <c r="G272" s="42"/>
      <c r="H272" s="17" t="s">
        <v>250</v>
      </c>
      <c r="I272" s="17" t="s">
        <v>250</v>
      </c>
      <c r="J272" s="51" t="s">
        <v>1422</v>
      </c>
      <c r="K272" s="57" t="s">
        <v>146</v>
      </c>
      <c r="L272" s="460"/>
      <c r="M272" s="1494">
        <v>0</v>
      </c>
      <c r="N272" s="1494">
        <v>0</v>
      </c>
      <c r="O272" s="265">
        <v>0</v>
      </c>
      <c r="P272" s="265">
        <v>0</v>
      </c>
      <c r="Q272" s="265">
        <v>0</v>
      </c>
      <c r="R272" s="265">
        <v>0</v>
      </c>
      <c r="S272" s="265">
        <v>0</v>
      </c>
      <c r="T272" s="265">
        <f>S272-'01. Raw Data'!S275</f>
        <v>0</v>
      </c>
    </row>
    <row r="273" spans="1:20" s="461" customFormat="1" outlineLevel="2">
      <c r="A273" s="51" t="s">
        <v>1170</v>
      </c>
      <c r="C273" s="42" t="s">
        <v>486</v>
      </c>
      <c r="D273" s="49">
        <v>1</v>
      </c>
      <c r="E273" s="42" t="s">
        <v>2223</v>
      </c>
      <c r="F273" s="42" t="s">
        <v>406</v>
      </c>
      <c r="G273" s="42" t="s">
        <v>406</v>
      </c>
      <c r="H273" s="17" t="s">
        <v>250</v>
      </c>
      <c r="I273" s="17" t="s">
        <v>250</v>
      </c>
      <c r="J273" s="51" t="s">
        <v>1279</v>
      </c>
      <c r="K273" s="57" t="s">
        <v>100</v>
      </c>
      <c r="L273" s="460"/>
      <c r="M273" s="1494">
        <v>75285000</v>
      </c>
      <c r="N273" s="1494">
        <v>66490000</v>
      </c>
      <c r="O273" s="265">
        <v>77235000</v>
      </c>
      <c r="P273" s="265">
        <v>77534444</v>
      </c>
      <c r="Q273" s="265">
        <v>68255000</v>
      </c>
      <c r="R273" s="265">
        <v>84620000</v>
      </c>
      <c r="S273" s="265">
        <v>68255000</v>
      </c>
      <c r="T273" s="265">
        <f>S273-'01. Raw Data'!S276</f>
        <v>-20180000</v>
      </c>
    </row>
    <row r="274" spans="1:20" s="461" customFormat="1" outlineLevel="2">
      <c r="A274" s="51" t="s">
        <v>2205</v>
      </c>
      <c r="C274" s="42" t="s">
        <v>487</v>
      </c>
      <c r="D274" s="49">
        <v>1</v>
      </c>
      <c r="E274" s="42" t="s">
        <v>2223</v>
      </c>
      <c r="F274" s="42" t="s">
        <v>406</v>
      </c>
      <c r="G274" s="42" t="s">
        <v>406</v>
      </c>
      <c r="H274" s="17" t="s">
        <v>250</v>
      </c>
      <c r="I274" s="17" t="s">
        <v>250</v>
      </c>
      <c r="J274" s="51" t="s">
        <v>1423</v>
      </c>
      <c r="K274" s="57" t="s">
        <v>101</v>
      </c>
      <c r="L274" s="460"/>
      <c r="M274" s="1494">
        <v>437659145</v>
      </c>
      <c r="N274" s="1494">
        <v>473793320</v>
      </c>
      <c r="O274" s="265">
        <v>493998260</v>
      </c>
      <c r="P274" s="265">
        <v>497008910</v>
      </c>
      <c r="Q274" s="265">
        <v>507373310</v>
      </c>
      <c r="R274" s="265">
        <v>564937380</v>
      </c>
      <c r="S274" s="265">
        <v>507373310</v>
      </c>
      <c r="T274" s="265">
        <f>S274-'01. Raw Data'!S277</f>
        <v>-32826205</v>
      </c>
    </row>
    <row r="275" spans="1:20" s="461" customFormat="1" outlineLevel="2">
      <c r="A275" s="51" t="s">
        <v>2206</v>
      </c>
      <c r="C275" s="42" t="s">
        <v>489</v>
      </c>
      <c r="D275" s="49">
        <v>1</v>
      </c>
      <c r="E275" s="42" t="s">
        <v>2223</v>
      </c>
      <c r="F275" s="42" t="s">
        <v>406</v>
      </c>
      <c r="G275" s="42" t="s">
        <v>406</v>
      </c>
      <c r="H275" s="17" t="s">
        <v>250</v>
      </c>
      <c r="I275" s="17" t="s">
        <v>250</v>
      </c>
      <c r="J275" s="51" t="s">
        <v>1280</v>
      </c>
      <c r="K275" s="57" t="s">
        <v>147</v>
      </c>
      <c r="L275" s="460"/>
      <c r="M275" s="1494">
        <v>10192753</v>
      </c>
      <c r="N275" s="1494">
        <v>13881191</v>
      </c>
      <c r="O275" s="265">
        <v>14276937</v>
      </c>
      <c r="P275" s="265">
        <v>26900000</v>
      </c>
      <c r="Q275" s="265">
        <v>14525000</v>
      </c>
      <c r="R275" s="265">
        <v>16100000</v>
      </c>
      <c r="S275" s="265">
        <v>14525000</v>
      </c>
      <c r="T275" s="265">
        <f>S275-'01. Raw Data'!S278</f>
        <v>-5875000</v>
      </c>
    </row>
    <row r="276" spans="1:20" s="461" customFormat="1" outlineLevel="2">
      <c r="A276" s="51" t="s">
        <v>862</v>
      </c>
      <c r="C276" s="42" t="s">
        <v>488</v>
      </c>
      <c r="D276" s="49">
        <v>1</v>
      </c>
      <c r="E276" s="42" t="s">
        <v>2223</v>
      </c>
      <c r="F276" s="42" t="s">
        <v>406</v>
      </c>
      <c r="G276" s="42" t="s">
        <v>406</v>
      </c>
      <c r="H276" s="17" t="s">
        <v>250</v>
      </c>
      <c r="I276" s="17" t="s">
        <v>250</v>
      </c>
      <c r="J276" s="51" t="s">
        <v>1281</v>
      </c>
      <c r="K276" s="57" t="s">
        <v>149</v>
      </c>
      <c r="L276" s="460"/>
      <c r="M276" s="1494">
        <v>0</v>
      </c>
      <c r="N276" s="1494">
        <v>0</v>
      </c>
      <c r="O276" s="265">
        <v>3818180</v>
      </c>
      <c r="P276" s="265">
        <v>3056520</v>
      </c>
      <c r="Q276" s="265">
        <v>0</v>
      </c>
      <c r="R276" s="265">
        <v>0</v>
      </c>
      <c r="S276" s="265">
        <v>0</v>
      </c>
      <c r="T276" s="265">
        <f>S276-'01. Raw Data'!S279</f>
        <v>-35761047</v>
      </c>
    </row>
    <row r="277" spans="1:20" s="461" customFormat="1" outlineLevel="2">
      <c r="A277" s="51" t="s">
        <v>1170</v>
      </c>
      <c r="C277" s="60" t="s">
        <v>490</v>
      </c>
      <c r="D277" s="49">
        <v>1</v>
      </c>
      <c r="E277" s="42" t="s">
        <v>2223</v>
      </c>
      <c r="F277" s="42" t="s">
        <v>406</v>
      </c>
      <c r="G277" s="42" t="s">
        <v>406</v>
      </c>
      <c r="H277" s="17" t="s">
        <v>250</v>
      </c>
      <c r="I277" s="17" t="s">
        <v>250</v>
      </c>
      <c r="J277" s="51" t="s">
        <v>1294</v>
      </c>
      <c r="K277" s="57" t="s">
        <v>148</v>
      </c>
      <c r="L277" s="460"/>
      <c r="M277" s="1494">
        <v>8928066</v>
      </c>
      <c r="N277" s="1494">
        <v>10003980</v>
      </c>
      <c r="O277" s="265">
        <v>7843512</v>
      </c>
      <c r="P277" s="265">
        <v>8165834</v>
      </c>
      <c r="Q277" s="265">
        <v>7896386</v>
      </c>
      <c r="R277" s="265">
        <v>7719057</v>
      </c>
      <c r="S277" s="265">
        <v>7896386</v>
      </c>
      <c r="T277" s="265">
        <f>S277-'01. Raw Data'!S280</f>
        <v>419256</v>
      </c>
    </row>
    <row r="278" spans="1:20" s="1058" customFormat="1" outlineLevel="1">
      <c r="A278" s="1054"/>
      <c r="B278" s="1050"/>
      <c r="C278" s="79"/>
      <c r="D278" s="1051"/>
      <c r="E278" s="79"/>
      <c r="F278" s="1052"/>
      <c r="G278" s="1052"/>
      <c r="H278" s="1053"/>
      <c r="I278" s="1053"/>
      <c r="J278" s="1054" t="s">
        <v>571</v>
      </c>
      <c r="K278" s="1055" t="s">
        <v>205</v>
      </c>
      <c r="L278" s="1056"/>
      <c r="M278" s="1504">
        <v>2739860417</v>
      </c>
      <c r="N278" s="1504">
        <v>1929645119</v>
      </c>
      <c r="O278" s="1504">
        <v>2389535218</v>
      </c>
      <c r="P278" s="1504">
        <v>1653050797</v>
      </c>
      <c r="Q278" s="1504">
        <v>2389045664</v>
      </c>
      <c r="R278" s="1504">
        <v>1901146275</v>
      </c>
      <c r="S278" s="1504">
        <v>2359441768.3522754</v>
      </c>
      <c r="T278" s="1504">
        <f>S278-'01. Raw Data'!S281</f>
        <v>147440327.35227537</v>
      </c>
    </row>
    <row r="279" spans="1:20" s="461" customFormat="1" outlineLevel="2">
      <c r="A279" s="51" t="s">
        <v>863</v>
      </c>
      <c r="C279" s="42" t="s">
        <v>519</v>
      </c>
      <c r="D279" s="49">
        <v>1</v>
      </c>
      <c r="E279" s="42" t="s">
        <v>2223</v>
      </c>
      <c r="F279" s="42" t="s">
        <v>227</v>
      </c>
      <c r="G279" s="42" t="s">
        <v>520</v>
      </c>
      <c r="H279" s="17" t="s">
        <v>441</v>
      </c>
      <c r="I279" s="17" t="s">
        <v>441</v>
      </c>
      <c r="J279" s="51" t="s">
        <v>1424</v>
      </c>
      <c r="K279" s="57" t="s">
        <v>122</v>
      </c>
      <c r="L279" s="460"/>
      <c r="M279" s="1494">
        <v>40200000</v>
      </c>
      <c r="N279" s="1494">
        <v>0</v>
      </c>
      <c r="O279" s="265">
        <v>2500000</v>
      </c>
      <c r="P279" s="265">
        <v>15000000</v>
      </c>
      <c r="Q279" s="265">
        <v>6580000</v>
      </c>
      <c r="R279" s="265">
        <v>2854646</v>
      </c>
      <c r="S279" s="3518">
        <v>5000000</v>
      </c>
      <c r="T279" s="310">
        <f>S279-'01. Raw Data'!S282</f>
        <v>1902249</v>
      </c>
    </row>
    <row r="280" spans="1:20" s="461" customFormat="1" outlineLevel="2">
      <c r="A280" s="51" t="s">
        <v>111</v>
      </c>
      <c r="C280" s="42" t="s">
        <v>491</v>
      </c>
      <c r="D280" s="49">
        <v>1</v>
      </c>
      <c r="E280" s="42" t="s">
        <v>2223</v>
      </c>
      <c r="F280" s="42" t="s">
        <v>414</v>
      </c>
      <c r="G280" s="42" t="s">
        <v>415</v>
      </c>
      <c r="H280" s="17" t="s">
        <v>441</v>
      </c>
      <c r="I280" s="17" t="s">
        <v>441</v>
      </c>
      <c r="J280" s="51" t="s">
        <v>1425</v>
      </c>
      <c r="K280" s="57" t="s">
        <v>111</v>
      </c>
      <c r="L280" s="460"/>
      <c r="M280" s="1494">
        <v>5681927</v>
      </c>
      <c r="N280" s="1494">
        <v>4091098</v>
      </c>
      <c r="O280" s="265">
        <v>5505783</v>
      </c>
      <c r="P280" s="265">
        <v>6227574</v>
      </c>
      <c r="Q280" s="265">
        <v>5936654</v>
      </c>
      <c r="R280" s="265">
        <v>5963774</v>
      </c>
      <c r="S280" s="310">
        <v>7333333.333333333</v>
      </c>
      <c r="T280" s="310">
        <f>S280-'01. Raw Data'!S283</f>
        <v>3733848.333333333</v>
      </c>
    </row>
    <row r="281" spans="1:20" s="461" customFormat="1" outlineLevel="2">
      <c r="A281" s="51" t="s">
        <v>867</v>
      </c>
      <c r="C281" s="42" t="s">
        <v>492</v>
      </c>
      <c r="D281" s="49">
        <v>1</v>
      </c>
      <c r="E281" s="42" t="s">
        <v>2223</v>
      </c>
      <c r="F281" s="42" t="s">
        <v>227</v>
      </c>
      <c r="G281" s="42" t="s">
        <v>417</v>
      </c>
      <c r="H281" s="17" t="s">
        <v>441</v>
      </c>
      <c r="I281" s="17" t="s">
        <v>441</v>
      </c>
      <c r="J281" s="51" t="s">
        <v>1426</v>
      </c>
      <c r="K281" s="57" t="s">
        <v>61</v>
      </c>
      <c r="L281" s="460"/>
      <c r="M281" s="1494">
        <v>0</v>
      </c>
      <c r="N281" s="1494">
        <v>0</v>
      </c>
      <c r="O281" s="265">
        <v>1336527</v>
      </c>
      <c r="P281" s="265">
        <v>43960</v>
      </c>
      <c r="Q281" s="265">
        <v>0</v>
      </c>
      <c r="R281" s="265">
        <v>0</v>
      </c>
      <c r="S281" s="310">
        <v>675000</v>
      </c>
      <c r="T281" s="310">
        <f>S281-'01. Raw Data'!S284</f>
        <v>675000</v>
      </c>
    </row>
    <row r="282" spans="1:20" s="461" customFormat="1" outlineLevel="2">
      <c r="A282" s="51" t="s">
        <v>861</v>
      </c>
      <c r="C282" s="42" t="s">
        <v>493</v>
      </c>
      <c r="D282" s="49">
        <v>1</v>
      </c>
      <c r="E282" s="42" t="s">
        <v>2223</v>
      </c>
      <c r="F282" s="42" t="s">
        <v>422</v>
      </c>
      <c r="G282" s="42" t="s">
        <v>423</v>
      </c>
      <c r="H282" s="17" t="s">
        <v>441</v>
      </c>
      <c r="I282" s="17" t="s">
        <v>441</v>
      </c>
      <c r="J282" s="51" t="s">
        <v>1427</v>
      </c>
      <c r="K282" s="57" t="s">
        <v>82</v>
      </c>
      <c r="L282" s="460"/>
      <c r="M282" s="1494">
        <v>89133887</v>
      </c>
      <c r="N282" s="1494">
        <v>87170064</v>
      </c>
      <c r="O282" s="265">
        <v>48400659</v>
      </c>
      <c r="P282" s="265">
        <v>44843177</v>
      </c>
      <c r="Q282" s="265">
        <v>41940118</v>
      </c>
      <c r="R282" s="265">
        <v>42772617</v>
      </c>
      <c r="S282" s="310">
        <v>24852243.305555556</v>
      </c>
      <c r="T282" s="310">
        <f>S282-'01. Raw Data'!S285</f>
        <v>-23610300.694444444</v>
      </c>
    </row>
    <row r="283" spans="1:20" s="461" customFormat="1" outlineLevel="2">
      <c r="A283" s="51" t="s">
        <v>864</v>
      </c>
      <c r="C283" s="42" t="s">
        <v>494</v>
      </c>
      <c r="D283" s="49">
        <v>1</v>
      </c>
      <c r="E283" s="42" t="s">
        <v>2223</v>
      </c>
      <c r="F283" s="42" t="s">
        <v>249</v>
      </c>
      <c r="G283" s="42" t="s">
        <v>429</v>
      </c>
      <c r="H283" s="17" t="s">
        <v>441</v>
      </c>
      <c r="I283" s="17" t="s">
        <v>441</v>
      </c>
      <c r="J283" s="51" t="s">
        <v>1428</v>
      </c>
      <c r="K283" s="57" t="s">
        <v>112</v>
      </c>
      <c r="L283" s="460"/>
      <c r="M283" s="1494">
        <v>15661703</v>
      </c>
      <c r="N283" s="1494">
        <v>2081888</v>
      </c>
      <c r="O283" s="265">
        <v>9170888</v>
      </c>
      <c r="P283" s="265">
        <v>1526888</v>
      </c>
      <c r="Q283" s="265">
        <v>2631888</v>
      </c>
      <c r="R283" s="265">
        <v>4999888</v>
      </c>
      <c r="S283" s="310">
        <v>10691888</v>
      </c>
      <c r="T283" s="310">
        <f>S283-'01. Raw Data'!S286</f>
        <v>9200000</v>
      </c>
    </row>
    <row r="284" spans="1:20" s="461" customFormat="1" outlineLevel="2">
      <c r="A284" s="51" t="s">
        <v>864</v>
      </c>
      <c r="C284" s="42" t="s">
        <v>511</v>
      </c>
      <c r="D284" s="49">
        <v>1</v>
      </c>
      <c r="E284" s="42" t="s">
        <v>2223</v>
      </c>
      <c r="F284" s="42" t="s">
        <v>249</v>
      </c>
      <c r="G284" s="42" t="s">
        <v>429</v>
      </c>
      <c r="H284" s="17" t="s">
        <v>441</v>
      </c>
      <c r="I284" s="17" t="s">
        <v>441</v>
      </c>
      <c r="J284" s="51" t="s">
        <v>1429</v>
      </c>
      <c r="K284" s="57" t="s">
        <v>112</v>
      </c>
      <c r="L284" s="460"/>
      <c r="M284" s="1494">
        <v>932181</v>
      </c>
      <c r="N284" s="1494">
        <v>932181</v>
      </c>
      <c r="O284" s="265">
        <v>9595181</v>
      </c>
      <c r="P284" s="265">
        <v>1032181</v>
      </c>
      <c r="Q284" s="265">
        <v>932181</v>
      </c>
      <c r="R284" s="265">
        <v>2511700</v>
      </c>
      <c r="S284" s="310">
        <v>0</v>
      </c>
      <c r="T284" s="310">
        <f>S284-'01. Raw Data'!S287</f>
        <v>-2987171</v>
      </c>
    </row>
    <row r="285" spans="1:20" s="461" customFormat="1" outlineLevel="2">
      <c r="A285" s="51" t="s">
        <v>861</v>
      </c>
      <c r="C285" s="42" t="s">
        <v>495</v>
      </c>
      <c r="D285" s="49">
        <v>1</v>
      </c>
      <c r="E285" s="42" t="s">
        <v>2223</v>
      </c>
      <c r="F285" s="42" t="s">
        <v>422</v>
      </c>
      <c r="G285" s="42" t="s">
        <v>423</v>
      </c>
      <c r="H285" s="17" t="s">
        <v>441</v>
      </c>
      <c r="I285" s="17" t="s">
        <v>441</v>
      </c>
      <c r="J285" s="51" t="s">
        <v>1430</v>
      </c>
      <c r="K285" s="57" t="s">
        <v>113</v>
      </c>
      <c r="L285" s="460"/>
      <c r="M285" s="1494">
        <v>0</v>
      </c>
      <c r="N285" s="1494">
        <v>0</v>
      </c>
      <c r="O285" s="265">
        <v>0</v>
      </c>
      <c r="P285" s="265">
        <v>0</v>
      </c>
      <c r="Q285" s="265">
        <v>0</v>
      </c>
      <c r="R285" s="265">
        <v>0</v>
      </c>
      <c r="S285" s="310">
        <v>0</v>
      </c>
      <c r="T285" s="310">
        <f>S285-'01. Raw Data'!S288</f>
        <v>0</v>
      </c>
    </row>
    <row r="286" spans="1:20" s="461" customFormat="1" outlineLevel="2">
      <c r="A286" s="51" t="s">
        <v>865</v>
      </c>
      <c r="C286" s="42" t="s">
        <v>497</v>
      </c>
      <c r="D286" s="49">
        <v>1</v>
      </c>
      <c r="E286" s="42" t="s">
        <v>2223</v>
      </c>
      <c r="F286" s="42" t="s">
        <v>227</v>
      </c>
      <c r="G286" s="42" t="s">
        <v>498</v>
      </c>
      <c r="H286" s="17" t="s">
        <v>441</v>
      </c>
      <c r="I286" s="17" t="s">
        <v>441</v>
      </c>
      <c r="J286" s="51" t="s">
        <v>1431</v>
      </c>
      <c r="K286" s="57" t="s">
        <v>86</v>
      </c>
      <c r="L286" s="460"/>
      <c r="M286" s="1494">
        <v>5329539</v>
      </c>
      <c r="N286" s="1494">
        <v>29322525</v>
      </c>
      <c r="O286" s="265">
        <v>14641421</v>
      </c>
      <c r="P286" s="265">
        <v>14482237</v>
      </c>
      <c r="Q286" s="265">
        <v>9420795</v>
      </c>
      <c r="R286" s="265">
        <v>10957319</v>
      </c>
      <c r="S286" s="310">
        <v>17985296.435608316</v>
      </c>
      <c r="T286" s="310">
        <f>S286-'01. Raw Data'!S289</f>
        <v>12417093.435608316</v>
      </c>
    </row>
    <row r="287" spans="1:20" s="461" customFormat="1" outlineLevel="2">
      <c r="A287" s="51" t="s">
        <v>865</v>
      </c>
      <c r="C287" s="42" t="s">
        <v>544</v>
      </c>
      <c r="D287" s="49">
        <v>1</v>
      </c>
      <c r="E287" s="42" t="s">
        <v>2223</v>
      </c>
      <c r="F287" s="42" t="s">
        <v>227</v>
      </c>
      <c r="G287" s="42" t="s">
        <v>498</v>
      </c>
      <c r="H287" s="17" t="s">
        <v>441</v>
      </c>
      <c r="I287" s="17" t="s">
        <v>441</v>
      </c>
      <c r="J287" s="51" t="s">
        <v>1432</v>
      </c>
      <c r="K287" s="57" t="s">
        <v>86</v>
      </c>
      <c r="L287" s="460"/>
      <c r="M287" s="1494">
        <v>0</v>
      </c>
      <c r="N287" s="1494">
        <v>0</v>
      </c>
      <c r="O287" s="265">
        <v>0</v>
      </c>
      <c r="P287" s="265">
        <v>0</v>
      </c>
      <c r="Q287" s="265">
        <v>0</v>
      </c>
      <c r="R287" s="265">
        <v>0</v>
      </c>
      <c r="S287" s="310">
        <v>0</v>
      </c>
      <c r="T287" s="310">
        <f>S287-'01. Raw Data'!S290</f>
        <v>0</v>
      </c>
    </row>
    <row r="288" spans="1:20" s="461" customFormat="1" outlineLevel="2">
      <c r="A288" s="51" t="s">
        <v>874</v>
      </c>
      <c r="C288" s="42" t="s">
        <v>507</v>
      </c>
      <c r="D288" s="49">
        <v>1</v>
      </c>
      <c r="E288" s="42" t="s">
        <v>2223</v>
      </c>
      <c r="F288" s="42" t="s">
        <v>227</v>
      </c>
      <c r="G288" s="42" t="s">
        <v>448</v>
      </c>
      <c r="H288" s="17" t="s">
        <v>441</v>
      </c>
      <c r="I288" s="17" t="s">
        <v>441</v>
      </c>
      <c r="J288" s="51" t="s">
        <v>2395</v>
      </c>
      <c r="K288" s="57" t="s">
        <v>114</v>
      </c>
      <c r="L288" s="460"/>
      <c r="M288" s="1494">
        <v>4000000</v>
      </c>
      <c r="N288" s="1494">
        <v>0</v>
      </c>
      <c r="O288" s="265">
        <v>0</v>
      </c>
      <c r="P288" s="265">
        <v>0</v>
      </c>
      <c r="Q288" s="265">
        <v>0</v>
      </c>
      <c r="R288" s="265">
        <v>0</v>
      </c>
      <c r="S288" s="310">
        <v>1500000</v>
      </c>
      <c r="T288" s="310">
        <f>S288-'01. Raw Data'!S291</f>
        <v>1500000</v>
      </c>
    </row>
    <row r="289" spans="1:20" s="461" customFormat="1" outlineLevel="2">
      <c r="A289" s="51" t="s">
        <v>874</v>
      </c>
      <c r="C289" s="42" t="s">
        <v>2394</v>
      </c>
      <c r="D289" s="49">
        <v>1</v>
      </c>
      <c r="E289" s="42" t="s">
        <v>2223</v>
      </c>
      <c r="F289" s="42" t="s">
        <v>227</v>
      </c>
      <c r="G289" s="42" t="s">
        <v>448</v>
      </c>
      <c r="H289" s="17" t="s">
        <v>441</v>
      </c>
      <c r="I289" s="17" t="s">
        <v>441</v>
      </c>
      <c r="J289" s="51" t="s">
        <v>2396</v>
      </c>
      <c r="K289" s="57" t="s">
        <v>114</v>
      </c>
      <c r="L289" s="460"/>
      <c r="M289" s="1494">
        <v>0</v>
      </c>
      <c r="N289" s="1494">
        <v>0</v>
      </c>
      <c r="O289" s="265">
        <v>0</v>
      </c>
      <c r="P289" s="265">
        <v>0</v>
      </c>
      <c r="Q289" s="265">
        <v>0</v>
      </c>
      <c r="R289" s="265">
        <v>0</v>
      </c>
      <c r="S289" s="310">
        <v>120000</v>
      </c>
      <c r="T289" s="310">
        <f>S289-'01. Raw Data'!S292</f>
        <v>120000</v>
      </c>
    </row>
    <row r="290" spans="1:20" s="461" customFormat="1" outlineLevel="2">
      <c r="A290" s="51" t="s">
        <v>874</v>
      </c>
      <c r="C290" s="42" t="s">
        <v>508</v>
      </c>
      <c r="D290" s="49">
        <v>1</v>
      </c>
      <c r="E290" s="42" t="s">
        <v>2223</v>
      </c>
      <c r="F290" s="42" t="s">
        <v>422</v>
      </c>
      <c r="G290" s="42" t="s">
        <v>464</v>
      </c>
      <c r="H290" s="17" t="s">
        <v>441</v>
      </c>
      <c r="I290" s="17" t="s">
        <v>441</v>
      </c>
      <c r="J290" s="51" t="s">
        <v>1433</v>
      </c>
      <c r="K290" s="57" t="s">
        <v>115</v>
      </c>
      <c r="L290" s="460"/>
      <c r="M290" s="1494">
        <v>12344640</v>
      </c>
      <c r="N290" s="1494">
        <v>20352640</v>
      </c>
      <c r="O290" s="265">
        <v>16868544</v>
      </c>
      <c r="P290" s="265">
        <v>19593728</v>
      </c>
      <c r="Q290" s="265">
        <v>24950464</v>
      </c>
      <c r="R290" s="265">
        <v>25024384</v>
      </c>
      <c r="S290" s="310">
        <v>28000000</v>
      </c>
      <c r="T290" s="310">
        <f>S290-'01. Raw Data'!S293</f>
        <v>-2745792</v>
      </c>
    </row>
    <row r="291" spans="1:20" s="461" customFormat="1" outlineLevel="2">
      <c r="A291" s="51" t="s">
        <v>874</v>
      </c>
      <c r="C291" s="42" t="s">
        <v>509</v>
      </c>
      <c r="D291" s="49">
        <v>1</v>
      </c>
      <c r="E291" s="42" t="s">
        <v>2223</v>
      </c>
      <c r="F291" s="42" t="s">
        <v>223</v>
      </c>
      <c r="G291" s="51" t="s">
        <v>222</v>
      </c>
      <c r="H291" s="17" t="s">
        <v>441</v>
      </c>
      <c r="I291" s="17" t="s">
        <v>441</v>
      </c>
      <c r="J291" s="51" t="s">
        <v>1434</v>
      </c>
      <c r="K291" s="57" t="s">
        <v>116</v>
      </c>
      <c r="L291" s="460"/>
      <c r="M291" s="1494">
        <v>90554782</v>
      </c>
      <c r="N291" s="1494">
        <v>54883406</v>
      </c>
      <c r="O291" s="265">
        <v>69094149</v>
      </c>
      <c r="P291" s="265">
        <v>70489090</v>
      </c>
      <c r="Q291" s="265">
        <v>74909570</v>
      </c>
      <c r="R291" s="265">
        <v>74667427</v>
      </c>
      <c r="S291" s="310">
        <v>65000000</v>
      </c>
      <c r="T291" s="310">
        <f>S291-'01. Raw Data'!S294</f>
        <v>-13596379</v>
      </c>
    </row>
    <row r="292" spans="1:20" s="461" customFormat="1" outlineLevel="2">
      <c r="A292" s="51" t="s">
        <v>873</v>
      </c>
      <c r="C292" s="42" t="s">
        <v>510</v>
      </c>
      <c r="D292" s="49">
        <v>1</v>
      </c>
      <c r="E292" s="42" t="s">
        <v>2223</v>
      </c>
      <c r="F292" s="42" t="s">
        <v>249</v>
      </c>
      <c r="G292" s="42" t="s">
        <v>429</v>
      </c>
      <c r="H292" s="17" t="s">
        <v>441</v>
      </c>
      <c r="I292" s="17" t="s">
        <v>441</v>
      </c>
      <c r="J292" s="51" t="s">
        <v>1435</v>
      </c>
      <c r="K292" s="57" t="s">
        <v>117</v>
      </c>
      <c r="L292" s="460"/>
      <c r="M292" s="1494">
        <v>23844343</v>
      </c>
      <c r="N292" s="1494">
        <v>31888642</v>
      </c>
      <c r="O292" s="265">
        <v>43819203</v>
      </c>
      <c r="P292" s="265">
        <v>54415570</v>
      </c>
      <c r="Q292" s="265">
        <v>55014070</v>
      </c>
      <c r="R292" s="265">
        <v>65335900</v>
      </c>
      <c r="S292" s="310">
        <v>106624791.16666667</v>
      </c>
      <c r="T292" s="310">
        <f>S292-'01. Raw Data'!S295</f>
        <v>29760558.166666672</v>
      </c>
    </row>
    <row r="293" spans="1:20" s="461" customFormat="1" outlineLevel="2">
      <c r="A293" s="51" t="s">
        <v>118</v>
      </c>
      <c r="C293" s="42" t="s">
        <v>512</v>
      </c>
      <c r="D293" s="49">
        <v>1</v>
      </c>
      <c r="E293" s="42" t="s">
        <v>2223</v>
      </c>
      <c r="F293" s="42" t="s">
        <v>227</v>
      </c>
      <c r="G293" s="42" t="s">
        <v>513</v>
      </c>
      <c r="H293" s="17" t="s">
        <v>441</v>
      </c>
      <c r="I293" s="17" t="s">
        <v>441</v>
      </c>
      <c r="J293" s="51" t="s">
        <v>1436</v>
      </c>
      <c r="K293" s="57" t="s">
        <v>118</v>
      </c>
      <c r="L293" s="460"/>
      <c r="M293" s="1494">
        <v>80399061</v>
      </c>
      <c r="N293" s="1494">
        <v>80399061</v>
      </c>
      <c r="O293" s="265">
        <v>80399061</v>
      </c>
      <c r="P293" s="265">
        <v>0</v>
      </c>
      <c r="Q293" s="265">
        <v>80399062</v>
      </c>
      <c r="R293" s="265">
        <v>86795724</v>
      </c>
      <c r="S293" s="310">
        <v>107067299</v>
      </c>
      <c r="T293" s="310">
        <f>S293-'01. Raw Data'!S296</f>
        <v>20271575</v>
      </c>
    </row>
    <row r="294" spans="1:20" s="461" customFormat="1" outlineLevel="2">
      <c r="A294" s="51" t="s">
        <v>900</v>
      </c>
      <c r="C294" s="42" t="s">
        <v>514</v>
      </c>
      <c r="D294" s="49">
        <v>1</v>
      </c>
      <c r="E294" s="42" t="s">
        <v>2223</v>
      </c>
      <c r="F294" s="42" t="s">
        <v>227</v>
      </c>
      <c r="G294" s="42" t="s">
        <v>464</v>
      </c>
      <c r="H294" s="17" t="s">
        <v>441</v>
      </c>
      <c r="I294" s="17" t="s">
        <v>441</v>
      </c>
      <c r="J294" s="51" t="s">
        <v>1437</v>
      </c>
      <c r="K294" s="57" t="s">
        <v>119</v>
      </c>
      <c r="L294" s="460"/>
      <c r="M294" s="1494">
        <v>3500000</v>
      </c>
      <c r="N294" s="1494">
        <v>3500000</v>
      </c>
      <c r="O294" s="265">
        <v>7000000</v>
      </c>
      <c r="P294" s="265">
        <v>3500000</v>
      </c>
      <c r="Q294" s="265">
        <v>3500000</v>
      </c>
      <c r="R294" s="265">
        <v>3586000</v>
      </c>
      <c r="S294" s="310">
        <v>7000000</v>
      </c>
      <c r="T294" s="310">
        <f>S294-'01. Raw Data'!S297</f>
        <v>-392815</v>
      </c>
    </row>
    <row r="295" spans="1:20" s="461" customFormat="1" outlineLevel="2">
      <c r="A295" s="51" t="s">
        <v>1172</v>
      </c>
      <c r="C295" s="42" t="s">
        <v>515</v>
      </c>
      <c r="D295" s="49">
        <v>1</v>
      </c>
      <c r="E295" s="42" t="s">
        <v>2223</v>
      </c>
      <c r="F295" s="42" t="s">
        <v>227</v>
      </c>
      <c r="G295" s="42" t="s">
        <v>516</v>
      </c>
      <c r="H295" s="17" t="s">
        <v>441</v>
      </c>
      <c r="I295" s="17" t="s">
        <v>441</v>
      </c>
      <c r="J295" s="51" t="s">
        <v>1438</v>
      </c>
      <c r="K295" s="57" t="s">
        <v>120</v>
      </c>
      <c r="L295" s="460"/>
      <c r="M295" s="1494">
        <v>44401429</v>
      </c>
      <c r="N295" s="1494">
        <v>53330928</v>
      </c>
      <c r="O295" s="265">
        <v>54427277</v>
      </c>
      <c r="P295" s="265">
        <v>43090345</v>
      </c>
      <c r="Q295" s="265">
        <v>46340394</v>
      </c>
      <c r="R295" s="265">
        <v>27467345</v>
      </c>
      <c r="S295" s="310">
        <v>90439512.166666672</v>
      </c>
      <c r="T295" s="310">
        <f>S295-'01. Raw Data'!S298</f>
        <v>-513097.83333332837</v>
      </c>
    </row>
    <row r="296" spans="1:20" s="461" customFormat="1" outlineLevel="2">
      <c r="A296" s="51" t="s">
        <v>863</v>
      </c>
      <c r="C296" s="42" t="s">
        <v>517</v>
      </c>
      <c r="D296" s="49">
        <v>1</v>
      </c>
      <c r="E296" s="42" t="s">
        <v>2223</v>
      </c>
      <c r="F296" s="42" t="s">
        <v>227</v>
      </c>
      <c r="G296" s="42" t="s">
        <v>518</v>
      </c>
      <c r="H296" s="17" t="s">
        <v>441</v>
      </c>
      <c r="I296" s="17" t="s">
        <v>441</v>
      </c>
      <c r="J296" s="51" t="s">
        <v>1439</v>
      </c>
      <c r="K296" s="57" t="s">
        <v>121</v>
      </c>
      <c r="L296" s="460"/>
      <c r="M296" s="1494">
        <v>3855833</v>
      </c>
      <c r="N296" s="1494">
        <v>189653633</v>
      </c>
      <c r="O296" s="265">
        <v>4605833</v>
      </c>
      <c r="P296" s="265">
        <v>3105833</v>
      </c>
      <c r="Q296" s="265">
        <v>3105833</v>
      </c>
      <c r="R296" s="265">
        <v>0</v>
      </c>
      <c r="S296" s="310">
        <v>0</v>
      </c>
      <c r="T296" s="310">
        <f>S296-'01. Raw Data'!S299</f>
        <v>-20000000</v>
      </c>
    </row>
    <row r="297" spans="1:20" s="461" customFormat="1" outlineLevel="2">
      <c r="A297" s="51" t="s">
        <v>2209</v>
      </c>
      <c r="C297" s="42" t="s">
        <v>521</v>
      </c>
      <c r="D297" s="49">
        <v>1</v>
      </c>
      <c r="E297" s="42" t="s">
        <v>2223</v>
      </c>
      <c r="F297" s="42" t="s">
        <v>248</v>
      </c>
      <c r="G297" s="42" t="s">
        <v>522</v>
      </c>
      <c r="H297" s="17" t="s">
        <v>441</v>
      </c>
      <c r="I297" s="17" t="s">
        <v>441</v>
      </c>
      <c r="J297" s="51" t="s">
        <v>1440</v>
      </c>
      <c r="K297" s="57" t="s">
        <v>79</v>
      </c>
      <c r="L297" s="460"/>
      <c r="M297" s="1494">
        <v>144902000</v>
      </c>
      <c r="N297" s="1494">
        <v>150200000</v>
      </c>
      <c r="O297" s="265">
        <v>178800320</v>
      </c>
      <c r="P297" s="265">
        <v>194942000</v>
      </c>
      <c r="Q297" s="265">
        <v>180025000</v>
      </c>
      <c r="R297" s="265">
        <v>170766000</v>
      </c>
      <c r="S297" s="310">
        <v>181000000</v>
      </c>
      <c r="T297" s="310">
        <f>S297-'01. Raw Data'!S300</f>
        <v>-4502500</v>
      </c>
    </row>
    <row r="298" spans="1:20" s="461" customFormat="1" outlineLevel="2">
      <c r="A298" s="51" t="s">
        <v>869</v>
      </c>
      <c r="C298" s="42" t="s">
        <v>523</v>
      </c>
      <c r="D298" s="49">
        <v>1</v>
      </c>
      <c r="E298" s="42" t="s">
        <v>2223</v>
      </c>
      <c r="F298" s="42" t="s">
        <v>227</v>
      </c>
      <c r="G298" s="42" t="s">
        <v>464</v>
      </c>
      <c r="H298" s="17" t="s">
        <v>441</v>
      </c>
      <c r="I298" s="17" t="s">
        <v>441</v>
      </c>
      <c r="J298" s="51" t="s">
        <v>1441</v>
      </c>
      <c r="K298" s="57" t="s">
        <v>123</v>
      </c>
      <c r="L298" s="460"/>
      <c r="M298" s="1494">
        <v>6481482</v>
      </c>
      <c r="N298" s="1494">
        <v>12962962</v>
      </c>
      <c r="O298" s="265">
        <v>6481481</v>
      </c>
      <c r="P298" s="265">
        <v>6481481</v>
      </c>
      <c r="Q298" s="265">
        <v>-1</v>
      </c>
      <c r="R298" s="265">
        <v>6481481</v>
      </c>
      <c r="S298" s="310">
        <v>6336000</v>
      </c>
      <c r="T298" s="310">
        <f>S298-'01. Raw Data'!S301</f>
        <v>-981481</v>
      </c>
    </row>
    <row r="299" spans="1:20" s="461" customFormat="1" outlineLevel="2">
      <c r="A299" s="51" t="s">
        <v>869</v>
      </c>
      <c r="C299" s="42" t="s">
        <v>524</v>
      </c>
      <c r="D299" s="49">
        <v>1</v>
      </c>
      <c r="E299" s="42" t="s">
        <v>2223</v>
      </c>
      <c r="F299" s="42" t="s">
        <v>248</v>
      </c>
      <c r="G299" s="42" t="s">
        <v>522</v>
      </c>
      <c r="H299" s="17" t="s">
        <v>441</v>
      </c>
      <c r="I299" s="17" t="s">
        <v>441</v>
      </c>
      <c r="J299" s="51" t="s">
        <v>1442</v>
      </c>
      <c r="K299" s="57" t="s">
        <v>124</v>
      </c>
      <c r="L299" s="460"/>
      <c r="M299" s="1494">
        <v>0</v>
      </c>
      <c r="N299" s="1494">
        <v>0</v>
      </c>
      <c r="O299" s="265">
        <v>0</v>
      </c>
      <c r="P299" s="265">
        <v>0</v>
      </c>
      <c r="Q299" s="265">
        <v>0</v>
      </c>
      <c r="R299" s="265">
        <v>0</v>
      </c>
      <c r="S299" s="310">
        <v>0</v>
      </c>
      <c r="T299" s="310">
        <f>S299-'01. Raw Data'!S302</f>
        <v>0</v>
      </c>
    </row>
    <row r="300" spans="1:20" s="461" customFormat="1" outlineLevel="2">
      <c r="A300" s="51" t="s">
        <v>868</v>
      </c>
      <c r="C300" s="42" t="s">
        <v>525</v>
      </c>
      <c r="D300" s="49">
        <v>1</v>
      </c>
      <c r="E300" s="42" t="s">
        <v>2223</v>
      </c>
      <c r="F300" s="42" t="s">
        <v>227</v>
      </c>
      <c r="G300" s="42" t="s">
        <v>434</v>
      </c>
      <c r="H300" s="17" t="s">
        <v>441</v>
      </c>
      <c r="I300" s="17" t="s">
        <v>441</v>
      </c>
      <c r="J300" s="51" t="s">
        <v>1443</v>
      </c>
      <c r="K300" s="57" t="s">
        <v>67</v>
      </c>
      <c r="L300" s="460"/>
      <c r="M300" s="1494">
        <v>-547222</v>
      </c>
      <c r="N300" s="1494">
        <v>1474579</v>
      </c>
      <c r="O300" s="265">
        <v>3133333</v>
      </c>
      <c r="P300" s="265">
        <v>2666667</v>
      </c>
      <c r="Q300" s="265">
        <v>2355789</v>
      </c>
      <c r="R300" s="265">
        <v>1851160</v>
      </c>
      <c r="S300" s="310">
        <v>2000000</v>
      </c>
      <c r="T300" s="310">
        <f>S300-'01. Raw Data'!S303</f>
        <v>-820837</v>
      </c>
    </row>
    <row r="301" spans="1:20" s="461" customFormat="1" outlineLevel="2">
      <c r="A301" s="51" t="s">
        <v>867</v>
      </c>
      <c r="C301" s="42" t="s">
        <v>526</v>
      </c>
      <c r="D301" s="49">
        <v>1</v>
      </c>
      <c r="E301" s="42" t="s">
        <v>2223</v>
      </c>
      <c r="F301" s="42" t="s">
        <v>227</v>
      </c>
      <c r="G301" s="42" t="s">
        <v>419</v>
      </c>
      <c r="H301" s="17" t="s">
        <v>441</v>
      </c>
      <c r="I301" s="17" t="s">
        <v>441</v>
      </c>
      <c r="J301" s="51" t="s">
        <v>1444</v>
      </c>
      <c r="K301" s="57" t="s">
        <v>125</v>
      </c>
      <c r="L301" s="460"/>
      <c r="M301" s="1494">
        <v>0</v>
      </c>
      <c r="N301" s="1494">
        <v>0</v>
      </c>
      <c r="O301" s="265">
        <v>0</v>
      </c>
      <c r="P301" s="265">
        <v>0</v>
      </c>
      <c r="Q301" s="265">
        <v>0</v>
      </c>
      <c r="R301" s="265">
        <v>0</v>
      </c>
      <c r="S301" s="310">
        <v>0</v>
      </c>
      <c r="T301" s="310">
        <f>S301-'01. Raw Data'!S304</f>
        <v>0</v>
      </c>
    </row>
    <row r="302" spans="1:20" s="461" customFormat="1" outlineLevel="2">
      <c r="A302" s="51" t="s">
        <v>860</v>
      </c>
      <c r="C302" s="42" t="s">
        <v>527</v>
      </c>
      <c r="D302" s="49">
        <v>1</v>
      </c>
      <c r="E302" s="42" t="s">
        <v>2223</v>
      </c>
      <c r="F302" s="42" t="s">
        <v>227</v>
      </c>
      <c r="G302" s="42" t="s">
        <v>464</v>
      </c>
      <c r="H302" s="17" t="s">
        <v>441</v>
      </c>
      <c r="I302" s="17" t="s">
        <v>441</v>
      </c>
      <c r="J302" s="51" t="s">
        <v>1445</v>
      </c>
      <c r="K302" s="57" t="s">
        <v>126</v>
      </c>
      <c r="L302" s="460"/>
      <c r="M302" s="1494">
        <v>2416078</v>
      </c>
      <c r="N302" s="1494">
        <v>2087676</v>
      </c>
      <c r="O302" s="265">
        <v>2830067</v>
      </c>
      <c r="P302" s="265">
        <v>3000000</v>
      </c>
      <c r="Q302" s="265">
        <v>5540377</v>
      </c>
      <c r="R302" s="265">
        <v>3717177</v>
      </c>
      <c r="S302" s="310">
        <v>2900000</v>
      </c>
      <c r="T302" s="310">
        <f>S302-'01. Raw Data'!S305</f>
        <v>-697261</v>
      </c>
    </row>
    <row r="303" spans="1:20" s="461" customFormat="1" outlineLevel="2">
      <c r="A303" s="51" t="s">
        <v>898</v>
      </c>
      <c r="C303" s="42" t="s">
        <v>528</v>
      </c>
      <c r="D303" s="49">
        <v>1</v>
      </c>
      <c r="E303" s="42" t="s">
        <v>2223</v>
      </c>
      <c r="F303" s="42" t="s">
        <v>227</v>
      </c>
      <c r="G303" s="42" t="s">
        <v>439</v>
      </c>
      <c r="H303" s="17" t="s">
        <v>441</v>
      </c>
      <c r="I303" s="17" t="s">
        <v>441</v>
      </c>
      <c r="J303" s="51" t="s">
        <v>1446</v>
      </c>
      <c r="K303" s="57" t="s">
        <v>127</v>
      </c>
      <c r="L303" s="460"/>
      <c r="M303" s="1494">
        <v>488953</v>
      </c>
      <c r="N303" s="1494">
        <v>538757</v>
      </c>
      <c r="O303" s="265">
        <v>1221231</v>
      </c>
      <c r="P303" s="265">
        <v>1226827</v>
      </c>
      <c r="Q303" s="265">
        <v>902289</v>
      </c>
      <c r="R303" s="265">
        <v>1353784</v>
      </c>
      <c r="S303" s="310">
        <v>650000</v>
      </c>
      <c r="T303" s="310">
        <f>S303-'01. Raw Data'!S306</f>
        <v>-157840</v>
      </c>
    </row>
    <row r="304" spans="1:20" s="461" customFormat="1" outlineLevel="2">
      <c r="A304" s="51" t="s">
        <v>898</v>
      </c>
      <c r="C304" s="42" t="s">
        <v>529</v>
      </c>
      <c r="D304" s="49">
        <v>1</v>
      </c>
      <c r="E304" s="42" t="s">
        <v>2223</v>
      </c>
      <c r="F304" s="42" t="s">
        <v>227</v>
      </c>
      <c r="G304" s="42" t="s">
        <v>439</v>
      </c>
      <c r="H304" s="17" t="s">
        <v>441</v>
      </c>
      <c r="I304" s="17" t="s">
        <v>441</v>
      </c>
      <c r="J304" s="51" t="s">
        <v>1447</v>
      </c>
      <c r="K304" s="57" t="s">
        <v>70</v>
      </c>
      <c r="L304" s="460"/>
      <c r="M304" s="1494">
        <v>10693768</v>
      </c>
      <c r="N304" s="1494">
        <v>11795154</v>
      </c>
      <c r="O304" s="265">
        <v>11719071</v>
      </c>
      <c r="P304" s="265">
        <v>22280270</v>
      </c>
      <c r="Q304" s="265">
        <v>15328706</v>
      </c>
      <c r="R304" s="265">
        <v>20074616</v>
      </c>
      <c r="S304" s="310">
        <v>14900000</v>
      </c>
      <c r="T304" s="310">
        <f>S304-'01. Raw Data'!S307</f>
        <v>1457420</v>
      </c>
    </row>
    <row r="305" spans="1:20" s="461" customFormat="1" outlineLevel="2">
      <c r="A305" s="51" t="s">
        <v>898</v>
      </c>
      <c r="C305" s="42" t="s">
        <v>530</v>
      </c>
      <c r="D305" s="49">
        <v>1</v>
      </c>
      <c r="E305" s="42" t="s">
        <v>2223</v>
      </c>
      <c r="F305" s="42" t="s">
        <v>227</v>
      </c>
      <c r="G305" s="42" t="s">
        <v>439</v>
      </c>
      <c r="H305" s="17" t="s">
        <v>441</v>
      </c>
      <c r="I305" s="17" t="s">
        <v>441</v>
      </c>
      <c r="J305" s="51" t="s">
        <v>1448</v>
      </c>
      <c r="K305" s="57" t="s">
        <v>128</v>
      </c>
      <c r="L305" s="460"/>
      <c r="M305" s="1494">
        <v>4176000</v>
      </c>
      <c r="N305" s="1494">
        <v>4176000</v>
      </c>
      <c r="O305" s="265">
        <v>4176000</v>
      </c>
      <c r="P305" s="265">
        <v>3600000</v>
      </c>
      <c r="Q305" s="265">
        <v>600000</v>
      </c>
      <c r="R305" s="265">
        <v>1889143</v>
      </c>
      <c r="S305" s="310">
        <v>1320000</v>
      </c>
      <c r="T305" s="310">
        <f>S305-'01. Raw Data'!S308</f>
        <v>102857</v>
      </c>
    </row>
    <row r="306" spans="1:20" s="461" customFormat="1" outlineLevel="2">
      <c r="A306" s="51" t="s">
        <v>865</v>
      </c>
      <c r="C306" s="42" t="s">
        <v>531</v>
      </c>
      <c r="D306" s="49">
        <v>1</v>
      </c>
      <c r="E306" s="42" t="s">
        <v>2223</v>
      </c>
      <c r="F306" s="42" t="s">
        <v>422</v>
      </c>
      <c r="G306" s="42" t="s">
        <v>532</v>
      </c>
      <c r="H306" s="17" t="s">
        <v>441</v>
      </c>
      <c r="I306" s="17" t="s">
        <v>441</v>
      </c>
      <c r="J306" s="51" t="s">
        <v>1449</v>
      </c>
      <c r="K306" s="57" t="s">
        <v>129</v>
      </c>
      <c r="L306" s="460"/>
      <c r="M306" s="1494">
        <v>13210700</v>
      </c>
      <c r="N306" s="1494">
        <v>13398640</v>
      </c>
      <c r="O306" s="265">
        <v>13944240</v>
      </c>
      <c r="P306" s="265">
        <v>16204020</v>
      </c>
      <c r="Q306" s="265">
        <v>14014440</v>
      </c>
      <c r="R306" s="265">
        <v>15708560</v>
      </c>
      <c r="S306" s="310">
        <v>10300000</v>
      </c>
      <c r="T306" s="310">
        <f>S306-'01. Raw Data'!S309</f>
        <v>-6522600</v>
      </c>
    </row>
    <row r="307" spans="1:20" s="461" customFormat="1" outlineLevel="2">
      <c r="A307" s="51" t="s">
        <v>2212</v>
      </c>
      <c r="C307" s="42" t="s">
        <v>533</v>
      </c>
      <c r="D307" s="49">
        <v>1</v>
      </c>
      <c r="E307" s="42" t="s">
        <v>2223</v>
      </c>
      <c r="F307" s="42" t="s">
        <v>429</v>
      </c>
      <c r="G307" s="42" t="s">
        <v>422</v>
      </c>
      <c r="H307" s="17" t="s">
        <v>441</v>
      </c>
      <c r="I307" s="17" t="s">
        <v>441</v>
      </c>
      <c r="J307" s="51" t="s">
        <v>1450</v>
      </c>
      <c r="K307" s="57" t="s">
        <v>71</v>
      </c>
      <c r="L307" s="460"/>
      <c r="M307" s="1494">
        <v>12987936</v>
      </c>
      <c r="N307" s="1494">
        <v>34928174</v>
      </c>
      <c r="O307" s="265">
        <v>66181460</v>
      </c>
      <c r="P307" s="265">
        <v>69029411</v>
      </c>
      <c r="Q307" s="265">
        <v>61370462</v>
      </c>
      <c r="R307" s="265">
        <v>77053934</v>
      </c>
      <c r="S307" s="310">
        <v>80000000</v>
      </c>
      <c r="T307" s="310">
        <f>S307-'01. Raw Data'!S310</f>
        <v>13048542</v>
      </c>
    </row>
    <row r="308" spans="1:20" s="461" customFormat="1" outlineLevel="2">
      <c r="A308" s="51" t="s">
        <v>72</v>
      </c>
      <c r="C308" s="42" t="s">
        <v>534</v>
      </c>
      <c r="D308" s="49">
        <v>1</v>
      </c>
      <c r="E308" s="42" t="s">
        <v>2223</v>
      </c>
      <c r="F308" s="42" t="s">
        <v>227</v>
      </c>
      <c r="G308" s="42" t="s">
        <v>446</v>
      </c>
      <c r="H308" s="17" t="s">
        <v>441</v>
      </c>
      <c r="I308" s="17" t="s">
        <v>441</v>
      </c>
      <c r="J308" s="51" t="s">
        <v>1451</v>
      </c>
      <c r="K308" s="57" t="s">
        <v>72</v>
      </c>
      <c r="L308" s="460"/>
      <c r="M308" s="1494">
        <v>101454487</v>
      </c>
      <c r="N308" s="1494">
        <v>45979889</v>
      </c>
      <c r="O308" s="265">
        <v>70288628</v>
      </c>
      <c r="P308" s="265">
        <v>4784541</v>
      </c>
      <c r="Q308" s="265">
        <v>12727750</v>
      </c>
      <c r="R308" s="265">
        <v>92607264</v>
      </c>
      <c r="S308" s="310">
        <v>82000000</v>
      </c>
      <c r="T308" s="310">
        <f>S308-'01. Raw Data'!S311</f>
        <v>8449594</v>
      </c>
    </row>
    <row r="309" spans="1:20" s="461" customFormat="1" outlineLevel="2">
      <c r="A309" s="51" t="s">
        <v>72</v>
      </c>
      <c r="C309" s="42" t="s">
        <v>545</v>
      </c>
      <c r="D309" s="49">
        <v>1</v>
      </c>
      <c r="E309" s="42" t="s">
        <v>2223</v>
      </c>
      <c r="F309" s="42" t="s">
        <v>227</v>
      </c>
      <c r="G309" s="42" t="s">
        <v>446</v>
      </c>
      <c r="H309" s="17" t="s">
        <v>441</v>
      </c>
      <c r="I309" s="17" t="s">
        <v>441</v>
      </c>
      <c r="J309" s="51" t="s">
        <v>1452</v>
      </c>
      <c r="K309" s="57" t="s">
        <v>72</v>
      </c>
      <c r="L309" s="460"/>
      <c r="M309" s="1494">
        <v>0</v>
      </c>
      <c r="N309" s="1494">
        <v>0</v>
      </c>
      <c r="O309" s="265">
        <v>0</v>
      </c>
      <c r="P309" s="265">
        <v>0</v>
      </c>
      <c r="Q309" s="265">
        <v>0</v>
      </c>
      <c r="R309" s="265">
        <v>0</v>
      </c>
      <c r="S309" s="310">
        <v>0</v>
      </c>
      <c r="T309" s="310">
        <f>S309-'01. Raw Data'!S312</f>
        <v>0</v>
      </c>
    </row>
    <row r="310" spans="1:20" s="461" customFormat="1" outlineLevel="2">
      <c r="A310" s="51" t="s">
        <v>862</v>
      </c>
      <c r="C310" s="42" t="s">
        <v>535</v>
      </c>
      <c r="D310" s="49">
        <v>1</v>
      </c>
      <c r="E310" s="42" t="s">
        <v>2223</v>
      </c>
      <c r="F310" s="42" t="s">
        <v>227</v>
      </c>
      <c r="G310" s="42" t="s">
        <v>453</v>
      </c>
      <c r="H310" s="17" t="s">
        <v>441</v>
      </c>
      <c r="I310" s="17" t="s">
        <v>441</v>
      </c>
      <c r="J310" s="51" t="s">
        <v>1453</v>
      </c>
      <c r="K310" s="57" t="s">
        <v>83</v>
      </c>
      <c r="L310" s="460"/>
      <c r="M310" s="1494">
        <v>18300336</v>
      </c>
      <c r="N310" s="1494">
        <v>5516353</v>
      </c>
      <c r="O310" s="265">
        <v>17920748</v>
      </c>
      <c r="P310" s="265">
        <v>21060600</v>
      </c>
      <c r="Q310" s="265">
        <v>14096502</v>
      </c>
      <c r="R310" s="265">
        <v>0</v>
      </c>
      <c r="S310" s="310">
        <v>74454166.666666672</v>
      </c>
      <c r="T310" s="310">
        <f>S310-'01. Raw Data'!S313</f>
        <v>50470890.666666672</v>
      </c>
    </row>
    <row r="311" spans="1:20" s="461" customFormat="1" outlineLevel="2">
      <c r="A311" s="51" t="s">
        <v>860</v>
      </c>
      <c r="C311" s="42" t="s">
        <v>536</v>
      </c>
      <c r="D311" s="49">
        <v>1</v>
      </c>
      <c r="E311" s="42" t="s">
        <v>2223</v>
      </c>
      <c r="F311" s="42" t="s">
        <v>227</v>
      </c>
      <c r="G311" s="42" t="s">
        <v>448</v>
      </c>
      <c r="H311" s="17" t="s">
        <v>441</v>
      </c>
      <c r="I311" s="17" t="s">
        <v>441</v>
      </c>
      <c r="J311" s="51" t="s">
        <v>1454</v>
      </c>
      <c r="K311" s="57" t="s">
        <v>73</v>
      </c>
      <c r="L311" s="460"/>
      <c r="M311" s="1494">
        <v>282058687</v>
      </c>
      <c r="N311" s="1494">
        <v>238781404</v>
      </c>
      <c r="O311" s="265">
        <v>221099892</v>
      </c>
      <c r="P311" s="265">
        <v>198092135</v>
      </c>
      <c r="Q311" s="265">
        <v>436399423</v>
      </c>
      <c r="R311" s="265">
        <v>356643634</v>
      </c>
      <c r="S311" s="310">
        <v>516720427.36111104</v>
      </c>
      <c r="T311" s="310">
        <f>S311-'01. Raw Data'!S314</f>
        <v>-263318510.63888896</v>
      </c>
    </row>
    <row r="312" spans="1:20" s="461" customFormat="1" outlineLevel="2">
      <c r="A312" s="51" t="s">
        <v>860</v>
      </c>
      <c r="C312" s="42" t="s">
        <v>537</v>
      </c>
      <c r="D312" s="49">
        <v>1</v>
      </c>
      <c r="E312" s="42" t="s">
        <v>2223</v>
      </c>
      <c r="F312" s="42" t="s">
        <v>227</v>
      </c>
      <c r="G312" s="42" t="s">
        <v>448</v>
      </c>
      <c r="H312" s="17" t="s">
        <v>441</v>
      </c>
      <c r="I312" s="17" t="s">
        <v>441</v>
      </c>
      <c r="J312" s="51" t="s">
        <v>1455</v>
      </c>
      <c r="K312" s="57" t="s">
        <v>130</v>
      </c>
      <c r="L312" s="460"/>
      <c r="M312" s="1494">
        <v>0</v>
      </c>
      <c r="N312" s="1494">
        <v>0</v>
      </c>
      <c r="O312" s="265">
        <v>47250000</v>
      </c>
      <c r="P312" s="265">
        <v>0</v>
      </c>
      <c r="Q312" s="265">
        <v>92937500</v>
      </c>
      <c r="R312" s="265">
        <v>0</v>
      </c>
      <c r="S312" s="310">
        <v>17469375</v>
      </c>
      <c r="T312" s="310">
        <f>S312-'01. Raw Data'!S315</f>
        <v>17469375</v>
      </c>
    </row>
    <row r="313" spans="1:20" s="461" customFormat="1" outlineLevel="2">
      <c r="A313" s="51" t="s">
        <v>860</v>
      </c>
      <c r="C313" s="42" t="s">
        <v>538</v>
      </c>
      <c r="D313" s="49">
        <v>1</v>
      </c>
      <c r="E313" s="42" t="s">
        <v>2223</v>
      </c>
      <c r="F313" s="42" t="s">
        <v>227</v>
      </c>
      <c r="G313" s="42" t="s">
        <v>464</v>
      </c>
      <c r="H313" s="17" t="s">
        <v>441</v>
      </c>
      <c r="I313" s="17" t="s">
        <v>441</v>
      </c>
      <c r="J313" s="51" t="s">
        <v>1456</v>
      </c>
      <c r="K313" s="57" t="s">
        <v>90</v>
      </c>
      <c r="L313" s="460"/>
      <c r="M313" s="1494">
        <v>54712786</v>
      </c>
      <c r="N313" s="1494">
        <v>88844635</v>
      </c>
      <c r="O313" s="265">
        <v>54046968</v>
      </c>
      <c r="P313" s="265">
        <v>54046968</v>
      </c>
      <c r="Q313" s="265">
        <v>53046968</v>
      </c>
      <c r="R313" s="265">
        <v>60896968</v>
      </c>
      <c r="S313" s="310">
        <v>54046968</v>
      </c>
      <c r="T313" s="310">
        <f>S313-'01. Raw Data'!S316</f>
        <v>0</v>
      </c>
    </row>
    <row r="314" spans="1:20" s="461" customFormat="1" outlineLevel="2">
      <c r="A314" s="51" t="s">
        <v>861</v>
      </c>
      <c r="C314" s="42" t="s">
        <v>539</v>
      </c>
      <c r="D314" s="49">
        <v>1</v>
      </c>
      <c r="E314" s="42" t="s">
        <v>2223</v>
      </c>
      <c r="F314" s="42" t="s">
        <v>422</v>
      </c>
      <c r="G314" s="42" t="s">
        <v>423</v>
      </c>
      <c r="H314" s="17" t="s">
        <v>441</v>
      </c>
      <c r="I314" s="17" t="s">
        <v>441</v>
      </c>
      <c r="J314" s="51" t="s">
        <v>1457</v>
      </c>
      <c r="K314" s="57" t="s">
        <v>64</v>
      </c>
      <c r="L314" s="460"/>
      <c r="M314" s="1494">
        <v>0</v>
      </c>
      <c r="N314" s="1494">
        <v>0</v>
      </c>
      <c r="O314" s="265">
        <v>0</v>
      </c>
      <c r="P314" s="265">
        <v>0</v>
      </c>
      <c r="Q314" s="265">
        <v>0</v>
      </c>
      <c r="R314" s="265">
        <v>0</v>
      </c>
      <c r="S314" s="310">
        <v>0</v>
      </c>
      <c r="T314" s="310">
        <f>S314-'01. Raw Data'!S317</f>
        <v>0</v>
      </c>
    </row>
    <row r="315" spans="1:20" s="461" customFormat="1" outlineLevel="2">
      <c r="A315" s="51" t="s">
        <v>861</v>
      </c>
      <c r="C315" s="42" t="s">
        <v>496</v>
      </c>
      <c r="D315" s="49">
        <v>1</v>
      </c>
      <c r="E315" s="42" t="s">
        <v>2223</v>
      </c>
      <c r="F315" s="42" t="s">
        <v>422</v>
      </c>
      <c r="G315" s="42" t="s">
        <v>423</v>
      </c>
      <c r="H315" s="17" t="s">
        <v>441</v>
      </c>
      <c r="I315" s="17" t="s">
        <v>441</v>
      </c>
      <c r="J315" s="51" t="s">
        <v>1458</v>
      </c>
      <c r="K315" s="57" t="s">
        <v>64</v>
      </c>
      <c r="L315" s="460"/>
      <c r="M315" s="1494">
        <v>45680827</v>
      </c>
      <c r="N315" s="1494">
        <v>45798667</v>
      </c>
      <c r="O315" s="265">
        <v>46742968</v>
      </c>
      <c r="P315" s="265">
        <v>58854837</v>
      </c>
      <c r="Q315" s="265">
        <v>123585520</v>
      </c>
      <c r="R315" s="265">
        <v>27461752</v>
      </c>
      <c r="S315" s="310">
        <v>45631837.333333328</v>
      </c>
      <c r="T315" s="310">
        <f>S315-'01. Raw Data'!S318</f>
        <v>-35827257.666666672</v>
      </c>
    </row>
    <row r="316" spans="1:20" s="461" customFormat="1" outlineLevel="2">
      <c r="A316" s="51" t="s">
        <v>900</v>
      </c>
      <c r="C316" s="42" t="s">
        <v>540</v>
      </c>
      <c r="D316" s="49">
        <v>1</v>
      </c>
      <c r="E316" s="42" t="s">
        <v>2223</v>
      </c>
      <c r="F316" s="42" t="s">
        <v>227</v>
      </c>
      <c r="G316" s="42" t="s">
        <v>464</v>
      </c>
      <c r="H316" s="17" t="s">
        <v>441</v>
      </c>
      <c r="I316" s="17" t="s">
        <v>441</v>
      </c>
      <c r="J316" s="51" t="s">
        <v>1459</v>
      </c>
      <c r="K316" s="57" t="s">
        <v>131</v>
      </c>
      <c r="L316" s="460"/>
      <c r="M316" s="1494">
        <v>0</v>
      </c>
      <c r="N316" s="1494">
        <v>0</v>
      </c>
      <c r="O316" s="265">
        <v>0</v>
      </c>
      <c r="P316" s="265">
        <v>0</v>
      </c>
      <c r="Q316" s="265">
        <v>0</v>
      </c>
      <c r="R316" s="265">
        <v>0</v>
      </c>
      <c r="S316" s="310">
        <v>0</v>
      </c>
      <c r="T316" s="310">
        <f>S316-'01. Raw Data'!S319</f>
        <v>0</v>
      </c>
    </row>
    <row r="317" spans="1:20" s="461" customFormat="1" outlineLevel="2">
      <c r="A317" s="51" t="s">
        <v>1172</v>
      </c>
      <c r="C317" s="42" t="s">
        <v>541</v>
      </c>
      <c r="D317" s="49">
        <v>1</v>
      </c>
      <c r="E317" s="42" t="s">
        <v>2223</v>
      </c>
      <c r="F317" s="42" t="s">
        <v>227</v>
      </c>
      <c r="G317" s="42" t="s">
        <v>516</v>
      </c>
      <c r="H317" s="17" t="s">
        <v>441</v>
      </c>
      <c r="I317" s="17" t="s">
        <v>441</v>
      </c>
      <c r="J317" s="51" t="s">
        <v>1460</v>
      </c>
      <c r="K317" s="57" t="s">
        <v>132</v>
      </c>
      <c r="L317" s="460"/>
      <c r="M317" s="1494">
        <v>218104000</v>
      </c>
      <c r="N317" s="1494">
        <v>0</v>
      </c>
      <c r="O317" s="265">
        <v>9500000</v>
      </c>
      <c r="P317" s="265">
        <v>0</v>
      </c>
      <c r="Q317" s="265">
        <v>0</v>
      </c>
      <c r="R317" s="265">
        <v>0</v>
      </c>
      <c r="S317" s="3520"/>
      <c r="T317" s="3520">
        <f>S317-'01. Raw Data'!S320</f>
        <v>0</v>
      </c>
    </row>
    <row r="318" spans="1:20" s="461" customFormat="1" outlineLevel="2">
      <c r="A318" s="51" t="s">
        <v>2211</v>
      </c>
      <c r="C318" s="51" t="s">
        <v>542</v>
      </c>
      <c r="D318" s="49">
        <v>1</v>
      </c>
      <c r="E318" s="42" t="s">
        <v>2223</v>
      </c>
      <c r="F318" s="42" t="s">
        <v>227</v>
      </c>
      <c r="G318" s="42" t="s">
        <v>543</v>
      </c>
      <c r="H318" s="17" t="s">
        <v>441</v>
      </c>
      <c r="I318" s="17" t="s">
        <v>441</v>
      </c>
      <c r="J318" s="51" t="s">
        <v>1461</v>
      </c>
      <c r="K318" s="57" t="s">
        <v>88</v>
      </c>
      <c r="L318" s="460"/>
      <c r="M318" s="1494">
        <v>330000000</v>
      </c>
      <c r="N318" s="1494">
        <v>554818182</v>
      </c>
      <c r="O318" s="265">
        <v>785219000</v>
      </c>
      <c r="P318" s="265">
        <v>158000000</v>
      </c>
      <c r="Q318" s="265">
        <v>394000000</v>
      </c>
      <c r="R318" s="265">
        <v>187500000</v>
      </c>
      <c r="S318" s="310">
        <v>312343368.83333331</v>
      </c>
      <c r="T318" s="310">
        <f>S318-'01. Raw Data'!S321</f>
        <v>233683368.83333331</v>
      </c>
    </row>
    <row r="319" spans="1:20" s="461" customFormat="1" outlineLevel="2">
      <c r="A319" s="51" t="s">
        <v>864</v>
      </c>
      <c r="C319" s="51" t="s">
        <v>546</v>
      </c>
      <c r="D319" s="49">
        <v>1</v>
      </c>
      <c r="E319" s="42" t="s">
        <v>2223</v>
      </c>
      <c r="F319" s="42" t="s">
        <v>249</v>
      </c>
      <c r="G319" s="42" t="s">
        <v>429</v>
      </c>
      <c r="H319" s="17" t="s">
        <v>441</v>
      </c>
      <c r="I319" s="17" t="s">
        <v>441</v>
      </c>
      <c r="J319" s="51" t="s">
        <v>1462</v>
      </c>
      <c r="K319" s="57" t="s">
        <v>65</v>
      </c>
      <c r="L319" s="460"/>
      <c r="M319" s="1494">
        <v>0</v>
      </c>
      <c r="N319" s="1494">
        <v>0</v>
      </c>
      <c r="O319" s="265">
        <v>380000</v>
      </c>
      <c r="P319" s="265">
        <v>0</v>
      </c>
      <c r="Q319" s="265">
        <v>0</v>
      </c>
      <c r="R319" s="265">
        <v>0</v>
      </c>
      <c r="S319" s="310">
        <v>0</v>
      </c>
      <c r="T319" s="310">
        <f>S319-'01. Raw Data'!S322</f>
        <v>0</v>
      </c>
    </row>
    <row r="320" spans="1:20" s="461" customFormat="1" outlineLevel="2">
      <c r="A320" s="51" t="s">
        <v>864</v>
      </c>
      <c r="C320" s="42" t="s">
        <v>547</v>
      </c>
      <c r="D320" s="49">
        <v>1</v>
      </c>
      <c r="E320" s="42" t="s">
        <v>2223</v>
      </c>
      <c r="F320" s="42" t="s">
        <v>249</v>
      </c>
      <c r="G320" s="42" t="s">
        <v>429</v>
      </c>
      <c r="H320" s="17" t="s">
        <v>441</v>
      </c>
      <c r="I320" s="17" t="s">
        <v>441</v>
      </c>
      <c r="J320" s="51" t="s">
        <v>1463</v>
      </c>
      <c r="K320" s="57" t="s">
        <v>65</v>
      </c>
      <c r="L320" s="460"/>
      <c r="M320" s="1494">
        <v>200000</v>
      </c>
      <c r="N320" s="1494">
        <v>0</v>
      </c>
      <c r="O320" s="265">
        <v>200000</v>
      </c>
      <c r="P320" s="265">
        <v>200000</v>
      </c>
      <c r="Q320" s="265">
        <v>200000</v>
      </c>
      <c r="R320" s="265">
        <v>200000</v>
      </c>
      <c r="S320" s="310">
        <v>200000</v>
      </c>
      <c r="T320" s="310">
        <f>S320-'01. Raw Data'!S323</f>
        <v>0</v>
      </c>
    </row>
    <row r="321" spans="1:20" s="461" customFormat="1" outlineLevel="2">
      <c r="A321" s="51" t="s">
        <v>862</v>
      </c>
      <c r="C321" s="42" t="s">
        <v>548</v>
      </c>
      <c r="D321" s="49">
        <v>1</v>
      </c>
      <c r="E321" s="42" t="s">
        <v>2223</v>
      </c>
      <c r="F321" s="42" t="s">
        <v>227</v>
      </c>
      <c r="G321" s="42" t="s">
        <v>453</v>
      </c>
      <c r="H321" s="17" t="s">
        <v>441</v>
      </c>
      <c r="I321" s="17" t="s">
        <v>441</v>
      </c>
      <c r="J321" s="51" t="s">
        <v>1464</v>
      </c>
      <c r="K321" s="57" t="s">
        <v>77</v>
      </c>
      <c r="L321" s="460"/>
      <c r="M321" s="1494">
        <v>18866559</v>
      </c>
      <c r="N321" s="1494">
        <v>10607226</v>
      </c>
      <c r="O321" s="265">
        <v>285885898</v>
      </c>
      <c r="P321" s="265">
        <v>29718857</v>
      </c>
      <c r="Q321" s="265">
        <v>-74699250</v>
      </c>
      <c r="R321" s="265">
        <v>17676917</v>
      </c>
      <c r="S321" s="310">
        <v>76121666.666666672</v>
      </c>
      <c r="T321" s="310">
        <f>S321-'01. Raw Data'!S324</f>
        <v>-36315664.333333328</v>
      </c>
    </row>
    <row r="322" spans="1:20" s="461" customFormat="1" outlineLevel="2">
      <c r="A322" s="51" t="s">
        <v>862</v>
      </c>
      <c r="C322" s="42" t="s">
        <v>549</v>
      </c>
      <c r="D322" s="49">
        <v>1</v>
      </c>
      <c r="E322" s="42" t="s">
        <v>2223</v>
      </c>
      <c r="F322" s="42" t="s">
        <v>227</v>
      </c>
      <c r="G322" s="42" t="s">
        <v>453</v>
      </c>
      <c r="H322" s="17" t="s">
        <v>441</v>
      </c>
      <c r="I322" s="17" t="s">
        <v>441</v>
      </c>
      <c r="J322" s="51" t="s">
        <v>1465</v>
      </c>
      <c r="K322" s="57" t="s">
        <v>75</v>
      </c>
      <c r="L322" s="460"/>
      <c r="M322" s="1494">
        <v>13250000</v>
      </c>
      <c r="N322" s="1494">
        <v>9500000</v>
      </c>
      <c r="O322" s="265">
        <v>26014146</v>
      </c>
      <c r="P322" s="265">
        <v>15872920</v>
      </c>
      <c r="Q322" s="265">
        <v>64800000</v>
      </c>
      <c r="R322" s="265">
        <v>6600000</v>
      </c>
      <c r="S322" s="310">
        <v>31875000</v>
      </c>
      <c r="T322" s="310">
        <f>S322-'01. Raw Data'!S325</f>
        <v>19075000</v>
      </c>
    </row>
    <row r="323" spans="1:20" s="461" customFormat="1" outlineLevel="2">
      <c r="A323" s="51" t="s">
        <v>872</v>
      </c>
      <c r="C323" s="42" t="s">
        <v>550</v>
      </c>
      <c r="D323" s="49">
        <v>1</v>
      </c>
      <c r="E323" s="42" t="s">
        <v>2223</v>
      </c>
      <c r="F323" s="42" t="s">
        <v>227</v>
      </c>
      <c r="G323" s="42" t="s">
        <v>448</v>
      </c>
      <c r="H323" s="17" t="s">
        <v>441</v>
      </c>
      <c r="I323" s="17" t="s">
        <v>441</v>
      </c>
      <c r="J323" s="51" t="s">
        <v>1466</v>
      </c>
      <c r="K323" s="57" t="s">
        <v>133</v>
      </c>
      <c r="L323" s="460"/>
      <c r="M323" s="1494">
        <v>0</v>
      </c>
      <c r="N323" s="1494">
        <v>0</v>
      </c>
      <c r="O323" s="265">
        <v>0</v>
      </c>
      <c r="P323" s="265">
        <v>0</v>
      </c>
      <c r="Q323" s="265">
        <v>0</v>
      </c>
      <c r="R323" s="265">
        <v>0</v>
      </c>
      <c r="S323" s="310">
        <v>0</v>
      </c>
      <c r="T323" s="310">
        <f>S323-'01. Raw Data'!S326</f>
        <v>0</v>
      </c>
    </row>
    <row r="324" spans="1:20" s="461" customFormat="1" outlineLevel="2">
      <c r="A324" s="51" t="s">
        <v>1170</v>
      </c>
      <c r="C324" s="60" t="s">
        <v>551</v>
      </c>
      <c r="D324" s="49">
        <v>1</v>
      </c>
      <c r="E324" s="42" t="s">
        <v>2223</v>
      </c>
      <c r="F324" s="42" t="s">
        <v>406</v>
      </c>
      <c r="G324" s="42" t="s">
        <v>406</v>
      </c>
      <c r="H324" s="17" t="s">
        <v>250</v>
      </c>
      <c r="I324" s="17" t="s">
        <v>250</v>
      </c>
      <c r="J324" s="51" t="s">
        <v>1467</v>
      </c>
      <c r="K324" s="57" t="s">
        <v>134</v>
      </c>
      <c r="L324" s="460"/>
      <c r="M324" s="1494">
        <v>0</v>
      </c>
      <c r="N324" s="1494">
        <v>0</v>
      </c>
      <c r="O324" s="265">
        <v>0</v>
      </c>
      <c r="P324" s="265">
        <v>0</v>
      </c>
      <c r="Q324" s="265">
        <v>0</v>
      </c>
      <c r="R324" s="265">
        <v>0</v>
      </c>
      <c r="S324" s="310">
        <v>0</v>
      </c>
      <c r="T324" s="310">
        <f>S324-'01. Raw Data'!S327</f>
        <v>0</v>
      </c>
    </row>
    <row r="325" spans="1:20" s="461" customFormat="1" outlineLevel="2">
      <c r="A325" s="51" t="s">
        <v>864</v>
      </c>
      <c r="C325" s="60" t="s">
        <v>552</v>
      </c>
      <c r="D325" s="49">
        <v>1</v>
      </c>
      <c r="E325" s="42" t="s">
        <v>2223</v>
      </c>
      <c r="F325" s="42" t="s">
        <v>249</v>
      </c>
      <c r="G325" s="42" t="s">
        <v>429</v>
      </c>
      <c r="H325" s="17" t="s">
        <v>441</v>
      </c>
      <c r="I325" s="17" t="s">
        <v>441</v>
      </c>
      <c r="J325" s="51" t="s">
        <v>1468</v>
      </c>
      <c r="K325" s="57" t="s">
        <v>1209</v>
      </c>
      <c r="L325" s="460"/>
      <c r="M325" s="1494">
        <v>0</v>
      </c>
      <c r="N325" s="1494">
        <v>0</v>
      </c>
      <c r="O325" s="265">
        <v>0</v>
      </c>
      <c r="P325" s="265">
        <v>0</v>
      </c>
      <c r="Q325" s="265">
        <v>0</v>
      </c>
      <c r="R325" s="265">
        <v>0</v>
      </c>
      <c r="S325" s="310">
        <v>0</v>
      </c>
      <c r="T325" s="310">
        <f>S325-'01. Raw Data'!S328</f>
        <v>0</v>
      </c>
    </row>
    <row r="326" spans="1:20" s="461" customFormat="1" outlineLevel="2">
      <c r="A326" s="51" t="s">
        <v>865</v>
      </c>
      <c r="C326" s="60" t="s">
        <v>553</v>
      </c>
      <c r="D326" s="49">
        <v>1</v>
      </c>
      <c r="E326" s="42" t="s">
        <v>2223</v>
      </c>
      <c r="F326" s="42" t="s">
        <v>422</v>
      </c>
      <c r="G326" s="42" t="s">
        <v>423</v>
      </c>
      <c r="H326" s="17" t="s">
        <v>441</v>
      </c>
      <c r="I326" s="17" t="s">
        <v>441</v>
      </c>
      <c r="J326" s="51" t="s">
        <v>1469</v>
      </c>
      <c r="K326" s="57" t="s">
        <v>136</v>
      </c>
      <c r="L326" s="460"/>
      <c r="M326" s="1494">
        <v>0</v>
      </c>
      <c r="N326" s="1494">
        <v>0</v>
      </c>
      <c r="O326" s="265">
        <v>0</v>
      </c>
      <c r="P326" s="265">
        <v>0</v>
      </c>
      <c r="Q326" s="265">
        <v>0</v>
      </c>
      <c r="R326" s="265">
        <v>0</v>
      </c>
      <c r="S326" s="310">
        <v>0</v>
      </c>
      <c r="T326" s="310">
        <f>S326-'01. Raw Data'!S329</f>
        <v>0</v>
      </c>
    </row>
    <row r="327" spans="1:20" s="461" customFormat="1" outlineLevel="2">
      <c r="A327" s="51" t="s">
        <v>858</v>
      </c>
      <c r="C327" s="60" t="s">
        <v>554</v>
      </c>
      <c r="D327" s="49">
        <v>1</v>
      </c>
      <c r="E327" s="42" t="s">
        <v>2223</v>
      </c>
      <c r="F327" s="42" t="s">
        <v>422</v>
      </c>
      <c r="G327" s="42" t="s">
        <v>423</v>
      </c>
      <c r="H327" s="17" t="s">
        <v>441</v>
      </c>
      <c r="I327" s="17" t="s">
        <v>441</v>
      </c>
      <c r="J327" s="51" t="s">
        <v>1470</v>
      </c>
      <c r="K327" s="57" t="s">
        <v>137</v>
      </c>
      <c r="L327" s="460"/>
      <c r="M327" s="1494">
        <v>0</v>
      </c>
      <c r="N327" s="1494">
        <v>0</v>
      </c>
      <c r="O327" s="265">
        <v>0</v>
      </c>
      <c r="P327" s="265">
        <v>0</v>
      </c>
      <c r="Q327" s="265">
        <v>0</v>
      </c>
      <c r="R327" s="265">
        <v>0</v>
      </c>
      <c r="S327" s="310">
        <v>0</v>
      </c>
      <c r="T327" s="310">
        <f>S327-'01. Raw Data'!S330</f>
        <v>0</v>
      </c>
    </row>
    <row r="328" spans="1:20" s="461" customFormat="1" outlineLevel="2">
      <c r="A328" s="51" t="s">
        <v>2210</v>
      </c>
      <c r="C328" s="60" t="s">
        <v>555</v>
      </c>
      <c r="D328" s="49">
        <v>1</v>
      </c>
      <c r="E328" s="42" t="s">
        <v>2223</v>
      </c>
      <c r="F328" s="42" t="s">
        <v>227</v>
      </c>
      <c r="G328" s="42" t="s">
        <v>498</v>
      </c>
      <c r="H328" s="17" t="s">
        <v>441</v>
      </c>
      <c r="I328" s="17" t="s">
        <v>441</v>
      </c>
      <c r="J328" s="51" t="s">
        <v>1471</v>
      </c>
      <c r="K328" s="57" t="s">
        <v>76</v>
      </c>
      <c r="L328" s="460"/>
      <c r="M328" s="1494">
        <v>0</v>
      </c>
      <c r="N328" s="1494">
        <v>0</v>
      </c>
      <c r="O328" s="265">
        <v>17575757</v>
      </c>
      <c r="P328" s="265">
        <v>17575757</v>
      </c>
      <c r="Q328" s="265">
        <v>17575757</v>
      </c>
      <c r="R328" s="265">
        <v>0</v>
      </c>
      <c r="S328" s="310">
        <v>15000000</v>
      </c>
      <c r="T328" s="310">
        <f>S328-'01. Raw Data'!S331</f>
        <v>15000000</v>
      </c>
    </row>
    <row r="329" spans="1:20" s="461" customFormat="1" outlineLevel="2">
      <c r="A329" s="51" t="s">
        <v>870</v>
      </c>
      <c r="C329" s="60" t="s">
        <v>556</v>
      </c>
      <c r="D329" s="49">
        <v>1</v>
      </c>
      <c r="E329" s="42" t="s">
        <v>2223</v>
      </c>
      <c r="F329" s="42" t="s">
        <v>406</v>
      </c>
      <c r="G329" s="42" t="s">
        <v>477</v>
      </c>
      <c r="H329" s="17" t="s">
        <v>250</v>
      </c>
      <c r="I329" s="17" t="s">
        <v>250</v>
      </c>
      <c r="J329" s="51" t="s">
        <v>1472</v>
      </c>
      <c r="K329" s="57" t="s">
        <v>138</v>
      </c>
      <c r="L329" s="460"/>
      <c r="M329" s="1494">
        <v>0</v>
      </c>
      <c r="N329" s="1494">
        <v>0</v>
      </c>
      <c r="O329" s="265">
        <v>0</v>
      </c>
      <c r="P329" s="265">
        <v>31600000</v>
      </c>
      <c r="Q329" s="265">
        <v>0</v>
      </c>
      <c r="R329" s="265">
        <v>0</v>
      </c>
      <c r="S329" s="310">
        <v>0</v>
      </c>
      <c r="T329" s="310">
        <f>S329-'01. Raw Data'!S332</f>
        <v>-2500000</v>
      </c>
    </row>
    <row r="330" spans="1:20" s="461" customFormat="1" outlineLevel="2">
      <c r="A330" s="51" t="s">
        <v>874</v>
      </c>
      <c r="C330" s="60" t="s">
        <v>557</v>
      </c>
      <c r="D330" s="49">
        <v>1</v>
      </c>
      <c r="E330" s="42" t="s">
        <v>2223</v>
      </c>
      <c r="F330" s="42" t="s">
        <v>227</v>
      </c>
      <c r="G330" s="42" t="s">
        <v>464</v>
      </c>
      <c r="H330" s="17" t="s">
        <v>441</v>
      </c>
      <c r="I330" s="17" t="s">
        <v>441</v>
      </c>
      <c r="J330" s="51" t="s">
        <v>1473</v>
      </c>
      <c r="K330" s="57" t="s">
        <v>84</v>
      </c>
      <c r="L330" s="460"/>
      <c r="M330" s="1494">
        <v>35475490</v>
      </c>
      <c r="N330" s="1494">
        <v>19217108</v>
      </c>
      <c r="O330" s="265">
        <v>5577473</v>
      </c>
      <c r="P330" s="265">
        <v>20951859</v>
      </c>
      <c r="Q330" s="265">
        <v>2470480</v>
      </c>
      <c r="R330" s="265">
        <v>15516816</v>
      </c>
      <c r="S330" s="310">
        <v>25249950</v>
      </c>
      <c r="T330" s="310">
        <f>S330-'01. Raw Data'!S333</f>
        <v>5189659</v>
      </c>
    </row>
    <row r="331" spans="1:20" s="461" customFormat="1" outlineLevel="2">
      <c r="A331" s="51" t="s">
        <v>1172</v>
      </c>
      <c r="C331" s="60" t="s">
        <v>558</v>
      </c>
      <c r="D331" s="49">
        <v>1</v>
      </c>
      <c r="E331" s="42" t="s">
        <v>2223</v>
      </c>
      <c r="F331" s="39" t="s">
        <v>227</v>
      </c>
      <c r="G331" s="39" t="s">
        <v>464</v>
      </c>
      <c r="H331" s="17" t="s">
        <v>441</v>
      </c>
      <c r="I331" s="17" t="s">
        <v>441</v>
      </c>
      <c r="J331" s="51" t="s">
        <v>1474</v>
      </c>
      <c r="K331" s="57" t="s">
        <v>139</v>
      </c>
      <c r="L331" s="460"/>
      <c r="M331" s="1494">
        <v>0</v>
      </c>
      <c r="N331" s="1494">
        <v>0</v>
      </c>
      <c r="O331" s="265">
        <v>0</v>
      </c>
      <c r="P331" s="265">
        <v>0</v>
      </c>
      <c r="Q331" s="265">
        <v>0</v>
      </c>
      <c r="R331" s="265">
        <v>0</v>
      </c>
      <c r="S331" s="310">
        <v>0</v>
      </c>
      <c r="T331" s="310">
        <f>S331-'01. Raw Data'!S334</f>
        <v>0</v>
      </c>
    </row>
    <row r="332" spans="1:20" s="461" customFormat="1" outlineLevel="2">
      <c r="A332" s="51" t="s">
        <v>859</v>
      </c>
      <c r="C332" s="60" t="s">
        <v>559</v>
      </c>
      <c r="D332" s="49">
        <v>1</v>
      </c>
      <c r="E332" s="42" t="s">
        <v>2223</v>
      </c>
      <c r="F332" s="42" t="s">
        <v>249</v>
      </c>
      <c r="G332" s="39" t="s">
        <v>429</v>
      </c>
      <c r="H332" s="17" t="s">
        <v>441</v>
      </c>
      <c r="I332" s="17" t="s">
        <v>441</v>
      </c>
      <c r="J332" s="51" t="s">
        <v>1475</v>
      </c>
      <c r="K332" s="57" t="s">
        <v>140</v>
      </c>
      <c r="L332" s="460"/>
      <c r="M332" s="1494">
        <v>0</v>
      </c>
      <c r="N332" s="1494">
        <v>8090000</v>
      </c>
      <c r="O332" s="265">
        <v>11845000</v>
      </c>
      <c r="P332" s="265">
        <v>36198334</v>
      </c>
      <c r="Q332" s="265">
        <v>28108334</v>
      </c>
      <c r="R332" s="265">
        <v>24353334</v>
      </c>
      <c r="S332" s="310">
        <v>31806666.666666664</v>
      </c>
      <c r="T332" s="310">
        <f>S332-'01. Raw Data'!S335</f>
        <v>20200666.666666664</v>
      </c>
    </row>
    <row r="333" spans="1:20" s="461" customFormat="1" outlineLevel="2">
      <c r="A333" s="51" t="s">
        <v>1173</v>
      </c>
      <c r="C333" s="60" t="s">
        <v>560</v>
      </c>
      <c r="D333" s="49">
        <v>1</v>
      </c>
      <c r="E333" s="42" t="s">
        <v>2223</v>
      </c>
      <c r="F333" s="39" t="s">
        <v>227</v>
      </c>
      <c r="G333" s="39" t="s">
        <v>464</v>
      </c>
      <c r="H333" s="17" t="s">
        <v>441</v>
      </c>
      <c r="I333" s="17" t="s">
        <v>441</v>
      </c>
      <c r="J333" s="51" t="s">
        <v>1476</v>
      </c>
      <c r="K333" s="57" t="s">
        <v>141</v>
      </c>
      <c r="L333" s="460"/>
      <c r="M333" s="1494">
        <v>0</v>
      </c>
      <c r="N333" s="1494">
        <v>0</v>
      </c>
      <c r="O333" s="265">
        <v>0</v>
      </c>
      <c r="P333" s="265">
        <v>0</v>
      </c>
      <c r="Q333" s="265">
        <v>0</v>
      </c>
      <c r="R333" s="265">
        <v>0</v>
      </c>
      <c r="S333" s="310">
        <v>0</v>
      </c>
      <c r="T333" s="310">
        <f>S333-'01. Raw Data'!S336</f>
        <v>0</v>
      </c>
    </row>
    <row r="334" spans="1:20" s="461" customFormat="1" outlineLevel="2">
      <c r="A334" s="51" t="s">
        <v>384</v>
      </c>
      <c r="C334" s="60" t="s">
        <v>561</v>
      </c>
      <c r="D334" s="49">
        <v>1</v>
      </c>
      <c r="E334" s="42" t="s">
        <v>2223</v>
      </c>
      <c r="F334" s="39" t="s">
        <v>227</v>
      </c>
      <c r="G334" s="39" t="s">
        <v>464</v>
      </c>
      <c r="H334" s="17" t="s">
        <v>441</v>
      </c>
      <c r="I334" s="17" t="s">
        <v>441</v>
      </c>
      <c r="J334" s="51" t="s">
        <v>1477</v>
      </c>
      <c r="K334" s="57" t="s">
        <v>142</v>
      </c>
      <c r="L334" s="460"/>
      <c r="M334" s="1494">
        <v>285256484</v>
      </c>
      <c r="N334" s="1494">
        <v>23666636</v>
      </c>
      <c r="O334" s="265">
        <v>0</v>
      </c>
      <c r="P334" s="265">
        <v>0</v>
      </c>
      <c r="Q334" s="265">
        <v>0</v>
      </c>
      <c r="R334" s="265">
        <v>0</v>
      </c>
      <c r="S334" s="310">
        <v>0</v>
      </c>
      <c r="T334" s="310">
        <f>S334-'01. Raw Data'!S337</f>
        <v>0</v>
      </c>
    </row>
    <row r="335" spans="1:20" s="461" customFormat="1" outlineLevel="2">
      <c r="A335" s="51" t="s">
        <v>2211</v>
      </c>
      <c r="C335" s="60" t="s">
        <v>562</v>
      </c>
      <c r="D335" s="49">
        <v>1</v>
      </c>
      <c r="E335" s="42" t="s">
        <v>2223</v>
      </c>
      <c r="F335" s="39" t="s">
        <v>227</v>
      </c>
      <c r="G335" s="39" t="s">
        <v>464</v>
      </c>
      <c r="H335" s="17" t="s">
        <v>441</v>
      </c>
      <c r="I335" s="17" t="s">
        <v>441</v>
      </c>
      <c r="J335" s="51" t="s">
        <v>1478</v>
      </c>
      <c r="K335" s="57" t="s">
        <v>135</v>
      </c>
      <c r="L335" s="460"/>
      <c r="M335" s="1494">
        <v>126296296</v>
      </c>
      <c r="N335" s="1494">
        <v>9090909</v>
      </c>
      <c r="O335" s="265">
        <v>111290909</v>
      </c>
      <c r="P335" s="265">
        <v>328438239</v>
      </c>
      <c r="Q335" s="265">
        <v>200732487</v>
      </c>
      <c r="R335" s="265">
        <v>380090909</v>
      </c>
      <c r="S335" s="310">
        <v>259881163.08333334</v>
      </c>
      <c r="T335" s="310">
        <f>S335-'01. Raw Data'!S338</f>
        <v>152493958.08333334</v>
      </c>
    </row>
    <row r="336" spans="1:20" s="461" customFormat="1" outlineLevel="2">
      <c r="A336" s="51" t="s">
        <v>2208</v>
      </c>
      <c r="C336" s="60" t="s">
        <v>815</v>
      </c>
      <c r="D336" s="49">
        <v>1</v>
      </c>
      <c r="E336" s="42" t="s">
        <v>2223</v>
      </c>
      <c r="F336" s="39" t="s">
        <v>227</v>
      </c>
      <c r="G336" s="39" t="s">
        <v>464</v>
      </c>
      <c r="H336" s="17" t="s">
        <v>441</v>
      </c>
      <c r="I336" s="17" t="s">
        <v>441</v>
      </c>
      <c r="J336" s="51" t="s">
        <v>1704</v>
      </c>
      <c r="K336" s="57" t="s">
        <v>816</v>
      </c>
      <c r="L336" s="460"/>
      <c r="M336" s="1494">
        <v>17362482</v>
      </c>
      <c r="N336" s="1494">
        <v>17362482</v>
      </c>
      <c r="O336" s="265">
        <v>17362482</v>
      </c>
      <c r="P336" s="265">
        <v>17362482</v>
      </c>
      <c r="Q336" s="265">
        <v>17362482</v>
      </c>
      <c r="R336" s="265">
        <v>17362482</v>
      </c>
      <c r="S336" s="310">
        <v>17362482</v>
      </c>
      <c r="T336" s="310">
        <f>S336-'01. Raw Data'!S339</f>
        <v>0</v>
      </c>
    </row>
    <row r="337" spans="1:20" s="461" customFormat="1" outlineLevel="2">
      <c r="A337" s="51" t="s">
        <v>2208</v>
      </c>
      <c r="C337" s="60" t="s">
        <v>1706</v>
      </c>
      <c r="D337" s="49">
        <v>1</v>
      </c>
      <c r="E337" s="42" t="s">
        <v>2223</v>
      </c>
      <c r="F337" s="39" t="s">
        <v>227</v>
      </c>
      <c r="G337" s="39" t="s">
        <v>464</v>
      </c>
      <c r="H337" s="17" t="s">
        <v>441</v>
      </c>
      <c r="I337" s="17" t="s">
        <v>441</v>
      </c>
      <c r="J337" s="51" t="s">
        <v>1705</v>
      </c>
      <c r="K337" s="57" t="s">
        <v>816</v>
      </c>
      <c r="L337" s="460"/>
      <c r="M337" s="1494">
        <v>0</v>
      </c>
      <c r="N337" s="1494">
        <v>0</v>
      </c>
      <c r="O337" s="265">
        <v>0</v>
      </c>
      <c r="P337" s="265">
        <v>32838389</v>
      </c>
      <c r="Q337" s="265">
        <v>0</v>
      </c>
      <c r="R337" s="265">
        <v>500000</v>
      </c>
      <c r="S337" s="310">
        <v>0</v>
      </c>
      <c r="T337" s="310">
        <f>S337-'01. Raw Data'!S340</f>
        <v>-33255608</v>
      </c>
    </row>
    <row r="338" spans="1:20" s="461" customFormat="1" outlineLevel="2">
      <c r="A338" s="51" t="s">
        <v>898</v>
      </c>
      <c r="C338" s="60" t="s">
        <v>1023</v>
      </c>
      <c r="D338" s="49">
        <v>1</v>
      </c>
      <c r="E338" s="42" t="s">
        <v>2223</v>
      </c>
      <c r="F338" s="39" t="s">
        <v>227</v>
      </c>
      <c r="G338" s="39" t="s">
        <v>464</v>
      </c>
      <c r="H338" s="17" t="s">
        <v>441</v>
      </c>
      <c r="I338" s="17" t="s">
        <v>441</v>
      </c>
      <c r="J338" s="51" t="s">
        <v>1479</v>
      </c>
      <c r="K338" s="57" t="s">
        <v>376</v>
      </c>
      <c r="L338" s="460"/>
      <c r="M338" s="1494">
        <v>0</v>
      </c>
      <c r="N338" s="1494">
        <v>0</v>
      </c>
      <c r="O338" s="265">
        <v>0</v>
      </c>
      <c r="P338" s="265">
        <v>0</v>
      </c>
      <c r="Q338" s="265">
        <v>0</v>
      </c>
      <c r="R338" s="265">
        <v>0</v>
      </c>
      <c r="S338" s="310">
        <v>0</v>
      </c>
      <c r="T338" s="310">
        <f>S338-'01. Raw Data'!S341</f>
        <v>0</v>
      </c>
    </row>
    <row r="339" spans="1:20" s="461" customFormat="1" outlineLevel="2">
      <c r="A339" s="51" t="s">
        <v>864</v>
      </c>
      <c r="C339" s="60" t="s">
        <v>563</v>
      </c>
      <c r="D339" s="49">
        <v>1</v>
      </c>
      <c r="E339" s="42" t="s">
        <v>2223</v>
      </c>
      <c r="F339" s="39" t="s">
        <v>249</v>
      </c>
      <c r="G339" s="39" t="s">
        <v>429</v>
      </c>
      <c r="H339" s="17" t="s">
        <v>441</v>
      </c>
      <c r="I339" s="17" t="s">
        <v>441</v>
      </c>
      <c r="J339" s="51" t="s">
        <v>1480</v>
      </c>
      <c r="K339" s="57" t="s">
        <v>1210</v>
      </c>
      <c r="L339" s="460"/>
      <c r="M339" s="1494">
        <v>0</v>
      </c>
      <c r="N339" s="1494">
        <v>0</v>
      </c>
      <c r="O339" s="265">
        <v>0</v>
      </c>
      <c r="P339" s="265">
        <v>0</v>
      </c>
      <c r="Q339" s="265">
        <v>0</v>
      </c>
      <c r="R339" s="265">
        <v>0</v>
      </c>
      <c r="S339" s="310">
        <v>0</v>
      </c>
      <c r="T339" s="310">
        <f>S339-'01. Raw Data'!S342</f>
        <v>0</v>
      </c>
    </row>
    <row r="340" spans="1:20" s="461" customFormat="1" outlineLevel="2">
      <c r="A340" s="51" t="s">
        <v>2208</v>
      </c>
      <c r="C340" s="60" t="s">
        <v>1703</v>
      </c>
      <c r="D340" s="49">
        <v>1</v>
      </c>
      <c r="E340" s="42" t="s">
        <v>2223</v>
      </c>
      <c r="F340" s="42" t="s">
        <v>227</v>
      </c>
      <c r="G340" s="42" t="s">
        <v>543</v>
      </c>
      <c r="H340" s="17" t="s">
        <v>441</v>
      </c>
      <c r="I340" s="17" t="s">
        <v>441</v>
      </c>
      <c r="J340" s="51" t="s">
        <v>1702</v>
      </c>
      <c r="K340" s="57" t="s">
        <v>1701</v>
      </c>
      <c r="L340" s="460"/>
      <c r="M340" s="1494">
        <v>10000000</v>
      </c>
      <c r="N340" s="1494">
        <v>0</v>
      </c>
      <c r="O340" s="265">
        <v>6000000</v>
      </c>
      <c r="P340" s="265">
        <v>10000000</v>
      </c>
      <c r="Q340" s="265">
        <v>100000000</v>
      </c>
      <c r="R340" s="265">
        <v>0</v>
      </c>
      <c r="S340" s="310">
        <v>23583333.333333332</v>
      </c>
      <c r="T340" s="310">
        <f>S340-'01. Raw Data'!S343</f>
        <v>-2342592.6666666679</v>
      </c>
    </row>
    <row r="341" spans="1:20" s="461" customFormat="1" outlineLevel="2">
      <c r="A341" s="51" t="s">
        <v>2210</v>
      </c>
      <c r="C341" s="60" t="s">
        <v>1732</v>
      </c>
      <c r="D341" s="49">
        <v>1</v>
      </c>
      <c r="E341" s="42" t="s">
        <v>2223</v>
      </c>
      <c r="F341" s="42" t="s">
        <v>227</v>
      </c>
      <c r="G341" s="42" t="s">
        <v>419</v>
      </c>
      <c r="H341" s="17" t="s">
        <v>441</v>
      </c>
      <c r="I341" s="17" t="s">
        <v>441</v>
      </c>
      <c r="J341" s="51" t="s">
        <v>1735</v>
      </c>
      <c r="K341" s="57" t="s">
        <v>69</v>
      </c>
      <c r="L341" s="460"/>
      <c r="M341" s="1494">
        <v>564962963</v>
      </c>
      <c r="N341" s="1494">
        <v>63203620</v>
      </c>
      <c r="O341" s="265">
        <v>-38896380</v>
      </c>
      <c r="P341" s="265">
        <v>16403620</v>
      </c>
      <c r="Q341" s="265">
        <v>68403620</v>
      </c>
      <c r="R341" s="265">
        <v>16403620</v>
      </c>
      <c r="S341" s="310">
        <v>0</v>
      </c>
      <c r="T341" s="310">
        <f>S341-'01. Raw Data'!S344</f>
        <v>-18693620</v>
      </c>
    </row>
    <row r="342" spans="1:20" s="461" customFormat="1" outlineLevel="2">
      <c r="A342" s="51" t="s">
        <v>2210</v>
      </c>
      <c r="C342" s="60" t="s">
        <v>1733</v>
      </c>
      <c r="D342" s="49">
        <v>1</v>
      </c>
      <c r="E342" s="42" t="s">
        <v>2223</v>
      </c>
      <c r="F342" s="42" t="s">
        <v>227</v>
      </c>
      <c r="G342" s="42" t="s">
        <v>419</v>
      </c>
      <c r="H342" s="17" t="s">
        <v>441</v>
      </c>
      <c r="I342" s="17" t="s">
        <v>441</v>
      </c>
      <c r="J342" s="51" t="s">
        <v>1736</v>
      </c>
      <c r="K342" s="57" t="s">
        <v>81</v>
      </c>
      <c r="L342" s="460"/>
      <c r="M342" s="1494">
        <v>3230000</v>
      </c>
      <c r="N342" s="1494">
        <v>0</v>
      </c>
      <c r="O342" s="265">
        <v>38380000</v>
      </c>
      <c r="P342" s="265">
        <v>4270000</v>
      </c>
      <c r="Q342" s="265">
        <v>201500000</v>
      </c>
      <c r="R342" s="265">
        <v>45500000</v>
      </c>
      <c r="S342" s="310">
        <v>4000000</v>
      </c>
      <c r="T342" s="310">
        <f>S342-'01. Raw Data'!S345</f>
        <v>1000000</v>
      </c>
    </row>
    <row r="343" spans="1:20" s="461" customFormat="1" outlineLevel="2">
      <c r="A343" s="51" t="s">
        <v>2210</v>
      </c>
      <c r="C343" s="60" t="s">
        <v>1734</v>
      </c>
      <c r="D343" s="49">
        <v>1</v>
      </c>
      <c r="E343" s="42" t="s">
        <v>2223</v>
      </c>
      <c r="F343" s="42" t="s">
        <v>227</v>
      </c>
      <c r="G343" s="42" t="s">
        <v>419</v>
      </c>
      <c r="H343" s="17" t="s">
        <v>441</v>
      </c>
      <c r="I343" s="17" t="s">
        <v>441</v>
      </c>
      <c r="J343" s="51" t="s">
        <v>1737</v>
      </c>
      <c r="K343" s="57" t="s">
        <v>822</v>
      </c>
      <c r="L343" s="460"/>
      <c r="M343" s="1494">
        <v>0</v>
      </c>
      <c r="N343" s="1494">
        <v>0</v>
      </c>
      <c r="O343" s="265">
        <v>0</v>
      </c>
      <c r="P343" s="265">
        <v>0</v>
      </c>
      <c r="Q343" s="265">
        <v>0</v>
      </c>
      <c r="R343" s="265">
        <v>0</v>
      </c>
      <c r="S343" s="310">
        <v>0</v>
      </c>
      <c r="T343" s="310">
        <f>S343-'01. Raw Data'!S346</f>
        <v>0</v>
      </c>
    </row>
    <row r="344" spans="1:20">
      <c r="A344" s="51"/>
      <c r="C344" s="60"/>
      <c r="D344" s="49"/>
      <c r="E344" s="39"/>
      <c r="F344" s="39"/>
      <c r="G344" s="39"/>
      <c r="H344" s="17"/>
      <c r="I344" s="17"/>
      <c r="J344" s="51"/>
      <c r="K344" s="57"/>
      <c r="L344" s="370"/>
      <c r="M344" s="1505"/>
      <c r="N344" s="1505"/>
      <c r="O344" s="1505"/>
      <c r="P344" s="1505"/>
      <c r="Q344" s="1505"/>
      <c r="R344" s="1505"/>
      <c r="S344" s="1505"/>
      <c r="T344" s="1505">
        <f>S344-'01. Raw Data'!S347</f>
        <v>0</v>
      </c>
    </row>
    <row r="345" spans="1:20">
      <c r="A345" s="361"/>
      <c r="C345" s="70"/>
      <c r="D345" s="316"/>
      <c r="E345" s="71"/>
      <c r="F345" s="72"/>
      <c r="G345" s="72"/>
      <c r="H345" s="73"/>
      <c r="I345" s="73"/>
      <c r="J345" s="361"/>
      <c r="K345" s="48"/>
      <c r="L345" s="370"/>
      <c r="M345" s="1498"/>
      <c r="N345" s="1498"/>
      <c r="O345" s="1498"/>
      <c r="P345" s="1498"/>
      <c r="Q345" s="1498"/>
      <c r="R345" s="1498"/>
      <c r="S345" s="1498"/>
      <c r="T345" s="1498">
        <f>S345-'01. Raw Data'!S348</f>
        <v>0</v>
      </c>
    </row>
    <row r="346" spans="1:20">
      <c r="A346" s="359"/>
      <c r="C346" s="34"/>
      <c r="D346" s="44"/>
      <c r="E346" s="34"/>
      <c r="F346" s="45"/>
      <c r="G346" s="46"/>
      <c r="H346" s="47"/>
      <c r="I346" s="47"/>
      <c r="J346" s="359" t="s">
        <v>247</v>
      </c>
      <c r="K346" s="38" t="s">
        <v>1285</v>
      </c>
      <c r="L346" s="370"/>
      <c r="M346" s="1496">
        <v>6517769046.9999046</v>
      </c>
      <c r="N346" s="1496">
        <v>20101612556.000038</v>
      </c>
      <c r="O346" s="1496">
        <v>8319887146.9998779</v>
      </c>
      <c r="P346" s="1496">
        <v>4554811646.0001354</v>
      </c>
      <c r="Q346" s="1496">
        <v>9525833496.0435791</v>
      </c>
      <c r="R346" s="1496">
        <v>1152645421.0001659</v>
      </c>
      <c r="S346" s="1496">
        <v>1486433318.4672298</v>
      </c>
      <c r="T346" s="1496">
        <f>S346-'01. Raw Data'!S349</f>
        <v>3235294045.4671154</v>
      </c>
    </row>
    <row r="347" spans="1:20">
      <c r="A347" s="53"/>
      <c r="C347" s="61"/>
      <c r="D347" s="62"/>
      <c r="E347" s="32"/>
      <c r="F347" s="32"/>
      <c r="G347" s="18"/>
      <c r="H347" s="53"/>
      <c r="I347" s="53"/>
      <c r="J347" s="53"/>
      <c r="K347" s="63"/>
      <c r="L347" s="370"/>
      <c r="M347" s="1506"/>
      <c r="N347" s="1506"/>
      <c r="O347" s="1506"/>
      <c r="P347" s="1506"/>
      <c r="Q347" s="1506"/>
      <c r="R347" s="1506"/>
      <c r="S347" s="1506"/>
      <c r="T347" s="1506">
        <f>S347-'01. Raw Data'!S350</f>
        <v>0</v>
      </c>
    </row>
    <row r="348" spans="1:20">
      <c r="A348" s="53"/>
      <c r="C348" s="61"/>
      <c r="D348" s="62"/>
      <c r="E348" s="32"/>
      <c r="F348" s="32"/>
      <c r="G348" s="18"/>
      <c r="H348" s="53"/>
      <c r="I348" s="53"/>
      <c r="J348" s="53"/>
      <c r="K348" s="63"/>
      <c r="L348" s="370"/>
      <c r="M348" s="1506"/>
      <c r="N348" s="1506"/>
      <c r="O348" s="1506"/>
      <c r="P348" s="1506"/>
      <c r="Q348" s="1506"/>
      <c r="R348" s="1506"/>
      <c r="S348" s="1506"/>
      <c r="T348" s="1506">
        <f>S348-'01. Raw Data'!S351</f>
        <v>0</v>
      </c>
    </row>
    <row r="349" spans="1:20" s="465" customFormat="1">
      <c r="A349" s="65"/>
      <c r="C349" s="32"/>
      <c r="D349" s="62"/>
      <c r="E349" s="32"/>
      <c r="F349" s="18"/>
      <c r="G349" s="18"/>
      <c r="H349" s="56"/>
      <c r="I349" s="56"/>
      <c r="J349" s="65" t="s">
        <v>248</v>
      </c>
      <c r="K349" s="63" t="s">
        <v>1291</v>
      </c>
      <c r="L349" s="464"/>
      <c r="M349" s="1507">
        <v>-755746349</v>
      </c>
      <c r="N349" s="1507">
        <v>439424773</v>
      </c>
      <c r="O349" s="1507">
        <v>28394017</v>
      </c>
      <c r="P349" s="1507">
        <v>-142644473</v>
      </c>
      <c r="Q349" s="1507">
        <v>1571172167</v>
      </c>
      <c r="R349" s="1507">
        <v>157576625</v>
      </c>
      <c r="S349" s="1507">
        <v>-1468767123</v>
      </c>
      <c r="T349" s="1507">
        <f>S349-'01. Raw Data'!S352</f>
        <v>-1547033919</v>
      </c>
    </row>
    <row r="350" spans="1:20">
      <c r="A350" s="65"/>
      <c r="C350" s="32"/>
      <c r="D350" s="49"/>
      <c r="E350" s="32"/>
      <c r="F350" s="42"/>
      <c r="G350" s="42"/>
      <c r="H350" s="56"/>
      <c r="I350" s="56"/>
      <c r="J350" s="65" t="s">
        <v>249</v>
      </c>
      <c r="K350" s="54" t="s">
        <v>774</v>
      </c>
      <c r="L350" s="370"/>
      <c r="M350" s="1507">
        <v>773999253</v>
      </c>
      <c r="N350" s="1507">
        <v>1788435256</v>
      </c>
      <c r="O350" s="1507">
        <v>931124505</v>
      </c>
      <c r="P350" s="1507">
        <v>1307926421</v>
      </c>
      <c r="Q350" s="1507">
        <v>2429341904</v>
      </c>
      <c r="R350" s="1507">
        <v>1641453607</v>
      </c>
      <c r="S350" s="1507">
        <v>331232877</v>
      </c>
      <c r="T350" s="1507">
        <f>S350-'01. Raw Data'!S353</f>
        <v>-1062281886</v>
      </c>
    </row>
    <row r="351" spans="1:20" outlineLevel="1">
      <c r="A351" s="423"/>
      <c r="C351" s="398" t="s">
        <v>564</v>
      </c>
      <c r="D351" s="407">
        <v>-1</v>
      </c>
      <c r="E351" s="408" t="s">
        <v>2224</v>
      </c>
      <c r="F351" s="400" t="s">
        <v>565</v>
      </c>
      <c r="G351" s="400" t="s">
        <v>592</v>
      </c>
      <c r="H351" s="419" t="s">
        <v>566</v>
      </c>
      <c r="I351" s="419" t="s">
        <v>566</v>
      </c>
      <c r="J351" s="423" t="s">
        <v>1295</v>
      </c>
      <c r="K351" s="421" t="s">
        <v>567</v>
      </c>
      <c r="L351" s="370"/>
      <c r="M351" s="1494">
        <v>39762495</v>
      </c>
      <c r="N351" s="1494">
        <v>1764762</v>
      </c>
      <c r="O351" s="1508">
        <v>681642</v>
      </c>
      <c r="P351" s="1508">
        <v>1661994</v>
      </c>
      <c r="Q351" s="1508">
        <v>649627</v>
      </c>
      <c r="R351" s="265">
        <v>989334</v>
      </c>
      <c r="S351" s="265"/>
      <c r="T351" s="265">
        <f>S351-'01. Raw Data'!S354</f>
        <v>-870633</v>
      </c>
    </row>
    <row r="352" spans="1:20" outlineLevel="1">
      <c r="A352" s="423"/>
      <c r="C352" s="398" t="s">
        <v>568</v>
      </c>
      <c r="D352" s="407">
        <v>-1</v>
      </c>
      <c r="E352" s="408" t="s">
        <v>2224</v>
      </c>
      <c r="F352" s="400" t="s">
        <v>565</v>
      </c>
      <c r="G352" s="400" t="s">
        <v>592</v>
      </c>
      <c r="H352" s="419" t="s">
        <v>251</v>
      </c>
      <c r="I352" s="419" t="s">
        <v>251</v>
      </c>
      <c r="J352" s="423" t="s">
        <v>1296</v>
      </c>
      <c r="K352" s="421" t="s">
        <v>569</v>
      </c>
      <c r="L352" s="370"/>
      <c r="M352" s="1494">
        <v>327835617</v>
      </c>
      <c r="N352" s="1494">
        <v>280735616</v>
      </c>
      <c r="O352" s="1508">
        <v>283100000</v>
      </c>
      <c r="P352" s="1508">
        <v>315472603</v>
      </c>
      <c r="Q352" s="1508">
        <v>331232877</v>
      </c>
      <c r="R352" s="1508">
        <v>960443308</v>
      </c>
      <c r="S352" s="1508">
        <v>331232877</v>
      </c>
      <c r="T352" s="1508">
        <f>S352-'01. Raw Data'!S355</f>
        <v>-188268705</v>
      </c>
    </row>
    <row r="353" spans="1:20" outlineLevel="1">
      <c r="A353" s="423"/>
      <c r="C353" s="398" t="s">
        <v>570</v>
      </c>
      <c r="D353" s="407">
        <v>-1</v>
      </c>
      <c r="E353" s="408" t="s">
        <v>2224</v>
      </c>
      <c r="F353" s="400" t="s">
        <v>565</v>
      </c>
      <c r="G353" s="400" t="s">
        <v>592</v>
      </c>
      <c r="H353" s="419" t="s">
        <v>571</v>
      </c>
      <c r="I353" s="419" t="s">
        <v>571</v>
      </c>
      <c r="J353" s="423" t="s">
        <v>1297</v>
      </c>
      <c r="K353" s="421" t="s">
        <v>572</v>
      </c>
      <c r="L353" s="370"/>
      <c r="M353" s="1494">
        <v>585048059</v>
      </c>
      <c r="N353" s="1494">
        <v>1367821528</v>
      </c>
      <c r="O353" s="3167">
        <v>622495929</v>
      </c>
      <c r="P353" s="3167">
        <v>1116846588</v>
      </c>
      <c r="Q353" s="1508">
        <v>1847224350</v>
      </c>
      <c r="R353" s="1508">
        <v>770843323</v>
      </c>
      <c r="S353" s="1508"/>
      <c r="T353" s="1508">
        <f>S353-'01. Raw Data'!S356</f>
        <v>-846948028</v>
      </c>
    </row>
    <row r="354" spans="1:20" outlineLevel="1">
      <c r="A354" s="423"/>
      <c r="C354" s="398" t="s">
        <v>573</v>
      </c>
      <c r="D354" s="407">
        <v>-1</v>
      </c>
      <c r="E354" s="408" t="s">
        <v>2224</v>
      </c>
      <c r="F354" s="400" t="s">
        <v>565</v>
      </c>
      <c r="G354" s="400" t="s">
        <v>592</v>
      </c>
      <c r="H354" s="419" t="s">
        <v>574</v>
      </c>
      <c r="I354" s="419" t="s">
        <v>574</v>
      </c>
      <c r="J354" s="423" t="s">
        <v>1298</v>
      </c>
      <c r="K354" s="421" t="s">
        <v>575</v>
      </c>
      <c r="L354" s="370"/>
      <c r="M354" s="1494">
        <v>-178646918</v>
      </c>
      <c r="N354" s="1494">
        <v>138113350</v>
      </c>
      <c r="O354" s="3167">
        <v>24846934</v>
      </c>
      <c r="P354" s="3167">
        <v>-126054764</v>
      </c>
      <c r="Q354" s="1508">
        <v>250235050</v>
      </c>
      <c r="R354" s="1508">
        <v>-90822358</v>
      </c>
      <c r="S354" s="1508"/>
      <c r="T354" s="1508">
        <f>S354-'01. Raw Data'!S357</f>
        <v>-26194520</v>
      </c>
    </row>
    <row r="355" spans="1:20">
      <c r="A355" s="419"/>
      <c r="C355" s="413"/>
      <c r="D355" s="424"/>
      <c r="E355" s="415"/>
      <c r="F355" s="414"/>
      <c r="G355" s="414"/>
      <c r="H355" s="419"/>
      <c r="I355" s="419"/>
      <c r="J355" s="419" t="s">
        <v>426</v>
      </c>
      <c r="K355" s="417" t="s">
        <v>43</v>
      </c>
      <c r="L355" s="370"/>
      <c r="M355" s="1507">
        <v>1529745602</v>
      </c>
      <c r="N355" s="1507">
        <v>1349010483</v>
      </c>
      <c r="O355" s="1507">
        <v>902730488</v>
      </c>
      <c r="P355" s="1507">
        <v>1450570894</v>
      </c>
      <c r="Q355" s="1507">
        <v>858169737</v>
      </c>
      <c r="R355" s="1507">
        <v>1483876982</v>
      </c>
      <c r="S355" s="1507">
        <v>1800000000</v>
      </c>
      <c r="T355" s="1507">
        <f>S355-'01. Raw Data'!S358</f>
        <v>484752033</v>
      </c>
    </row>
    <row r="356" spans="1:20" outlineLevel="1">
      <c r="A356" s="423"/>
      <c r="C356" s="398" t="s">
        <v>576</v>
      </c>
      <c r="D356" s="407">
        <v>1</v>
      </c>
      <c r="E356" s="408" t="s">
        <v>2225</v>
      </c>
      <c r="F356" s="400" t="s">
        <v>247</v>
      </c>
      <c r="G356" s="400" t="s">
        <v>225</v>
      </c>
      <c r="H356" s="420" t="s">
        <v>577</v>
      </c>
      <c r="I356" s="420" t="s">
        <v>577</v>
      </c>
      <c r="J356" s="423" t="s">
        <v>1299</v>
      </c>
      <c r="K356" s="421" t="s">
        <v>578</v>
      </c>
      <c r="L356" s="370"/>
      <c r="M356" s="1494">
        <v>585963343</v>
      </c>
      <c r="N356" s="1494">
        <v>372874214</v>
      </c>
      <c r="O356" s="1508">
        <v>175384696</v>
      </c>
      <c r="P356" s="1508">
        <v>345705841</v>
      </c>
      <c r="Q356" s="1508">
        <v>670328048</v>
      </c>
      <c r="R356" s="265">
        <v>800710448</v>
      </c>
      <c r="S356" s="310">
        <v>1000000000</v>
      </c>
      <c r="T356" s="310">
        <f>S356-'01. Raw Data'!S359</f>
        <v>117624158</v>
      </c>
    </row>
    <row r="357" spans="1:20" outlineLevel="1">
      <c r="A357" s="423"/>
      <c r="C357" s="398" t="s">
        <v>579</v>
      </c>
      <c r="D357" s="407">
        <v>1</v>
      </c>
      <c r="E357" s="408" t="s">
        <v>2225</v>
      </c>
      <c r="F357" s="400" t="s">
        <v>247</v>
      </c>
      <c r="G357" s="400" t="s">
        <v>225</v>
      </c>
      <c r="H357" s="423" t="s">
        <v>580</v>
      </c>
      <c r="I357" s="423" t="s">
        <v>580</v>
      </c>
      <c r="J357" s="423" t="s">
        <v>1300</v>
      </c>
      <c r="K357" s="421" t="s">
        <v>581</v>
      </c>
      <c r="L357" s="370"/>
      <c r="M357" s="1494">
        <v>528860933</v>
      </c>
      <c r="N357" s="1494">
        <v>555505067</v>
      </c>
      <c r="O357" s="1508">
        <v>498582093</v>
      </c>
      <c r="P357" s="1508">
        <v>542687611</v>
      </c>
      <c r="Q357" s="1508">
        <v>516260681</v>
      </c>
      <c r="R357" s="265">
        <v>648189374</v>
      </c>
      <c r="S357" s="310">
        <v>800000000</v>
      </c>
      <c r="T357" s="310">
        <f>S357-'01. Raw Data'!S360</f>
        <v>440352516</v>
      </c>
    </row>
    <row r="358" spans="1:20" outlineLevel="1">
      <c r="A358" s="423"/>
      <c r="C358" s="398" t="s">
        <v>582</v>
      </c>
      <c r="D358" s="407">
        <v>-1</v>
      </c>
      <c r="E358" s="400" t="s">
        <v>2224</v>
      </c>
      <c r="F358" s="400" t="s">
        <v>565</v>
      </c>
      <c r="G358" s="400" t="s">
        <v>592</v>
      </c>
      <c r="H358" s="423" t="s">
        <v>583</v>
      </c>
      <c r="I358" s="423" t="s">
        <v>583</v>
      </c>
      <c r="J358" s="423" t="s">
        <v>1301</v>
      </c>
      <c r="K358" s="421" t="s">
        <v>584</v>
      </c>
      <c r="L358" s="370"/>
      <c r="M358" s="1494">
        <v>-319260458</v>
      </c>
      <c r="N358" s="1494">
        <v>-516494864</v>
      </c>
      <c r="O358" s="3167">
        <v>-206251875</v>
      </c>
      <c r="P358" s="3167">
        <v>-101067910</v>
      </c>
      <c r="Q358" s="1508">
        <v>-147697735</v>
      </c>
      <c r="R358" s="1508">
        <v>-12087871</v>
      </c>
      <c r="S358" s="1508"/>
      <c r="T358" s="1508">
        <f>S358-'01. Raw Data'!S361</f>
        <v>96657810</v>
      </c>
    </row>
    <row r="359" spans="1:20" outlineLevel="1">
      <c r="A359" s="423"/>
      <c r="C359" s="398" t="s">
        <v>585</v>
      </c>
      <c r="D359" s="407">
        <v>-1</v>
      </c>
      <c r="E359" s="408" t="s">
        <v>2224</v>
      </c>
      <c r="F359" s="400" t="s">
        <v>565</v>
      </c>
      <c r="G359" s="400" t="s">
        <v>592</v>
      </c>
      <c r="H359" s="423" t="s">
        <v>586</v>
      </c>
      <c r="I359" s="423" t="s">
        <v>586</v>
      </c>
      <c r="J359" s="423" t="s">
        <v>1302</v>
      </c>
      <c r="K359" s="421" t="s">
        <v>587</v>
      </c>
      <c r="L359" s="370"/>
      <c r="M359" s="1494">
        <v>-95660868</v>
      </c>
      <c r="N359" s="1494">
        <v>95863662</v>
      </c>
      <c r="O359" s="3167">
        <v>-22511824</v>
      </c>
      <c r="P359" s="3167">
        <v>-461109532</v>
      </c>
      <c r="Q359" s="1508">
        <v>476116727</v>
      </c>
      <c r="R359" s="1508">
        <v>-22889289</v>
      </c>
      <c r="S359" s="1508"/>
      <c r="T359" s="1508">
        <f>S359-'01. Raw Data'!S362</f>
        <v>-23433169</v>
      </c>
    </row>
    <row r="360" spans="1:20">
      <c r="A360" s="423"/>
      <c r="C360" s="398"/>
      <c r="D360" s="407"/>
      <c r="E360" s="401"/>
      <c r="F360" s="400"/>
      <c r="G360" s="400"/>
      <c r="H360" s="423"/>
      <c r="I360" s="423"/>
      <c r="J360" s="423"/>
      <c r="K360" s="421"/>
      <c r="L360" s="370"/>
      <c r="M360" s="1509"/>
      <c r="N360" s="1509"/>
      <c r="O360" s="1509"/>
      <c r="P360" s="1509"/>
      <c r="Q360" s="1509"/>
      <c r="R360" s="1509"/>
      <c r="S360" s="1509"/>
      <c r="T360" s="1509">
        <f>S360-'01. Raw Data'!S363</f>
        <v>0</v>
      </c>
    </row>
    <row r="361" spans="1:20">
      <c r="A361" s="423"/>
      <c r="C361" s="398"/>
      <c r="D361" s="407"/>
      <c r="E361" s="401"/>
      <c r="F361" s="400"/>
      <c r="G361" s="400"/>
      <c r="H361" s="423"/>
      <c r="I361" s="423"/>
      <c r="J361" s="423"/>
      <c r="K361" s="421"/>
      <c r="L361" s="370"/>
      <c r="M361" s="2174"/>
      <c r="N361" s="2174"/>
      <c r="O361" s="2174"/>
      <c r="P361" s="2174"/>
      <c r="Q361" s="2174"/>
      <c r="R361" s="2174"/>
      <c r="S361" s="2174"/>
      <c r="T361" s="2174">
        <f>S361-'01. Raw Data'!S364</f>
        <v>0</v>
      </c>
    </row>
    <row r="362" spans="1:20">
      <c r="A362" s="419"/>
      <c r="C362" s="413"/>
      <c r="D362" s="424"/>
      <c r="E362" s="413"/>
      <c r="F362" s="414"/>
      <c r="G362" s="414"/>
      <c r="H362" s="419"/>
      <c r="I362" s="419"/>
      <c r="J362" s="419" t="s">
        <v>250</v>
      </c>
      <c r="K362" s="63" t="s">
        <v>588</v>
      </c>
      <c r="L362" s="370"/>
      <c r="M362" s="1510">
        <v>-751460</v>
      </c>
      <c r="N362" s="1510">
        <v>-127540820</v>
      </c>
      <c r="O362" s="1510">
        <v>2600082</v>
      </c>
      <c r="P362" s="1510">
        <v>16109800</v>
      </c>
      <c r="Q362" s="1510">
        <v>114999400</v>
      </c>
      <c r="R362" s="1510">
        <v>-48456450</v>
      </c>
      <c r="S362" s="1510">
        <v>0</v>
      </c>
      <c r="T362" s="1510">
        <f>S362-'01. Raw Data'!S365</f>
        <v>120874552</v>
      </c>
    </row>
    <row r="363" spans="1:20">
      <c r="A363" s="423"/>
      <c r="C363" s="398" t="s">
        <v>589</v>
      </c>
      <c r="D363" s="407">
        <v>-1</v>
      </c>
      <c r="E363" s="408" t="s">
        <v>2224</v>
      </c>
      <c r="F363" s="400" t="s">
        <v>565</v>
      </c>
      <c r="G363" s="400" t="s">
        <v>592</v>
      </c>
      <c r="H363" s="419" t="s">
        <v>590</v>
      </c>
      <c r="I363" s="419" t="s">
        <v>590</v>
      </c>
      <c r="J363" s="423" t="s">
        <v>1303</v>
      </c>
      <c r="K363" s="421" t="s">
        <v>10</v>
      </c>
      <c r="L363" s="370"/>
      <c r="M363" s="1508">
        <v>500207</v>
      </c>
      <c r="N363" s="265">
        <v>2492480</v>
      </c>
      <c r="O363" s="1508">
        <v>2600082</v>
      </c>
      <c r="P363" s="1508">
        <v>43440</v>
      </c>
      <c r="Q363" s="1508">
        <v>20000000</v>
      </c>
      <c r="R363" s="1508">
        <v>2020926</v>
      </c>
      <c r="S363" s="265"/>
      <c r="T363" s="265">
        <f>S363-'01. Raw Data'!S366</f>
        <v>-9788652</v>
      </c>
    </row>
    <row r="364" spans="1:20" outlineLevel="1">
      <c r="A364" s="423"/>
      <c r="C364" s="398" t="s">
        <v>591</v>
      </c>
      <c r="D364" s="407">
        <v>-1</v>
      </c>
      <c r="E364" s="408" t="s">
        <v>2224</v>
      </c>
      <c r="F364" s="400" t="s">
        <v>565</v>
      </c>
      <c r="G364" s="400" t="s">
        <v>592</v>
      </c>
      <c r="H364" s="419" t="s">
        <v>593</v>
      </c>
      <c r="I364" s="419" t="s">
        <v>593</v>
      </c>
      <c r="J364" s="423"/>
      <c r="K364" s="421"/>
      <c r="L364" s="370"/>
      <c r="M364" s="1508"/>
      <c r="N364" s="1508"/>
      <c r="O364" s="1508"/>
      <c r="P364" s="1508"/>
      <c r="Q364" s="1508"/>
      <c r="R364" s="1508"/>
      <c r="S364" s="1508"/>
      <c r="T364" s="1508">
        <f>S364-'01. Raw Data'!S367</f>
        <v>0</v>
      </c>
    </row>
    <row r="365" spans="1:20" outlineLevel="1">
      <c r="A365" s="423"/>
      <c r="C365" s="59" t="s">
        <v>594</v>
      </c>
      <c r="D365" s="407">
        <v>-1</v>
      </c>
      <c r="E365" s="408" t="s">
        <v>2224</v>
      </c>
      <c r="F365" s="400" t="s">
        <v>565</v>
      </c>
      <c r="G365" s="400" t="s">
        <v>592</v>
      </c>
      <c r="H365" s="419" t="s">
        <v>595</v>
      </c>
      <c r="I365" s="419" t="s">
        <v>595</v>
      </c>
      <c r="J365" s="423"/>
      <c r="K365" s="421" t="s">
        <v>2361</v>
      </c>
      <c r="L365" s="370"/>
      <c r="M365" s="1508"/>
      <c r="N365" s="1508"/>
      <c r="O365" s="1508"/>
      <c r="P365" s="1508">
        <v>33875000</v>
      </c>
      <c r="Q365" s="1508">
        <v>95000000</v>
      </c>
      <c r="R365" s="1508">
        <v>-14000000</v>
      </c>
      <c r="S365" s="1508"/>
      <c r="T365" s="1508">
        <f>S365-'01. Raw Data'!S368</f>
        <v>0</v>
      </c>
    </row>
    <row r="366" spans="1:20" outlineLevel="1">
      <c r="A366" s="423"/>
      <c r="C366" s="59" t="s">
        <v>596</v>
      </c>
      <c r="D366" s="407">
        <v>-1</v>
      </c>
      <c r="E366" s="408" t="s">
        <v>2224</v>
      </c>
      <c r="F366" s="400" t="s">
        <v>565</v>
      </c>
      <c r="G366" s="400" t="s">
        <v>592</v>
      </c>
      <c r="H366" s="419" t="s">
        <v>597</v>
      </c>
      <c r="I366" s="419" t="s">
        <v>597</v>
      </c>
      <c r="J366" s="423"/>
      <c r="K366" s="421"/>
      <c r="L366" s="370"/>
      <c r="M366" s="1508"/>
      <c r="N366" s="1508"/>
      <c r="O366" s="1508"/>
      <c r="P366" s="1508"/>
      <c r="Q366" s="1508"/>
      <c r="R366" s="1508"/>
      <c r="S366" s="1508"/>
      <c r="T366" s="1508">
        <f>S366-'01. Raw Data'!S369</f>
        <v>0</v>
      </c>
    </row>
    <row r="367" spans="1:20">
      <c r="A367" s="423"/>
      <c r="C367" s="66" t="s">
        <v>614</v>
      </c>
      <c r="D367" s="407">
        <v>-1</v>
      </c>
      <c r="E367" s="408" t="s">
        <v>2224</v>
      </c>
      <c r="F367" s="400" t="s">
        <v>565</v>
      </c>
      <c r="G367" s="400" t="s">
        <v>592</v>
      </c>
      <c r="H367" s="419" t="s">
        <v>598</v>
      </c>
      <c r="I367" s="419" t="s">
        <v>598</v>
      </c>
      <c r="J367" s="423" t="s">
        <v>1304</v>
      </c>
      <c r="K367" s="421" t="s">
        <v>47</v>
      </c>
      <c r="L367" s="370"/>
      <c r="M367" s="1508">
        <v>-1251667</v>
      </c>
      <c r="N367" s="265">
        <v>-130033300</v>
      </c>
      <c r="O367" s="1508"/>
      <c r="P367" s="1508">
        <v>-17808640</v>
      </c>
      <c r="Q367" s="1508">
        <v>-600</v>
      </c>
      <c r="R367" s="1508">
        <v>-36477376</v>
      </c>
      <c r="S367" s="265"/>
      <c r="T367" s="265">
        <f>S367-'01. Raw Data'!S370</f>
        <v>130663204</v>
      </c>
    </row>
    <row r="368" spans="1:20">
      <c r="A368" s="419"/>
      <c r="C368" s="413"/>
      <c r="D368" s="424"/>
      <c r="E368" s="413"/>
      <c r="F368" s="414"/>
      <c r="G368" s="414"/>
      <c r="H368" s="419"/>
      <c r="I368" s="419"/>
      <c r="J368" s="419" t="s">
        <v>441</v>
      </c>
      <c r="K368" s="426" t="s">
        <v>206</v>
      </c>
      <c r="L368" s="370"/>
      <c r="M368" s="1511">
        <v>5761271237.9999046</v>
      </c>
      <c r="N368" s="1511">
        <v>20413496509.000038</v>
      </c>
      <c r="O368" s="1511">
        <v>8350881245.9998779</v>
      </c>
      <c r="P368" s="1511">
        <v>4428276973.0001354</v>
      </c>
      <c r="Q368" s="1511">
        <v>11212005063.043579</v>
      </c>
      <c r="R368" s="1511">
        <v>1261765596.0001659</v>
      </c>
      <c r="S368" s="1511">
        <v>17666195.467229843</v>
      </c>
      <c r="T368" s="1511">
        <f>S368-'01. Raw Data'!S371</f>
        <v>1809134678.4671154</v>
      </c>
    </row>
    <row r="369" spans="1:20" s="459" customFormat="1">
      <c r="A369" s="430"/>
      <c r="C369" s="455" t="s">
        <v>599</v>
      </c>
      <c r="D369" s="428">
        <v>1</v>
      </c>
      <c r="E369" s="429" t="s">
        <v>2226</v>
      </c>
      <c r="F369" s="429" t="s">
        <v>246</v>
      </c>
      <c r="G369" s="429" t="s">
        <v>600</v>
      </c>
      <c r="H369" s="456"/>
      <c r="I369" s="456"/>
      <c r="J369" s="430" t="s">
        <v>415</v>
      </c>
      <c r="K369" s="457" t="s">
        <v>11</v>
      </c>
      <c r="L369" s="458"/>
      <c r="M369" s="1512">
        <v>864190686</v>
      </c>
      <c r="N369" s="1512">
        <v>3012699780</v>
      </c>
      <c r="O369" s="1512">
        <v>1252632187</v>
      </c>
      <c r="P369" s="1512">
        <v>677293488</v>
      </c>
      <c r="Q369" s="1512">
        <v>1681800759</v>
      </c>
      <c r="R369" s="1512">
        <v>189264839</v>
      </c>
      <c r="S369" s="1512">
        <v>2649929.3200844764</v>
      </c>
      <c r="T369" s="1512">
        <f>S369-'01. Raw Data'!S372</f>
        <v>2833636269.3200846</v>
      </c>
    </row>
    <row r="370" spans="1:20" s="443" customFormat="1">
      <c r="A370" s="440"/>
      <c r="C370" s="437"/>
      <c r="D370" s="438"/>
      <c r="E370" s="1789" t="s">
        <v>2227</v>
      </c>
      <c r="F370" s="439" t="s">
        <v>423</v>
      </c>
      <c r="G370" s="439" t="s">
        <v>601</v>
      </c>
      <c r="H370" s="440"/>
      <c r="I370" s="440"/>
      <c r="J370" s="440" t="s">
        <v>414</v>
      </c>
      <c r="K370" s="444" t="s">
        <v>12</v>
      </c>
      <c r="L370" s="442"/>
      <c r="M370" s="1513">
        <v>4897080551.9999046</v>
      </c>
      <c r="N370" s="1513">
        <v>17400796729.000038</v>
      </c>
      <c r="O370" s="1513">
        <v>7098249058.9998779</v>
      </c>
      <c r="P370" s="1513">
        <v>3750983485.0001354</v>
      </c>
      <c r="Q370" s="1513">
        <v>9530204304.0435791</v>
      </c>
      <c r="R370" s="1513">
        <v>1072500757.0001659</v>
      </c>
      <c r="S370" s="1513">
        <v>15016266.147145366</v>
      </c>
      <c r="T370" s="1513">
        <f>S370-'01. Raw Data'!S373</f>
        <v>-1024501590.8529691</v>
      </c>
    </row>
    <row r="371" spans="1:20" s="465" customFormat="1">
      <c r="A371" s="3400"/>
      <c r="C371" s="67"/>
      <c r="D371" s="3401"/>
      <c r="E371" s="67"/>
      <c r="F371" s="3402"/>
      <c r="G371" s="3402"/>
      <c r="H371" s="3403"/>
      <c r="I371" s="3403"/>
      <c r="J371" s="3400" t="s">
        <v>429</v>
      </c>
      <c r="K371" s="445" t="s">
        <v>1257</v>
      </c>
      <c r="L371" s="464"/>
      <c r="M371" s="1514">
        <v>3803154168</v>
      </c>
      <c r="N371" s="1514">
        <v>3804698614</v>
      </c>
      <c r="O371" s="1514">
        <v>4002633975</v>
      </c>
      <c r="P371" s="1514">
        <v>3905195928</v>
      </c>
      <c r="Q371" s="1514">
        <v>4091854986</v>
      </c>
      <c r="R371" s="1514">
        <v>4087468338</v>
      </c>
      <c r="S371" s="1514">
        <v>4087468338</v>
      </c>
      <c r="T371" s="1514">
        <f>S371-'01. Raw Data'!S374</f>
        <v>2010784</v>
      </c>
    </row>
    <row r="372" spans="1:20" s="461" customFormat="1" outlineLevel="1">
      <c r="A372" s="16"/>
      <c r="C372" s="39" t="s">
        <v>602</v>
      </c>
      <c r="D372" s="49">
        <v>-1</v>
      </c>
      <c r="E372" s="43"/>
      <c r="F372" s="42"/>
      <c r="G372" s="42"/>
      <c r="H372" s="68"/>
      <c r="I372" s="68"/>
      <c r="J372" s="16" t="s">
        <v>1258</v>
      </c>
      <c r="K372" s="64" t="s">
        <v>603</v>
      </c>
      <c r="L372" s="460"/>
      <c r="M372" s="265">
        <v>3209026585</v>
      </c>
      <c r="N372" s="265">
        <v>3210571025</v>
      </c>
      <c r="O372" s="265">
        <v>3408506391</v>
      </c>
      <c r="P372" s="265">
        <v>3297523597</v>
      </c>
      <c r="Q372" s="265">
        <v>3484182656</v>
      </c>
      <c r="R372" s="265">
        <v>3479796006</v>
      </c>
      <c r="S372" s="265">
        <v>3479796006</v>
      </c>
      <c r="T372" s="265">
        <f>S372-'01. Raw Data'!S375</f>
        <v>2010781</v>
      </c>
    </row>
    <row r="373" spans="1:20" s="461" customFormat="1" outlineLevel="1">
      <c r="A373" s="16"/>
      <c r="C373" s="39" t="s">
        <v>604</v>
      </c>
      <c r="D373" s="49">
        <v>-1</v>
      </c>
      <c r="E373" s="43"/>
      <c r="F373" s="42"/>
      <c r="G373" s="42"/>
      <c r="H373" s="68"/>
      <c r="I373" s="68"/>
      <c r="J373" s="16" t="s">
        <v>1259</v>
      </c>
      <c r="K373" s="64" t="s">
        <v>605</v>
      </c>
      <c r="L373" s="460"/>
      <c r="M373" s="265">
        <v>60472443</v>
      </c>
      <c r="N373" s="265">
        <v>60472442</v>
      </c>
      <c r="O373" s="265">
        <v>60472442</v>
      </c>
      <c r="P373" s="265">
        <v>74017188</v>
      </c>
      <c r="Q373" s="265">
        <v>74017186</v>
      </c>
      <c r="R373" s="265">
        <v>74017188</v>
      </c>
      <c r="S373" s="265">
        <v>74017188</v>
      </c>
      <c r="T373" s="265">
        <f>S373-'01. Raw Data'!S376</f>
        <v>3</v>
      </c>
    </row>
    <row r="374" spans="1:20" s="461" customFormat="1" outlineLevel="1">
      <c r="A374" s="16"/>
      <c r="C374" s="42" t="s">
        <v>2404</v>
      </c>
      <c r="D374" s="49">
        <v>-1</v>
      </c>
      <c r="E374" s="43"/>
      <c r="F374" s="42"/>
      <c r="G374" s="42"/>
      <c r="H374" s="68"/>
      <c r="I374" s="68"/>
      <c r="J374" s="16" t="s">
        <v>1305</v>
      </c>
      <c r="K374" s="64" t="s">
        <v>2405</v>
      </c>
      <c r="L374" s="460"/>
      <c r="M374" s="265">
        <v>533655140</v>
      </c>
      <c r="N374" s="265">
        <v>533655147</v>
      </c>
      <c r="O374" s="265">
        <v>533655142</v>
      </c>
      <c r="P374" s="265">
        <v>533655143</v>
      </c>
      <c r="Q374" s="265">
        <v>533655144</v>
      </c>
      <c r="R374" s="265">
        <v>533655144</v>
      </c>
      <c r="S374" s="265">
        <v>533655144</v>
      </c>
      <c r="T374" s="265">
        <f>S374-'01. Raw Data'!S377</f>
        <v>0</v>
      </c>
    </row>
    <row r="375" spans="1:20" s="3396" customFormat="1">
      <c r="A375" s="65"/>
      <c r="C375" s="18"/>
      <c r="D375" s="62"/>
      <c r="E375" s="52"/>
      <c r="F375" s="18"/>
      <c r="G375" s="18"/>
      <c r="H375" s="69"/>
      <c r="I375" s="69"/>
      <c r="J375" s="65" t="s">
        <v>6290</v>
      </c>
      <c r="K375" s="445" t="s">
        <v>6289</v>
      </c>
      <c r="L375" s="3397"/>
      <c r="M375" s="3398">
        <v>3803154168</v>
      </c>
      <c r="N375" s="3398">
        <v>3804698614</v>
      </c>
      <c r="O375" s="3398">
        <v>4002633975</v>
      </c>
      <c r="P375" s="3398">
        <v>3905195928</v>
      </c>
      <c r="Q375" s="3398">
        <v>4091854986</v>
      </c>
      <c r="R375" s="3398">
        <v>4087468338</v>
      </c>
      <c r="S375" s="3398">
        <v>4087468338</v>
      </c>
      <c r="T375" s="3398">
        <f>S375-'01. Raw Data'!S378</f>
        <v>2010787</v>
      </c>
    </row>
    <row r="376" spans="1:20" s="461" customFormat="1" outlineLevel="1">
      <c r="A376" s="16"/>
      <c r="C376" s="39"/>
      <c r="D376" s="49"/>
      <c r="E376" s="43"/>
      <c r="F376" s="42"/>
      <c r="G376" s="42"/>
      <c r="H376" s="68"/>
      <c r="I376" s="68"/>
      <c r="J376" s="16" t="s">
        <v>6291</v>
      </c>
      <c r="K376" s="64" t="s">
        <v>6331</v>
      </c>
      <c r="L376" s="460"/>
      <c r="M376" s="265">
        <v>3554753973</v>
      </c>
      <c r="N376" s="265">
        <v>3569571998</v>
      </c>
      <c r="O376" s="265">
        <v>3768341964</v>
      </c>
      <c r="P376" s="265">
        <v>3654448677</v>
      </c>
      <c r="Q376" s="265">
        <v>3841107732</v>
      </c>
      <c r="R376" s="265">
        <v>3837288289</v>
      </c>
      <c r="S376" s="265">
        <v>3837288289</v>
      </c>
      <c r="T376" s="265">
        <f>S376-'01. Raw Data'!S379</f>
        <v>-7302813</v>
      </c>
    </row>
    <row r="377" spans="1:20" s="461" customFormat="1" outlineLevel="1">
      <c r="A377" s="16"/>
      <c r="C377" s="39"/>
      <c r="D377" s="49"/>
      <c r="E377" s="43"/>
      <c r="F377" s="42"/>
      <c r="G377" s="42"/>
      <c r="H377" s="68"/>
      <c r="I377" s="68"/>
      <c r="J377" s="16" t="s">
        <v>6292</v>
      </c>
      <c r="K377" s="64" t="s">
        <v>6332</v>
      </c>
      <c r="L377" s="460"/>
      <c r="M377" s="265">
        <v>6948276</v>
      </c>
      <c r="N377" s="265">
        <v>6948276</v>
      </c>
      <c r="O377" s="265">
        <v>6948276</v>
      </c>
      <c r="P377" s="265">
        <v>6948275</v>
      </c>
      <c r="Q377" s="265">
        <v>6948276</v>
      </c>
      <c r="R377" s="265">
        <v>6948276</v>
      </c>
      <c r="S377" s="265">
        <v>6948276</v>
      </c>
      <c r="T377" s="265">
        <f>S377-'01. Raw Data'!S380</f>
        <v>0</v>
      </c>
    </row>
    <row r="378" spans="1:20" s="461" customFormat="1" outlineLevel="1">
      <c r="A378" s="16"/>
      <c r="C378" s="42"/>
      <c r="D378" s="49"/>
      <c r="E378" s="43"/>
      <c r="F378" s="42"/>
      <c r="G378" s="42"/>
      <c r="H378" s="68"/>
      <c r="I378" s="68"/>
      <c r="J378" s="16" t="s">
        <v>6293</v>
      </c>
      <c r="K378" s="64" t="s">
        <v>6333</v>
      </c>
      <c r="L378" s="460"/>
      <c r="M378" s="265">
        <v>241451919</v>
      </c>
      <c r="N378" s="265">
        <v>228178340</v>
      </c>
      <c r="O378" s="265">
        <v>227343735</v>
      </c>
      <c r="P378" s="265">
        <v>243798976</v>
      </c>
      <c r="Q378" s="265">
        <v>243798978</v>
      </c>
      <c r="R378" s="265">
        <v>243231773</v>
      </c>
      <c r="S378" s="265">
        <v>243231773</v>
      </c>
      <c r="T378" s="265">
        <f>S378-'01. Raw Data'!S381</f>
        <v>9313600</v>
      </c>
    </row>
    <row r="379" spans="1:20" ht="15.65" customHeight="1">
      <c r="A379" s="18"/>
      <c r="C379" s="32"/>
      <c r="D379" s="62"/>
      <c r="E379" s="52"/>
      <c r="F379" s="18"/>
      <c r="G379" s="18"/>
      <c r="H379" s="69"/>
      <c r="I379" s="69"/>
      <c r="J379" s="18" t="s">
        <v>422</v>
      </c>
      <c r="K379" s="63" t="s">
        <v>208</v>
      </c>
      <c r="L379" s="370"/>
      <c r="M379" s="1515">
        <v>1114824276</v>
      </c>
      <c r="N379" s="1515">
        <v>928379281</v>
      </c>
      <c r="O379" s="1515">
        <v>673966789</v>
      </c>
      <c r="P379" s="1515">
        <v>888393452</v>
      </c>
      <c r="Q379" s="1515">
        <v>1186588729</v>
      </c>
      <c r="R379" s="1515">
        <v>1448899822</v>
      </c>
      <c r="S379" s="1515">
        <v>1800000000</v>
      </c>
      <c r="T379" s="1515">
        <f>S379-'01. Raw Data'!S382</f>
        <v>557976674</v>
      </c>
    </row>
    <row r="380" spans="1:20" s="446" customFormat="1">
      <c r="A380" s="452"/>
      <c r="C380" s="447"/>
      <c r="D380" s="448"/>
      <c r="E380" s="449"/>
      <c r="F380" s="450"/>
      <c r="G380" s="450"/>
      <c r="H380" s="451"/>
      <c r="I380" s="451"/>
      <c r="J380" s="452" t="s">
        <v>565</v>
      </c>
      <c r="K380" s="453" t="s">
        <v>207</v>
      </c>
      <c r="L380" s="454"/>
      <c r="M380" s="2049">
        <v>10352165524.999905</v>
      </c>
      <c r="N380" s="2049">
        <v>24993379608.000038</v>
      </c>
      <c r="O380" s="2049">
        <v>12741781927.999878</v>
      </c>
      <c r="P380" s="2049">
        <v>8890283950.0001354</v>
      </c>
      <c r="Q380" s="2049">
        <v>16044216501.043579</v>
      </c>
      <c r="R380" s="2049">
        <v>5886146898.0001659</v>
      </c>
      <c r="S380" s="2049">
        <v>5573901656.4672298</v>
      </c>
      <c r="T380" s="2049">
        <f>S380-'01. Raw Data'!S383</f>
        <v>2436516289.4671154</v>
      </c>
    </row>
    <row r="381" spans="1:20" s="446" customFormat="1">
      <c r="A381" s="452"/>
      <c r="C381" s="447"/>
      <c r="D381" s="448"/>
      <c r="E381" s="449"/>
      <c r="F381" s="450"/>
      <c r="G381" s="450"/>
      <c r="H381" s="451"/>
      <c r="I381" s="451"/>
      <c r="J381" s="452" t="s">
        <v>1382</v>
      </c>
      <c r="K381" s="447" t="s">
        <v>1381</v>
      </c>
      <c r="L381" s="454"/>
      <c r="M381" s="1517">
        <v>10352165524.999905</v>
      </c>
      <c r="N381" s="1517">
        <v>27993379608.000038</v>
      </c>
      <c r="O381" s="1517">
        <v>14241781927.999878</v>
      </c>
      <c r="P381" s="1517">
        <v>10390283950.000135</v>
      </c>
      <c r="Q381" s="1517">
        <v>17544216501.043579</v>
      </c>
      <c r="R381" s="1517">
        <v>7386146898.0001659</v>
      </c>
      <c r="S381" s="1517">
        <v>7073901656.4672298</v>
      </c>
      <c r="T381" s="1517">
        <f>S381-'01. Raw Data'!S384</f>
        <v>3936516289.4671154</v>
      </c>
    </row>
    <row r="382" spans="1:20" s="446" customFormat="1">
      <c r="A382" s="452"/>
      <c r="C382" s="447"/>
      <c r="D382" s="448"/>
      <c r="E382" s="449"/>
      <c r="F382" s="450"/>
      <c r="G382" s="450"/>
      <c r="H382" s="451"/>
      <c r="I382" s="451"/>
      <c r="J382" s="452" t="s">
        <v>1386</v>
      </c>
      <c r="K382" s="447" t="s">
        <v>1385</v>
      </c>
      <c r="L382" s="454"/>
      <c r="M382" s="1517">
        <v>5761271237.9999046</v>
      </c>
      <c r="N382" s="1517">
        <v>23413496509.000038</v>
      </c>
      <c r="O382" s="1517">
        <v>9850881245.9998779</v>
      </c>
      <c r="P382" s="1517">
        <v>5928276973.0001354</v>
      </c>
      <c r="Q382" s="1517">
        <v>12712005063.043579</v>
      </c>
      <c r="R382" s="1517">
        <v>2761765596.0001659</v>
      </c>
      <c r="S382" s="1517">
        <v>1517666195.4672298</v>
      </c>
      <c r="T382" s="1517">
        <f>S382-'01. Raw Data'!S385</f>
        <v>3309134678.4671154</v>
      </c>
    </row>
    <row r="383" spans="1:20" s="446" customFormat="1">
      <c r="A383" s="452"/>
      <c r="C383" s="447"/>
      <c r="D383" s="448"/>
      <c r="E383" s="449"/>
      <c r="F383" s="450"/>
      <c r="G383" s="450"/>
      <c r="H383" s="451"/>
      <c r="I383" s="451"/>
      <c r="J383" s="452" t="s">
        <v>1387</v>
      </c>
      <c r="K383" s="447" t="s">
        <v>1384</v>
      </c>
      <c r="L383" s="454"/>
      <c r="M383" s="1517">
        <v>4897080551.9999046</v>
      </c>
      <c r="N383" s="1517">
        <v>20400796729.000038</v>
      </c>
      <c r="O383" s="3269">
        <v>8373249058.9998779</v>
      </c>
      <c r="P383" s="3269">
        <v>5025983485.0001354</v>
      </c>
      <c r="Q383" s="3269">
        <v>10805204304.043579</v>
      </c>
      <c r="R383" s="3269">
        <v>2347500757.0001659</v>
      </c>
      <c r="S383" s="3270">
        <v>1290016266.1471453</v>
      </c>
      <c r="T383" s="3270">
        <f>S383-'01. Raw Data'!S386</f>
        <v>250498409.14703083</v>
      </c>
    </row>
    <row r="384" spans="1:20" s="446" customFormat="1">
      <c r="A384" s="452"/>
      <c r="C384" s="447"/>
      <c r="D384" s="448"/>
      <c r="E384" s="449"/>
      <c r="F384" s="450"/>
      <c r="G384" s="450"/>
      <c r="H384" s="451"/>
      <c r="I384" s="451"/>
      <c r="J384" s="452" t="s">
        <v>436</v>
      </c>
      <c r="K384" s="447" t="s">
        <v>1483</v>
      </c>
      <c r="L384" s="454"/>
      <c r="M384" s="1517">
        <v>-756497809</v>
      </c>
      <c r="N384" s="1517">
        <v>311883953</v>
      </c>
      <c r="O384" s="1517">
        <v>30994099</v>
      </c>
      <c r="P384" s="1517">
        <v>-126534673</v>
      </c>
      <c r="Q384" s="1517">
        <v>1686171567</v>
      </c>
      <c r="R384" s="1517">
        <v>109120175</v>
      </c>
      <c r="S384" s="1517">
        <v>-1468767123</v>
      </c>
      <c r="T384" s="1517">
        <f>S384-'01. Raw Data'!S387</f>
        <v>-1426159367</v>
      </c>
    </row>
    <row r="385" spans="1:20" s="446" customFormat="1">
      <c r="A385" s="452"/>
      <c r="C385" s="447"/>
      <c r="D385" s="448"/>
      <c r="E385" s="449"/>
      <c r="F385" s="450"/>
      <c r="G385" s="450"/>
      <c r="H385" s="451"/>
      <c r="I385" s="451"/>
      <c r="J385" s="452" t="s">
        <v>543</v>
      </c>
      <c r="K385" s="447" t="s">
        <v>1487</v>
      </c>
      <c r="L385" s="454"/>
      <c r="M385" s="1517">
        <v>46547700964.999886</v>
      </c>
      <c r="N385" s="1517">
        <v>74943610232.000031</v>
      </c>
      <c r="O385" s="1517">
        <v>54634940313.000092</v>
      </c>
      <c r="P385" s="1517">
        <v>45812054210.000153</v>
      </c>
      <c r="Q385" s="1517">
        <v>54806489920.073959</v>
      </c>
      <c r="R385" s="1517">
        <v>40799367115.000168</v>
      </c>
      <c r="S385" s="1517">
        <v>45572414394.288834</v>
      </c>
      <c r="T385" s="1517">
        <f>S385-'01. Raw Data'!S388</f>
        <v>3033549598.2887115</v>
      </c>
    </row>
    <row r="386" spans="1:20" s="446" customFormat="1">
      <c r="A386" s="452"/>
      <c r="C386" s="447"/>
      <c r="D386" s="448"/>
      <c r="E386" s="449"/>
      <c r="F386" s="450"/>
      <c r="G386" s="450"/>
      <c r="H386" s="451"/>
      <c r="I386" s="451"/>
      <c r="J386" s="452" t="s">
        <v>1807</v>
      </c>
      <c r="K386" s="447" t="s">
        <v>1806</v>
      </c>
      <c r="L386" s="454"/>
      <c r="M386" s="1517">
        <v>864190686</v>
      </c>
      <c r="N386" s="1517">
        <v>3012699780</v>
      </c>
      <c r="O386" s="1517">
        <v>1477632187</v>
      </c>
      <c r="P386" s="1517">
        <v>902293488</v>
      </c>
      <c r="Q386" s="1517">
        <v>1906800759</v>
      </c>
      <c r="R386" s="1517">
        <v>414264839</v>
      </c>
      <c r="S386" s="1517">
        <v>227649929.32008457</v>
      </c>
      <c r="T386" s="1517">
        <f>S386-'01. Raw Data'!S389</f>
        <v>3058636269.3200846</v>
      </c>
    </row>
    <row r="387" spans="1:20" s="446" customFormat="1">
      <c r="A387" s="452"/>
      <c r="C387" s="447"/>
      <c r="D387" s="448"/>
      <c r="E387" s="449"/>
      <c r="F387" s="450"/>
      <c r="G387" s="450"/>
      <c r="H387" s="451"/>
      <c r="I387" s="451"/>
      <c r="J387" s="452"/>
      <c r="K387" s="447" t="s">
        <v>2969</v>
      </c>
      <c r="L387" s="454"/>
      <c r="M387" s="1517">
        <v>-8520185</v>
      </c>
      <c r="N387" s="1517">
        <v>1085303676</v>
      </c>
      <c r="O387" s="1517">
        <v>418579164</v>
      </c>
      <c r="P387" s="1517">
        <v>428614382</v>
      </c>
      <c r="Q387" s="1517">
        <v>2425878392</v>
      </c>
      <c r="R387" s="1517">
        <v>645043805</v>
      </c>
      <c r="S387" s="1517">
        <v>0</v>
      </c>
      <c r="T387" s="1517">
        <f>S387-'01. Raw Data'!S390</f>
        <v>-799917907</v>
      </c>
    </row>
    <row r="388" spans="1:20" s="2618" customFormat="1">
      <c r="A388" s="2617"/>
      <c r="C388" s="2619"/>
      <c r="D388" s="2620"/>
      <c r="E388" s="2621"/>
      <c r="F388" s="2622"/>
      <c r="G388" s="2622"/>
      <c r="H388" s="2623"/>
      <c r="I388" s="2623"/>
      <c r="J388" s="2617"/>
      <c r="K388" s="2619" t="s">
        <v>2985</v>
      </c>
      <c r="L388" s="2624"/>
      <c r="M388" s="2625">
        <v>0.15000000005207437</v>
      </c>
      <c r="N388" s="2625">
        <v>0.14758372132239772</v>
      </c>
      <c r="O388" s="2625">
        <v>0.150000000011977</v>
      </c>
      <c r="P388" s="2625">
        <v>0.15294740869407208</v>
      </c>
      <c r="Q388" s="2625">
        <v>0.14999999995928137</v>
      </c>
      <c r="R388" s="2625">
        <v>0.14999999968296418</v>
      </c>
      <c r="S388" s="2625">
        <v>0.15000000000000002</v>
      </c>
      <c r="T388" s="2625"/>
    </row>
    <row r="389" spans="1:20">
      <c r="A389" s="51"/>
      <c r="C389" s="39"/>
      <c r="D389" s="315"/>
      <c r="E389" s="39"/>
      <c r="F389" s="51"/>
      <c r="G389" s="51"/>
      <c r="H389" s="17"/>
      <c r="I389" s="17"/>
      <c r="J389" s="51"/>
      <c r="K389" s="55"/>
      <c r="L389" s="370"/>
      <c r="M389" s="2357"/>
      <c r="N389" s="2050"/>
      <c r="O389" s="2050"/>
      <c r="P389" s="2050">
        <v>363058922.94408888</v>
      </c>
      <c r="Q389" s="2050">
        <v>2061996633.2987785</v>
      </c>
      <c r="R389" s="2050"/>
      <c r="S389" s="2050"/>
      <c r="T389" s="2050"/>
    </row>
    <row r="390" spans="1:20">
      <c r="A390" s="51"/>
      <c r="C390" s="39"/>
      <c r="D390" s="315"/>
      <c r="E390" s="39"/>
      <c r="F390" s="42"/>
      <c r="G390" s="42"/>
      <c r="H390" s="42"/>
      <c r="I390" s="42"/>
      <c r="J390" s="51" t="s">
        <v>423</v>
      </c>
      <c r="K390" s="367" t="s">
        <v>1286</v>
      </c>
      <c r="L390" s="370"/>
      <c r="M390" s="474">
        <v>1839731</v>
      </c>
      <c r="N390" s="474">
        <v>2957266</v>
      </c>
      <c r="O390" s="474">
        <v>4821920</v>
      </c>
      <c r="P390" s="474">
        <v>4088249</v>
      </c>
      <c r="Q390" s="474">
        <v>4828971</v>
      </c>
      <c r="R390" s="474">
        <v>4232453</v>
      </c>
      <c r="S390" s="474">
        <v>0</v>
      </c>
      <c r="T390" s="474"/>
    </row>
    <row r="391" spans="1:20" s="397" customFormat="1">
      <c r="A391" s="408"/>
      <c r="C391" s="398"/>
      <c r="D391" s="432"/>
      <c r="E391" s="398"/>
      <c r="F391" s="400"/>
      <c r="G391" s="400"/>
      <c r="H391" s="400"/>
      <c r="I391" s="400"/>
      <c r="J391" s="408" t="s">
        <v>1306</v>
      </c>
      <c r="K391" s="433" t="s">
        <v>612</v>
      </c>
      <c r="L391" s="404"/>
      <c r="M391" s="1494">
        <v>1684011</v>
      </c>
      <c r="N391" s="1494">
        <v>2894266</v>
      </c>
      <c r="O391" s="1494">
        <v>4702243</v>
      </c>
      <c r="P391" s="1494">
        <v>3973271</v>
      </c>
      <c r="Q391" s="1494">
        <v>4694531</v>
      </c>
      <c r="R391" s="1494">
        <v>4045693</v>
      </c>
      <c r="S391" s="1494"/>
      <c r="T391" s="1494"/>
    </row>
    <row r="392" spans="1:20" s="397" customFormat="1">
      <c r="A392" s="408"/>
      <c r="C392" s="398"/>
      <c r="D392" s="432"/>
      <c r="E392" s="398"/>
      <c r="F392" s="400"/>
      <c r="G392" s="400"/>
      <c r="H392" s="400"/>
      <c r="I392" s="400"/>
      <c r="J392" s="408" t="s">
        <v>1307</v>
      </c>
      <c r="K392" s="434" t="s">
        <v>613</v>
      </c>
      <c r="L392" s="404"/>
      <c r="M392" s="1519">
        <v>155720</v>
      </c>
      <c r="N392" s="1519">
        <v>63000</v>
      </c>
      <c r="O392" s="1519">
        <v>119677</v>
      </c>
      <c r="P392" s="1519">
        <v>114978</v>
      </c>
      <c r="Q392" s="1519">
        <v>134440</v>
      </c>
      <c r="R392" s="1519">
        <v>186760</v>
      </c>
      <c r="S392" s="1519"/>
      <c r="T392" s="1519"/>
    </row>
    <row r="393" spans="1:20">
      <c r="D393" s="319"/>
      <c r="M393" s="2051"/>
      <c r="N393" s="2051"/>
      <c r="O393" s="2051"/>
      <c r="P393" s="2051"/>
      <c r="Q393" s="2051"/>
      <c r="R393" s="2051"/>
      <c r="S393" s="2051"/>
      <c r="T393" s="2051"/>
    </row>
    <row r="394" spans="1:20" s="249" customFormat="1">
      <c r="A394" s="1695"/>
      <c r="D394" s="1693"/>
      <c r="J394" s="1695" t="s">
        <v>715</v>
      </c>
      <c r="K394" s="249" t="s">
        <v>2189</v>
      </c>
      <c r="M394" s="2052">
        <v>12636054.967999998</v>
      </c>
      <c r="N394" s="2052">
        <v>10035268.968</v>
      </c>
      <c r="O394" s="2052">
        <v>10224225.068</v>
      </c>
      <c r="P394" s="2052">
        <v>10352522.468</v>
      </c>
      <c r="Q394" s="2052">
        <v>10464396.368000003</v>
      </c>
      <c r="R394" s="2052">
        <v>10903362.618000001</v>
      </c>
      <c r="S394" s="2052"/>
      <c r="T394" s="2052"/>
    </row>
    <row r="395" spans="1:20">
      <c r="D395" s="319"/>
      <c r="M395" s="2680">
        <v>0.11375153586347037</v>
      </c>
      <c r="N395" s="2680">
        <v>0.18964953046684443</v>
      </c>
      <c r="O395" s="2680">
        <v>0.32455130040989866</v>
      </c>
      <c r="P395" s="2680">
        <v>0.28564236906745255</v>
      </c>
      <c r="Q395" s="2680">
        <v>0.31808273739198634</v>
      </c>
      <c r="R395" s="2680">
        <v>0.28798369596244738</v>
      </c>
      <c r="S395" s="2051"/>
      <c r="T395" s="2051"/>
    </row>
    <row r="396" spans="1:20">
      <c r="A396" s="42"/>
      <c r="C396" s="39"/>
      <c r="D396" s="315"/>
      <c r="E396" s="39"/>
      <c r="F396" s="42"/>
      <c r="G396" s="42"/>
      <c r="H396" s="42"/>
      <c r="I396" s="42"/>
      <c r="J396" s="42"/>
      <c r="K396" s="1071" t="s">
        <v>1308</v>
      </c>
      <c r="M396" s="2019"/>
      <c r="N396" s="2019"/>
      <c r="O396" s="2019"/>
      <c r="P396" s="2019"/>
      <c r="Q396" s="2019"/>
      <c r="R396" s="2019"/>
      <c r="S396" s="2019"/>
      <c r="T396" s="2019"/>
    </row>
    <row r="397" spans="1:20" s="249" customFormat="1">
      <c r="A397" s="419"/>
      <c r="C397" s="32"/>
      <c r="D397" s="314"/>
      <c r="E397" s="32"/>
      <c r="F397" s="18"/>
      <c r="G397" s="18"/>
      <c r="H397" s="18"/>
      <c r="I397" s="18" t="s">
        <v>246</v>
      </c>
      <c r="J397" s="419" t="s">
        <v>516</v>
      </c>
      <c r="K397" s="63" t="s">
        <v>2979</v>
      </c>
      <c r="M397" s="266">
        <v>0</v>
      </c>
      <c r="N397" s="266">
        <v>-3000000000</v>
      </c>
      <c r="O397" s="266">
        <v>-1500000000</v>
      </c>
      <c r="P397" s="266">
        <v>-1500000000</v>
      </c>
      <c r="Q397" s="266">
        <v>-1500000000</v>
      </c>
      <c r="R397" s="266">
        <v>-1500000000</v>
      </c>
      <c r="S397" s="266">
        <v>-1500000000</v>
      </c>
      <c r="T397" s="266"/>
    </row>
    <row r="398" spans="1:20" s="397" customFormat="1" ht="15.75" customHeight="1" outlineLevel="1">
      <c r="A398" s="423"/>
      <c r="C398" s="39"/>
      <c r="D398" s="315"/>
      <c r="E398" s="39"/>
      <c r="F398" s="42"/>
      <c r="G398" s="42"/>
      <c r="H398" s="42"/>
      <c r="I398" s="42"/>
      <c r="J398" s="423" t="s">
        <v>1309</v>
      </c>
      <c r="K398" s="64" t="s">
        <v>1179</v>
      </c>
      <c r="M398" s="265"/>
      <c r="N398" s="265"/>
      <c r="O398" s="265"/>
      <c r="P398" s="265"/>
      <c r="Q398" s="265"/>
      <c r="R398" s="265"/>
      <c r="S398" s="265"/>
      <c r="T398" s="265"/>
    </row>
    <row r="399" spans="1:20" s="397" customFormat="1" outlineLevel="1">
      <c r="A399" s="423"/>
      <c r="C399" s="39"/>
      <c r="D399" s="315"/>
      <c r="E399" s="39"/>
      <c r="F399" s="42"/>
      <c r="G399" s="42"/>
      <c r="H399" s="42"/>
      <c r="I399" s="42"/>
      <c r="J399" s="423" t="s">
        <v>1310</v>
      </c>
      <c r="K399" s="562" t="s">
        <v>1178</v>
      </c>
      <c r="M399" s="1522"/>
      <c r="N399" s="1522"/>
      <c r="O399" s="1522"/>
      <c r="P399" s="1522"/>
      <c r="Q399" s="1522"/>
      <c r="R399" s="1522"/>
      <c r="S399" s="1522"/>
      <c r="T399" s="1522"/>
    </row>
    <row r="400" spans="1:20" s="397" customFormat="1" outlineLevel="1">
      <c r="A400" s="423"/>
      <c r="C400" s="39"/>
      <c r="D400" s="315"/>
      <c r="E400" s="39"/>
      <c r="F400" s="42"/>
      <c r="G400" s="42"/>
      <c r="H400" s="42"/>
      <c r="I400" s="42"/>
      <c r="J400" s="423" t="s">
        <v>2978</v>
      </c>
      <c r="K400" s="468" t="s">
        <v>192</v>
      </c>
      <c r="M400" s="476"/>
      <c r="N400" s="476">
        <v>-3000000000</v>
      </c>
      <c r="O400" s="476">
        <v>-1500000000</v>
      </c>
      <c r="P400" s="476">
        <v>-1500000000</v>
      </c>
      <c r="Q400" s="476">
        <v>-1500000000</v>
      </c>
      <c r="R400" s="476">
        <v>-1500000000</v>
      </c>
      <c r="S400" s="476">
        <v>-1500000000</v>
      </c>
      <c r="T400" s="476"/>
    </row>
    <row r="401" spans="1:20" s="249" customFormat="1">
      <c r="A401" s="419"/>
      <c r="C401" s="32"/>
      <c r="D401" s="314"/>
      <c r="E401" s="32"/>
      <c r="F401" s="18"/>
      <c r="G401" s="18"/>
      <c r="H401" s="18"/>
      <c r="I401" s="18"/>
      <c r="J401" s="419" t="s">
        <v>1694</v>
      </c>
      <c r="K401" s="63" t="s">
        <v>1693</v>
      </c>
      <c r="M401" s="2591">
        <v>-36752</v>
      </c>
      <c r="N401" s="2591">
        <v>-525363</v>
      </c>
      <c r="O401" s="2591">
        <v>-405488</v>
      </c>
      <c r="P401" s="2591">
        <v>-209436</v>
      </c>
      <c r="Q401" s="2591">
        <v>-199736</v>
      </c>
      <c r="R401" s="2591">
        <v>-222487</v>
      </c>
      <c r="S401" s="2591">
        <v>-52095</v>
      </c>
      <c r="T401" s="2591"/>
    </row>
    <row r="402" spans="1:20" s="397" customFormat="1" outlineLevel="1">
      <c r="A402" s="423"/>
      <c r="C402" s="39"/>
      <c r="D402" s="315"/>
      <c r="E402" s="39"/>
      <c r="F402" s="42"/>
      <c r="G402" s="42"/>
      <c r="H402" s="42"/>
      <c r="I402" s="42"/>
      <c r="J402" s="423" t="s">
        <v>1708</v>
      </c>
      <c r="K402" s="64" t="s">
        <v>1250</v>
      </c>
      <c r="M402" s="265">
        <v>0</v>
      </c>
      <c r="N402" s="265">
        <v>-386000</v>
      </c>
      <c r="O402" s="265">
        <v>-140000</v>
      </c>
      <c r="P402" s="265">
        <v>-120000</v>
      </c>
      <c r="Q402" s="265">
        <v>-80000</v>
      </c>
      <c r="R402" s="265">
        <v>-100000</v>
      </c>
      <c r="S402" s="265">
        <v>0</v>
      </c>
      <c r="T402" s="265"/>
    </row>
    <row r="403" spans="1:20" s="397" customFormat="1" outlineLevel="1">
      <c r="A403" s="423"/>
      <c r="C403" s="39"/>
      <c r="D403" s="315"/>
      <c r="E403" s="39"/>
      <c r="F403" s="42"/>
      <c r="G403" s="42"/>
      <c r="H403" s="42"/>
      <c r="I403" s="42"/>
      <c r="J403" s="423" t="s">
        <v>1709</v>
      </c>
      <c r="K403" s="562" t="s">
        <v>1633</v>
      </c>
      <c r="M403" s="1522">
        <v>0</v>
      </c>
      <c r="N403" s="1522">
        <v>0</v>
      </c>
      <c r="O403" s="1522">
        <v>0</v>
      </c>
      <c r="P403" s="1522">
        <v>0</v>
      </c>
      <c r="Q403" s="1522">
        <v>0</v>
      </c>
      <c r="R403" s="1522">
        <v>0</v>
      </c>
      <c r="S403" s="1522">
        <v>0</v>
      </c>
      <c r="T403" s="1522"/>
    </row>
    <row r="404" spans="1:20" s="397" customFormat="1" outlineLevel="1">
      <c r="A404" s="423"/>
      <c r="C404" s="39"/>
      <c r="D404" s="315"/>
      <c r="E404" s="39"/>
      <c r="F404" s="42"/>
      <c r="G404" s="42"/>
      <c r="H404" s="42"/>
      <c r="I404" s="42"/>
      <c r="J404" s="423" t="s">
        <v>1710</v>
      </c>
      <c r="K404" s="562" t="s">
        <v>1251</v>
      </c>
      <c r="M404" s="1522">
        <v>-26962</v>
      </c>
      <c r="N404" s="1522">
        <v>-18230</v>
      </c>
      <c r="O404" s="1522">
        <v>-65052</v>
      </c>
      <c r="P404" s="1522">
        <v>-3532</v>
      </c>
      <c r="Q404" s="1522">
        <v>-32098</v>
      </c>
      <c r="R404" s="1522">
        <v>-8310</v>
      </c>
      <c r="S404" s="1522">
        <v>0</v>
      </c>
      <c r="T404" s="1522"/>
    </row>
    <row r="405" spans="1:20" s="397" customFormat="1" outlineLevel="1">
      <c r="A405" s="423"/>
      <c r="C405" s="39"/>
      <c r="D405" s="315"/>
      <c r="E405" s="39"/>
      <c r="F405" s="42"/>
      <c r="G405" s="42"/>
      <c r="H405" s="42"/>
      <c r="I405" s="42"/>
      <c r="J405" s="423" t="s">
        <v>1711</v>
      </c>
      <c r="K405" s="562" t="s">
        <v>1707</v>
      </c>
      <c r="M405" s="1522">
        <v>-9790</v>
      </c>
      <c r="N405" s="1522">
        <v>-121133</v>
      </c>
      <c r="O405" s="1522">
        <v>-200436</v>
      </c>
      <c r="P405" s="1522">
        <v>-85904</v>
      </c>
      <c r="Q405" s="1522">
        <v>-87638</v>
      </c>
      <c r="R405" s="1522">
        <v>-114177</v>
      </c>
      <c r="S405" s="1522">
        <v>-52095</v>
      </c>
      <c r="T405" s="1522"/>
    </row>
    <row r="406" spans="1:20" s="397" customFormat="1" outlineLevel="1">
      <c r="A406" s="423"/>
      <c r="C406" s="39"/>
      <c r="D406" s="315"/>
      <c r="E406" s="39"/>
      <c r="F406" s="42"/>
      <c r="G406" s="42"/>
      <c r="H406" s="42"/>
      <c r="I406" s="42"/>
      <c r="J406" s="423"/>
      <c r="K406" s="562"/>
      <c r="M406" s="1522"/>
      <c r="N406" s="1522"/>
      <c r="O406" s="1522"/>
      <c r="P406" s="1522"/>
      <c r="Q406" s="1522"/>
      <c r="R406" s="1522"/>
      <c r="S406" s="1522"/>
      <c r="T406" s="1522"/>
    </row>
    <row r="407" spans="1:20" s="397" customFormat="1" outlineLevel="1">
      <c r="A407" s="17"/>
      <c r="C407" s="39"/>
      <c r="D407" s="315"/>
      <c r="E407" s="39"/>
      <c r="F407" s="42"/>
      <c r="G407" s="42"/>
      <c r="H407" s="42"/>
      <c r="I407" s="42"/>
      <c r="J407" s="17"/>
      <c r="K407" s="468"/>
      <c r="M407" s="476"/>
      <c r="N407" s="476"/>
      <c r="O407" s="476"/>
      <c r="P407" s="476"/>
      <c r="Q407" s="476"/>
      <c r="R407" s="476"/>
      <c r="S407" s="476"/>
      <c r="T407" s="476"/>
    </row>
    <row r="408" spans="1:20" s="397" customFormat="1" ht="15" thickBot="1">
      <c r="A408" s="17"/>
      <c r="C408" s="39"/>
      <c r="D408" s="315"/>
      <c r="E408" s="39"/>
      <c r="F408" s="42"/>
      <c r="G408" s="42"/>
      <c r="H408" s="42"/>
      <c r="I408" s="42"/>
      <c r="J408" s="17"/>
      <c r="K408" s="559"/>
      <c r="M408" s="1523"/>
      <c r="N408" s="1523"/>
      <c r="O408" s="1523"/>
      <c r="P408" s="1523"/>
      <c r="Q408" s="1523"/>
      <c r="R408" s="1523"/>
      <c r="S408" s="1523"/>
      <c r="T408" s="1523"/>
    </row>
    <row r="409" spans="1:20" s="249" customFormat="1">
      <c r="A409" s="2081"/>
      <c r="C409" s="32"/>
      <c r="D409" s="314"/>
      <c r="E409" s="32"/>
      <c r="F409" s="18"/>
      <c r="G409" s="18"/>
      <c r="H409" s="18"/>
      <c r="I409" s="18"/>
      <c r="J409" s="2081" t="s">
        <v>718</v>
      </c>
      <c r="K409" s="2083" t="s">
        <v>901</v>
      </c>
      <c r="L409" s="383"/>
      <c r="M409" s="1529">
        <v>93765069240.551163</v>
      </c>
      <c r="N409" s="1530">
        <v>121503428484.9752</v>
      </c>
      <c r="O409" s="1530">
        <v>119368529513.97617</v>
      </c>
      <c r="P409" s="1530">
        <v>108464053195.24117</v>
      </c>
      <c r="Q409" s="1530">
        <v>116334231981.00114</v>
      </c>
      <c r="R409" s="1530">
        <v>114065167572.2589</v>
      </c>
      <c r="S409" s="1530"/>
      <c r="T409" s="1530"/>
    </row>
    <row r="410" spans="1:20" s="2074" customFormat="1">
      <c r="A410" s="2073"/>
      <c r="C410" s="2075"/>
      <c r="D410" s="2076"/>
      <c r="E410" s="2075"/>
      <c r="F410" s="2077"/>
      <c r="G410" s="2077"/>
      <c r="H410" s="2077"/>
      <c r="I410" s="2077"/>
      <c r="J410" s="2073" t="s">
        <v>2368</v>
      </c>
      <c r="K410" s="2079" t="s">
        <v>841</v>
      </c>
      <c r="L410" s="2078"/>
      <c r="M410" s="2084">
        <v>78417464953.114395</v>
      </c>
      <c r="N410" s="2085">
        <v>131167614395.99997</v>
      </c>
      <c r="O410" s="2085">
        <v>109777414324.99991</v>
      </c>
      <c r="P410" s="2085">
        <v>91755123613.999847</v>
      </c>
      <c r="Q410" s="2085">
        <v>111528428045.03049</v>
      </c>
      <c r="R410" s="2085">
        <v>92047209820.999847</v>
      </c>
      <c r="S410" s="2085"/>
      <c r="T410" s="2085"/>
    </row>
    <row r="411" spans="1:20" s="2074" customFormat="1">
      <c r="A411" s="2073"/>
      <c r="C411" s="2075"/>
      <c r="D411" s="2076"/>
      <c r="E411" s="2075"/>
      <c r="F411" s="2077"/>
      <c r="G411" s="2077"/>
      <c r="H411" s="2077"/>
      <c r="I411" s="2077"/>
      <c r="J411" s="2073" t="s">
        <v>2369</v>
      </c>
      <c r="K411" s="2079" t="s">
        <v>840</v>
      </c>
      <c r="L411" s="2078"/>
      <c r="M411" s="2084">
        <v>29527276401.885704</v>
      </c>
      <c r="N411" s="2085">
        <v>36730234107</v>
      </c>
      <c r="O411" s="2085">
        <v>32156031208.00021</v>
      </c>
      <c r="P411" s="2085">
        <v>29119714595.000015</v>
      </c>
      <c r="Q411" s="2085">
        <v>31012881310.999996</v>
      </c>
      <c r="R411" s="2085">
        <v>25934817554.999996</v>
      </c>
      <c r="S411" s="2085"/>
      <c r="T411" s="2085"/>
    </row>
    <row r="412" spans="1:20" s="249" customFormat="1">
      <c r="A412" s="2081"/>
      <c r="C412" s="32"/>
      <c r="D412" s="314"/>
      <c r="E412" s="32"/>
      <c r="F412" s="18"/>
      <c r="G412" s="18"/>
      <c r="H412" s="18"/>
      <c r="I412" s="18"/>
      <c r="J412" s="2081" t="s">
        <v>498</v>
      </c>
      <c r="K412" s="2082" t="s">
        <v>902</v>
      </c>
      <c r="L412" s="383"/>
      <c r="M412" s="2087">
        <v>93765069240.551163</v>
      </c>
      <c r="N412" s="2088">
        <v>111579443671.99907</v>
      </c>
      <c r="O412" s="2088">
        <v>113800280338.1756</v>
      </c>
      <c r="P412" s="2088">
        <v>102876907783.42461</v>
      </c>
      <c r="Q412" s="2088">
        <v>110707494296.6955</v>
      </c>
      <c r="R412" s="2088">
        <v>107467945479.00369</v>
      </c>
      <c r="S412" s="2088"/>
      <c r="T412" s="2088"/>
    </row>
    <row r="413" spans="1:20" s="2074" customFormat="1">
      <c r="A413" s="2073"/>
      <c r="C413" s="2075"/>
      <c r="D413" s="2076"/>
      <c r="E413" s="2075"/>
      <c r="F413" s="2077"/>
      <c r="G413" s="2077"/>
      <c r="H413" s="2077"/>
      <c r="I413" s="2077"/>
      <c r="J413" s="2073" t="s">
        <v>2370</v>
      </c>
      <c r="K413" s="2079" t="s">
        <v>841</v>
      </c>
      <c r="L413" s="2078"/>
      <c r="M413" s="2084">
        <v>78417464953.114395</v>
      </c>
      <c r="N413" s="2085">
        <v>131167614395.99997</v>
      </c>
      <c r="O413" s="2085">
        <v>109777414324.99991</v>
      </c>
      <c r="P413" s="2085">
        <v>91755123613.999847</v>
      </c>
      <c r="Q413" s="2085">
        <v>111528428045.03049</v>
      </c>
      <c r="R413" s="2085">
        <v>92047209820.999847</v>
      </c>
      <c r="S413" s="2085"/>
      <c r="T413" s="2085"/>
    </row>
    <row r="414" spans="1:20" s="2074" customFormat="1" ht="15" thickBot="1">
      <c r="A414" s="2073"/>
      <c r="C414" s="2075"/>
      <c r="D414" s="2076"/>
      <c r="E414" s="2075"/>
      <c r="F414" s="2077"/>
      <c r="G414" s="2077"/>
      <c r="H414" s="2077"/>
      <c r="I414" s="2077"/>
      <c r="J414" s="2073" t="s">
        <v>2367</v>
      </c>
      <c r="K414" s="2080" t="s">
        <v>840</v>
      </c>
      <c r="L414" s="2078"/>
      <c r="M414" s="2090">
        <v>29527276401.885704</v>
      </c>
      <c r="N414" s="2091">
        <v>33730234106.999996</v>
      </c>
      <c r="O414" s="2091">
        <v>30656031208.00021</v>
      </c>
      <c r="P414" s="2091">
        <v>27619714595.000015</v>
      </c>
      <c r="Q414" s="2091">
        <v>29512881310.999996</v>
      </c>
      <c r="R414" s="2091">
        <v>24434817554.999992</v>
      </c>
      <c r="S414" s="2091"/>
      <c r="T414" s="2091"/>
    </row>
    <row r="415" spans="1:20" customFormat="1">
      <c r="M415" s="1610"/>
      <c r="N415" s="1610"/>
      <c r="O415" s="1610"/>
      <c r="P415" s="1610"/>
      <c r="Q415" s="1610"/>
      <c r="R415" s="1610"/>
      <c r="S415" s="1610"/>
      <c r="T415" s="1610"/>
    </row>
    <row r="416" spans="1:20">
      <c r="A416" s="359"/>
      <c r="C416" s="34"/>
      <c r="D416" s="44"/>
      <c r="E416" s="34"/>
      <c r="F416" s="45"/>
      <c r="G416" s="46"/>
      <c r="H416" s="47"/>
      <c r="I416" s="47"/>
      <c r="J416" s="359" t="s">
        <v>706</v>
      </c>
      <c r="K416" s="486" t="s">
        <v>1333</v>
      </c>
      <c r="L416" s="370"/>
      <c r="M416" s="1493">
        <v>4480527.90614211</v>
      </c>
      <c r="N416" s="1493">
        <v>7404468.7301693568</v>
      </c>
      <c r="O416" s="1493">
        <v>5915485.538582678</v>
      </c>
      <c r="P416" s="1493">
        <v>4855967.8612078978</v>
      </c>
      <c r="Q416" s="1493">
        <v>5864738.7027097475</v>
      </c>
      <c r="R416" s="1493">
        <v>4596245.0924768513</v>
      </c>
      <c r="S416" s="1493">
        <v>0</v>
      </c>
      <c r="T416" s="1493"/>
    </row>
    <row r="417" spans="1:20">
      <c r="A417" s="359"/>
      <c r="C417" s="34"/>
      <c r="D417" s="44"/>
      <c r="E417" s="34"/>
      <c r="F417" s="45"/>
      <c r="G417" s="46"/>
      <c r="H417" s="47"/>
      <c r="I417" s="47"/>
      <c r="J417" s="359" t="s">
        <v>1318</v>
      </c>
      <c r="K417" s="38" t="s">
        <v>2600</v>
      </c>
      <c r="L417" s="370"/>
      <c r="M417" s="2383">
        <v>4450666.0589000396</v>
      </c>
      <c r="N417" s="2383">
        <v>7075706.0402382817</v>
      </c>
      <c r="O417" s="2383">
        <v>5728289.1699212603</v>
      </c>
      <c r="P417" s="2383">
        <v>4750311.9767711964</v>
      </c>
      <c r="Q417" s="2383">
        <v>5766888.2454785025</v>
      </c>
      <c r="R417" s="2383">
        <v>4435535.3118441356</v>
      </c>
      <c r="S417" s="2383">
        <v>0</v>
      </c>
      <c r="T417" s="2383"/>
    </row>
    <row r="418" spans="1:20" s="397" customFormat="1" outlineLevel="1">
      <c r="A418" s="408"/>
      <c r="C418" s="398"/>
      <c r="D418" s="407"/>
      <c r="E418" s="400"/>
      <c r="F418" s="400"/>
      <c r="G418" s="400"/>
      <c r="H418" s="400"/>
      <c r="I418" s="400"/>
      <c r="J418" s="408" t="s">
        <v>2618</v>
      </c>
      <c r="K418" s="402" t="s">
        <v>2519</v>
      </c>
      <c r="L418" s="404"/>
      <c r="M418" s="1494">
        <v>4197044.9633560814</v>
      </c>
      <c r="N418" s="1494">
        <v>6686612.8098719968</v>
      </c>
      <c r="O418" s="1494">
        <v>5078226.3683070866</v>
      </c>
      <c r="P418" s="1494">
        <v>4482289.9473093301</v>
      </c>
      <c r="Q418" s="1494">
        <v>5387456.9389791181</v>
      </c>
      <c r="R418" s="1494">
        <v>3895034.7340277778</v>
      </c>
      <c r="S418" s="1494">
        <v>0</v>
      </c>
      <c r="T418" s="1494"/>
    </row>
    <row r="419" spans="1:20" s="397" customFormat="1" outlineLevel="1">
      <c r="A419" s="408"/>
      <c r="C419" s="409"/>
      <c r="D419" s="407"/>
      <c r="E419" s="400"/>
      <c r="F419" s="400"/>
      <c r="G419" s="400"/>
      <c r="H419" s="400"/>
      <c r="I419" s="400"/>
      <c r="J419" s="408" t="s">
        <v>2619</v>
      </c>
      <c r="K419" s="402" t="s">
        <v>2520</v>
      </c>
      <c r="L419" s="404"/>
      <c r="M419" s="1494">
        <v>0</v>
      </c>
      <c r="N419" s="1494">
        <v>0</v>
      </c>
      <c r="O419" s="1494">
        <v>0</v>
      </c>
      <c r="P419" s="1494">
        <v>0</v>
      </c>
      <c r="Q419" s="1494">
        <v>0</v>
      </c>
      <c r="R419" s="1494">
        <v>2523.150462962963</v>
      </c>
      <c r="S419" s="1494">
        <v>0</v>
      </c>
      <c r="T419" s="1494"/>
    </row>
    <row r="420" spans="1:20" s="397" customFormat="1" outlineLevel="1">
      <c r="A420" s="408"/>
      <c r="C420" s="409"/>
      <c r="D420" s="407"/>
      <c r="E420" s="400"/>
      <c r="F420" s="400"/>
      <c r="G420" s="400"/>
      <c r="H420" s="400"/>
      <c r="I420" s="400"/>
      <c r="J420" s="408" t="s">
        <v>2620</v>
      </c>
      <c r="K420" s="402" t="s">
        <v>2521</v>
      </c>
      <c r="L420" s="404"/>
      <c r="M420" s="1494">
        <v>232345.41148133279</v>
      </c>
      <c r="N420" s="1494">
        <v>284895.12800315086</v>
      </c>
      <c r="O420" s="1494">
        <v>500501.67716535431</v>
      </c>
      <c r="P420" s="1494">
        <v>183759.14827719706</v>
      </c>
      <c r="Q420" s="1494">
        <v>255666.30413766435</v>
      </c>
      <c r="R420" s="1494">
        <v>325267.1022762346</v>
      </c>
      <c r="S420" s="1494">
        <v>0</v>
      </c>
      <c r="T420" s="1494"/>
    </row>
    <row r="421" spans="1:20" s="397" customFormat="1" outlineLevel="1">
      <c r="A421" s="408"/>
      <c r="C421" s="409"/>
      <c r="D421" s="407"/>
      <c r="E421" s="400"/>
      <c r="F421" s="400"/>
      <c r="G421" s="400"/>
      <c r="H421" s="400"/>
      <c r="I421" s="400"/>
      <c r="J421" s="408" t="s">
        <v>2621</v>
      </c>
      <c r="K421" s="402" t="s">
        <v>2522</v>
      </c>
      <c r="L421" s="404"/>
      <c r="M421" s="1494">
        <v>8146.1956643918102</v>
      </c>
      <c r="N421" s="1494">
        <v>80735.025600630164</v>
      </c>
      <c r="O421" s="1494">
        <v>27735.152559055117</v>
      </c>
      <c r="P421" s="1494">
        <v>43324.138559814171</v>
      </c>
      <c r="Q421" s="1494">
        <v>47611.605181747873</v>
      </c>
      <c r="R421" s="1494">
        <v>41884.216396604941</v>
      </c>
      <c r="S421" s="1494">
        <v>0</v>
      </c>
      <c r="T421" s="1494"/>
    </row>
    <row r="422" spans="1:20" s="397" customFormat="1" outlineLevel="1">
      <c r="A422" s="408"/>
      <c r="C422" s="409"/>
      <c r="D422" s="407"/>
      <c r="E422" s="400"/>
      <c r="F422" s="400"/>
      <c r="G422" s="400"/>
      <c r="H422" s="400"/>
      <c r="I422" s="400"/>
      <c r="J422" s="408" t="s">
        <v>2622</v>
      </c>
      <c r="K422" s="402" t="s">
        <v>2523</v>
      </c>
      <c r="L422" s="404"/>
      <c r="M422" s="1494">
        <v>4739.2836611802486</v>
      </c>
      <c r="N422" s="1494">
        <v>10368.802244978338</v>
      </c>
      <c r="O422" s="1494">
        <v>49274.023031496065</v>
      </c>
      <c r="P422" s="1494">
        <v>34779.362330623306</v>
      </c>
      <c r="Q422" s="1494">
        <v>59815.459280742456</v>
      </c>
      <c r="R422" s="1494">
        <v>46986.096720679016</v>
      </c>
      <c r="S422" s="1494">
        <v>0</v>
      </c>
      <c r="T422" s="1494"/>
    </row>
    <row r="423" spans="1:20" s="397" customFormat="1" outlineLevel="1">
      <c r="A423" s="408"/>
      <c r="C423" s="409"/>
      <c r="D423" s="407"/>
      <c r="E423" s="400"/>
      <c r="F423" s="400"/>
      <c r="G423" s="400"/>
      <c r="H423" s="400"/>
      <c r="I423" s="400"/>
      <c r="J423" s="408" t="s">
        <v>2623</v>
      </c>
      <c r="K423" s="402" t="s">
        <v>2524</v>
      </c>
      <c r="L423" s="404"/>
      <c r="M423" s="1494">
        <v>0</v>
      </c>
      <c r="N423" s="1494">
        <v>725.23158723907045</v>
      </c>
      <c r="O423" s="1494">
        <v>44039.262952755904</v>
      </c>
      <c r="P423" s="1494">
        <v>4872.8057684862561</v>
      </c>
      <c r="Q423" s="1494">
        <v>0</v>
      </c>
      <c r="R423" s="1494">
        <v>25850.000000000004</v>
      </c>
      <c r="S423" s="1494">
        <v>0</v>
      </c>
      <c r="T423" s="1494"/>
    </row>
    <row r="424" spans="1:20" s="397" customFormat="1" outlineLevel="1">
      <c r="A424" s="408"/>
      <c r="C424" s="409"/>
      <c r="D424" s="407"/>
      <c r="E424" s="400"/>
      <c r="F424" s="400"/>
      <c r="G424" s="400"/>
      <c r="H424" s="400"/>
      <c r="I424" s="400"/>
      <c r="J424" s="408" t="s">
        <v>2624</v>
      </c>
      <c r="K424" s="402" t="s">
        <v>2525</v>
      </c>
      <c r="L424" s="404"/>
      <c r="M424" s="1494">
        <v>0</v>
      </c>
      <c r="N424" s="1494">
        <v>0</v>
      </c>
      <c r="O424" s="1494">
        <v>3827.6465354330703</v>
      </c>
      <c r="P424" s="1494">
        <v>156.57452574525743</v>
      </c>
      <c r="Q424" s="1494">
        <v>14138.631090487239</v>
      </c>
      <c r="R424" s="1494">
        <v>0</v>
      </c>
      <c r="S424" s="1494">
        <v>0</v>
      </c>
      <c r="T424" s="1494"/>
    </row>
    <row r="425" spans="1:20" s="397" customFormat="1" outlineLevel="1">
      <c r="A425" s="408"/>
      <c r="C425" s="409"/>
      <c r="D425" s="407"/>
      <c r="E425" s="400"/>
      <c r="F425" s="400"/>
      <c r="G425" s="400"/>
      <c r="H425" s="400"/>
      <c r="I425" s="400"/>
      <c r="J425" s="408" t="s">
        <v>2625</v>
      </c>
      <c r="K425" s="402" t="s">
        <v>2526</v>
      </c>
      <c r="L425" s="404"/>
      <c r="M425" s="1494">
        <v>8390.2047370533928</v>
      </c>
      <c r="N425" s="1494">
        <v>12369.042930287515</v>
      </c>
      <c r="O425" s="1494">
        <v>24685.039370078739</v>
      </c>
      <c r="P425" s="1494">
        <v>1129.9999999999998</v>
      </c>
      <c r="Q425" s="1494">
        <v>0</v>
      </c>
      <c r="R425" s="1494">
        <v>97990.011959876545</v>
      </c>
      <c r="S425" s="1494">
        <v>0</v>
      </c>
      <c r="T425" s="1494"/>
    </row>
    <row r="426" spans="1:20" s="397" customFormat="1" outlineLevel="1">
      <c r="A426" s="408"/>
      <c r="C426" s="409"/>
      <c r="D426" s="407"/>
      <c r="E426" s="400"/>
      <c r="F426" s="400"/>
      <c r="G426" s="400"/>
      <c r="H426" s="400"/>
      <c r="I426" s="400"/>
      <c r="J426" s="408" t="s">
        <v>2626</v>
      </c>
      <c r="K426" s="402" t="s">
        <v>2527</v>
      </c>
      <c r="L426" s="404"/>
      <c r="M426" s="1494">
        <v>0</v>
      </c>
      <c r="N426" s="1494">
        <v>0</v>
      </c>
      <c r="O426" s="1494">
        <v>0</v>
      </c>
      <c r="P426" s="1494">
        <v>0</v>
      </c>
      <c r="Q426" s="1494">
        <v>2199.3068087422298</v>
      </c>
      <c r="R426" s="1494">
        <v>0</v>
      </c>
      <c r="S426" s="1494">
        <v>0</v>
      </c>
      <c r="T426" s="1494"/>
    </row>
    <row r="427" spans="1:20">
      <c r="A427" s="359"/>
      <c r="C427" s="34"/>
      <c r="D427" s="44"/>
      <c r="E427" s="34"/>
      <c r="F427" s="45"/>
      <c r="G427" s="46"/>
      <c r="H427" s="47"/>
      <c r="I427" s="47"/>
      <c r="J427" s="359" t="s">
        <v>1319</v>
      </c>
      <c r="K427" s="38" t="s">
        <v>2601</v>
      </c>
      <c r="L427" s="370"/>
      <c r="M427" s="2383">
        <v>1965.074267362505</v>
      </c>
      <c r="N427" s="2383">
        <v>314992.89602205594</v>
      </c>
      <c r="O427" s="2383">
        <v>128575.07145669291</v>
      </c>
      <c r="P427" s="2383">
        <v>99338.472357723585</v>
      </c>
      <c r="Q427" s="2383">
        <v>67707.153905645784</v>
      </c>
      <c r="R427" s="2383">
        <v>88261.266860996795</v>
      </c>
      <c r="S427" s="2383">
        <v>0</v>
      </c>
      <c r="T427" s="2383"/>
    </row>
    <row r="428" spans="1:20" s="397" customFormat="1" outlineLevel="1">
      <c r="A428" s="408"/>
      <c r="C428" s="409"/>
      <c r="D428" s="407"/>
      <c r="E428" s="400"/>
      <c r="F428" s="400"/>
      <c r="G428" s="400"/>
      <c r="H428" s="400"/>
      <c r="I428" s="400"/>
      <c r="J428" s="408" t="s">
        <v>2627</v>
      </c>
      <c r="K428" s="402" t="s">
        <v>975</v>
      </c>
      <c r="L428" s="404"/>
      <c r="M428" s="1494">
        <v>0</v>
      </c>
      <c r="N428" s="1494">
        <v>294033.08389129577</v>
      </c>
      <c r="O428" s="1494">
        <v>108464.56692913386</v>
      </c>
      <c r="P428" s="1494">
        <v>86817.653890824629</v>
      </c>
      <c r="Q428" s="1494">
        <v>52590.873936581593</v>
      </c>
      <c r="R428" s="1494">
        <v>68672.839506172837</v>
      </c>
      <c r="S428" s="1494">
        <v>0</v>
      </c>
      <c r="T428" s="1494"/>
    </row>
    <row r="429" spans="1:20" s="397" customFormat="1" outlineLevel="1">
      <c r="A429" s="408"/>
      <c r="C429" s="409"/>
      <c r="D429" s="407"/>
      <c r="E429" s="398"/>
      <c r="F429" s="400"/>
      <c r="G429" s="400"/>
      <c r="H429" s="400"/>
      <c r="I429" s="400"/>
      <c r="J429" s="408" t="s">
        <v>2628</v>
      </c>
      <c r="K429" s="402" t="s">
        <v>192</v>
      </c>
      <c r="L429" s="404"/>
      <c r="M429" s="1494">
        <v>1965.074267362505</v>
      </c>
      <c r="N429" s="1494">
        <v>20959.812130760143</v>
      </c>
      <c r="O429" s="1494">
        <v>20110.504527559056</v>
      </c>
      <c r="P429" s="1494">
        <v>12520.818466898954</v>
      </c>
      <c r="Q429" s="1494">
        <v>15116.279969064191</v>
      </c>
      <c r="R429" s="1494">
        <v>19588.427354823958</v>
      </c>
      <c r="S429" s="1494">
        <v>0</v>
      </c>
      <c r="T429" s="1494"/>
    </row>
    <row r="430" spans="1:20">
      <c r="A430" s="359"/>
      <c r="C430" s="34"/>
      <c r="D430" s="44"/>
      <c r="E430" s="34"/>
      <c r="F430" s="45"/>
      <c r="G430" s="46"/>
      <c r="H430" s="47"/>
      <c r="I430" s="47"/>
      <c r="J430" s="359" t="s">
        <v>1320</v>
      </c>
      <c r="K430" s="38" t="s">
        <v>2517</v>
      </c>
      <c r="L430" s="370"/>
      <c r="M430" s="2383">
        <v>20784.801284624649</v>
      </c>
      <c r="N430" s="2383">
        <v>14330.287514769594</v>
      </c>
      <c r="O430" s="2383">
        <v>51229.437007874018</v>
      </c>
      <c r="P430" s="2383">
        <v>2703.6895083236545</v>
      </c>
      <c r="Q430" s="2383">
        <v>24191.689868522815</v>
      </c>
      <c r="R430" s="2383">
        <v>6251.7361111111113</v>
      </c>
      <c r="S430" s="2383">
        <v>0</v>
      </c>
      <c r="T430" s="2383"/>
    </row>
    <row r="431" spans="1:20" s="397" customFormat="1" outlineLevel="1">
      <c r="A431" s="408"/>
      <c r="C431" s="409"/>
      <c r="D431" s="407"/>
      <c r="E431" s="400"/>
      <c r="F431" s="400"/>
      <c r="G431" s="400"/>
      <c r="H431" s="400"/>
      <c r="I431" s="400"/>
      <c r="J431" s="408" t="s">
        <v>2629</v>
      </c>
      <c r="K431" s="402" t="s">
        <v>2529</v>
      </c>
      <c r="L431" s="404"/>
      <c r="M431" s="1494">
        <v>0</v>
      </c>
      <c r="N431" s="1494">
        <v>0</v>
      </c>
      <c r="O431" s="1494">
        <v>0</v>
      </c>
      <c r="P431" s="1494">
        <v>0</v>
      </c>
      <c r="Q431" s="1494">
        <v>0</v>
      </c>
      <c r="R431" s="1494">
        <v>0</v>
      </c>
      <c r="S431" s="1494">
        <v>0</v>
      </c>
      <c r="T431" s="1494"/>
    </row>
    <row r="432" spans="1:20" s="397" customFormat="1" outlineLevel="1">
      <c r="A432" s="408"/>
      <c r="C432" s="409"/>
      <c r="D432" s="407"/>
      <c r="E432" s="400"/>
      <c r="F432" s="400"/>
      <c r="G432" s="400"/>
      <c r="H432" s="400"/>
      <c r="I432" s="400"/>
      <c r="J432" s="408" t="s">
        <v>2630</v>
      </c>
      <c r="K432" s="402" t="s">
        <v>1234</v>
      </c>
      <c r="L432" s="404"/>
      <c r="M432" s="1494">
        <v>20784.801284624649</v>
      </c>
      <c r="N432" s="1494">
        <v>14330.287514769594</v>
      </c>
      <c r="O432" s="1494">
        <v>51229.437007874018</v>
      </c>
      <c r="P432" s="1494">
        <v>2703.6895083236545</v>
      </c>
      <c r="Q432" s="1494">
        <v>24191.689868522815</v>
      </c>
      <c r="R432" s="1494">
        <v>6251.7361111111113</v>
      </c>
      <c r="S432" s="1494">
        <v>0</v>
      </c>
      <c r="T432" s="1494"/>
    </row>
    <row r="433" spans="1:20">
      <c r="A433" s="359"/>
      <c r="C433" s="34"/>
      <c r="D433" s="44"/>
      <c r="E433" s="34"/>
      <c r="F433" s="45"/>
      <c r="G433" s="46"/>
      <c r="H433" s="47"/>
      <c r="I433" s="47"/>
      <c r="J433" s="359" t="s">
        <v>1321</v>
      </c>
      <c r="K433" s="38" t="s">
        <v>2518</v>
      </c>
      <c r="L433" s="370"/>
      <c r="M433" s="2383">
        <v>7111.9716900843041</v>
      </c>
      <c r="N433" s="2383">
        <v>-560.49360575029391</v>
      </c>
      <c r="O433" s="2383">
        <v>7391.8601968503935</v>
      </c>
      <c r="P433" s="2383">
        <v>3613.7225706542777</v>
      </c>
      <c r="Q433" s="2383">
        <v>5951.6134570765662</v>
      </c>
      <c r="R433" s="2383">
        <v>66196.777660608408</v>
      </c>
      <c r="S433" s="2383">
        <v>0</v>
      </c>
      <c r="T433" s="2383"/>
    </row>
    <row r="434" spans="1:20" s="397" customFormat="1" outlineLevel="1">
      <c r="A434" s="408"/>
      <c r="C434" s="409"/>
      <c r="D434" s="407"/>
      <c r="E434" s="400"/>
      <c r="F434" s="400"/>
      <c r="G434" s="400"/>
      <c r="H434" s="400"/>
      <c r="I434" s="400"/>
      <c r="J434" s="408" t="s">
        <v>2631</v>
      </c>
      <c r="K434" s="402" t="s">
        <v>94</v>
      </c>
      <c r="L434" s="404"/>
      <c r="M434" s="1494">
        <v>0</v>
      </c>
      <c r="N434" s="1494">
        <v>0</v>
      </c>
      <c r="O434" s="1494">
        <v>0</v>
      </c>
      <c r="P434" s="1494">
        <v>0</v>
      </c>
      <c r="Q434" s="1494">
        <v>0</v>
      </c>
      <c r="R434" s="1494">
        <v>0</v>
      </c>
      <c r="S434" s="1494">
        <v>0</v>
      </c>
      <c r="T434" s="1494"/>
    </row>
    <row r="435" spans="1:20" s="397" customFormat="1" outlineLevel="1">
      <c r="A435" s="408"/>
      <c r="C435" s="409"/>
      <c r="D435" s="407"/>
      <c r="E435" s="400"/>
      <c r="F435" s="400"/>
      <c r="G435" s="400"/>
      <c r="H435" s="400"/>
      <c r="I435" s="400"/>
      <c r="J435" s="408" t="s">
        <v>2632</v>
      </c>
      <c r="K435" s="402" t="s">
        <v>193</v>
      </c>
      <c r="L435" s="404"/>
      <c r="M435" s="1494">
        <v>0</v>
      </c>
      <c r="N435" s="1494">
        <v>0</v>
      </c>
      <c r="O435" s="1494">
        <v>0</v>
      </c>
      <c r="P435" s="1494">
        <v>0</v>
      </c>
      <c r="Q435" s="1494">
        <v>0</v>
      </c>
      <c r="R435" s="1494">
        <v>0</v>
      </c>
      <c r="S435" s="1494">
        <v>0</v>
      </c>
      <c r="T435" s="1494"/>
    </row>
    <row r="436" spans="1:20" s="397" customFormat="1" outlineLevel="1">
      <c r="A436" s="408"/>
      <c r="C436" s="409"/>
      <c r="D436" s="407"/>
      <c r="E436" s="400"/>
      <c r="F436" s="400"/>
      <c r="G436" s="400"/>
      <c r="H436" s="400"/>
      <c r="I436" s="400"/>
      <c r="J436" s="408" t="s">
        <v>2633</v>
      </c>
      <c r="K436" s="402" t="s">
        <v>1131</v>
      </c>
      <c r="L436" s="404"/>
      <c r="M436" s="1494">
        <v>0</v>
      </c>
      <c r="N436" s="1494">
        <v>0</v>
      </c>
      <c r="O436" s="1494">
        <v>7061.9134645669292</v>
      </c>
      <c r="P436" s="1494">
        <v>0</v>
      </c>
      <c r="Q436" s="1494">
        <v>0</v>
      </c>
      <c r="R436" s="1494">
        <v>0</v>
      </c>
      <c r="S436" s="1494">
        <v>0</v>
      </c>
      <c r="T436" s="1494"/>
    </row>
    <row r="437" spans="1:20" s="397" customFormat="1" outlineLevel="1">
      <c r="A437" s="408"/>
      <c r="C437" s="410"/>
      <c r="D437" s="407"/>
      <c r="E437" s="400"/>
      <c r="F437" s="400"/>
      <c r="G437" s="400"/>
      <c r="H437" s="400"/>
      <c r="I437" s="400"/>
      <c r="J437" s="408" t="s">
        <v>2634</v>
      </c>
      <c r="K437" s="402" t="s">
        <v>195</v>
      </c>
      <c r="L437" s="404"/>
      <c r="M437" s="1494">
        <v>0</v>
      </c>
      <c r="N437" s="1494">
        <v>0</v>
      </c>
      <c r="O437" s="1494">
        <v>0</v>
      </c>
      <c r="P437" s="1494">
        <v>3387.5338753387532</v>
      </c>
      <c r="Q437" s="1494">
        <v>2552.2041763341067</v>
      </c>
      <c r="R437" s="1494">
        <v>2662.037037037037</v>
      </c>
      <c r="S437" s="1494">
        <v>0</v>
      </c>
      <c r="T437" s="1494"/>
    </row>
    <row r="438" spans="1:20" s="397" customFormat="1" outlineLevel="1">
      <c r="A438" s="408"/>
      <c r="C438" s="398"/>
      <c r="D438" s="407"/>
      <c r="E438" s="400"/>
      <c r="F438" s="400"/>
      <c r="G438" s="400"/>
      <c r="H438" s="400"/>
      <c r="I438" s="400"/>
      <c r="J438" s="408" t="s">
        <v>2635</v>
      </c>
      <c r="K438" s="402" t="s">
        <v>196</v>
      </c>
      <c r="L438" s="404"/>
      <c r="M438" s="1494">
        <v>0</v>
      </c>
      <c r="N438" s="1494">
        <v>0</v>
      </c>
      <c r="O438" s="1494">
        <v>0</v>
      </c>
      <c r="P438" s="1494">
        <v>0</v>
      </c>
      <c r="Q438" s="1494">
        <v>0</v>
      </c>
      <c r="R438" s="1494">
        <v>0</v>
      </c>
      <c r="S438" s="1494">
        <v>0</v>
      </c>
      <c r="T438" s="1494"/>
    </row>
    <row r="439" spans="1:20" s="397" customFormat="1" outlineLevel="1">
      <c r="A439" s="408"/>
      <c r="C439" s="398"/>
      <c r="D439" s="407"/>
      <c r="E439" s="400"/>
      <c r="F439" s="400"/>
      <c r="G439" s="400"/>
      <c r="H439" s="400"/>
      <c r="I439" s="400"/>
      <c r="J439" s="408" t="s">
        <v>2636</v>
      </c>
      <c r="K439" s="402" t="s">
        <v>197</v>
      </c>
      <c r="L439" s="404"/>
      <c r="M439" s="1494">
        <v>0</v>
      </c>
      <c r="N439" s="1494">
        <v>0</v>
      </c>
      <c r="O439" s="1494">
        <v>0</v>
      </c>
      <c r="P439" s="1494">
        <v>0</v>
      </c>
      <c r="Q439" s="1494">
        <v>0</v>
      </c>
      <c r="R439" s="1494">
        <v>0</v>
      </c>
      <c r="S439" s="1494">
        <v>0</v>
      </c>
      <c r="T439" s="1494"/>
    </row>
    <row r="440" spans="1:20" s="397" customFormat="1" ht="14.25" customHeight="1" outlineLevel="1">
      <c r="A440" s="408"/>
      <c r="C440" s="398"/>
      <c r="D440" s="407"/>
      <c r="E440" s="400"/>
      <c r="F440" s="400"/>
      <c r="G440" s="400"/>
      <c r="H440" s="400"/>
      <c r="I440" s="400"/>
      <c r="J440" s="408" t="s">
        <v>2637</v>
      </c>
      <c r="K440" s="1444" t="s">
        <v>2592</v>
      </c>
      <c r="L440" s="404"/>
      <c r="M440" s="1525">
        <v>0</v>
      </c>
      <c r="N440" s="1525">
        <v>0</v>
      </c>
      <c r="O440" s="1525">
        <v>0</v>
      </c>
      <c r="P440" s="1525">
        <v>0</v>
      </c>
      <c r="Q440" s="1525">
        <v>0</v>
      </c>
      <c r="R440" s="1525">
        <v>0</v>
      </c>
      <c r="S440" s="1525">
        <v>0</v>
      </c>
      <c r="T440" s="1525"/>
    </row>
    <row r="441" spans="1:20" s="397" customFormat="1" ht="14.25" customHeight="1" outlineLevel="1">
      <c r="A441" s="408"/>
      <c r="C441" s="398"/>
      <c r="D441" s="407"/>
      <c r="E441" s="400"/>
      <c r="F441" s="400"/>
      <c r="G441" s="400"/>
      <c r="H441" s="400"/>
      <c r="I441" s="400"/>
      <c r="J441" s="408" t="s">
        <v>2638</v>
      </c>
      <c r="K441" s="1444" t="s">
        <v>194</v>
      </c>
      <c r="L441" s="404"/>
      <c r="M441" s="1525">
        <v>7111.9716900843041</v>
      </c>
      <c r="N441" s="1525">
        <v>-560.49360575029391</v>
      </c>
      <c r="O441" s="1525">
        <v>329.94673228346454</v>
      </c>
      <c r="P441" s="1525">
        <v>226.1886953155246</v>
      </c>
      <c r="Q441" s="1525">
        <v>3399.4092807424595</v>
      </c>
      <c r="R441" s="1525">
        <v>63534.740623571372</v>
      </c>
      <c r="S441" s="1525">
        <v>0</v>
      </c>
      <c r="T441" s="1525"/>
    </row>
    <row r="442" spans="1:20" s="397" customFormat="1" outlineLevel="1">
      <c r="A442" s="408"/>
      <c r="C442" s="398"/>
      <c r="D442" s="407"/>
      <c r="E442" s="400"/>
      <c r="F442" s="400"/>
      <c r="G442" s="400"/>
      <c r="H442" s="400"/>
      <c r="I442" s="400"/>
      <c r="J442" s="408" t="s">
        <v>2639</v>
      </c>
      <c r="K442" s="487" t="s">
        <v>2498</v>
      </c>
      <c r="L442" s="404"/>
      <c r="M442" s="1519">
        <v>0</v>
      </c>
      <c r="N442" s="1519">
        <v>0</v>
      </c>
      <c r="O442" s="1519">
        <v>0</v>
      </c>
      <c r="P442" s="1519">
        <v>0</v>
      </c>
      <c r="Q442" s="1519">
        <v>0</v>
      </c>
      <c r="R442" s="1519">
        <v>0</v>
      </c>
      <c r="S442" s="1519">
        <v>0</v>
      </c>
      <c r="T442" s="1519"/>
    </row>
    <row r="443" spans="1:20" customFormat="1">
      <c r="M443" s="1610"/>
      <c r="N443" s="1610"/>
      <c r="O443" s="1610"/>
      <c r="P443" s="1610"/>
      <c r="Q443" s="1610"/>
      <c r="R443" s="1610"/>
      <c r="S443" s="1610"/>
      <c r="T443" s="1610"/>
    </row>
    <row r="444" spans="1:20" s="24" customFormat="1">
      <c r="A444" s="46"/>
      <c r="C444" s="46"/>
      <c r="D444" s="35"/>
      <c r="E444" s="34"/>
      <c r="F444" s="45"/>
      <c r="G444" s="46"/>
      <c r="H444" s="47"/>
      <c r="I444" s="47"/>
      <c r="J444" s="46"/>
      <c r="K444" s="471" t="s">
        <v>1323</v>
      </c>
      <c r="L444" s="396"/>
      <c r="M444" s="1526"/>
      <c r="N444" s="1526"/>
      <c r="O444" s="1526"/>
      <c r="P444" s="1526"/>
      <c r="Q444" s="1526"/>
      <c r="R444" s="1526"/>
      <c r="S444" s="1526"/>
      <c r="T444" s="1526"/>
    </row>
    <row r="445" spans="1:20" s="397" customFormat="1" outlineLevel="1">
      <c r="A445" s="401"/>
      <c r="C445" s="398"/>
      <c r="D445" s="399"/>
      <c r="E445" s="398"/>
      <c r="F445" s="400"/>
      <c r="G445" s="401"/>
      <c r="H445" s="12"/>
      <c r="I445" s="12"/>
      <c r="J445" s="401" t="s">
        <v>1324</v>
      </c>
      <c r="K445" s="402" t="s">
        <v>2640</v>
      </c>
      <c r="L445" s="404"/>
      <c r="M445" s="1494">
        <v>31718.341774506393</v>
      </c>
      <c r="N445" s="1494">
        <v>32978.457506342267</v>
      </c>
      <c r="O445" s="1494">
        <v>32091.894049958948</v>
      </c>
      <c r="P445" s="1494">
        <v>32390.764698690691</v>
      </c>
      <c r="Q445" s="1494">
        <v>33090.111301772697</v>
      </c>
      <c r="R445" s="1494">
        <v>32556.142581801261</v>
      </c>
      <c r="S445" s="1494">
        <v>32033.331219936885</v>
      </c>
      <c r="T445" s="1494"/>
    </row>
    <row r="446" spans="1:20" s="397" customFormat="1" outlineLevel="1">
      <c r="A446" s="401"/>
      <c r="C446" s="398"/>
      <c r="D446" s="399"/>
      <c r="E446" s="398"/>
      <c r="F446" s="400"/>
      <c r="G446" s="401"/>
      <c r="H446" s="12"/>
      <c r="I446" s="12"/>
      <c r="J446" s="401" t="s">
        <v>1325</v>
      </c>
      <c r="K446" s="402" t="s">
        <v>2641</v>
      </c>
      <c r="L446" s="404"/>
      <c r="M446" s="1494">
        <v>0</v>
      </c>
      <c r="N446" s="1494">
        <v>0</v>
      </c>
      <c r="O446" s="1494">
        <v>0</v>
      </c>
      <c r="P446" s="1494">
        <v>0</v>
      </c>
      <c r="Q446" s="1494">
        <v>0</v>
      </c>
      <c r="R446" s="1494">
        <v>32700.03</v>
      </c>
      <c r="S446" s="1494">
        <v>0</v>
      </c>
      <c r="T446" s="1494"/>
    </row>
    <row r="447" spans="1:20" s="397" customFormat="1" outlineLevel="1">
      <c r="A447" s="401"/>
      <c r="C447" s="398"/>
      <c r="D447" s="399"/>
      <c r="E447" s="398"/>
      <c r="F447" s="400"/>
      <c r="G447" s="401"/>
      <c r="H447" s="12"/>
      <c r="I447" s="12"/>
      <c r="J447" s="401" t="s">
        <v>1326</v>
      </c>
      <c r="K447" s="402" t="s">
        <v>2642</v>
      </c>
      <c r="L447" s="404"/>
      <c r="M447" s="1494">
        <v>35109.033666969975</v>
      </c>
      <c r="N447" s="1494">
        <v>34281.930331753552</v>
      </c>
      <c r="O447" s="1494">
        <v>35335.258425404769</v>
      </c>
      <c r="P447" s="1494">
        <v>30771.46709886548</v>
      </c>
      <c r="Q447" s="1494">
        <v>34102.027724049003</v>
      </c>
      <c r="R447" s="1494">
        <v>32320.963354418247</v>
      </c>
      <c r="S447" s="1494">
        <v>32750.272187949813</v>
      </c>
      <c r="T447" s="1494"/>
    </row>
    <row r="448" spans="1:20" s="397" customFormat="1" outlineLevel="1">
      <c r="A448" s="401"/>
      <c r="C448" s="398"/>
      <c r="D448" s="399"/>
      <c r="E448" s="398"/>
      <c r="F448" s="400"/>
      <c r="G448" s="401"/>
      <c r="H448" s="12"/>
      <c r="I448" s="12"/>
      <c r="J448" s="401" t="s">
        <v>1327</v>
      </c>
      <c r="K448" s="402" t="s">
        <v>2643</v>
      </c>
      <c r="L448" s="404"/>
      <c r="M448" s="1494">
        <v>23873.145176470589</v>
      </c>
      <c r="N448" s="1494">
        <v>24403.122619047619</v>
      </c>
      <c r="O448" s="1494">
        <v>21676.08846153846</v>
      </c>
      <c r="P448" s="1494">
        <v>19504.357281045752</v>
      </c>
      <c r="Q448" s="1494">
        <v>19466.183557312252</v>
      </c>
      <c r="R448" s="1494">
        <v>19257.452576496675</v>
      </c>
      <c r="S448" s="1494">
        <v>20583.22165234384</v>
      </c>
      <c r="T448" s="1494"/>
    </row>
    <row r="449" spans="1:20" s="397" customFormat="1" outlineLevel="1">
      <c r="A449" s="401"/>
      <c r="C449" s="398"/>
      <c r="D449" s="399"/>
      <c r="E449" s="398"/>
      <c r="F449" s="400"/>
      <c r="G449" s="401"/>
      <c r="H449" s="12"/>
      <c r="I449" s="12"/>
      <c r="J449" s="401" t="s">
        <v>1328</v>
      </c>
      <c r="K449" s="406" t="s">
        <v>2644</v>
      </c>
      <c r="L449" s="404"/>
      <c r="M449" s="1494">
        <v>15740.7408</v>
      </c>
      <c r="N449" s="1494">
        <v>15955.387212121212</v>
      </c>
      <c r="O449" s="1494">
        <v>15161.237855844942</v>
      </c>
      <c r="P449" s="1494">
        <v>15698.574556574924</v>
      </c>
      <c r="Q449" s="1494">
        <v>16368.547904761905</v>
      </c>
      <c r="R449" s="1494">
        <v>14852.190573170732</v>
      </c>
      <c r="S449" s="1494">
        <v>16726.969479019088</v>
      </c>
      <c r="T449" s="1494"/>
    </row>
    <row r="450" spans="1:20" s="397" customFormat="1" outlineLevel="1">
      <c r="A450" s="401"/>
      <c r="C450" s="401"/>
      <c r="D450" s="399"/>
      <c r="E450" s="398"/>
      <c r="F450" s="400"/>
      <c r="G450" s="401"/>
      <c r="H450" s="12"/>
      <c r="I450" s="12"/>
      <c r="J450" s="401" t="s">
        <v>1329</v>
      </c>
      <c r="K450" s="406" t="s">
        <v>2645</v>
      </c>
      <c r="L450" s="404"/>
      <c r="M450" s="1494">
        <v>0</v>
      </c>
      <c r="N450" s="1494">
        <v>27279.451851851853</v>
      </c>
      <c r="O450" s="1494">
        <v>23462.973864708965</v>
      </c>
      <c r="P450" s="1494">
        <v>19438.544092664091</v>
      </c>
      <c r="Q450" s="1494">
        <v>0</v>
      </c>
      <c r="R450" s="1494">
        <v>27918.000000000004</v>
      </c>
      <c r="S450" s="1494">
        <v>27256.561652702097</v>
      </c>
      <c r="T450" s="1494"/>
    </row>
    <row r="451" spans="1:20" s="397" customFormat="1" outlineLevel="1">
      <c r="A451" s="401"/>
      <c r="C451" s="401"/>
      <c r="D451" s="399"/>
      <c r="E451" s="398"/>
      <c r="F451" s="400"/>
      <c r="G451" s="401"/>
      <c r="H451" s="12"/>
      <c r="I451" s="12"/>
      <c r="J451" s="401" t="s">
        <v>1330</v>
      </c>
      <c r="K451" s="406" t="s">
        <v>2646</v>
      </c>
      <c r="L451" s="404"/>
      <c r="M451" s="1494">
        <v>0</v>
      </c>
      <c r="N451" s="1494">
        <v>0</v>
      </c>
      <c r="O451" s="1494">
        <v>18518.518476190475</v>
      </c>
      <c r="P451" s="1494">
        <v>20221.599999999999</v>
      </c>
      <c r="Q451" s="1494">
        <v>18055.555555555555</v>
      </c>
      <c r="R451" s="1494">
        <v>0</v>
      </c>
      <c r="S451" s="1494">
        <v>17914.691028476507</v>
      </c>
      <c r="T451" s="1494"/>
    </row>
    <row r="452" spans="1:20" s="397" customFormat="1" outlineLevel="1">
      <c r="A452" s="401"/>
      <c r="C452" s="401"/>
      <c r="D452" s="399"/>
      <c r="E452" s="398"/>
      <c r="F452" s="400"/>
      <c r="G452" s="401"/>
      <c r="H452" s="12"/>
      <c r="I452" s="12"/>
      <c r="J452" s="401" t="s">
        <v>1331</v>
      </c>
      <c r="K452" s="406" t="s">
        <v>2647</v>
      </c>
      <c r="L452" s="404"/>
      <c r="M452" s="1494">
        <v>19000</v>
      </c>
      <c r="N452" s="1494">
        <v>19033.333333333332</v>
      </c>
      <c r="O452" s="1494">
        <v>19000</v>
      </c>
      <c r="P452" s="1494">
        <v>29187.899999999998</v>
      </c>
      <c r="Q452" s="1494">
        <v>0</v>
      </c>
      <c r="R452" s="1494">
        <v>17290.000748808714</v>
      </c>
      <c r="S452" s="1494">
        <v>17242.552526378484</v>
      </c>
      <c r="T452" s="1494"/>
    </row>
    <row r="453" spans="1:20" s="397" customFormat="1" outlineLevel="1">
      <c r="A453" s="401"/>
      <c r="C453" s="401"/>
      <c r="D453" s="399"/>
      <c r="E453" s="398"/>
      <c r="F453" s="400"/>
      <c r="G453" s="401"/>
      <c r="H453" s="12"/>
      <c r="I453" s="12"/>
      <c r="J453" s="401" t="s">
        <v>1637</v>
      </c>
      <c r="K453" s="473" t="s">
        <v>2648</v>
      </c>
      <c r="L453" s="404"/>
      <c r="M453" s="1519">
        <v>0</v>
      </c>
      <c r="N453" s="1519">
        <v>0</v>
      </c>
      <c r="O453" s="1519">
        <v>0</v>
      </c>
      <c r="P453" s="1519">
        <v>0</v>
      </c>
      <c r="Q453" s="1519">
        <v>14814.814814814814</v>
      </c>
      <c r="R453" s="1519">
        <v>0</v>
      </c>
      <c r="S453" s="1519">
        <v>0</v>
      </c>
      <c r="T453" s="1519"/>
    </row>
    <row r="454" spans="1:20" customFormat="1">
      <c r="M454" s="1610"/>
      <c r="N454" s="1610"/>
      <c r="O454" s="1610"/>
      <c r="P454" s="1610"/>
      <c r="Q454" s="1610"/>
      <c r="R454" s="1610"/>
      <c r="S454" s="1610"/>
      <c r="T454" s="1610"/>
    </row>
    <row r="455" spans="1:20" s="24" customFormat="1">
      <c r="A455" s="46"/>
      <c r="C455" s="46"/>
      <c r="D455" s="35"/>
      <c r="E455" s="34"/>
      <c r="F455" s="45"/>
      <c r="G455" s="46"/>
      <c r="H455" s="47"/>
      <c r="I455" s="47"/>
      <c r="J455" s="46"/>
      <c r="K455" s="471" t="s">
        <v>1322</v>
      </c>
      <c r="L455" s="396"/>
      <c r="M455" s="1526"/>
      <c r="N455" s="1526"/>
      <c r="O455" s="1526"/>
      <c r="P455" s="1526"/>
      <c r="Q455" s="1526"/>
      <c r="R455" s="1526"/>
      <c r="S455" s="1526"/>
      <c r="T455" s="1526"/>
    </row>
    <row r="456" spans="1:20" s="397" customFormat="1" outlineLevel="1">
      <c r="A456" s="401"/>
      <c r="C456" s="398"/>
      <c r="D456" s="399"/>
      <c r="E456" s="398"/>
      <c r="F456" s="400"/>
      <c r="G456" s="401"/>
      <c r="H456" s="12"/>
      <c r="I456" s="12"/>
      <c r="J456" s="401" t="s">
        <v>1334</v>
      </c>
      <c r="K456" s="402" t="s">
        <v>2640</v>
      </c>
      <c r="L456" s="404"/>
      <c r="M456" s="1494">
        <v>1273.3176143920673</v>
      </c>
      <c r="N456" s="1494">
        <v>1298.8758371934725</v>
      </c>
      <c r="O456" s="1494">
        <v>1263.4603956676751</v>
      </c>
      <c r="P456" s="1494">
        <v>1253.9978590279013</v>
      </c>
      <c r="Q456" s="1494">
        <v>1279.5866706021925</v>
      </c>
      <c r="R456" s="1494">
        <v>1256.0240193596167</v>
      </c>
      <c r="S456" s="1494">
        <v>0</v>
      </c>
      <c r="T456" s="1494"/>
    </row>
    <row r="457" spans="1:20" s="397" customFormat="1" outlineLevel="1">
      <c r="A457" s="401"/>
      <c r="C457" s="398"/>
      <c r="D457" s="399"/>
      <c r="E457" s="398"/>
      <c r="F457" s="400"/>
      <c r="G457" s="401"/>
      <c r="H457" s="12"/>
      <c r="I457" s="12"/>
      <c r="J457" s="401" t="s">
        <v>1335</v>
      </c>
      <c r="K457" s="402" t="s">
        <v>2641</v>
      </c>
      <c r="L457" s="404"/>
      <c r="M457" s="1494">
        <v>0</v>
      </c>
      <c r="N457" s="1494">
        <v>0</v>
      </c>
      <c r="O457" s="1494">
        <v>0</v>
      </c>
      <c r="P457" s="1494">
        <v>0</v>
      </c>
      <c r="Q457" s="1494">
        <v>0</v>
      </c>
      <c r="R457" s="1494">
        <v>1261.5752314814815</v>
      </c>
      <c r="S457" s="1494">
        <v>0</v>
      </c>
      <c r="T457" s="1494"/>
    </row>
    <row r="458" spans="1:20" s="397" customFormat="1" outlineLevel="1">
      <c r="A458" s="401"/>
      <c r="C458" s="398"/>
      <c r="D458" s="399"/>
      <c r="E458" s="398"/>
      <c r="F458" s="400"/>
      <c r="G458" s="401"/>
      <c r="H458" s="12"/>
      <c r="I458" s="12"/>
      <c r="J458" s="401" t="s">
        <v>1336</v>
      </c>
      <c r="K458" s="402" t="s">
        <v>2642</v>
      </c>
      <c r="L458" s="404"/>
      <c r="M458" s="1494">
        <v>1409.4353138085096</v>
      </c>
      <c r="N458" s="1494">
        <v>1350.213876792184</v>
      </c>
      <c r="O458" s="1494">
        <v>1391.1519065119987</v>
      </c>
      <c r="P458" s="1494">
        <v>1191.3072821860426</v>
      </c>
      <c r="Q458" s="1494">
        <v>1318.7172360421116</v>
      </c>
      <c r="R458" s="1494">
        <v>1246.9507466982348</v>
      </c>
      <c r="S458" s="1494">
        <v>0</v>
      </c>
      <c r="T458" s="1494"/>
    </row>
    <row r="459" spans="1:20" s="397" customFormat="1" outlineLevel="1">
      <c r="A459" s="401"/>
      <c r="C459" s="398"/>
      <c r="D459" s="399"/>
      <c r="E459" s="398"/>
      <c r="F459" s="400"/>
      <c r="G459" s="401"/>
      <c r="H459" s="12"/>
      <c r="I459" s="12"/>
      <c r="J459" s="401" t="s">
        <v>1337</v>
      </c>
      <c r="K459" s="402" t="s">
        <v>2643</v>
      </c>
      <c r="L459" s="404"/>
      <c r="M459" s="1494">
        <v>958.37596051668356</v>
      </c>
      <c r="N459" s="1494">
        <v>961.13125715035915</v>
      </c>
      <c r="O459" s="1494">
        <v>853.38930950938823</v>
      </c>
      <c r="P459" s="1494">
        <v>755.10481150002909</v>
      </c>
      <c r="Q459" s="1494">
        <v>752.75265109482802</v>
      </c>
      <c r="R459" s="1494">
        <v>742.9572753278037</v>
      </c>
      <c r="S459" s="1494">
        <v>0</v>
      </c>
      <c r="T459" s="1494"/>
    </row>
    <row r="460" spans="1:20" s="397" customFormat="1" outlineLevel="1">
      <c r="A460" s="401"/>
      <c r="C460" s="398"/>
      <c r="D460" s="399"/>
      <c r="E460" s="398"/>
      <c r="F460" s="400"/>
      <c r="G460" s="401"/>
      <c r="H460" s="12"/>
      <c r="I460" s="12"/>
      <c r="J460" s="401" t="s">
        <v>1338</v>
      </c>
      <c r="K460" s="406" t="s">
        <v>2644</v>
      </c>
      <c r="L460" s="404"/>
      <c r="M460" s="1494">
        <v>631.90448815736659</v>
      </c>
      <c r="N460" s="1494">
        <v>628.41225727141432</v>
      </c>
      <c r="O460" s="1494">
        <v>596.89912818287166</v>
      </c>
      <c r="P460" s="1494">
        <v>607.76517834204117</v>
      </c>
      <c r="Q460" s="1494">
        <v>632.96782307663977</v>
      </c>
      <c r="R460" s="1494">
        <v>573.00117952047583</v>
      </c>
      <c r="S460" s="1494">
        <v>0</v>
      </c>
      <c r="T460" s="1494"/>
    </row>
    <row r="461" spans="1:20" s="397" customFormat="1" outlineLevel="1">
      <c r="A461" s="401"/>
      <c r="C461" s="401"/>
      <c r="D461" s="399"/>
      <c r="E461" s="398"/>
      <c r="F461" s="400"/>
      <c r="G461" s="401"/>
      <c r="H461" s="12"/>
      <c r="I461" s="12"/>
      <c r="J461" s="401" t="s">
        <v>1339</v>
      </c>
      <c r="K461" s="406" t="s">
        <v>2645</v>
      </c>
      <c r="L461" s="404"/>
      <c r="M461" s="1494">
        <v>0</v>
      </c>
      <c r="N461" s="1494">
        <v>1074.4171662801045</v>
      </c>
      <c r="O461" s="1494">
        <v>923.73912853184902</v>
      </c>
      <c r="P461" s="1494">
        <v>752.55687544189277</v>
      </c>
      <c r="Q461" s="1494">
        <v>0</v>
      </c>
      <c r="R461" s="1494">
        <v>1077.0833333333335</v>
      </c>
      <c r="S461" s="1494">
        <v>0</v>
      </c>
      <c r="T461" s="1494"/>
    </row>
    <row r="462" spans="1:20" s="397" customFormat="1" outlineLevel="1">
      <c r="A462" s="401"/>
      <c r="C462" s="401"/>
      <c r="D462" s="399"/>
      <c r="E462" s="398"/>
      <c r="F462" s="400"/>
      <c r="G462" s="401"/>
      <c r="H462" s="12"/>
      <c r="I462" s="12"/>
      <c r="J462" s="401" t="s">
        <v>1340</v>
      </c>
      <c r="K462" s="406" t="s">
        <v>2646</v>
      </c>
      <c r="L462" s="404"/>
      <c r="M462" s="1494">
        <v>0</v>
      </c>
      <c r="N462" s="1494">
        <v>0</v>
      </c>
      <c r="O462" s="1494">
        <v>729.07553055868016</v>
      </c>
      <c r="P462" s="1494">
        <v>782.87262872628719</v>
      </c>
      <c r="Q462" s="1494">
        <v>698.20400446850556</v>
      </c>
      <c r="R462" s="1494">
        <v>0</v>
      </c>
      <c r="S462" s="1494">
        <v>0</v>
      </c>
      <c r="T462" s="1494"/>
    </row>
    <row r="463" spans="1:20" s="397" customFormat="1" outlineLevel="1">
      <c r="A463" s="401"/>
      <c r="C463" s="401"/>
      <c r="D463" s="399"/>
      <c r="E463" s="398"/>
      <c r="F463" s="400"/>
      <c r="G463" s="401"/>
      <c r="H463" s="12"/>
      <c r="I463" s="12"/>
      <c r="J463" s="401" t="s">
        <v>1341</v>
      </c>
      <c r="K463" s="406" t="s">
        <v>2647</v>
      </c>
      <c r="L463" s="404"/>
      <c r="M463" s="1494">
        <v>762.74588518667201</v>
      </c>
      <c r="N463" s="1494">
        <v>749.63896547197055</v>
      </c>
      <c r="O463" s="1494">
        <v>748.03149606299212</v>
      </c>
      <c r="P463" s="1494">
        <v>1130</v>
      </c>
      <c r="Q463" s="1494">
        <v>0</v>
      </c>
      <c r="R463" s="1494">
        <v>667.05249802502749</v>
      </c>
      <c r="S463" s="1494">
        <v>0</v>
      </c>
      <c r="T463" s="1494"/>
    </row>
    <row r="464" spans="1:20" s="397" customFormat="1" outlineLevel="1">
      <c r="A464" s="401"/>
      <c r="C464" s="401"/>
      <c r="D464" s="399"/>
      <c r="E464" s="398"/>
      <c r="F464" s="400"/>
      <c r="G464" s="401"/>
      <c r="H464" s="12"/>
      <c r="I464" s="12"/>
      <c r="J464" s="401" t="s">
        <v>1638</v>
      </c>
      <c r="K464" s="473" t="s">
        <v>2648</v>
      </c>
      <c r="L464" s="404"/>
      <c r="M464" s="1519">
        <v>0</v>
      </c>
      <c r="N464" s="1519">
        <v>0</v>
      </c>
      <c r="O464" s="1519">
        <v>0</v>
      </c>
      <c r="P464" s="1519">
        <v>0</v>
      </c>
      <c r="Q464" s="1519">
        <v>572.88533699979951</v>
      </c>
      <c r="R464" s="1519">
        <v>0</v>
      </c>
      <c r="S464" s="1519">
        <v>0</v>
      </c>
      <c r="T464" s="1519"/>
    </row>
    <row r="465" spans="1:20" customFormat="1">
      <c r="M465" s="1610"/>
      <c r="N465" s="1610"/>
      <c r="O465" s="1610"/>
      <c r="P465" s="1610"/>
      <c r="Q465" s="1610"/>
      <c r="R465" s="1610"/>
      <c r="S465" s="1610"/>
      <c r="T465" s="1610"/>
    </row>
    <row r="466" spans="1:20">
      <c r="A466" s="51"/>
      <c r="C466" s="39"/>
      <c r="D466" s="315"/>
      <c r="E466" s="39"/>
      <c r="F466" s="42"/>
      <c r="G466" s="42"/>
      <c r="H466" s="42"/>
      <c r="I466" s="42"/>
      <c r="J466" s="51" t="s">
        <v>710</v>
      </c>
      <c r="K466" s="466" t="s">
        <v>1317</v>
      </c>
      <c r="L466" s="370"/>
      <c r="M466" s="1527">
        <v>24910</v>
      </c>
      <c r="N466" s="1527">
        <v>25390</v>
      </c>
      <c r="O466" s="1527">
        <v>25400</v>
      </c>
      <c r="P466" s="1527">
        <v>25830</v>
      </c>
      <c r="Q466" s="1527">
        <v>25860</v>
      </c>
      <c r="R466" s="1527">
        <v>25920</v>
      </c>
      <c r="S466" s="1527"/>
      <c r="T466" s="1527"/>
    </row>
    <row r="467" spans="1:20" ht="15" thickBot="1">
      <c r="A467" s="51"/>
      <c r="C467" s="39"/>
      <c r="D467" s="315"/>
      <c r="E467" s="39"/>
      <c r="F467" s="42"/>
      <c r="G467" s="42"/>
      <c r="H467" s="42"/>
      <c r="I467" s="42"/>
      <c r="J467" s="51"/>
      <c r="K467" s="566"/>
      <c r="L467" s="370"/>
      <c r="M467" s="1528"/>
      <c r="N467" s="1528"/>
      <c r="O467" s="1528"/>
      <c r="P467" s="1528"/>
      <c r="Q467" s="1528"/>
      <c r="R467" s="1528"/>
      <c r="S467" s="1528"/>
      <c r="T467" s="1528"/>
    </row>
    <row r="468" spans="1:20">
      <c r="A468" s="51"/>
      <c r="C468" s="39"/>
      <c r="D468" s="315"/>
      <c r="E468" s="39"/>
      <c r="F468" s="42"/>
      <c r="G468" s="42"/>
      <c r="H468" s="42"/>
      <c r="I468" s="42"/>
      <c r="J468" s="51" t="s">
        <v>446</v>
      </c>
      <c r="K468" s="570" t="s">
        <v>5</v>
      </c>
      <c r="L468" s="370"/>
      <c r="M468" s="1530">
        <v>114462510402</v>
      </c>
      <c r="N468" s="1530">
        <v>187999461059</v>
      </c>
      <c r="O468" s="1530">
        <v>150253332680</v>
      </c>
      <c r="P468" s="1530">
        <v>125429649855</v>
      </c>
      <c r="Q468" s="1530">
        <v>152067142852.07407</v>
      </c>
      <c r="R468" s="1530">
        <v>119134672797</v>
      </c>
      <c r="S468" s="1530">
        <v>0</v>
      </c>
      <c r="T468" s="1530"/>
    </row>
    <row r="469" spans="1:20" s="568" customFormat="1">
      <c r="A469" s="51"/>
      <c r="C469" s="39"/>
      <c r="D469" s="315"/>
      <c r="E469" s="39"/>
      <c r="F469" s="42"/>
      <c r="G469" s="42"/>
      <c r="H469" s="42"/>
      <c r="I469" s="42"/>
      <c r="J469" s="51" t="s">
        <v>1714</v>
      </c>
      <c r="K469" s="571" t="s">
        <v>1712</v>
      </c>
      <c r="L469" s="569"/>
      <c r="M469" s="1532">
        <v>82123174705</v>
      </c>
      <c r="N469" s="1532">
        <v>127754884829</v>
      </c>
      <c r="O469" s="1532">
        <v>103667980875</v>
      </c>
      <c r="P469" s="1532">
        <v>89699052245</v>
      </c>
      <c r="Q469" s="1532">
        <v>114824058990</v>
      </c>
      <c r="R469" s="1532">
        <v>70054412500</v>
      </c>
      <c r="S469" s="1532"/>
      <c r="T469" s="1532"/>
    </row>
    <row r="470" spans="1:20" s="568" customFormat="1" ht="15" thickBot="1">
      <c r="A470" s="51"/>
      <c r="C470" s="39"/>
      <c r="D470" s="315"/>
      <c r="E470" s="39"/>
      <c r="F470" s="42"/>
      <c r="G470" s="42"/>
      <c r="H470" s="42"/>
      <c r="I470" s="42"/>
      <c r="J470" s="51" t="s">
        <v>1715</v>
      </c>
      <c r="K470" s="572" t="s">
        <v>1713</v>
      </c>
      <c r="L470" s="569"/>
      <c r="M470" s="1534">
        <v>32339335697</v>
      </c>
      <c r="N470" s="1534">
        <v>60244576229.999992</v>
      </c>
      <c r="O470" s="1534">
        <v>46585351805</v>
      </c>
      <c r="P470" s="1534">
        <v>35730597610</v>
      </c>
      <c r="Q470" s="1534">
        <v>37243083862.074074</v>
      </c>
      <c r="R470" s="1534">
        <v>49080260297.000008</v>
      </c>
      <c r="S470" s="1534"/>
      <c r="T470" s="1534"/>
    </row>
    <row r="471" spans="1:20" s="2066" customFormat="1" ht="15" thickBot="1">
      <c r="A471" s="2065"/>
      <c r="C471" s="2067"/>
      <c r="D471" s="2068"/>
      <c r="E471" s="2067"/>
      <c r="F471" s="2069"/>
      <c r="G471" s="2069"/>
      <c r="H471" s="2069"/>
      <c r="I471" s="2069"/>
      <c r="J471" s="2065"/>
      <c r="K471" s="2026" t="s">
        <v>660</v>
      </c>
      <c r="L471" s="2070"/>
      <c r="M471" s="2071">
        <v>0</v>
      </c>
      <c r="N471" s="2071">
        <v>0</v>
      </c>
      <c r="O471" s="2695">
        <v>0</v>
      </c>
      <c r="P471" s="2071">
        <v>0</v>
      </c>
      <c r="Q471" s="2071">
        <v>0</v>
      </c>
      <c r="R471" s="2071">
        <v>0</v>
      </c>
      <c r="S471" s="2071">
        <v>-135095767036.37102</v>
      </c>
      <c r="T471" s="2071"/>
    </row>
    <row r="472" spans="1:20">
      <c r="A472" s="51"/>
      <c r="C472" s="39"/>
      <c r="D472" s="315"/>
      <c r="E472" s="39"/>
      <c r="F472" s="42"/>
      <c r="G472" s="42"/>
      <c r="H472" s="42"/>
      <c r="I472" s="42"/>
      <c r="J472" s="51" t="s">
        <v>419</v>
      </c>
      <c r="K472" s="570" t="s">
        <v>2232</v>
      </c>
      <c r="L472" s="370"/>
      <c r="M472" s="1530">
        <v>3487999.3</v>
      </c>
      <c r="N472" s="1530">
        <v>5476675</v>
      </c>
      <c r="O472" s="1530">
        <v>4580050</v>
      </c>
      <c r="P472" s="1530">
        <v>3850925</v>
      </c>
      <c r="Q472" s="1530">
        <v>4586024.3</v>
      </c>
      <c r="R472" s="1530">
        <v>3673208</v>
      </c>
      <c r="S472" s="1530">
        <v>0</v>
      </c>
      <c r="T472" s="1530"/>
    </row>
    <row r="473" spans="1:20" s="568" customFormat="1">
      <c r="A473" s="51"/>
      <c r="C473" s="39"/>
      <c r="D473" s="315"/>
      <c r="E473" s="39"/>
      <c r="F473" s="42"/>
      <c r="G473" s="42"/>
      <c r="H473" s="42"/>
      <c r="I473" s="42"/>
      <c r="J473" s="51" t="s">
        <v>2233</v>
      </c>
      <c r="K473" s="571" t="s">
        <v>1712</v>
      </c>
      <c r="L473" s="569"/>
      <c r="M473" s="1532">
        <v>2553100</v>
      </c>
      <c r="N473" s="1532">
        <v>3944000</v>
      </c>
      <c r="O473" s="1532">
        <v>3259150</v>
      </c>
      <c r="P473" s="1532">
        <v>2812000</v>
      </c>
      <c r="Q473" s="1532">
        <v>3493000</v>
      </c>
      <c r="R473" s="1532">
        <v>2248125</v>
      </c>
      <c r="S473" s="1532"/>
      <c r="T473" s="1532"/>
    </row>
    <row r="474" spans="1:20" s="568" customFormat="1" ht="15" thickBot="1">
      <c r="A474" s="51"/>
      <c r="C474" s="39"/>
      <c r="D474" s="315"/>
      <c r="E474" s="39"/>
      <c r="F474" s="42"/>
      <c r="G474" s="42"/>
      <c r="H474" s="42"/>
      <c r="I474" s="42"/>
      <c r="J474" s="51" t="s">
        <v>2234</v>
      </c>
      <c r="K474" s="572" t="s">
        <v>1713</v>
      </c>
      <c r="L474" s="569"/>
      <c r="M474" s="1534">
        <v>934899.3</v>
      </c>
      <c r="N474" s="1534">
        <v>1532675</v>
      </c>
      <c r="O474" s="1534">
        <v>1320900</v>
      </c>
      <c r="P474" s="1534">
        <v>1038925</v>
      </c>
      <c r="Q474" s="1534">
        <v>1093024.3</v>
      </c>
      <c r="R474" s="1534">
        <v>1425083</v>
      </c>
      <c r="S474" s="1534"/>
      <c r="T474" s="1534"/>
    </row>
    <row r="475" spans="1:20" s="2066" customFormat="1">
      <c r="A475" s="2065"/>
      <c r="C475" s="2067"/>
      <c r="D475" s="2068"/>
      <c r="E475" s="2067"/>
      <c r="F475" s="2069"/>
      <c r="G475" s="2069"/>
      <c r="H475" s="2069"/>
      <c r="I475" s="2069"/>
      <c r="J475" s="2065"/>
      <c r="K475" s="2026" t="s">
        <v>660</v>
      </c>
      <c r="L475" s="2070"/>
      <c r="M475" s="2071">
        <v>0</v>
      </c>
      <c r="N475" s="2071">
        <v>0</v>
      </c>
      <c r="O475" s="2071">
        <v>0</v>
      </c>
      <c r="P475" s="2071">
        <v>0</v>
      </c>
      <c r="Q475" s="2071">
        <v>0</v>
      </c>
      <c r="R475" s="2071">
        <v>0</v>
      </c>
      <c r="S475" s="2071">
        <v>-4439199.0999999996</v>
      </c>
      <c r="T475" s="2071"/>
    </row>
    <row r="476" spans="1:20" s="568" customFormat="1">
      <c r="A476" s="51"/>
      <c r="C476" s="39"/>
      <c r="D476" s="315"/>
      <c r="E476" s="39"/>
      <c r="F476" s="42"/>
      <c r="G476" s="42"/>
      <c r="H476" s="42"/>
      <c r="I476" s="42"/>
      <c r="J476" s="51"/>
      <c r="K476" s="1840"/>
      <c r="L476" s="569"/>
      <c r="M476" s="1523"/>
      <c r="N476" s="1523"/>
      <c r="O476" s="1523"/>
      <c r="P476" s="1523"/>
      <c r="Q476" s="1523"/>
      <c r="R476" s="1523"/>
      <c r="S476" s="1523"/>
      <c r="T476" s="1523"/>
    </row>
    <row r="477" spans="1:20" s="568" customFormat="1">
      <c r="A477" s="51"/>
      <c r="C477" s="39"/>
      <c r="D477" s="315"/>
      <c r="E477" s="39"/>
      <c r="F477" s="42"/>
      <c r="G477" s="42"/>
      <c r="H477" s="42"/>
      <c r="I477" s="42"/>
      <c r="J477" s="51" t="s">
        <v>532</v>
      </c>
      <c r="K477" s="466" t="s">
        <v>876</v>
      </c>
      <c r="L477" s="370"/>
      <c r="M477" s="1527">
        <v>569</v>
      </c>
      <c r="N477" s="1527">
        <v>582</v>
      </c>
      <c r="O477" s="1527">
        <v>602</v>
      </c>
      <c r="P477" s="1527">
        <v>614</v>
      </c>
      <c r="Q477" s="1527">
        <v>609</v>
      </c>
      <c r="R477" s="1527">
        <v>621</v>
      </c>
      <c r="S477" s="1527"/>
      <c r="T477" s="1527"/>
    </row>
    <row r="478" spans="1:20" s="568" customFormat="1">
      <c r="A478" s="51"/>
      <c r="C478" s="39"/>
      <c r="D478" s="315"/>
      <c r="E478" s="39"/>
      <c r="F478" s="42"/>
      <c r="G478" s="42"/>
      <c r="H478" s="42"/>
      <c r="I478" s="42"/>
      <c r="J478" s="51" t="s">
        <v>513</v>
      </c>
      <c r="K478" s="466" t="s">
        <v>46</v>
      </c>
      <c r="L478" s="370"/>
      <c r="M478" s="1527">
        <v>12484720972</v>
      </c>
      <c r="N478" s="1527">
        <v>12440263203</v>
      </c>
      <c r="O478" s="1527">
        <v>12471463223</v>
      </c>
      <c r="P478" s="1527">
        <v>13751320948</v>
      </c>
      <c r="Q478" s="1527">
        <v>13836715723</v>
      </c>
      <c r="R478" s="1527">
        <v>14183474963</v>
      </c>
      <c r="S478" s="1527"/>
      <c r="T478" s="1527"/>
    </row>
    <row r="479" spans="1:20" s="568" customFormat="1">
      <c r="A479" s="51"/>
      <c r="C479" s="39"/>
      <c r="D479" s="315"/>
      <c r="E479" s="39"/>
      <c r="F479" s="42"/>
      <c r="G479" s="42"/>
      <c r="H479" s="42"/>
      <c r="I479" s="42"/>
      <c r="J479" s="51"/>
      <c r="K479" s="1840"/>
      <c r="L479" s="569"/>
      <c r="M479" s="1523">
        <v>21941513.131810192</v>
      </c>
      <c r="N479" s="1523">
        <v>21375022.68556701</v>
      </c>
      <c r="O479" s="1523">
        <v>20716716.317275748</v>
      </c>
      <c r="P479" s="1523">
        <v>22396288.18892508</v>
      </c>
      <c r="Q479" s="1523">
        <v>22720387.065681446</v>
      </c>
      <c r="R479" s="1523">
        <v>22839734.239935588</v>
      </c>
      <c r="S479" s="1523"/>
      <c r="T479" s="1523"/>
    </row>
    <row r="480" spans="1:20" s="568" customFormat="1">
      <c r="A480" s="51"/>
      <c r="C480" s="39"/>
      <c r="D480" s="315"/>
      <c r="E480" s="39"/>
      <c r="F480" s="42"/>
      <c r="G480" s="42"/>
      <c r="H480" s="42"/>
      <c r="I480" s="42"/>
      <c r="J480" s="51"/>
      <c r="K480" s="1840" t="s">
        <v>1801</v>
      </c>
      <c r="L480" s="569"/>
      <c r="M480" s="560">
        <v>0</v>
      </c>
      <c r="N480" s="560">
        <v>0</v>
      </c>
      <c r="O480" s="560">
        <v>179372602</v>
      </c>
      <c r="P480" s="560">
        <v>0</v>
      </c>
      <c r="Q480" s="560">
        <v>0</v>
      </c>
      <c r="R480" s="560">
        <v>0</v>
      </c>
      <c r="S480" s="560">
        <v>71577772.799999997</v>
      </c>
      <c r="T480" s="560"/>
    </row>
    <row r="481" spans="1:20" s="552" customFormat="1">
      <c r="A481" s="252"/>
      <c r="C481" s="28"/>
      <c r="D481" s="122"/>
      <c r="E481" s="28"/>
      <c r="F481" s="29"/>
      <c r="G481" s="29"/>
      <c r="H481" s="29"/>
      <c r="I481" s="29"/>
      <c r="J481" s="252"/>
      <c r="K481" s="3316" t="s">
        <v>6025</v>
      </c>
      <c r="L481" s="1857"/>
      <c r="M481" s="560">
        <v>0</v>
      </c>
      <c r="N481" s="560">
        <v>0</v>
      </c>
      <c r="O481" s="560">
        <v>0</v>
      </c>
      <c r="P481" s="560">
        <v>0</v>
      </c>
      <c r="Q481" s="560">
        <v>405000000</v>
      </c>
      <c r="R481" s="560">
        <v>0</v>
      </c>
      <c r="S481" s="560">
        <v>0</v>
      </c>
      <c r="T481" s="560"/>
    </row>
    <row r="482" spans="1:20" s="568" customFormat="1">
      <c r="A482" s="51"/>
      <c r="C482" s="39"/>
      <c r="D482" s="315"/>
      <c r="E482" s="39"/>
      <c r="F482" s="42"/>
      <c r="G482" s="42"/>
      <c r="H482" s="42"/>
      <c r="I482" s="42"/>
      <c r="J482" s="51"/>
      <c r="K482" s="1840"/>
      <c r="L482" s="569"/>
      <c r="M482" s="1523"/>
      <c r="N482" s="1523"/>
      <c r="O482" s="1523"/>
      <c r="P482" s="1523"/>
      <c r="Q482" s="1523"/>
      <c r="R482" s="1523"/>
      <c r="S482" s="1523"/>
      <c r="T482" s="1523"/>
    </row>
    <row r="483" spans="1:20" s="568" customFormat="1">
      <c r="A483" s="51"/>
      <c r="C483" s="39"/>
      <c r="D483" s="315"/>
      <c r="E483" s="39"/>
      <c r="F483" s="42"/>
      <c r="G483" s="42"/>
      <c r="H483" s="42"/>
      <c r="I483" s="42"/>
      <c r="J483" s="51" t="s">
        <v>723</v>
      </c>
      <c r="K483" s="1840" t="s">
        <v>3190</v>
      </c>
      <c r="L483" s="569"/>
      <c r="M483" s="1523">
        <v>3149178374</v>
      </c>
      <c r="N483" s="1523">
        <v>5942114198.0000019</v>
      </c>
      <c r="O483" s="1523">
        <v>3367644599</v>
      </c>
      <c r="P483" s="1523">
        <v>3014869838.000001</v>
      </c>
      <c r="Q483" s="1523">
        <v>3931826771.0303802</v>
      </c>
      <c r="R483" s="1523">
        <v>4362947457</v>
      </c>
      <c r="S483" s="1523">
        <v>2612086523.8082323</v>
      </c>
      <c r="T483" s="1523"/>
    </row>
    <row r="484" spans="1:20" s="568" customFormat="1">
      <c r="A484" s="51"/>
      <c r="C484" s="39"/>
      <c r="D484" s="315"/>
      <c r="E484" s="39"/>
      <c r="F484" s="42"/>
      <c r="G484" s="42"/>
      <c r="H484" s="42"/>
      <c r="I484" s="42"/>
      <c r="J484" s="51" t="s">
        <v>417</v>
      </c>
      <c r="K484" s="1840" t="s">
        <v>6026</v>
      </c>
      <c r="L484" s="569"/>
      <c r="M484" s="1523">
        <v>111313332028</v>
      </c>
      <c r="N484" s="1523">
        <v>182057346861</v>
      </c>
      <c r="O484" s="1523">
        <v>146706315479</v>
      </c>
      <c r="P484" s="1523">
        <v>122414780017</v>
      </c>
      <c r="Q484" s="1523">
        <v>147730316081.0437</v>
      </c>
      <c r="R484" s="1523">
        <v>114771725340</v>
      </c>
      <c r="S484" s="1523">
        <v>132412102739.76279</v>
      </c>
      <c r="T484" s="1523"/>
    </row>
    <row r="485" spans="1:20" s="568" customFormat="1">
      <c r="A485" s="51"/>
      <c r="C485" s="39"/>
      <c r="D485" s="315"/>
      <c r="E485" s="39"/>
      <c r="F485" s="42"/>
      <c r="G485" s="42"/>
      <c r="H485" s="42"/>
      <c r="I485" s="42"/>
      <c r="J485" s="51" t="s">
        <v>726</v>
      </c>
      <c r="K485" s="1840" t="s">
        <v>6027</v>
      </c>
      <c r="L485" s="569"/>
      <c r="M485" s="1523">
        <v>15313988690.999905</v>
      </c>
      <c r="N485" s="1523">
        <v>27957496666.000038</v>
      </c>
      <c r="O485" s="1523">
        <v>17583448843.999878</v>
      </c>
      <c r="P485" s="1523">
        <v>13091756023.000135</v>
      </c>
      <c r="Q485" s="1523">
        <v>18221844645.043579</v>
      </c>
      <c r="R485" s="1523">
        <v>9652494903.0001659</v>
      </c>
      <c r="S485" s="1523">
        <v>9967900216.0786705</v>
      </c>
      <c r="T485" s="1523"/>
    </row>
    <row r="486" spans="1:20" s="568" customFormat="1">
      <c r="A486" s="51"/>
      <c r="C486" s="39"/>
      <c r="D486" s="315"/>
      <c r="E486" s="39"/>
      <c r="F486" s="42"/>
      <c r="G486" s="42"/>
      <c r="H486" s="42"/>
      <c r="I486" s="42"/>
      <c r="J486" s="51"/>
      <c r="K486" s="1840" t="s">
        <v>6033</v>
      </c>
      <c r="L486" s="569"/>
      <c r="M486" s="1523">
        <v>15313988690.999905</v>
      </c>
      <c r="N486" s="1523">
        <v>30957496666.000038</v>
      </c>
      <c r="O486" s="1523">
        <v>19083448843.999878</v>
      </c>
      <c r="P486" s="1523">
        <v>14591756023.000135</v>
      </c>
      <c r="Q486" s="1523">
        <v>19721844645.043579</v>
      </c>
      <c r="R486" s="1523">
        <v>11152494903.000166</v>
      </c>
      <c r="S486" s="1523">
        <v>11467900216.078671</v>
      </c>
      <c r="T486" s="1523"/>
    </row>
    <row r="487" spans="1:20" s="3318" customFormat="1">
      <c r="A487" s="3317"/>
      <c r="C487" s="3319"/>
      <c r="D487" s="3320"/>
      <c r="E487" s="3319"/>
      <c r="F487" s="3321"/>
      <c r="G487" s="3321"/>
      <c r="H487" s="3321"/>
      <c r="I487" s="3321"/>
      <c r="J487" s="3317"/>
      <c r="K487" s="3322" t="s">
        <v>1794</v>
      </c>
      <c r="L487" s="3323"/>
      <c r="M487" s="3324">
        <v>0.13757551240266341</v>
      </c>
      <c r="N487" s="3324">
        <v>0.17004255636898824</v>
      </c>
      <c r="O487" s="3324">
        <v>0.13007925924451114</v>
      </c>
      <c r="P487" s="3324">
        <v>0.11919929947163037</v>
      </c>
      <c r="Q487" s="3324">
        <v>0.13349896736309919</v>
      </c>
      <c r="R487" s="3324">
        <v>9.717110089581725E-2</v>
      </c>
      <c r="S487" s="3324">
        <v>8.6607643703213458E-2</v>
      </c>
      <c r="T487" s="3324"/>
    </row>
    <row r="488" spans="1:20" s="568" customFormat="1">
      <c r="A488" s="51"/>
      <c r="C488" s="39"/>
      <c r="D488" s="315"/>
      <c r="E488" s="39"/>
      <c r="F488" s="42"/>
      <c r="G488" s="42"/>
      <c r="H488" s="42"/>
      <c r="I488" s="42"/>
      <c r="J488" s="51"/>
      <c r="K488" s="1840"/>
      <c r="L488" s="569"/>
      <c r="M488" s="1523"/>
      <c r="N488" s="1523"/>
      <c r="O488" s="1523"/>
      <c r="P488" s="1523"/>
      <c r="Q488" s="1523"/>
      <c r="R488" s="1523"/>
      <c r="S488" s="1523"/>
      <c r="T488" s="1523"/>
    </row>
    <row r="489" spans="1:20" s="568" customFormat="1">
      <c r="A489" s="51"/>
      <c r="C489" s="39"/>
      <c r="D489" s="315"/>
      <c r="E489" s="39"/>
      <c r="F489" s="42"/>
      <c r="G489" s="42"/>
      <c r="H489" s="42"/>
      <c r="I489" s="42"/>
      <c r="J489" s="51"/>
      <c r="K489" s="1840"/>
      <c r="L489" s="569"/>
      <c r="M489" s="1523"/>
      <c r="N489" s="1523"/>
      <c r="O489" s="1523"/>
      <c r="P489" s="1523"/>
      <c r="Q489" s="1523"/>
      <c r="R489" s="1523"/>
      <c r="S489" s="1523"/>
      <c r="T489" s="1523"/>
    </row>
    <row r="490" spans="1:20" s="568" customFormat="1">
      <c r="A490" s="51"/>
      <c r="C490" s="39"/>
      <c r="D490" s="315"/>
      <c r="E490" s="39"/>
      <c r="F490" s="42"/>
      <c r="G490" s="42"/>
      <c r="H490" s="42"/>
      <c r="I490" s="42"/>
      <c r="J490" s="51"/>
      <c r="K490" s="1840"/>
      <c r="L490" s="569"/>
      <c r="M490" s="1523"/>
      <c r="N490" s="1523"/>
      <c r="O490" s="1523"/>
      <c r="P490" s="1523"/>
      <c r="Q490" s="1523"/>
      <c r="R490" s="1523"/>
      <c r="S490" s="1523"/>
      <c r="T490" s="1523"/>
    </row>
    <row r="491" spans="1:20" s="568" customFormat="1">
      <c r="A491" s="51"/>
      <c r="C491" s="39"/>
      <c r="D491" s="315"/>
      <c r="E491" s="39"/>
      <c r="F491" s="42"/>
      <c r="G491" s="42"/>
      <c r="H491" s="42"/>
      <c r="I491" s="42"/>
      <c r="J491" s="51"/>
      <c r="K491" s="1840"/>
      <c r="L491" s="569"/>
      <c r="M491" s="1523"/>
      <c r="N491" s="1523"/>
      <c r="O491" s="1523"/>
      <c r="P491" s="1523"/>
      <c r="Q491" s="1523"/>
      <c r="R491" s="1523"/>
      <c r="S491" s="1523"/>
      <c r="T491" s="1523"/>
    </row>
    <row r="492" spans="1:20" s="568" customFormat="1">
      <c r="A492" s="51"/>
      <c r="C492" s="39"/>
      <c r="D492" s="315"/>
      <c r="E492" s="39"/>
      <c r="F492" s="42"/>
      <c r="G492" s="42"/>
      <c r="H492" s="42"/>
      <c r="I492" s="42"/>
      <c r="J492" s="51"/>
      <c r="K492" s="1840"/>
      <c r="L492" s="569"/>
      <c r="M492" s="1523"/>
      <c r="N492" s="1523"/>
      <c r="O492" s="1523"/>
      <c r="P492" s="1523"/>
      <c r="Q492" s="1523"/>
      <c r="R492" s="1523"/>
      <c r="S492" s="1523"/>
      <c r="T492" s="1523"/>
    </row>
    <row r="493" spans="1:20" s="568" customFormat="1">
      <c r="A493" s="51"/>
      <c r="C493" s="39"/>
      <c r="D493" s="315"/>
      <c r="E493" s="39"/>
      <c r="F493" s="42"/>
      <c r="G493" s="42"/>
      <c r="H493" s="42"/>
      <c r="I493" s="42"/>
      <c r="J493" s="51"/>
      <c r="K493" s="1840"/>
      <c r="L493" s="569"/>
      <c r="M493" s="1523"/>
      <c r="N493" s="1523"/>
      <c r="O493" s="1523"/>
      <c r="P493" s="1523"/>
      <c r="Q493" s="1523"/>
      <c r="R493" s="1523"/>
      <c r="S493" s="1523"/>
      <c r="T493" s="1523"/>
    </row>
    <row r="494" spans="1:20" s="568" customFormat="1">
      <c r="A494" s="51"/>
      <c r="C494" s="39"/>
      <c r="D494" s="315"/>
      <c r="E494" s="39"/>
      <c r="F494" s="42"/>
      <c r="G494" s="42"/>
      <c r="H494" s="42"/>
      <c r="I494" s="42"/>
      <c r="J494" s="51"/>
      <c r="K494" s="1840"/>
      <c r="L494" s="569"/>
      <c r="M494" s="1523"/>
      <c r="N494" s="1523"/>
      <c r="O494" s="1523"/>
      <c r="P494" s="1523"/>
      <c r="Q494" s="1523"/>
      <c r="R494" s="1523"/>
      <c r="S494" s="1523"/>
      <c r="T494" s="1523"/>
    </row>
    <row r="495" spans="1:20" s="2022" customFormat="1">
      <c r="A495" s="2021"/>
      <c r="C495" s="2023"/>
      <c r="D495" s="2024"/>
      <c r="E495" s="2023"/>
      <c r="F495" s="2025"/>
      <c r="G495" s="2025"/>
      <c r="H495" s="2025"/>
      <c r="I495" s="2025"/>
      <c r="J495" s="2021"/>
      <c r="K495" s="2026"/>
      <c r="L495" s="2027"/>
      <c r="M495" s="2029"/>
      <c r="N495" s="2029"/>
      <c r="O495" s="2029"/>
      <c r="P495" s="2029"/>
      <c r="Q495" s="2029"/>
      <c r="R495" s="2029"/>
      <c r="S495" s="2029"/>
      <c r="T495" s="2029"/>
    </row>
    <row r="496" spans="1:20" ht="15" thickBot="1">
      <c r="M496"/>
      <c r="N496"/>
      <c r="O496"/>
      <c r="P496"/>
      <c r="Q496"/>
      <c r="R496"/>
      <c r="S496"/>
      <c r="T496"/>
    </row>
    <row r="497" spans="13:20" s="267" customFormat="1">
      <c r="M497" s="584"/>
      <c r="N497" s="584"/>
      <c r="O497" s="584"/>
      <c r="P497" s="584"/>
      <c r="Q497" s="584"/>
      <c r="R497" s="584"/>
      <c r="S497" s="584"/>
      <c r="T497" s="584"/>
    </row>
  </sheetData>
  <conditionalFormatting sqref="A2:A495 J2:J495">
    <cfRule type="duplicateValues" dxfId="37" priority="2"/>
  </conditionalFormatting>
  <conditionalFormatting sqref="J455:J464 A455:A464">
    <cfRule type="duplicateValues" dxfId="36" priority="1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20E1F-A523-499C-92D3-413462A9ED69}">
  <sheetPr codeName="Sheet34"/>
  <dimension ref="A1:T763"/>
  <sheetViews>
    <sheetView showGridLines="0" zoomScaleNormal="100" workbookViewId="0">
      <pane xSplit="5" ySplit="4" topLeftCell="K388" activePane="bottomRight" state="frozen"/>
      <selection activeCell="T501" sqref="T501:T507"/>
      <selection pane="topRight" activeCell="T501" sqref="T501:T507"/>
      <selection pane="bottomLeft" activeCell="T501" sqref="T501:T507"/>
      <selection pane="bottomRight" activeCell="T501" sqref="T501:T507"/>
    </sheetView>
  </sheetViews>
  <sheetFormatPr defaultColWidth="9.453125" defaultRowHeight="14.5" outlineLevelRow="2" outlineLevelCol="1"/>
  <cols>
    <col min="1" max="2" width="7.54296875" style="917" customWidth="1" outlineLevel="1"/>
    <col min="3" max="3" width="29.1796875" style="588" customWidth="1"/>
    <col min="4" max="4" width="15" style="588" customWidth="1"/>
    <col min="5" max="5" width="0.54296875" style="588" customWidth="1"/>
    <col min="6" max="6" width="22.54296875" style="588" customWidth="1"/>
    <col min="7" max="7" width="21.54296875" style="588" customWidth="1"/>
    <col min="8" max="8" width="21.7265625" style="588" customWidth="1"/>
    <col min="9" max="18" width="21.54296875" style="588" customWidth="1"/>
    <col min="19" max="16384" width="9.453125" style="588"/>
  </cols>
  <sheetData>
    <row r="1" spans="1:20">
      <c r="C1" s="588" t="s">
        <v>6273</v>
      </c>
      <c r="F1" s="2280">
        <f>THANG_CHON</f>
        <v>8</v>
      </c>
      <c r="T1" s="588" t="s">
        <v>2488</v>
      </c>
    </row>
    <row r="2" spans="1:20" s="2273" customFormat="1" ht="17">
      <c r="A2" s="2276"/>
      <c r="B2" s="2276"/>
      <c r="C2" s="3650" t="s">
        <v>2483</v>
      </c>
      <c r="D2" s="3650" t="s">
        <v>846</v>
      </c>
      <c r="F2" s="2274">
        <v>2025</v>
      </c>
      <c r="G2" s="2274"/>
      <c r="H2" s="2274"/>
      <c r="I2" s="2274"/>
      <c r="J2" s="2274"/>
      <c r="K2" s="2274"/>
      <c r="L2" s="2274"/>
      <c r="M2" s="2274"/>
      <c r="N2" s="2274"/>
      <c r="O2" s="2274"/>
      <c r="P2" s="2274"/>
      <c r="Q2" s="2274"/>
      <c r="R2" s="2274"/>
    </row>
    <row r="3" spans="1:20" s="2273" customFormat="1" ht="17">
      <c r="A3" s="2276"/>
      <c r="B3" s="2276"/>
      <c r="C3" s="3651"/>
      <c r="D3" s="3651"/>
      <c r="F3" s="2275">
        <v>1</v>
      </c>
      <c r="G3" s="2275">
        <v>2</v>
      </c>
      <c r="H3" s="2275">
        <v>3</v>
      </c>
      <c r="I3" s="2275">
        <v>4</v>
      </c>
      <c r="J3" s="2275">
        <v>5</v>
      </c>
      <c r="K3" s="2275">
        <v>6</v>
      </c>
      <c r="L3" s="2275">
        <v>7</v>
      </c>
      <c r="M3" s="2275">
        <v>8</v>
      </c>
      <c r="N3" s="2275">
        <v>9</v>
      </c>
      <c r="O3" s="2275">
        <v>10</v>
      </c>
      <c r="P3" s="2275">
        <v>11</v>
      </c>
      <c r="Q3" s="2275">
        <v>12</v>
      </c>
      <c r="R3" s="2279" t="s">
        <v>1124</v>
      </c>
    </row>
    <row r="4" spans="1:20" ht="7.5" customHeight="1" thickBot="1"/>
    <row r="5" spans="1:20" s="1715" customFormat="1" ht="17.5" thickTop="1">
      <c r="A5" s="2603"/>
      <c r="B5" s="2604">
        <v>641</v>
      </c>
      <c r="C5" s="2751" t="s">
        <v>49</v>
      </c>
      <c r="D5" s="2751" t="s">
        <v>2485</v>
      </c>
      <c r="E5" s="2604"/>
      <c r="F5" s="3327">
        <f t="shared" ref="F5:K5" si="0">F9-F10</f>
        <v>-543593304.01587296</v>
      </c>
      <c r="G5" s="3327">
        <f t="shared" si="0"/>
        <v>-653409954.10678196</v>
      </c>
      <c r="H5" s="3327">
        <f t="shared" si="0"/>
        <v>-1649242438.0591621</v>
      </c>
      <c r="I5" s="3327">
        <f t="shared" si="0"/>
        <v>-1895232339.0591621</v>
      </c>
      <c r="J5" s="3327">
        <f t="shared" si="0"/>
        <v>-5870734748.059164</v>
      </c>
      <c r="K5" s="3327">
        <f t="shared" si="0"/>
        <v>-4837453645.392498</v>
      </c>
      <c r="L5" s="3327">
        <f>L9-L10</f>
        <v>-10623771157.725832</v>
      </c>
      <c r="M5" s="3327">
        <f t="shared" ref="M5:R5" si="1">M9-M10</f>
        <v>0</v>
      </c>
      <c r="N5" s="3327">
        <f t="shared" si="1"/>
        <v>0</v>
      </c>
      <c r="O5" s="3327">
        <f t="shared" si="1"/>
        <v>0</v>
      </c>
      <c r="P5" s="3327">
        <f t="shared" si="1"/>
        <v>0</v>
      </c>
      <c r="Q5" s="3327">
        <f t="shared" si="1"/>
        <v>0</v>
      </c>
      <c r="R5" s="3328">
        <f t="shared" si="1"/>
        <v>-26073437586.418465</v>
      </c>
      <c r="T5" s="2758">
        <f>T9-T10</f>
        <v>0</v>
      </c>
    </row>
    <row r="6" spans="1:20" s="2284" customFormat="1" hidden="1" outlineLevel="2">
      <c r="A6" s="2605" t="s">
        <v>162</v>
      </c>
      <c r="B6" s="2284">
        <v>641</v>
      </c>
      <c r="C6" s="2752"/>
      <c r="D6" s="2753" t="s">
        <v>1113</v>
      </c>
      <c r="E6" s="2287"/>
      <c r="F6" s="2759"/>
      <c r="G6" s="2759"/>
      <c r="H6" s="2759"/>
      <c r="I6" s="2759"/>
      <c r="J6" s="2752"/>
      <c r="K6" s="2752"/>
      <c r="L6" s="2752"/>
      <c r="M6" s="2752"/>
      <c r="N6" s="2752"/>
      <c r="O6" s="2752"/>
      <c r="P6" s="2752"/>
      <c r="Q6" s="2752"/>
      <c r="R6" s="2760"/>
      <c r="T6" s="2752"/>
    </row>
    <row r="7" spans="1:20" s="1028" customFormat="1" hidden="1" outlineLevel="2">
      <c r="A7" s="2606" t="s">
        <v>162</v>
      </c>
      <c r="B7" s="2278">
        <v>641</v>
      </c>
      <c r="C7" s="2754"/>
      <c r="D7" s="2755" t="s">
        <v>2486</v>
      </c>
      <c r="E7" s="2283"/>
      <c r="F7" s="2761">
        <f t="shared" ref="F7:K7" si="2">F9-F11</f>
        <v>1160205362</v>
      </c>
      <c r="G7" s="2761">
        <f t="shared" si="2"/>
        <v>5094225404</v>
      </c>
      <c r="H7" s="2761">
        <f t="shared" si="2"/>
        <v>1351615400</v>
      </c>
      <c r="I7" s="2761">
        <f t="shared" si="2"/>
        <v>-532224148</v>
      </c>
      <c r="J7" s="2761">
        <f t="shared" si="2"/>
        <v>2968534288</v>
      </c>
      <c r="K7" s="2761">
        <f t="shared" si="2"/>
        <v>2389262654</v>
      </c>
      <c r="L7" s="2761">
        <f>L9-L11</f>
        <v>1149008012</v>
      </c>
      <c r="M7" s="2761">
        <f t="shared" ref="M7:R7" si="3">M9-M11</f>
        <v>0</v>
      </c>
      <c r="N7" s="2761">
        <f t="shared" si="3"/>
        <v>0</v>
      </c>
      <c r="O7" s="2761">
        <f t="shared" si="3"/>
        <v>0</v>
      </c>
      <c r="P7" s="2761">
        <f t="shared" si="3"/>
        <v>0</v>
      </c>
      <c r="Q7" s="2761">
        <f t="shared" si="3"/>
        <v>0</v>
      </c>
      <c r="R7" s="2762">
        <f t="shared" si="3"/>
        <v>13580626972</v>
      </c>
      <c r="T7" s="2761">
        <f>T9-T11</f>
        <v>0</v>
      </c>
    </row>
    <row r="8" spans="1:20" s="1028" customFormat="1" hidden="1" outlineLevel="2">
      <c r="A8" s="2606" t="s">
        <v>162</v>
      </c>
      <c r="B8" s="2278">
        <v>641</v>
      </c>
      <c r="C8" s="2754"/>
      <c r="D8" s="2755" t="s">
        <v>2487</v>
      </c>
      <c r="E8" s="2283"/>
      <c r="F8" s="2754"/>
      <c r="G8" s="2754"/>
      <c r="H8" s="2754"/>
      <c r="I8" s="2754"/>
      <c r="J8" s="2754"/>
      <c r="K8" s="2754"/>
      <c r="L8" s="2754"/>
      <c r="M8" s="2754"/>
      <c r="N8" s="2754"/>
      <c r="O8" s="2754"/>
      <c r="P8" s="2754"/>
      <c r="Q8" s="2754"/>
      <c r="R8" s="2763"/>
      <c r="T8" s="2754"/>
    </row>
    <row r="9" spans="1:20" s="598" customFormat="1" hidden="1" outlineLevel="2">
      <c r="A9" s="2606" t="s">
        <v>162</v>
      </c>
      <c r="B9" s="2278">
        <v>641</v>
      </c>
      <c r="C9" s="2756"/>
      <c r="D9" s="2756" t="s">
        <v>2</v>
      </c>
      <c r="F9" s="2764">
        <f t="shared" ref="F9:R11" si="4">SUMIFS(F$12:F$228,$D$12:$D$228,$D9)</f>
        <v>4006424849</v>
      </c>
      <c r="G9" s="2764">
        <f t="shared" si="4"/>
        <v>6313682258</v>
      </c>
      <c r="H9" s="2764">
        <f t="shared" si="4"/>
        <v>5067353443</v>
      </c>
      <c r="I9" s="2764">
        <f t="shared" si="4"/>
        <v>4052935401</v>
      </c>
      <c r="J9" s="2764">
        <f t="shared" si="4"/>
        <v>4662345242</v>
      </c>
      <c r="K9" s="2764">
        <f t="shared" si="4"/>
        <v>4796729528</v>
      </c>
      <c r="L9" s="2764">
        <f>SUMIFS(L$12:L$228,$D$12:$D$228,$D9)</f>
        <v>3449972349</v>
      </c>
      <c r="M9" s="2764">
        <f t="shared" si="4"/>
        <v>0</v>
      </c>
      <c r="N9" s="2764">
        <f t="shared" si="4"/>
        <v>0</v>
      </c>
      <c r="O9" s="2764">
        <f t="shared" si="4"/>
        <v>0</v>
      </c>
      <c r="P9" s="2764">
        <f t="shared" si="4"/>
        <v>0</v>
      </c>
      <c r="Q9" s="2764">
        <f t="shared" si="4"/>
        <v>0</v>
      </c>
      <c r="R9" s="2765">
        <f t="shared" si="4"/>
        <v>32349443070</v>
      </c>
      <c r="T9" s="2764">
        <f>SUMIFS(T$12:T$228,$D$12:$D$228,$D9)</f>
        <v>0</v>
      </c>
    </row>
    <row r="10" spans="1:20" s="598" customFormat="1" hidden="1" outlineLevel="2">
      <c r="A10" s="2606" t="s">
        <v>162</v>
      </c>
      <c r="B10" s="2278">
        <v>641</v>
      </c>
      <c r="C10" s="2756"/>
      <c r="D10" s="2756" t="s">
        <v>2244</v>
      </c>
      <c r="F10" s="2764">
        <f t="shared" si="4"/>
        <v>4550018153.015873</v>
      </c>
      <c r="G10" s="2764">
        <f t="shared" si="4"/>
        <v>6967092212.106782</v>
      </c>
      <c r="H10" s="2764">
        <f t="shared" si="4"/>
        <v>6716595881.0591621</v>
      </c>
      <c r="I10" s="2764">
        <f t="shared" si="4"/>
        <v>5948167740.0591621</v>
      </c>
      <c r="J10" s="2764">
        <f t="shared" si="4"/>
        <v>10533079990.059164</v>
      </c>
      <c r="K10" s="2764">
        <f t="shared" si="4"/>
        <v>9634183173.392498</v>
      </c>
      <c r="L10" s="2764">
        <f>SUMIFS(L$12:L$228,$D$12:$D$228,$D10)</f>
        <v>14073743506.725832</v>
      </c>
      <c r="M10" s="2764">
        <f t="shared" si="4"/>
        <v>0</v>
      </c>
      <c r="N10" s="2764">
        <f t="shared" si="4"/>
        <v>0</v>
      </c>
      <c r="O10" s="2764">
        <f t="shared" si="4"/>
        <v>0</v>
      </c>
      <c r="P10" s="2764">
        <f t="shared" si="4"/>
        <v>0</v>
      </c>
      <c r="Q10" s="2764">
        <f t="shared" si="4"/>
        <v>0</v>
      </c>
      <c r="R10" s="2765">
        <f t="shared" si="4"/>
        <v>58422880656.418465</v>
      </c>
      <c r="T10" s="2764">
        <f>SUMIFS(T$12:T$228,$D$12:$D$228,$D10)</f>
        <v>0</v>
      </c>
    </row>
    <row r="11" spans="1:20" s="598" customFormat="1" ht="15" hidden="1" outlineLevel="2" thickBot="1">
      <c r="A11" s="2607" t="s">
        <v>162</v>
      </c>
      <c r="B11" s="2608">
        <v>641</v>
      </c>
      <c r="C11" s="2757"/>
      <c r="D11" s="2757" t="s">
        <v>2484</v>
      </c>
      <c r="E11" s="2609"/>
      <c r="F11" s="2766">
        <f t="shared" si="4"/>
        <v>2846219487</v>
      </c>
      <c r="G11" s="2766">
        <f t="shared" si="4"/>
        <v>1219456854</v>
      </c>
      <c r="H11" s="2766">
        <f t="shared" si="4"/>
        <v>3715738043</v>
      </c>
      <c r="I11" s="2766">
        <f t="shared" si="4"/>
        <v>4585159549</v>
      </c>
      <c r="J11" s="2766">
        <f t="shared" si="4"/>
        <v>1693810954</v>
      </c>
      <c r="K11" s="2766">
        <f t="shared" si="4"/>
        <v>2407466874</v>
      </c>
      <c r="L11" s="2766">
        <f>SUMIFS(L$12:L$228,$D$12:$D$228,$D11)</f>
        <v>2300964337</v>
      </c>
      <c r="M11" s="2766">
        <f t="shared" si="4"/>
        <v>0</v>
      </c>
      <c r="N11" s="2766">
        <f t="shared" si="4"/>
        <v>0</v>
      </c>
      <c r="O11" s="2766">
        <f t="shared" si="4"/>
        <v>0</v>
      </c>
      <c r="P11" s="2766">
        <f t="shared" si="4"/>
        <v>0</v>
      </c>
      <c r="Q11" s="2766">
        <f t="shared" si="4"/>
        <v>0</v>
      </c>
      <c r="R11" s="2767">
        <f t="shared" si="4"/>
        <v>18768816098</v>
      </c>
      <c r="T11" s="2766">
        <f>SUMIFS(T$12:T$228,$D$12:$D$228,$D11)</f>
        <v>0</v>
      </c>
    </row>
    <row r="12" spans="1:20" s="638" customFormat="1" outlineLevel="1" collapsed="1">
      <c r="A12" s="2277" t="s">
        <v>94</v>
      </c>
      <c r="B12" s="2277">
        <v>641</v>
      </c>
      <c r="C12" s="2600" t="s">
        <v>94</v>
      </c>
      <c r="D12" s="2601" t="s">
        <v>2485</v>
      </c>
      <c r="E12" s="2269"/>
      <c r="F12" s="2602">
        <f t="shared" ref="F12:K12" si="5">F16-F18</f>
        <v>-1086798097</v>
      </c>
      <c r="G12" s="2602">
        <f t="shared" si="5"/>
        <v>-1384832138</v>
      </c>
      <c r="H12" s="2602">
        <f t="shared" si="5"/>
        <v>-1292092243</v>
      </c>
      <c r="I12" s="2602">
        <f t="shared" si="5"/>
        <v>-924440546</v>
      </c>
      <c r="J12" s="2602">
        <f t="shared" si="5"/>
        <v>-5730738267</v>
      </c>
      <c r="K12" s="2602">
        <f t="shared" si="5"/>
        <v>-5817771189</v>
      </c>
      <c r="L12" s="2602">
        <f>L16-L18</f>
        <v>-10439812668</v>
      </c>
      <c r="M12" s="2602"/>
      <c r="N12" s="2602"/>
      <c r="O12" s="2602"/>
      <c r="P12" s="2602"/>
      <c r="Q12" s="2602"/>
      <c r="R12" s="2602">
        <f t="shared" ref="R12" si="6">R16-R18</f>
        <v>-26676485148</v>
      </c>
      <c r="T12" s="2602">
        <f>T16-T18</f>
        <v>0</v>
      </c>
    </row>
    <row r="13" spans="1:20" s="2284" customFormat="1" ht="87" hidden="1" outlineLevel="2">
      <c r="A13" s="2284" t="s">
        <v>94</v>
      </c>
      <c r="B13" s="2284">
        <v>641</v>
      </c>
      <c r="C13" s="2285"/>
      <c r="D13" s="2286" t="s">
        <v>1113</v>
      </c>
      <c r="E13" s="2287"/>
      <c r="F13" s="2472" t="s">
        <v>2804</v>
      </c>
      <c r="G13" s="2472" t="s">
        <v>2982</v>
      </c>
      <c r="H13" s="2473" t="s">
        <v>3081</v>
      </c>
      <c r="I13" s="2473"/>
      <c r="J13" s="2285"/>
      <c r="K13" s="2285"/>
      <c r="L13" s="2285"/>
      <c r="M13" s="2285"/>
      <c r="N13" s="2285"/>
      <c r="O13" s="2285"/>
      <c r="P13" s="2285"/>
      <c r="Q13" s="2285"/>
      <c r="R13" s="2285"/>
      <c r="T13" s="2285"/>
    </row>
    <row r="14" spans="1:20" s="1028" customFormat="1" hidden="1" outlineLevel="2">
      <c r="A14" s="2278" t="s">
        <v>94</v>
      </c>
      <c r="B14" s="2278">
        <v>641</v>
      </c>
      <c r="C14" s="2281"/>
      <c r="D14" s="2282" t="s">
        <v>2486</v>
      </c>
      <c r="E14" s="2283"/>
      <c r="F14" s="2288">
        <f t="shared" ref="F14:K14" si="7">F16-F19</f>
        <v>-419943536</v>
      </c>
      <c r="G14" s="2288">
        <f t="shared" si="7"/>
        <v>3135025273</v>
      </c>
      <c r="H14" s="2288">
        <f t="shared" si="7"/>
        <v>-699177082</v>
      </c>
      <c r="I14" s="2288">
        <f t="shared" si="7"/>
        <v>-1528319682</v>
      </c>
      <c r="J14" s="2288">
        <f t="shared" si="7"/>
        <v>2184831299</v>
      </c>
      <c r="K14" s="2288">
        <f t="shared" si="7"/>
        <v>868289891</v>
      </c>
      <c r="L14" s="2288">
        <f>L16-L19</f>
        <v>685004719</v>
      </c>
      <c r="M14" s="2288"/>
      <c r="N14" s="2288"/>
      <c r="O14" s="2288"/>
      <c r="P14" s="2288"/>
      <c r="Q14" s="2288"/>
      <c r="R14" s="2288">
        <f t="shared" ref="R14" si="8">R16-R19</f>
        <v>4225710882</v>
      </c>
      <c r="T14" s="2288">
        <f>T16-T19</f>
        <v>0</v>
      </c>
    </row>
    <row r="15" spans="1:20" s="1028" customFormat="1" hidden="1" outlineLevel="2">
      <c r="A15" s="2278" t="s">
        <v>94</v>
      </c>
      <c r="B15" s="2278">
        <v>641</v>
      </c>
      <c r="C15" s="2281"/>
      <c r="D15" s="2282" t="s">
        <v>2487</v>
      </c>
      <c r="E15" s="2283"/>
      <c r="F15" s="2281"/>
      <c r="G15" s="2281"/>
      <c r="H15" s="2281"/>
      <c r="I15" s="2281"/>
      <c r="J15" s="2281"/>
      <c r="K15" s="2281"/>
      <c r="L15" s="2281"/>
      <c r="M15" s="2281"/>
      <c r="N15" s="2281"/>
      <c r="O15" s="2281"/>
      <c r="P15" s="2281"/>
      <c r="Q15" s="2281"/>
      <c r="R15" s="2281"/>
      <c r="T15" s="2281"/>
    </row>
    <row r="16" spans="1:20" s="598" customFormat="1" hidden="1" outlineLevel="2">
      <c r="A16" s="2278" t="s">
        <v>94</v>
      </c>
      <c r="B16" s="2278">
        <v>641</v>
      </c>
      <c r="C16" s="2270"/>
      <c r="D16" s="2270" t="s">
        <v>2</v>
      </c>
      <c r="F16" s="2271" cm="1">
        <f t="array" ref="F16">SUMPRODUCT(TT_25*(Thang=F$3)*(KMP_DTR=$A16)*(KMP_07="641"))</f>
        <v>1442696903</v>
      </c>
      <c r="G16" s="2271" cm="1">
        <f t="array" ref="G16">SUMPRODUCT(TT_25*(Thang=G$3)*(KMP_DTR=$A16)*(KMP_07="641"))</f>
        <v>3574837862</v>
      </c>
      <c r="H16" s="2271" cm="1">
        <f t="array" ref="H16">SUMPRODUCT(TT_25*(Thang=H$3)*(KMP_DTR=$A16)*(KMP_07="641"))</f>
        <v>1969857757</v>
      </c>
      <c r="I16" s="2271" cm="1">
        <f t="array" ref="I16">SUMPRODUCT(TT_25*(Thang=I$3)*(KMP_DTR=$A16)*(KMP_07="641"))</f>
        <v>1503984454</v>
      </c>
      <c r="J16" s="2271" cm="1">
        <f t="array" ref="J16">SUMPRODUCT(TT_25*(Thang=J$3)*(KMP_DTR=$A16)*(KMP_07="641"))</f>
        <v>2462711733</v>
      </c>
      <c r="K16" s="2271" cm="1">
        <f t="array" ref="K16">SUMPRODUCT(TT_25*(Thang=K$3)*(KMP_DTR=$A16)*(KMP_07="641"))</f>
        <v>1186353811</v>
      </c>
      <c r="L16" s="2271" cm="1">
        <f t="array" ref="L16">SUMPRODUCT(TT_25*(Thang=L$3)*(KMP_DTR=$A16)*(KMP_07="641"))</f>
        <v>1311037332</v>
      </c>
      <c r="M16" s="2271"/>
      <c r="N16" s="2271"/>
      <c r="O16" s="2271"/>
      <c r="P16" s="2271"/>
      <c r="Q16" s="2271"/>
      <c r="R16" s="2271">
        <f t="shared" ref="R16" si="9">SUM(F16:Q16)</f>
        <v>13451479852</v>
      </c>
      <c r="T16" s="2271" cm="1">
        <f t="array" ref="T16">SUMPRODUCT(TT_25*(Thang=T$3)*(KMP_DTR=$A16)*(KMP_07="641"))</f>
        <v>0</v>
      </c>
    </row>
    <row r="17" spans="1:20" s="3387" customFormat="1" hidden="1" outlineLevel="2">
      <c r="A17" s="3387" t="s">
        <v>94</v>
      </c>
      <c r="B17" s="3387">
        <f>B16</f>
        <v>641</v>
      </c>
      <c r="C17" s="3388"/>
      <c r="D17" s="3388" t="s">
        <v>6039</v>
      </c>
      <c r="F17" s="3389"/>
      <c r="G17" s="3389"/>
      <c r="H17" s="3389"/>
      <c r="I17" s="3389"/>
      <c r="J17" s="3389"/>
      <c r="K17" s="3389"/>
      <c r="L17" s="3389"/>
      <c r="M17" s="3389"/>
      <c r="N17" s="3389"/>
      <c r="O17" s="3389"/>
      <c r="P17" s="3389"/>
      <c r="Q17" s="3389"/>
      <c r="R17" s="3389"/>
      <c r="T17" s="3389"/>
    </row>
    <row r="18" spans="1:20" s="598" customFormat="1" hidden="1" outlineLevel="2">
      <c r="A18" s="2278" t="s">
        <v>94</v>
      </c>
      <c r="B18" s="2278">
        <v>641</v>
      </c>
      <c r="C18" s="2270"/>
      <c r="D18" s="2270" t="s">
        <v>2244</v>
      </c>
      <c r="F18" s="2271" cm="1">
        <f t="array" ref="F18">SUMPRODUCT(KH_25*(Thang=F$3)*(KMP_DTR=$A18)*(KMP_07="641"))</f>
        <v>2529495000</v>
      </c>
      <c r="G18" s="2271" cm="1">
        <f t="array" ref="G18">SUMPRODUCT(KH_25*(Thang=G$3)*(KMP_DTR=$A18)*(KMP_07="641"))</f>
        <v>4959670000</v>
      </c>
      <c r="H18" s="2271" cm="1">
        <f t="array" ref="H18">SUMPRODUCT(KH_25*(Thang=H$3)*(KMP_DTR=$A18)*(KMP_07="641"))</f>
        <v>3261950000</v>
      </c>
      <c r="I18" s="2271" cm="1">
        <f t="array" ref="I18">SUMPRODUCT(KH_25*(Thang=I$3)*(KMP_DTR=$A18)*(KMP_07="641"))</f>
        <v>2428425000</v>
      </c>
      <c r="J18" s="2271" cm="1">
        <f t="array" ref="J18">SUMPRODUCT(KH_25*(Thang=J$3)*(KMP_DTR=$A18)*(KMP_07="641"))</f>
        <v>8193450000</v>
      </c>
      <c r="K18" s="2271" cm="1">
        <f t="array" ref="K18">SUMPRODUCT(KH_25*(Thang=K$3)*(KMP_DTR=$A18)*(KMP_07="641"))</f>
        <v>7004125000</v>
      </c>
      <c r="L18" s="2271" cm="1">
        <f t="array" ref="L18">SUMPRODUCT(KH_25*(Thang=L$3)*(KMP_DTR=$A18)*(KMP_07="641"))</f>
        <v>11750850000</v>
      </c>
      <c r="M18" s="2271"/>
      <c r="N18" s="2271"/>
      <c r="O18" s="2271"/>
      <c r="P18" s="2271"/>
      <c r="Q18" s="2271"/>
      <c r="R18" s="2271">
        <f>SUM(F18:Q18)</f>
        <v>40127965000</v>
      </c>
      <c r="T18" s="2271" cm="1">
        <f t="array" ref="T18">SUMPRODUCT(KH_25*(Thang=T$3)*(KMP_DTR=$A18)*(KMP_07="641"))</f>
        <v>0</v>
      </c>
    </row>
    <row r="19" spans="1:20" s="598" customFormat="1" hidden="1" outlineLevel="2">
      <c r="A19" s="2278" t="s">
        <v>94</v>
      </c>
      <c r="B19" s="2278">
        <v>641</v>
      </c>
      <c r="C19" s="2270"/>
      <c r="D19" s="2270" t="s">
        <v>2484</v>
      </c>
      <c r="F19" s="2271" cm="1">
        <f t="array" ref="F19">SUMPRODUCT(TT_24*(Thang=F$3)*(KMP_DTR=$A18)*(KMP_07="641"))</f>
        <v>1862640439</v>
      </c>
      <c r="G19" s="2271" cm="1">
        <f t="array" ref="G19">SUMPRODUCT(TT_24*(Thang=G$3)*(KMP_DTR=$A18)*(KMP_07="641"))</f>
        <v>439812589</v>
      </c>
      <c r="H19" s="2271" cm="1">
        <f t="array" ref="H19">SUMPRODUCT(TT_24*(Thang=H$3)*(KMP_DTR=$A18)*(KMP_07="641"))</f>
        <v>2669034839</v>
      </c>
      <c r="I19" s="2271" cm="1">
        <f t="array" ref="I19">SUMPRODUCT(TT_24*(Thang=I$3)*(KMP_DTR=$A18)*(KMP_07="641"))</f>
        <v>3032304136</v>
      </c>
      <c r="J19" s="2271" cm="1">
        <f t="array" ref="J19">SUMPRODUCT(TT_24*(Thang=J$3)*(KMP_DTR=$A18)*(KMP_07="641"))</f>
        <v>277880434</v>
      </c>
      <c r="K19" s="2271" cm="1">
        <f t="array" ref="K19">SUMPRODUCT(TT_24*(Thang=K$3)*(KMP_DTR=$A18)*(KMP_07="641"))</f>
        <v>318063920</v>
      </c>
      <c r="L19" s="2271" cm="1">
        <f t="array" ref="L19">SUMPRODUCT(TT_24*(Thang=L$3)*(KMP_DTR=$A18)*(KMP_07="641"))</f>
        <v>626032613</v>
      </c>
      <c r="M19" s="2271"/>
      <c r="N19" s="2271"/>
      <c r="O19" s="2271"/>
      <c r="P19" s="2271"/>
      <c r="Q19" s="2271"/>
      <c r="R19" s="2271">
        <f t="shared" ref="R19" si="10">SUM(F19:Q19)</f>
        <v>9225768970</v>
      </c>
      <c r="T19" s="2271" cm="1">
        <f t="array" ref="T19">SUMPRODUCT(TT_24*(Thang=T$3)*(KMP_DTR=$A18)*(KMP_07="641"))</f>
        <v>0</v>
      </c>
    </row>
    <row r="20" spans="1:20" s="638" customFormat="1" outlineLevel="1" collapsed="1">
      <c r="A20" s="2277" t="s">
        <v>2203</v>
      </c>
      <c r="B20" s="2277">
        <v>641</v>
      </c>
      <c r="C20" s="2267" t="s">
        <v>2203</v>
      </c>
      <c r="D20" s="2268" t="s">
        <v>2485</v>
      </c>
      <c r="E20" s="2269"/>
      <c r="F20" s="2272">
        <f t="shared" ref="F20:R20" si="11">F24-F26</f>
        <v>6096648</v>
      </c>
      <c r="G20" s="2272">
        <f t="shared" ref="G20" si="12">G24-G26</f>
        <v>221375286</v>
      </c>
      <c r="H20" s="2272">
        <f t="shared" ref="H20:L20" si="13">H24-H26</f>
        <v>-33004586</v>
      </c>
      <c r="I20" s="2272">
        <f t="shared" si="13"/>
        <v>-63402343</v>
      </c>
      <c r="J20" s="2272">
        <f t="shared" si="13"/>
        <v>-126129864</v>
      </c>
      <c r="K20" s="2272">
        <f t="shared" si="13"/>
        <v>74796136</v>
      </c>
      <c r="L20" s="2272">
        <f t="shared" si="13"/>
        <v>-31139193</v>
      </c>
      <c r="M20" s="2272"/>
      <c r="N20" s="2272"/>
      <c r="O20" s="2272"/>
      <c r="P20" s="2272"/>
      <c r="Q20" s="2272"/>
      <c r="R20" s="2272">
        <f t="shared" si="11"/>
        <v>48592084</v>
      </c>
      <c r="T20" s="2272">
        <f t="shared" ref="T20" si="14">T24-T26</f>
        <v>0</v>
      </c>
    </row>
    <row r="21" spans="1:20" s="2284" customFormat="1" ht="58" hidden="1" outlineLevel="2">
      <c r="A21" s="2284" t="s">
        <v>2203</v>
      </c>
      <c r="B21" s="2284">
        <v>641</v>
      </c>
      <c r="C21" s="2285"/>
      <c r="D21" s="2286" t="s">
        <v>1113</v>
      </c>
      <c r="E21" s="2287"/>
      <c r="F21" s="2285"/>
      <c r="G21" s="2473" t="s">
        <v>2967</v>
      </c>
      <c r="H21" s="2473" t="s">
        <v>3083</v>
      </c>
      <c r="I21" s="2473"/>
      <c r="J21" s="2285"/>
      <c r="K21" s="2285"/>
      <c r="L21" s="2285"/>
      <c r="M21" s="2285"/>
      <c r="N21" s="2285"/>
      <c r="O21" s="2285"/>
      <c r="P21" s="2285"/>
      <c r="Q21" s="2285"/>
      <c r="R21" s="2285"/>
      <c r="T21" s="2285"/>
    </row>
    <row r="22" spans="1:20" s="1028" customFormat="1" hidden="1" outlineLevel="2">
      <c r="A22" s="2278" t="s">
        <v>2203</v>
      </c>
      <c r="B22" s="2278">
        <v>641</v>
      </c>
      <c r="C22" s="2281"/>
      <c r="D22" s="2282" t="s">
        <v>2486</v>
      </c>
      <c r="E22" s="2283"/>
      <c r="F22" s="2288">
        <f t="shared" ref="F22:R22" si="15">F24-F27</f>
        <v>72859148</v>
      </c>
      <c r="G22" s="2288">
        <f t="shared" ref="G22" si="16">G24-G27</f>
        <v>402100086</v>
      </c>
      <c r="H22" s="2288">
        <f t="shared" ref="H22:L22" si="17">H24-H27</f>
        <v>183358814</v>
      </c>
      <c r="I22" s="2288">
        <f t="shared" si="17"/>
        <v>212501483</v>
      </c>
      <c r="J22" s="2288">
        <f t="shared" si="17"/>
        <v>201617036</v>
      </c>
      <c r="K22" s="2288">
        <f t="shared" si="17"/>
        <v>292383388</v>
      </c>
      <c r="L22" s="2288">
        <f t="shared" si="17"/>
        <v>258755807</v>
      </c>
      <c r="M22" s="2288"/>
      <c r="N22" s="2288"/>
      <c r="O22" s="2288"/>
      <c r="P22" s="2288"/>
      <c r="Q22" s="2288"/>
      <c r="R22" s="2288">
        <f t="shared" si="15"/>
        <v>1623575762</v>
      </c>
      <c r="T22" s="2288">
        <f t="shared" ref="T22" si="18">T24-T27</f>
        <v>0</v>
      </c>
    </row>
    <row r="23" spans="1:20" s="1028" customFormat="1" hidden="1" outlineLevel="2">
      <c r="A23" s="2278" t="s">
        <v>2203</v>
      </c>
      <c r="B23" s="2278">
        <v>641</v>
      </c>
      <c r="C23" s="2281"/>
      <c r="D23" s="2282" t="s">
        <v>2487</v>
      </c>
      <c r="E23" s="2283"/>
      <c r="F23" s="2281"/>
      <c r="G23" s="2281"/>
      <c r="H23" s="2281"/>
      <c r="I23" s="2281"/>
      <c r="J23" s="2281"/>
      <c r="K23" s="2281"/>
      <c r="L23" s="2281"/>
      <c r="M23" s="2281"/>
      <c r="N23" s="2281"/>
      <c r="O23" s="2281"/>
      <c r="P23" s="2281"/>
      <c r="Q23" s="2281"/>
      <c r="R23" s="2281"/>
      <c r="T23" s="2281"/>
    </row>
    <row r="24" spans="1:20" s="598" customFormat="1" hidden="1" outlineLevel="2">
      <c r="A24" s="2278" t="s">
        <v>2203</v>
      </c>
      <c r="B24" s="2278">
        <v>641</v>
      </c>
      <c r="C24" s="2270"/>
      <c r="D24" s="2270" t="s">
        <v>2</v>
      </c>
      <c r="F24" s="2271" cm="1">
        <f t="array" ref="F24">SUMPRODUCT(TT_25*(Thang=F$3)*(KMP_DTR=$A24)*(KMP_07="641"))</f>
        <v>249728148</v>
      </c>
      <c r="G24" s="2271" cm="1">
        <f t="array" ref="G24">SUMPRODUCT(TT_25*(Thang=G$3)*(KMP_DTR=$A24)*(KMP_07="641"))</f>
        <v>500505186</v>
      </c>
      <c r="H24" s="2271" cm="1">
        <f t="array" ref="H24">SUMPRODUCT(TT_25*(Thang=H$3)*(KMP_DTR=$A24)*(KMP_07="641"))</f>
        <v>292398814</v>
      </c>
      <c r="I24" s="2271" cm="1">
        <f t="array" ref="I24">SUMPRODUCT(TT_25*(Thang=I$3)*(KMP_DTR=$A24)*(KMP_07="641"))</f>
        <v>318375557</v>
      </c>
      <c r="J24" s="2271" cm="1">
        <f t="array" ref="J24">SUMPRODUCT(TT_25*(Thang=J$3)*(KMP_DTR=$A24)*(KMP_07="641"))</f>
        <v>269697036</v>
      </c>
      <c r="K24" s="2271" cm="1">
        <f t="array" ref="K24">SUMPRODUCT(TT_25*(Thang=K$3)*(KMP_DTR=$A24)*(KMP_07="641"))</f>
        <v>488977036</v>
      </c>
      <c r="L24" s="2271" cm="1">
        <f t="array" ref="L24">SUMPRODUCT(TT_25*(Thang=L$3)*(KMP_DTR=$A24)*(KMP_07="641"))</f>
        <v>351793707</v>
      </c>
      <c r="M24" s="2271"/>
      <c r="N24" s="2271"/>
      <c r="O24" s="2271"/>
      <c r="P24" s="2271"/>
      <c r="Q24" s="2271"/>
      <c r="R24" s="2271">
        <f t="shared" ref="R24:R27" si="19">SUM(F24:Q24)</f>
        <v>2471475484</v>
      </c>
      <c r="T24" s="2271" cm="1">
        <f t="array" ref="T24">SUMPRODUCT(TT_25*(Thang=T$3)*(KMP_DTR=$A24)*(KMP_07="641"))</f>
        <v>0</v>
      </c>
    </row>
    <row r="25" spans="1:20" s="3387" customFormat="1" hidden="1" outlineLevel="2">
      <c r="A25" s="3387" t="s">
        <v>2203</v>
      </c>
      <c r="B25" s="3387">
        <f>B24</f>
        <v>641</v>
      </c>
      <c r="C25" s="3388"/>
      <c r="D25" s="3388" t="s">
        <v>6039</v>
      </c>
      <c r="F25" s="3389"/>
      <c r="G25" s="3389"/>
      <c r="H25" s="3389"/>
      <c r="I25" s="3389"/>
      <c r="J25" s="3389"/>
      <c r="K25" s="3389"/>
      <c r="L25" s="3389"/>
      <c r="M25" s="3389"/>
      <c r="N25" s="3389"/>
      <c r="O25" s="3389"/>
      <c r="P25" s="3389"/>
      <c r="Q25" s="3389"/>
      <c r="R25" s="3389"/>
      <c r="T25" s="3389"/>
    </row>
    <row r="26" spans="1:20" s="598" customFormat="1" hidden="1" outlineLevel="2">
      <c r="A26" s="2278" t="s">
        <v>2203</v>
      </c>
      <c r="B26" s="2278">
        <v>641</v>
      </c>
      <c r="C26" s="2270"/>
      <c r="D26" s="2270" t="s">
        <v>2244</v>
      </c>
      <c r="F26" s="2271" cm="1">
        <f t="array" ref="F26">SUMPRODUCT(KH_25*(Thang=F$3)*(KMP_DTR=$A26)*(KMP_07="641"))</f>
        <v>243631500</v>
      </c>
      <c r="G26" s="2271" cm="1">
        <f t="array" ref="G26">SUMPRODUCT(KH_25*(Thang=G$3)*(KMP_DTR=$A26)*(KMP_07="641"))</f>
        <v>279129900</v>
      </c>
      <c r="H26" s="2271" cm="1">
        <f t="array" ref="H26">SUMPRODUCT(KH_25*(Thang=H$3)*(KMP_DTR=$A26)*(KMP_07="641"))</f>
        <v>325403400</v>
      </c>
      <c r="I26" s="2271" cm="1">
        <f t="array" ref="I26">SUMPRODUCT(KH_25*(Thang=I$3)*(KMP_DTR=$A26)*(KMP_07="641"))</f>
        <v>381777900</v>
      </c>
      <c r="J26" s="2271" cm="1">
        <f t="array" ref="J26">SUMPRODUCT(KH_25*(Thang=J$3)*(KMP_DTR=$A26)*(KMP_07="641"))</f>
        <v>395826900</v>
      </c>
      <c r="K26" s="2271" cm="1">
        <f t="array" ref="K26">SUMPRODUCT(KH_25*(Thang=K$3)*(KMP_DTR=$A26)*(KMP_07="641"))</f>
        <v>414180900</v>
      </c>
      <c r="L26" s="2271" cm="1">
        <f t="array" ref="L26">SUMPRODUCT(KH_25*(Thang=L$3)*(KMP_DTR=$A26)*(KMP_07="641"))</f>
        <v>382932900</v>
      </c>
      <c r="M26" s="2271"/>
      <c r="N26" s="2271"/>
      <c r="O26" s="2271"/>
      <c r="P26" s="2271"/>
      <c r="Q26" s="2271"/>
      <c r="R26" s="2271">
        <f t="shared" si="19"/>
        <v>2422883400</v>
      </c>
      <c r="T26" s="2271" cm="1">
        <f t="array" ref="T26">SUMPRODUCT(KH_25*(Thang=T$3)*(KMP_DTR=$A26)*(KMP_07="641"))</f>
        <v>0</v>
      </c>
    </row>
    <row r="27" spans="1:20" s="598" customFormat="1" hidden="1" outlineLevel="2">
      <c r="A27" s="2278" t="s">
        <v>2203</v>
      </c>
      <c r="B27" s="2278">
        <v>641</v>
      </c>
      <c r="C27" s="2270"/>
      <c r="D27" s="2270" t="s">
        <v>2484</v>
      </c>
      <c r="F27" s="2271" cm="1">
        <f t="array" ref="F27">SUMPRODUCT(TT_24*(Thang=F$3)*(KMP_DTR=$A26)*(KMP_07="641"))</f>
        <v>176869000</v>
      </c>
      <c r="G27" s="2271" cm="1">
        <f t="array" ref="G27">SUMPRODUCT(TT_24*(Thang=G$3)*(KMP_DTR=$A26)*(KMP_07="641"))</f>
        <v>98405100</v>
      </c>
      <c r="H27" s="2271" cm="1">
        <f t="array" ref="H27">SUMPRODUCT(TT_24*(Thang=H$3)*(KMP_DTR=$A26)*(KMP_07="641"))</f>
        <v>109040000</v>
      </c>
      <c r="I27" s="2271" cm="1">
        <f t="array" ref="I27">SUMPRODUCT(TT_24*(Thang=I$3)*(KMP_DTR=$A26)*(KMP_07="641"))</f>
        <v>105874074</v>
      </c>
      <c r="J27" s="2271" cm="1">
        <f t="array" ref="J27">SUMPRODUCT(TT_24*(Thang=J$3)*(KMP_DTR=$A26)*(KMP_07="641"))</f>
        <v>68080000</v>
      </c>
      <c r="K27" s="2271" cm="1">
        <f t="array" ref="K27">SUMPRODUCT(TT_24*(Thang=K$3)*(KMP_DTR=$A26)*(KMP_07="641"))</f>
        <v>196593648</v>
      </c>
      <c r="L27" s="2271" cm="1">
        <f t="array" ref="L27">SUMPRODUCT(TT_24*(Thang=L$3)*(KMP_DTR=$A26)*(KMP_07="641"))</f>
        <v>93037900</v>
      </c>
      <c r="M27" s="2271"/>
      <c r="N27" s="2271"/>
      <c r="O27" s="2271"/>
      <c r="P27" s="2271"/>
      <c r="Q27" s="2271"/>
      <c r="R27" s="2271">
        <f t="shared" si="19"/>
        <v>847899722</v>
      </c>
      <c r="T27" s="2271" cm="1">
        <f t="array" ref="T27">SUMPRODUCT(TT_24*(Thang=T$3)*(KMP_DTR=$A26)*(KMP_07="641"))</f>
        <v>0</v>
      </c>
    </row>
    <row r="28" spans="1:20" s="638" customFormat="1" outlineLevel="1" collapsed="1">
      <c r="A28" s="2277" t="s">
        <v>2204</v>
      </c>
      <c r="B28" s="2277">
        <v>641</v>
      </c>
      <c r="C28" s="2267" t="s">
        <v>2204</v>
      </c>
      <c r="D28" s="2268" t="s">
        <v>2485</v>
      </c>
      <c r="E28" s="2269"/>
      <c r="F28" s="2272">
        <f t="shared" ref="F28:R28" si="20">F32-F34</f>
        <v>290333724</v>
      </c>
      <c r="G28" s="2272">
        <f t="shared" ref="G28" si="21">G32-G34</f>
        <v>526172340</v>
      </c>
      <c r="H28" s="2272">
        <f>H32-H34</f>
        <v>-154381160</v>
      </c>
      <c r="I28" s="2272">
        <f>I32-I34</f>
        <v>-3096830</v>
      </c>
      <c r="J28" s="2272">
        <f>J32-J34</f>
        <v>-124011170</v>
      </c>
      <c r="K28" s="2272">
        <f>K32-K34</f>
        <v>1438874927</v>
      </c>
      <c r="L28" s="2272">
        <f>L32-L34</f>
        <v>134537960</v>
      </c>
      <c r="M28" s="2272"/>
      <c r="N28" s="2272"/>
      <c r="O28" s="2272"/>
      <c r="P28" s="2272"/>
      <c r="Q28" s="2272"/>
      <c r="R28" s="2272">
        <f t="shared" si="20"/>
        <v>2108429791</v>
      </c>
      <c r="T28" s="2272">
        <f>T32-T34</f>
        <v>0</v>
      </c>
    </row>
    <row r="29" spans="1:20" s="2284" customFormat="1" ht="104.25" hidden="1" customHeight="1" outlineLevel="2">
      <c r="A29" s="2284" t="s">
        <v>2204</v>
      </c>
      <c r="B29" s="2284">
        <v>641</v>
      </c>
      <c r="C29" s="2285"/>
      <c r="D29" s="2286" t="s">
        <v>1113</v>
      </c>
      <c r="E29" s="2287"/>
      <c r="F29" s="2472" t="s">
        <v>2805</v>
      </c>
      <c r="G29" s="2473" t="s">
        <v>2968</v>
      </c>
      <c r="H29" s="2473" t="s">
        <v>3082</v>
      </c>
      <c r="I29" s="2473"/>
      <c r="J29" s="2285"/>
      <c r="K29" s="2285"/>
      <c r="L29" s="2285"/>
      <c r="M29" s="2285"/>
      <c r="N29" s="2285"/>
      <c r="O29" s="2285"/>
      <c r="P29" s="2285"/>
      <c r="Q29" s="2285"/>
      <c r="R29" s="2285"/>
      <c r="T29" s="2285"/>
    </row>
    <row r="30" spans="1:20" s="1028" customFormat="1" hidden="1" outlineLevel="2">
      <c r="A30" s="2278" t="s">
        <v>2204</v>
      </c>
      <c r="B30" s="2278">
        <v>641</v>
      </c>
      <c r="C30" s="2281"/>
      <c r="D30" s="2282" t="s">
        <v>2486</v>
      </c>
      <c r="E30" s="2283"/>
      <c r="F30" s="2288">
        <f t="shared" ref="F30:R30" si="22">F32-F35</f>
        <v>817224980</v>
      </c>
      <c r="G30" s="2288">
        <f t="shared" ref="G30" si="23">G32-G35</f>
        <v>1124571440</v>
      </c>
      <c r="H30" s="2288">
        <f t="shared" ref="H30:L30" si="24">H32-H35</f>
        <v>234255960</v>
      </c>
      <c r="I30" s="2288">
        <f t="shared" si="24"/>
        <v>-73859618</v>
      </c>
      <c r="J30" s="2288">
        <f t="shared" si="24"/>
        <v>69560650</v>
      </c>
      <c r="K30" s="2288">
        <f t="shared" si="24"/>
        <v>1083289115</v>
      </c>
      <c r="L30" s="2288">
        <f t="shared" si="24"/>
        <v>308354120</v>
      </c>
      <c r="M30" s="2288"/>
      <c r="N30" s="2288"/>
      <c r="O30" s="2288"/>
      <c r="P30" s="2288"/>
      <c r="Q30" s="2288"/>
      <c r="R30" s="2288">
        <f t="shared" si="22"/>
        <v>3563396647</v>
      </c>
      <c r="T30" s="2288">
        <f t="shared" ref="T30" si="25">T32-T35</f>
        <v>0</v>
      </c>
    </row>
    <row r="31" spans="1:20" s="1028" customFormat="1" hidden="1" outlineLevel="2">
      <c r="A31" s="2278" t="s">
        <v>2204</v>
      </c>
      <c r="B31" s="2278">
        <v>641</v>
      </c>
      <c r="C31" s="2281"/>
      <c r="D31" s="2282" t="s">
        <v>2487</v>
      </c>
      <c r="E31" s="2283"/>
      <c r="F31" s="2281"/>
      <c r="G31" s="2281"/>
      <c r="H31" s="2281"/>
      <c r="I31" s="2281"/>
      <c r="J31" s="2281"/>
      <c r="K31" s="2281"/>
      <c r="L31" s="2281"/>
      <c r="M31" s="2281"/>
      <c r="N31" s="2281"/>
      <c r="O31" s="2281"/>
      <c r="P31" s="2281"/>
      <c r="Q31" s="2281"/>
      <c r="R31" s="2281"/>
      <c r="T31" s="2281"/>
    </row>
    <row r="32" spans="1:20" s="598" customFormat="1" hidden="1" outlineLevel="2">
      <c r="A32" s="2278" t="s">
        <v>2204</v>
      </c>
      <c r="B32" s="2278">
        <v>641</v>
      </c>
      <c r="C32" s="2270"/>
      <c r="D32" s="2270" t="s">
        <v>2</v>
      </c>
      <c r="F32" s="2271" cm="1">
        <f t="array" ref="F32">SUMPRODUCT(TT_25*(Thang=F$3)*(KMP_DTR=$A32)*(KMP_07="641"))</f>
        <v>1156648724</v>
      </c>
      <c r="G32" s="2271" cm="1">
        <f t="array" ref="G32">SUMPRODUCT(TT_25*(Thang=G$3)*(KMP_DTR=$A32)*(KMP_07="641"))</f>
        <v>1395989840</v>
      </c>
      <c r="H32" s="2271" cm="1">
        <f t="array" ref="H32">SUMPRODUCT(TT_25*(Thang=H$3)*(KMP_DTR=$A32)*(KMP_07="641"))</f>
        <v>718938840</v>
      </c>
      <c r="I32" s="2271" cm="1">
        <f t="array" ref="I32">SUMPRODUCT(TT_25*(Thang=I$3)*(KMP_DTR=$A32)*(KMP_07="641"))</f>
        <v>873725670</v>
      </c>
      <c r="J32" s="2271" cm="1">
        <f t="array" ref="J32">SUMPRODUCT(TT_25*(Thang=J$3)*(KMP_DTR=$A32)*(KMP_07="641"))</f>
        <v>801811330</v>
      </c>
      <c r="K32" s="2271" cm="1">
        <f t="array" ref="K32">SUMPRODUCT(TT_25*(Thang=K$3)*(KMP_DTR=$A32)*(KMP_07="641"))</f>
        <v>2343197427</v>
      </c>
      <c r="L32" s="2271" cm="1">
        <f t="array" ref="L32">SUMPRODUCT(TT_25*(Thang=L$3)*(KMP_DTR=$A32)*(KMP_07="641"))</f>
        <v>1014862960</v>
      </c>
      <c r="M32" s="2271"/>
      <c r="N32" s="2271"/>
      <c r="O32" s="2271"/>
      <c r="P32" s="2271"/>
      <c r="Q32" s="2271"/>
      <c r="R32" s="2271">
        <f t="shared" ref="R32:R35" si="26">SUM(F32:Q32)</f>
        <v>8305174791</v>
      </c>
      <c r="T32" s="2271" cm="1">
        <f t="array" ref="T32">SUMPRODUCT(TT_25*(Thang=T$3)*(KMP_DTR=$A32)*(KMP_07="641"))</f>
        <v>0</v>
      </c>
    </row>
    <row r="33" spans="1:20" s="3387" customFormat="1" hidden="1" outlineLevel="2">
      <c r="A33" s="3387" t="s">
        <v>2204</v>
      </c>
      <c r="B33" s="3387">
        <f>B32</f>
        <v>641</v>
      </c>
      <c r="C33" s="3388"/>
      <c r="D33" s="3388" t="s">
        <v>6039</v>
      </c>
      <c r="F33" s="3389"/>
      <c r="G33" s="3389"/>
      <c r="H33" s="3389"/>
      <c r="I33" s="3389"/>
      <c r="J33" s="3389"/>
      <c r="K33" s="3389"/>
      <c r="L33" s="3389"/>
      <c r="M33" s="3389"/>
      <c r="N33" s="3389"/>
      <c r="O33" s="3389"/>
      <c r="P33" s="3389"/>
      <c r="Q33" s="3389"/>
      <c r="R33" s="3389"/>
      <c r="T33" s="3389"/>
    </row>
    <row r="34" spans="1:20" s="598" customFormat="1" hidden="1" outlineLevel="2">
      <c r="A34" s="2278" t="s">
        <v>2204</v>
      </c>
      <c r="B34" s="2278">
        <v>641</v>
      </c>
      <c r="C34" s="2270"/>
      <c r="D34" s="2270" t="s">
        <v>2244</v>
      </c>
      <c r="F34" s="2271" cm="1">
        <f t="array" ref="F34">SUMPRODUCT(KH_25*(Thang=F$3)*(KMP_DTR=$A34)*(KMP_07="641"))</f>
        <v>866315000</v>
      </c>
      <c r="G34" s="2271" cm="1">
        <f t="array" ref="G34">SUMPRODUCT(KH_25*(Thang=G$3)*(KMP_DTR=$A34)*(KMP_07="641"))</f>
        <v>869817500</v>
      </c>
      <c r="H34" s="2271" cm="1">
        <f t="array" ref="H34">SUMPRODUCT(KH_25*(Thang=H$3)*(KMP_DTR=$A34)*(KMP_07="641"))</f>
        <v>873320000</v>
      </c>
      <c r="I34" s="2271" cm="1">
        <f t="array" ref="I34">SUMPRODUCT(KH_25*(Thang=I$3)*(KMP_DTR=$A34)*(KMP_07="641"))</f>
        <v>876822500</v>
      </c>
      <c r="J34" s="2271" cm="1">
        <f t="array" ref="J34">SUMPRODUCT(KH_25*(Thang=J$3)*(KMP_DTR=$A34)*(KMP_07="641"))</f>
        <v>925822500</v>
      </c>
      <c r="K34" s="2271" cm="1">
        <f t="array" ref="K34">SUMPRODUCT(KH_25*(Thang=K$3)*(KMP_DTR=$A34)*(KMP_07="641"))</f>
        <v>904322500</v>
      </c>
      <c r="L34" s="2271" cm="1">
        <f t="array" ref="L34">SUMPRODUCT(KH_25*(Thang=L$3)*(KMP_DTR=$A34)*(KMP_07="641"))</f>
        <v>880325000</v>
      </c>
      <c r="M34" s="2271"/>
      <c r="N34" s="2271"/>
      <c r="O34" s="2271"/>
      <c r="P34" s="2271"/>
      <c r="Q34" s="2271"/>
      <c r="R34" s="2271">
        <f t="shared" si="26"/>
        <v>6196745000</v>
      </c>
      <c r="T34" s="2271" cm="1">
        <f t="array" ref="T34">SUMPRODUCT(KH_25*(Thang=T$3)*(KMP_DTR=$A34)*(KMP_07="641"))</f>
        <v>0</v>
      </c>
    </row>
    <row r="35" spans="1:20" s="598" customFormat="1" hidden="1" outlineLevel="2">
      <c r="A35" s="2278" t="s">
        <v>2204</v>
      </c>
      <c r="B35" s="2278">
        <v>641</v>
      </c>
      <c r="C35" s="2270"/>
      <c r="D35" s="2270" t="s">
        <v>2484</v>
      </c>
      <c r="F35" s="2271" cm="1">
        <f t="array" ref="F35">SUMPRODUCT(TT_24*(Thang=F$3)*(KMP_DTR=$A34)*(KMP_07="641"))</f>
        <v>339423744</v>
      </c>
      <c r="G35" s="2271" cm="1">
        <f t="array" ref="G35">SUMPRODUCT(TT_24*(Thang=G$3)*(KMP_DTR=$A34)*(KMP_07="641"))</f>
        <v>271418400</v>
      </c>
      <c r="H35" s="2271" cm="1">
        <f t="array" ref="H35">SUMPRODUCT(TT_24*(Thang=H$3)*(KMP_DTR=$A34)*(KMP_07="641"))</f>
        <v>484682880</v>
      </c>
      <c r="I35" s="2271" cm="1">
        <f t="array" ref="I35">SUMPRODUCT(TT_24*(Thang=I$3)*(KMP_DTR=$A34)*(KMP_07="641"))</f>
        <v>947585288</v>
      </c>
      <c r="J35" s="2271" cm="1">
        <f t="array" ref="J35">SUMPRODUCT(TT_24*(Thang=J$3)*(KMP_DTR=$A34)*(KMP_07="641"))</f>
        <v>732250680</v>
      </c>
      <c r="K35" s="2271" cm="1">
        <f t="array" ref="K35">SUMPRODUCT(TT_24*(Thang=K$3)*(KMP_DTR=$A34)*(KMP_07="641"))</f>
        <v>1259908312</v>
      </c>
      <c r="L35" s="2271" cm="1">
        <f t="array" ref="L35">SUMPRODUCT(TT_24*(Thang=L$3)*(KMP_DTR=$A34)*(KMP_07="641"))</f>
        <v>706508840</v>
      </c>
      <c r="M35" s="2271"/>
      <c r="N35" s="2271"/>
      <c r="O35" s="2271"/>
      <c r="P35" s="2271"/>
      <c r="Q35" s="2271"/>
      <c r="R35" s="2271">
        <f t="shared" si="26"/>
        <v>4741778144</v>
      </c>
      <c r="T35" s="2271" cm="1">
        <f t="array" ref="T35">SUMPRODUCT(TT_24*(Thang=T$3)*(KMP_DTR=$A34)*(KMP_07="641"))</f>
        <v>0</v>
      </c>
    </row>
    <row r="36" spans="1:20" s="638" customFormat="1" outlineLevel="1" collapsed="1">
      <c r="A36" s="2277" t="s">
        <v>2205</v>
      </c>
      <c r="B36" s="2277">
        <v>641</v>
      </c>
      <c r="C36" s="2267" t="s">
        <v>2205</v>
      </c>
      <c r="D36" s="2268" t="s">
        <v>2485</v>
      </c>
      <c r="E36" s="2269"/>
      <c r="F36" s="2272">
        <f t="shared" ref="F36:R36" si="27">F40-F42</f>
        <v>-21857244</v>
      </c>
      <c r="G36" s="2272">
        <f t="shared" ref="G36" si="28">G40-G42</f>
        <v>-25749743</v>
      </c>
      <c r="H36" s="2272">
        <f t="shared" ref="H36:L36" si="29">H40-H42</f>
        <v>-118584874</v>
      </c>
      <c r="I36" s="2272">
        <f t="shared" si="29"/>
        <v>-110247004</v>
      </c>
      <c r="J36" s="2272">
        <f t="shared" si="29"/>
        <v>-165803475</v>
      </c>
      <c r="K36" s="2272">
        <f t="shared" si="29"/>
        <v>-141861107</v>
      </c>
      <c r="L36" s="2272">
        <f t="shared" si="29"/>
        <v>-136907838</v>
      </c>
      <c r="M36" s="2272"/>
      <c r="N36" s="2272"/>
      <c r="O36" s="2272"/>
      <c r="P36" s="2272"/>
      <c r="Q36" s="2272"/>
      <c r="R36" s="2272">
        <f t="shared" si="27"/>
        <v>-721011285</v>
      </c>
      <c r="T36" s="2272">
        <f t="shared" ref="T36" si="30">T40-T42</f>
        <v>0</v>
      </c>
    </row>
    <row r="37" spans="1:20" s="2284" customFormat="1" hidden="1" outlineLevel="2">
      <c r="A37" s="2284" t="s">
        <v>2205</v>
      </c>
      <c r="B37" s="2284">
        <v>641</v>
      </c>
      <c r="C37" s="2285"/>
      <c r="D37" s="2286" t="s">
        <v>1113</v>
      </c>
      <c r="E37" s="2287"/>
      <c r="F37" s="2285"/>
      <c r="G37" s="2285"/>
      <c r="H37" s="2472" t="s">
        <v>3090</v>
      </c>
      <c r="I37" s="2472"/>
      <c r="J37" s="2285"/>
      <c r="K37" s="2285"/>
      <c r="L37" s="2285"/>
      <c r="M37" s="2285"/>
      <c r="N37" s="2285"/>
      <c r="O37" s="2285"/>
      <c r="P37" s="2285"/>
      <c r="Q37" s="2285"/>
      <c r="R37" s="2285"/>
      <c r="T37" s="2285"/>
    </row>
    <row r="38" spans="1:20" s="1028" customFormat="1" hidden="1" outlineLevel="2">
      <c r="A38" s="2278" t="s">
        <v>2205</v>
      </c>
      <c r="B38" s="2278">
        <v>641</v>
      </c>
      <c r="C38" s="2281"/>
      <c r="D38" s="2282" t="s">
        <v>2486</v>
      </c>
      <c r="E38" s="2283"/>
      <c r="F38" s="2288">
        <f t="shared" ref="F38:R38" si="31">F40-F43</f>
        <v>63873806</v>
      </c>
      <c r="G38" s="2288">
        <f t="shared" ref="G38" si="32">G40-G43</f>
        <v>81417802</v>
      </c>
      <c r="H38" s="2288">
        <f t="shared" ref="H38:L38" si="33">H40-H43</f>
        <v>59632767</v>
      </c>
      <c r="I38" s="2288">
        <f t="shared" si="33"/>
        <v>80053840</v>
      </c>
      <c r="J38" s="2288">
        <f t="shared" si="33"/>
        <v>38181796</v>
      </c>
      <c r="K38" s="2288">
        <f t="shared" si="33"/>
        <v>51609932</v>
      </c>
      <c r="L38" s="2288">
        <f t="shared" si="33"/>
        <v>57481661</v>
      </c>
      <c r="M38" s="2288"/>
      <c r="N38" s="2288"/>
      <c r="O38" s="2288"/>
      <c r="P38" s="2288"/>
      <c r="Q38" s="2288"/>
      <c r="R38" s="2288">
        <f t="shared" si="31"/>
        <v>432251604</v>
      </c>
      <c r="T38" s="2288">
        <f t="shared" ref="T38" si="34">T40-T43</f>
        <v>0</v>
      </c>
    </row>
    <row r="39" spans="1:20" s="1028" customFormat="1" hidden="1" outlineLevel="2">
      <c r="A39" s="2278" t="s">
        <v>2205</v>
      </c>
      <c r="B39" s="2278">
        <v>641</v>
      </c>
      <c r="C39" s="2281"/>
      <c r="D39" s="2282" t="s">
        <v>2487</v>
      </c>
      <c r="E39" s="2283"/>
      <c r="F39" s="2281"/>
      <c r="G39" s="2281"/>
      <c r="H39" s="2281"/>
      <c r="I39" s="2281"/>
      <c r="J39" s="2281"/>
      <c r="K39" s="2281"/>
      <c r="L39" s="2281"/>
      <c r="M39" s="2281"/>
      <c r="N39" s="2281"/>
      <c r="O39" s="2281"/>
      <c r="P39" s="2281"/>
      <c r="Q39" s="2281"/>
      <c r="R39" s="2281"/>
      <c r="T39" s="2281"/>
    </row>
    <row r="40" spans="1:20" s="598" customFormat="1" hidden="1" outlineLevel="2">
      <c r="A40" s="2278" t="s">
        <v>2205</v>
      </c>
      <c r="B40" s="2278">
        <v>641</v>
      </c>
      <c r="C40" s="2270"/>
      <c r="D40" s="2270" t="s">
        <v>2</v>
      </c>
      <c r="F40" s="2271" cm="1">
        <f t="array" ref="F40">SUMPRODUCT(TT_25*(Thang=F$3)*(KMP_DTR=$A40)*(KMP_07="641"))</f>
        <v>317690904</v>
      </c>
      <c r="G40" s="2271" cm="1">
        <f t="array" ref="G40">SUMPRODUCT(TT_25*(Thang=G$3)*(KMP_DTR=$A40)*(KMP_07="641"))</f>
        <v>313798405</v>
      </c>
      <c r="H40" s="2271" cm="1">
        <f t="array" ref="H40">SUMPRODUCT(TT_25*(Thang=H$3)*(KMP_DTR=$A40)*(KMP_07="641"))</f>
        <v>310201062</v>
      </c>
      <c r="I40" s="2271" cm="1">
        <f t="array" ref="I40">SUMPRODUCT(TT_25*(Thang=I$3)*(KMP_DTR=$A40)*(KMP_07="641"))</f>
        <v>349650791</v>
      </c>
      <c r="J40" s="2271" cm="1">
        <f t="array" ref="J40">SUMPRODUCT(TT_25*(Thang=J$3)*(KMP_DTR=$A40)*(KMP_07="641"))</f>
        <v>294094320</v>
      </c>
      <c r="K40" s="2271" cm="1">
        <f t="array" ref="K40">SUMPRODUCT(TT_25*(Thang=K$3)*(KMP_DTR=$A40)*(KMP_07="641"))</f>
        <v>318036688</v>
      </c>
      <c r="L40" s="2271" cm="1">
        <f t="array" ref="L40">SUMPRODUCT(TT_25*(Thang=L$3)*(KMP_DTR=$A40)*(KMP_07="641"))</f>
        <v>322989957</v>
      </c>
      <c r="M40" s="2271"/>
      <c r="N40" s="2271"/>
      <c r="O40" s="2271"/>
      <c r="P40" s="2271"/>
      <c r="Q40" s="2271"/>
      <c r="R40" s="2271">
        <f t="shared" ref="R40:R43" si="35">SUM(F40:Q40)</f>
        <v>2226462127</v>
      </c>
      <c r="T40" s="2271" cm="1">
        <f t="array" ref="T40">SUMPRODUCT(TT_25*(Thang=T$3)*(KMP_DTR=$A40)*(KMP_07="641"))</f>
        <v>0</v>
      </c>
    </row>
    <row r="41" spans="1:20" s="3387" customFormat="1" hidden="1" outlineLevel="2">
      <c r="A41" s="3387" t="s">
        <v>2205</v>
      </c>
      <c r="B41" s="3387">
        <f>B40</f>
        <v>641</v>
      </c>
      <c r="C41" s="3388"/>
      <c r="D41" s="3388" t="s">
        <v>6039</v>
      </c>
      <c r="F41" s="3389"/>
      <c r="G41" s="3389"/>
      <c r="H41" s="3389"/>
      <c r="I41" s="3389"/>
      <c r="J41" s="3389"/>
      <c r="K41" s="3389"/>
      <c r="L41" s="3389"/>
      <c r="M41" s="3389"/>
      <c r="N41" s="3389"/>
      <c r="O41" s="3389"/>
      <c r="P41" s="3389"/>
      <c r="Q41" s="3389"/>
      <c r="R41" s="3389"/>
      <c r="T41" s="3389"/>
    </row>
    <row r="42" spans="1:20" s="598" customFormat="1" hidden="1" outlineLevel="2">
      <c r="A42" s="2278" t="s">
        <v>2205</v>
      </c>
      <c r="B42" s="2278">
        <v>641</v>
      </c>
      <c r="C42" s="2270"/>
      <c r="D42" s="2270" t="s">
        <v>2244</v>
      </c>
      <c r="F42" s="2271" cm="1">
        <f t="array" ref="F42">SUMPRODUCT(KH_25*(Thang=F$3)*(KMP_DTR=$A42)*(KMP_07="641"))</f>
        <v>339548148</v>
      </c>
      <c r="G42" s="2271" cm="1">
        <f t="array" ref="G42">SUMPRODUCT(KH_25*(Thang=G$3)*(KMP_DTR=$A42)*(KMP_07="641"))</f>
        <v>339548148</v>
      </c>
      <c r="H42" s="2271" cm="1">
        <f t="array" ref="H42">SUMPRODUCT(KH_25*(Thang=H$3)*(KMP_DTR=$A42)*(KMP_07="641"))</f>
        <v>428785936</v>
      </c>
      <c r="I42" s="2271" cm="1">
        <f t="array" ref="I42">SUMPRODUCT(KH_25*(Thang=I$3)*(KMP_DTR=$A42)*(KMP_07="641"))</f>
        <v>459897795</v>
      </c>
      <c r="J42" s="2271" cm="1">
        <f t="array" ref="J42">SUMPRODUCT(KH_25*(Thang=J$3)*(KMP_DTR=$A42)*(KMP_07="641"))</f>
        <v>459897795</v>
      </c>
      <c r="K42" s="2271" cm="1">
        <f t="array" ref="K42">SUMPRODUCT(KH_25*(Thang=K$3)*(KMP_DTR=$A42)*(KMP_07="641"))</f>
        <v>459897795</v>
      </c>
      <c r="L42" s="2271" cm="1">
        <f t="array" ref="L42">SUMPRODUCT(KH_25*(Thang=L$3)*(KMP_DTR=$A42)*(KMP_07="641"))</f>
        <v>459897795</v>
      </c>
      <c r="M42" s="2271"/>
      <c r="N42" s="2271"/>
      <c r="O42" s="2271"/>
      <c r="P42" s="2271"/>
      <c r="Q42" s="2271"/>
      <c r="R42" s="2271">
        <f t="shared" si="35"/>
        <v>2947473412</v>
      </c>
      <c r="T42" s="2271" cm="1">
        <f t="array" ref="T42">SUMPRODUCT(KH_25*(Thang=T$3)*(KMP_DTR=$A42)*(KMP_07="641"))</f>
        <v>0</v>
      </c>
    </row>
    <row r="43" spans="1:20" s="598" customFormat="1" hidden="1" outlineLevel="2">
      <c r="A43" s="2278" t="s">
        <v>2205</v>
      </c>
      <c r="B43" s="2278">
        <v>641</v>
      </c>
      <c r="C43" s="2270"/>
      <c r="D43" s="2270" t="s">
        <v>2484</v>
      </c>
      <c r="F43" s="2271" cm="1">
        <f t="array" ref="F43">SUMPRODUCT(TT_24*(Thang=F$3)*(KMP_DTR=$A42)*(KMP_07="641"))</f>
        <v>253817098</v>
      </c>
      <c r="G43" s="2271" cm="1">
        <f t="array" ref="G43">SUMPRODUCT(TT_24*(Thang=G$3)*(KMP_DTR=$A42)*(KMP_07="641"))</f>
        <v>232380603</v>
      </c>
      <c r="H43" s="2271" cm="1">
        <f t="array" ref="H43">SUMPRODUCT(TT_24*(Thang=H$3)*(KMP_DTR=$A42)*(KMP_07="641"))</f>
        <v>250568295</v>
      </c>
      <c r="I43" s="2271" cm="1">
        <f t="array" ref="I43">SUMPRODUCT(TT_24*(Thang=I$3)*(KMP_DTR=$A42)*(KMP_07="641"))</f>
        <v>269596951</v>
      </c>
      <c r="J43" s="2271" cm="1">
        <f t="array" ref="J43">SUMPRODUCT(TT_24*(Thang=J$3)*(KMP_DTR=$A42)*(KMP_07="641"))</f>
        <v>255912524</v>
      </c>
      <c r="K43" s="2271" cm="1">
        <f t="array" ref="K43">SUMPRODUCT(TT_24*(Thang=K$3)*(KMP_DTR=$A42)*(KMP_07="641"))</f>
        <v>266426756</v>
      </c>
      <c r="L43" s="2271" cm="1">
        <f t="array" ref="L43">SUMPRODUCT(TT_24*(Thang=L$3)*(KMP_DTR=$A42)*(KMP_07="641"))</f>
        <v>265508296</v>
      </c>
      <c r="M43" s="2271"/>
      <c r="N43" s="2271"/>
      <c r="O43" s="2271"/>
      <c r="P43" s="2271"/>
      <c r="Q43" s="2271"/>
      <c r="R43" s="2271">
        <f t="shared" si="35"/>
        <v>1794210523</v>
      </c>
      <c r="T43" s="2271" cm="1">
        <f t="array" ref="T43">SUMPRODUCT(TT_24*(Thang=T$3)*(KMP_DTR=$A42)*(KMP_07="641"))</f>
        <v>0</v>
      </c>
    </row>
    <row r="44" spans="1:20" s="638" customFormat="1" outlineLevel="1" collapsed="1">
      <c r="A44" s="2277" t="s">
        <v>2206</v>
      </c>
      <c r="B44" s="2277">
        <v>641</v>
      </c>
      <c r="C44" s="2267" t="s">
        <v>2206</v>
      </c>
      <c r="D44" s="2268" t="s">
        <v>2485</v>
      </c>
      <c r="E44" s="2269"/>
      <c r="F44" s="2272">
        <f t="shared" ref="F44:R44" si="36">F48-F50</f>
        <v>-207945525</v>
      </c>
      <c r="G44" s="2272">
        <f t="shared" ref="G44" si="37">G48-G50</f>
        <v>-214337984</v>
      </c>
      <c r="H44" s="2272">
        <f t="shared" ref="H44:L44" si="38">H48-H50</f>
        <v>33762442</v>
      </c>
      <c r="I44" s="2272">
        <f t="shared" si="38"/>
        <v>63865002</v>
      </c>
      <c r="J44" s="2272">
        <f t="shared" si="38"/>
        <v>-84818523</v>
      </c>
      <c r="K44" s="2272">
        <f t="shared" si="38"/>
        <v>-151729887</v>
      </c>
      <c r="L44" s="2272">
        <f t="shared" si="38"/>
        <v>-197950031</v>
      </c>
      <c r="M44" s="2272"/>
      <c r="N44" s="2272"/>
      <c r="O44" s="2272"/>
      <c r="P44" s="2272"/>
      <c r="Q44" s="2272"/>
      <c r="R44" s="2272">
        <f t="shared" si="36"/>
        <v>-759154506</v>
      </c>
      <c r="T44" s="2272">
        <f t="shared" ref="T44" si="39">T48-T50</f>
        <v>0</v>
      </c>
    </row>
    <row r="45" spans="1:20" s="2284" customFormat="1" hidden="1" outlineLevel="2">
      <c r="A45" s="2284" t="s">
        <v>2206</v>
      </c>
      <c r="B45" s="2284">
        <v>641</v>
      </c>
      <c r="C45" s="2285"/>
      <c r="D45" s="2286" t="s">
        <v>1113</v>
      </c>
      <c r="E45" s="2287"/>
      <c r="F45" s="2285"/>
      <c r="G45" s="2285"/>
      <c r="H45" s="2285"/>
      <c r="I45" s="2285"/>
      <c r="J45" s="2285"/>
      <c r="K45" s="2285"/>
      <c r="L45" s="2285"/>
      <c r="M45" s="2285"/>
      <c r="N45" s="2285"/>
      <c r="O45" s="2285"/>
      <c r="P45" s="2285"/>
      <c r="Q45" s="2285"/>
      <c r="R45" s="2285"/>
      <c r="T45" s="2285"/>
    </row>
    <row r="46" spans="1:20" s="1028" customFormat="1" hidden="1" outlineLevel="2">
      <c r="A46" s="2278" t="s">
        <v>2206</v>
      </c>
      <c r="B46" s="2278">
        <v>641</v>
      </c>
      <c r="C46" s="2281"/>
      <c r="D46" s="2282" t="s">
        <v>2486</v>
      </c>
      <c r="E46" s="2283"/>
      <c r="F46" s="2288">
        <f t="shared" ref="F46:R46" si="40">F48-F51</f>
        <v>-49446015</v>
      </c>
      <c r="G46" s="2288">
        <f t="shared" ref="G46" si="41">G48-G51</f>
        <v>36204526</v>
      </c>
      <c r="H46" s="2288">
        <f t="shared" ref="H46:L46" si="42">H48-H51</f>
        <v>283361962</v>
      </c>
      <c r="I46" s="2288">
        <f t="shared" si="42"/>
        <v>328912350</v>
      </c>
      <c r="J46" s="2288">
        <f t="shared" si="42"/>
        <v>103108880</v>
      </c>
      <c r="K46" s="2288">
        <f t="shared" si="42"/>
        <v>69583930</v>
      </c>
      <c r="L46" s="2288">
        <f t="shared" si="42"/>
        <v>-63103340</v>
      </c>
      <c r="M46" s="2288"/>
      <c r="N46" s="2288"/>
      <c r="O46" s="2288"/>
      <c r="P46" s="2288"/>
      <c r="Q46" s="2288"/>
      <c r="R46" s="2288">
        <f t="shared" si="40"/>
        <v>708622293</v>
      </c>
      <c r="T46" s="2288">
        <f t="shared" ref="T46" si="43">T48-T51</f>
        <v>0</v>
      </c>
    </row>
    <row r="47" spans="1:20" s="1028" customFormat="1" hidden="1" outlineLevel="2">
      <c r="A47" s="2278" t="s">
        <v>2206</v>
      </c>
      <c r="B47" s="2278">
        <v>641</v>
      </c>
      <c r="C47" s="2281"/>
      <c r="D47" s="2282" t="s">
        <v>2487</v>
      </c>
      <c r="E47" s="2283"/>
      <c r="F47" s="2281"/>
      <c r="G47" s="2281"/>
      <c r="H47" s="2281"/>
      <c r="I47" s="2281"/>
      <c r="J47" s="2281"/>
      <c r="K47" s="2281"/>
      <c r="L47" s="2281"/>
      <c r="M47" s="2281"/>
      <c r="N47" s="2281"/>
      <c r="O47" s="2281"/>
      <c r="P47" s="2281"/>
      <c r="Q47" s="2281"/>
      <c r="R47" s="2281"/>
      <c r="T47" s="2281"/>
    </row>
    <row r="48" spans="1:20" s="598" customFormat="1" hidden="1" outlineLevel="2">
      <c r="A48" s="2278" t="s">
        <v>2206</v>
      </c>
      <c r="B48" s="2278">
        <v>641</v>
      </c>
      <c r="C48" s="2270"/>
      <c r="D48" s="2270" t="s">
        <v>2</v>
      </c>
      <c r="F48" s="2271" cm="1">
        <f t="array" ref="F48">SUMPRODUCT(TT_25*(Thang=F$3)*(KMP_DTR=$A48)*(KMP_07="641"))</f>
        <v>66215507</v>
      </c>
      <c r="G48" s="2271" cm="1">
        <f t="array" ref="G48">SUMPRODUCT(TT_25*(Thang=G$3)*(KMP_DTR=$A48)*(KMP_07="641"))</f>
        <v>58223048</v>
      </c>
      <c r="H48" s="2271" cm="1">
        <f t="array" ref="H48">SUMPRODUCT(TT_25*(Thang=H$3)*(KMP_DTR=$A48)*(KMP_07="641"))</f>
        <v>348973474</v>
      </c>
      <c r="I48" s="2271" cm="1">
        <f t="array" ref="I48">SUMPRODUCT(TT_25*(Thang=I$3)*(KMP_DTR=$A48)*(KMP_07="641"))</f>
        <v>381576034</v>
      </c>
      <c r="J48" s="2271" cm="1">
        <f t="array" ref="J48">SUMPRODUCT(TT_25*(Thang=J$3)*(KMP_DTR=$A48)*(KMP_07="641"))</f>
        <v>236892509</v>
      </c>
      <c r="K48" s="2271" cm="1">
        <f t="array" ref="K48">SUMPRODUCT(TT_25*(Thang=K$3)*(KMP_DTR=$A48)*(KMP_07="641"))</f>
        <v>165981145</v>
      </c>
      <c r="L48" s="2271" cm="1">
        <f t="array" ref="L48">SUMPRODUCT(TT_25*(Thang=L$3)*(KMP_DTR=$A48)*(KMP_07="641"))</f>
        <v>119761001</v>
      </c>
      <c r="M48" s="2271"/>
      <c r="N48" s="2271"/>
      <c r="O48" s="2271"/>
      <c r="P48" s="2271"/>
      <c r="Q48" s="2271"/>
      <c r="R48" s="2271">
        <f t="shared" ref="R48:R51" si="44">SUM(F48:Q48)</f>
        <v>1377622718</v>
      </c>
      <c r="T48" s="2271" cm="1">
        <f t="array" ref="T48">SUMPRODUCT(TT_25*(Thang=T$3)*(KMP_DTR=$A48)*(KMP_07="641"))</f>
        <v>0</v>
      </c>
    </row>
    <row r="49" spans="1:20" s="3387" customFormat="1" hidden="1" outlineLevel="2">
      <c r="A49" s="3387" t="s">
        <v>2206</v>
      </c>
      <c r="B49" s="3387">
        <f>B48</f>
        <v>641</v>
      </c>
      <c r="C49" s="3388"/>
      <c r="D49" s="3388" t="s">
        <v>6039</v>
      </c>
      <c r="F49" s="3389"/>
      <c r="G49" s="3389"/>
      <c r="H49" s="3389"/>
      <c r="I49" s="3389"/>
      <c r="J49" s="3389"/>
      <c r="K49" s="3389"/>
      <c r="L49" s="3389"/>
      <c r="M49" s="3389"/>
      <c r="N49" s="3389"/>
      <c r="O49" s="3389"/>
      <c r="P49" s="3389"/>
      <c r="Q49" s="3389"/>
      <c r="R49" s="3389"/>
      <c r="T49" s="3389"/>
    </row>
    <row r="50" spans="1:20" s="598" customFormat="1" hidden="1" outlineLevel="2">
      <c r="A50" s="2278" t="s">
        <v>2206</v>
      </c>
      <c r="B50" s="2278">
        <v>641</v>
      </c>
      <c r="C50" s="2270"/>
      <c r="D50" s="2270" t="s">
        <v>2244</v>
      </c>
      <c r="F50" s="2271" cm="1">
        <f t="array" ref="F50">SUMPRODUCT(KH_25*(Thang=F$3)*(KMP_DTR=$A50)*(KMP_07="641"))</f>
        <v>274161032</v>
      </c>
      <c r="G50" s="2271" cm="1">
        <f t="array" ref="G50">SUMPRODUCT(KH_25*(Thang=G$3)*(KMP_DTR=$A50)*(KMP_07="641"))</f>
        <v>272561032</v>
      </c>
      <c r="H50" s="2271" cm="1">
        <f t="array" ref="H50">SUMPRODUCT(KH_25*(Thang=H$3)*(KMP_DTR=$A50)*(KMP_07="641"))</f>
        <v>315211032</v>
      </c>
      <c r="I50" s="2271" cm="1">
        <f t="array" ref="I50">SUMPRODUCT(KH_25*(Thang=I$3)*(KMP_DTR=$A50)*(KMP_07="641"))</f>
        <v>317711032</v>
      </c>
      <c r="J50" s="2271" cm="1">
        <f t="array" ref="J50">SUMPRODUCT(KH_25*(Thang=J$3)*(KMP_DTR=$A50)*(KMP_07="641"))</f>
        <v>321711032</v>
      </c>
      <c r="K50" s="2271" cm="1">
        <f t="array" ref="K50">SUMPRODUCT(KH_25*(Thang=K$3)*(KMP_DTR=$A50)*(KMP_07="641"))</f>
        <v>317711032</v>
      </c>
      <c r="L50" s="2271" cm="1">
        <f t="array" ref="L50">SUMPRODUCT(KH_25*(Thang=L$3)*(KMP_DTR=$A50)*(KMP_07="641"))</f>
        <v>317711032</v>
      </c>
      <c r="M50" s="2271"/>
      <c r="N50" s="2271"/>
      <c r="O50" s="2271"/>
      <c r="P50" s="2271"/>
      <c r="Q50" s="2271"/>
      <c r="R50" s="2271">
        <f t="shared" si="44"/>
        <v>2136777224</v>
      </c>
      <c r="T50" s="2271" cm="1">
        <f t="array" ref="T50">SUMPRODUCT(KH_25*(Thang=T$3)*(KMP_DTR=$A50)*(KMP_07="641"))</f>
        <v>0</v>
      </c>
    </row>
    <row r="51" spans="1:20" s="598" customFormat="1" hidden="1" outlineLevel="2">
      <c r="A51" s="2278" t="s">
        <v>2206</v>
      </c>
      <c r="B51" s="2278">
        <v>641</v>
      </c>
      <c r="C51" s="2270"/>
      <c r="D51" s="2270" t="s">
        <v>2484</v>
      </c>
      <c r="F51" s="2271" cm="1">
        <f t="array" ref="F51">SUMPRODUCT(TT_24*(Thang=F$3)*(KMP_DTR=$A50)*(KMP_07="641"))</f>
        <v>115661522</v>
      </c>
      <c r="G51" s="2271" cm="1">
        <f t="array" ref="G51">SUMPRODUCT(TT_24*(Thang=G$3)*(KMP_DTR=$A50)*(KMP_07="641"))</f>
        <v>22018522</v>
      </c>
      <c r="H51" s="2271" cm="1">
        <f t="array" ref="H51">SUMPRODUCT(TT_24*(Thang=H$3)*(KMP_DTR=$A50)*(KMP_07="641"))</f>
        <v>65611512</v>
      </c>
      <c r="I51" s="2271" cm="1">
        <f t="array" ref="I51">SUMPRODUCT(TT_24*(Thang=I$3)*(KMP_DTR=$A50)*(KMP_07="641"))</f>
        <v>52663684</v>
      </c>
      <c r="J51" s="2271" cm="1">
        <f t="array" ref="J51">SUMPRODUCT(TT_24*(Thang=J$3)*(KMP_DTR=$A50)*(KMP_07="641"))</f>
        <v>133783629</v>
      </c>
      <c r="K51" s="2271" cm="1">
        <f t="array" ref="K51">SUMPRODUCT(TT_24*(Thang=K$3)*(KMP_DTR=$A50)*(KMP_07="641"))</f>
        <v>96397215</v>
      </c>
      <c r="L51" s="2271" cm="1">
        <f t="array" ref="L51">SUMPRODUCT(TT_24*(Thang=L$3)*(KMP_DTR=$A50)*(KMP_07="641"))</f>
        <v>182864341</v>
      </c>
      <c r="M51" s="2271"/>
      <c r="N51" s="2271"/>
      <c r="O51" s="2271"/>
      <c r="P51" s="2271"/>
      <c r="Q51" s="2271"/>
      <c r="R51" s="2271">
        <f t="shared" si="44"/>
        <v>669000425</v>
      </c>
      <c r="T51" s="2271" cm="1">
        <f t="array" ref="T51">SUMPRODUCT(TT_24*(Thang=T$3)*(KMP_DTR=$A50)*(KMP_07="641"))</f>
        <v>0</v>
      </c>
    </row>
    <row r="52" spans="1:20" s="638" customFormat="1" outlineLevel="1" collapsed="1">
      <c r="A52" s="2277" t="s">
        <v>870</v>
      </c>
      <c r="B52" s="2277">
        <v>641</v>
      </c>
      <c r="C52" s="2267" t="s">
        <v>870</v>
      </c>
      <c r="D52" s="2268" t="s">
        <v>2485</v>
      </c>
      <c r="E52" s="2269"/>
      <c r="F52" s="2272">
        <f t="shared" ref="F52:R52" si="45">F56-F58</f>
        <v>0</v>
      </c>
      <c r="G52" s="2272">
        <f t="shared" ref="G52" si="46">G56-G58</f>
        <v>0</v>
      </c>
      <c r="H52" s="2272">
        <f t="shared" ref="H52:L52" si="47">H56-H58</f>
        <v>0</v>
      </c>
      <c r="I52" s="2272">
        <f t="shared" si="47"/>
        <v>0</v>
      </c>
      <c r="J52" s="2272">
        <f t="shared" si="47"/>
        <v>-4750000</v>
      </c>
      <c r="K52" s="2272">
        <f t="shared" si="47"/>
        <v>0</v>
      </c>
      <c r="L52" s="2272">
        <f t="shared" si="47"/>
        <v>0</v>
      </c>
      <c r="M52" s="2272"/>
      <c r="N52" s="2272"/>
      <c r="O52" s="2272"/>
      <c r="P52" s="2272"/>
      <c r="Q52" s="2272"/>
      <c r="R52" s="2272">
        <f t="shared" si="45"/>
        <v>-4750000</v>
      </c>
      <c r="T52" s="2272">
        <f t="shared" ref="T52" si="48">T56-T58</f>
        <v>0</v>
      </c>
    </row>
    <row r="53" spans="1:20" s="2284" customFormat="1" hidden="1" outlineLevel="2">
      <c r="A53" s="2284" t="s">
        <v>870</v>
      </c>
      <c r="B53" s="2284">
        <v>641</v>
      </c>
      <c r="C53" s="2285"/>
      <c r="D53" s="2286" t="s">
        <v>1113</v>
      </c>
      <c r="E53" s="2287"/>
      <c r="F53" s="2285"/>
      <c r="G53" s="2285"/>
      <c r="H53" s="2285"/>
      <c r="I53" s="2285"/>
      <c r="J53" s="2285"/>
      <c r="K53" s="2285"/>
      <c r="L53" s="2285"/>
      <c r="M53" s="2285"/>
      <c r="N53" s="2285"/>
      <c r="O53" s="2285"/>
      <c r="P53" s="2285"/>
      <c r="Q53" s="2285"/>
      <c r="R53" s="2285"/>
      <c r="T53" s="2285"/>
    </row>
    <row r="54" spans="1:20" s="1028" customFormat="1" hidden="1" outlineLevel="2">
      <c r="A54" s="2278" t="s">
        <v>870</v>
      </c>
      <c r="B54" s="2278">
        <v>641</v>
      </c>
      <c r="C54" s="2281"/>
      <c r="D54" s="2282" t="s">
        <v>2486</v>
      </c>
      <c r="E54" s="2283"/>
      <c r="F54" s="2288">
        <f t="shared" ref="F54:R54" si="49">F56-F59</f>
        <v>0</v>
      </c>
      <c r="G54" s="2288">
        <f t="shared" ref="G54" si="50">G56-G59</f>
        <v>-904371</v>
      </c>
      <c r="H54" s="2288">
        <f t="shared" ref="H54:L54" si="51">H56-H59</f>
        <v>0</v>
      </c>
      <c r="I54" s="2288">
        <f t="shared" si="51"/>
        <v>0</v>
      </c>
      <c r="J54" s="2288">
        <f t="shared" si="51"/>
        <v>-452185</v>
      </c>
      <c r="K54" s="2288">
        <f t="shared" si="51"/>
        <v>0</v>
      </c>
      <c r="L54" s="2288">
        <f t="shared" si="51"/>
        <v>-3349867</v>
      </c>
      <c r="M54" s="2288"/>
      <c r="N54" s="2288"/>
      <c r="O54" s="2288"/>
      <c r="P54" s="2288"/>
      <c r="Q54" s="2288"/>
      <c r="R54" s="2288">
        <f t="shared" si="49"/>
        <v>-4706423</v>
      </c>
      <c r="T54" s="2288">
        <f t="shared" ref="T54" si="52">T56-T59</f>
        <v>0</v>
      </c>
    </row>
    <row r="55" spans="1:20" s="1028" customFormat="1" hidden="1" outlineLevel="2">
      <c r="A55" s="2278" t="s">
        <v>870</v>
      </c>
      <c r="B55" s="2278">
        <v>641</v>
      </c>
      <c r="C55" s="2281"/>
      <c r="D55" s="2282" t="s">
        <v>2487</v>
      </c>
      <c r="E55" s="2283"/>
      <c r="F55" s="2281"/>
      <c r="G55" s="2281"/>
      <c r="H55" s="2281"/>
      <c r="I55" s="2281"/>
      <c r="J55" s="2281"/>
      <c r="K55" s="2281"/>
      <c r="L55" s="2281"/>
      <c r="M55" s="2281"/>
      <c r="N55" s="2281"/>
      <c r="O55" s="2281"/>
      <c r="P55" s="2281"/>
      <c r="Q55" s="2281"/>
      <c r="R55" s="2281"/>
      <c r="T55" s="2281"/>
    </row>
    <row r="56" spans="1:20" s="598" customFormat="1" hidden="1" outlineLevel="2">
      <c r="A56" s="2278" t="s">
        <v>870</v>
      </c>
      <c r="B56" s="2278">
        <v>641</v>
      </c>
      <c r="C56" s="2270"/>
      <c r="D56" s="2270" t="s">
        <v>2</v>
      </c>
      <c r="F56" s="2271" cm="1">
        <f t="array" ref="F56">SUMPRODUCT(TT_25*(Thang=F$3)*(KMP_DTR=$A56)*(KMP_07="641"))</f>
        <v>0</v>
      </c>
      <c r="G56" s="2271" cm="1">
        <f t="array" ref="G56">SUMPRODUCT(TT_25*(Thang=G$3)*(KMP_DTR=$A56)*(KMP_07="641"))</f>
        <v>0</v>
      </c>
      <c r="H56" s="2271" cm="1">
        <f t="array" ref="H56">SUMPRODUCT(TT_25*(Thang=H$3)*(KMP_DTR=$A56)*(KMP_07="641"))</f>
        <v>0</v>
      </c>
      <c r="I56" s="2271" cm="1">
        <f t="array" ref="I56">SUMPRODUCT(TT_25*(Thang=I$3)*(KMP_DTR=$A56)*(KMP_07="641"))</f>
        <v>0</v>
      </c>
      <c r="J56" s="2271" cm="1">
        <f t="array" ref="J56">SUMPRODUCT(TT_25*(Thang=J$3)*(KMP_DTR=$A56)*(KMP_07="641"))</f>
        <v>0</v>
      </c>
      <c r="K56" s="2271" cm="1">
        <f t="array" ref="K56">SUMPRODUCT(TT_25*(Thang=K$3)*(KMP_DTR=$A56)*(KMP_07="641"))</f>
        <v>0</v>
      </c>
      <c r="L56" s="2271" cm="1">
        <f t="array" ref="L56">SUMPRODUCT(TT_25*(Thang=L$3)*(KMP_DTR=$A56)*(KMP_07="641"))</f>
        <v>0</v>
      </c>
      <c r="M56" s="2271"/>
      <c r="N56" s="2271"/>
      <c r="O56" s="2271"/>
      <c r="P56" s="2271"/>
      <c r="Q56" s="2271"/>
      <c r="R56" s="2271">
        <f t="shared" ref="R56:R59" si="53">SUM(F56:Q56)</f>
        <v>0</v>
      </c>
      <c r="T56" s="2271" cm="1">
        <f t="array" ref="T56">SUMPRODUCT(TT_25*(Thang=T$3)*(KMP_DTR=$A56)*(KMP_07="641"))</f>
        <v>0</v>
      </c>
    </row>
    <row r="57" spans="1:20" s="3387" customFormat="1" hidden="1" outlineLevel="2">
      <c r="A57" s="3387" t="s">
        <v>870</v>
      </c>
      <c r="B57" s="3387">
        <f>B56</f>
        <v>641</v>
      </c>
      <c r="C57" s="3388"/>
      <c r="D57" s="3388" t="s">
        <v>6039</v>
      </c>
      <c r="F57" s="3389"/>
      <c r="G57" s="3389"/>
      <c r="H57" s="3389"/>
      <c r="I57" s="3389"/>
      <c r="J57" s="3389"/>
      <c r="K57" s="3389"/>
      <c r="L57" s="3389"/>
      <c r="M57" s="3389"/>
      <c r="N57" s="3389"/>
      <c r="O57" s="3389"/>
      <c r="P57" s="3389"/>
      <c r="Q57" s="3389"/>
      <c r="R57" s="3389"/>
      <c r="T57" s="3389"/>
    </row>
    <row r="58" spans="1:20" s="598" customFormat="1" hidden="1" outlineLevel="2">
      <c r="A58" s="2278" t="s">
        <v>870</v>
      </c>
      <c r="B58" s="2278">
        <v>641</v>
      </c>
      <c r="C58" s="2270"/>
      <c r="D58" s="2270" t="s">
        <v>2244</v>
      </c>
      <c r="F58" s="2271" cm="1">
        <f t="array" ref="F58">SUMPRODUCT(KH_25*(Thang=F$3)*(KMP_DTR=$A58)*(KMP_07="641"))</f>
        <v>0</v>
      </c>
      <c r="G58" s="2271" cm="1">
        <f t="array" ref="G58">SUMPRODUCT(KH_25*(Thang=G$3)*(KMP_DTR=$A58)*(KMP_07="641"))</f>
        <v>0</v>
      </c>
      <c r="H58" s="2271" cm="1">
        <f t="array" ref="H58">SUMPRODUCT(KH_25*(Thang=H$3)*(KMP_DTR=$A58)*(KMP_07="641"))</f>
        <v>0</v>
      </c>
      <c r="I58" s="2271" cm="1">
        <f t="array" ref="I58">SUMPRODUCT(KH_25*(Thang=I$3)*(KMP_DTR=$A58)*(KMP_07="641"))</f>
        <v>0</v>
      </c>
      <c r="J58" s="2271" cm="1">
        <f t="array" ref="J58">SUMPRODUCT(KH_25*(Thang=J$3)*(KMP_DTR=$A58)*(KMP_07="641"))</f>
        <v>4750000</v>
      </c>
      <c r="K58" s="2271" cm="1">
        <f t="array" ref="K58">SUMPRODUCT(KH_25*(Thang=K$3)*(KMP_DTR=$A58)*(KMP_07="641"))</f>
        <v>0</v>
      </c>
      <c r="L58" s="2271" cm="1">
        <f t="array" ref="L58">SUMPRODUCT(KH_25*(Thang=L$3)*(KMP_DTR=$A58)*(KMP_07="641"))</f>
        <v>0</v>
      </c>
      <c r="M58" s="2271"/>
      <c r="N58" s="2271"/>
      <c r="O58" s="2271"/>
      <c r="P58" s="2271"/>
      <c r="Q58" s="2271"/>
      <c r="R58" s="2271">
        <f t="shared" si="53"/>
        <v>4750000</v>
      </c>
      <c r="T58" s="2271" cm="1">
        <f t="array" ref="T58">SUMPRODUCT(KH_25*(Thang=T$3)*(KMP_DTR=$A58)*(KMP_07="641"))</f>
        <v>0</v>
      </c>
    </row>
    <row r="59" spans="1:20" s="598" customFormat="1" hidden="1" outlineLevel="2">
      <c r="A59" s="2278" t="s">
        <v>870</v>
      </c>
      <c r="B59" s="2278">
        <v>641</v>
      </c>
      <c r="C59" s="2270"/>
      <c r="D59" s="2270" t="s">
        <v>2484</v>
      </c>
      <c r="F59" s="2271" cm="1">
        <f t="array" ref="F59">SUMPRODUCT(TT_24*(Thang=F$3)*(KMP_DTR=$A58)*(KMP_07="641"))</f>
        <v>0</v>
      </c>
      <c r="G59" s="2271" cm="1">
        <f t="array" ref="G59">SUMPRODUCT(TT_24*(Thang=G$3)*(KMP_DTR=$A58)*(KMP_07="641"))</f>
        <v>904371</v>
      </c>
      <c r="H59" s="2271" cm="1">
        <f t="array" ref="H59">SUMPRODUCT(TT_24*(Thang=H$3)*(KMP_DTR=$A58)*(KMP_07="641"))</f>
        <v>0</v>
      </c>
      <c r="I59" s="2271" cm="1">
        <f t="array" ref="I59">SUMPRODUCT(TT_24*(Thang=I$3)*(KMP_DTR=$A58)*(KMP_07="641"))</f>
        <v>0</v>
      </c>
      <c r="J59" s="2271" cm="1">
        <f t="array" ref="J59">SUMPRODUCT(TT_24*(Thang=J$3)*(KMP_DTR=$A58)*(KMP_07="641"))</f>
        <v>452185</v>
      </c>
      <c r="K59" s="2271" cm="1">
        <f t="array" ref="K59">SUMPRODUCT(TT_24*(Thang=K$3)*(KMP_DTR=$A58)*(KMP_07="641"))</f>
        <v>0</v>
      </c>
      <c r="L59" s="2271" cm="1">
        <f t="array" ref="L59">SUMPRODUCT(TT_24*(Thang=L$3)*(KMP_DTR=$A58)*(KMP_07="641"))</f>
        <v>3349867</v>
      </c>
      <c r="M59" s="2271"/>
      <c r="N59" s="2271"/>
      <c r="O59" s="2271"/>
      <c r="P59" s="2271"/>
      <c r="Q59" s="2271"/>
      <c r="R59" s="2271">
        <f t="shared" si="53"/>
        <v>4706423</v>
      </c>
      <c r="T59" s="2271" cm="1">
        <f t="array" ref="T59">SUMPRODUCT(TT_24*(Thang=T$3)*(KMP_DTR=$A58)*(KMP_07="641"))</f>
        <v>0</v>
      </c>
    </row>
    <row r="60" spans="1:20" s="638" customFormat="1" outlineLevel="1" collapsed="1">
      <c r="A60" s="2277" t="s">
        <v>1170</v>
      </c>
      <c r="B60" s="2277">
        <v>641</v>
      </c>
      <c r="C60" s="2267" t="s">
        <v>1170</v>
      </c>
      <c r="D60" s="2268" t="s">
        <v>2485</v>
      </c>
      <c r="E60" s="2269"/>
      <c r="F60" s="2272">
        <f t="shared" ref="F60:R60" si="54">F64-F66</f>
        <v>-4758750</v>
      </c>
      <c r="G60" s="2272">
        <f t="shared" ref="G60" si="55">G64-G66</f>
        <v>-3797500</v>
      </c>
      <c r="H60" s="2272">
        <f t="shared" ref="H60:L60" si="56">H64-H66</f>
        <v>5257739</v>
      </c>
      <c r="I60" s="2272">
        <f t="shared" si="56"/>
        <v>-200704</v>
      </c>
      <c r="J60" s="2272">
        <f t="shared" si="56"/>
        <v>-40360</v>
      </c>
      <c r="K60" s="2272">
        <f t="shared" si="56"/>
        <v>-1363452</v>
      </c>
      <c r="L60" s="2272">
        <f t="shared" si="56"/>
        <v>-740000</v>
      </c>
      <c r="M60" s="2272"/>
      <c r="N60" s="2272"/>
      <c r="O60" s="2272"/>
      <c r="P60" s="2272"/>
      <c r="Q60" s="2272"/>
      <c r="R60" s="2272">
        <f t="shared" si="54"/>
        <v>-5643027</v>
      </c>
      <c r="T60" s="2272">
        <f t="shared" ref="T60" si="57">T64-T66</f>
        <v>0</v>
      </c>
    </row>
    <row r="61" spans="1:20" s="2284" customFormat="1" hidden="1" outlineLevel="2">
      <c r="A61" s="2284" t="s">
        <v>1170</v>
      </c>
      <c r="B61" s="2284">
        <v>641</v>
      </c>
      <c r="C61" s="2285"/>
      <c r="D61" s="2286" t="s">
        <v>1113</v>
      </c>
      <c r="E61" s="2287"/>
      <c r="F61" s="2285"/>
      <c r="G61" s="2285"/>
      <c r="H61" s="2285"/>
      <c r="I61" s="2285"/>
      <c r="J61" s="2285"/>
      <c r="K61" s="2285"/>
      <c r="L61" s="2285"/>
      <c r="M61" s="2285"/>
      <c r="N61" s="2285"/>
      <c r="O61" s="2285"/>
      <c r="P61" s="2285"/>
      <c r="Q61" s="2285"/>
      <c r="R61" s="2285"/>
      <c r="T61" s="2285"/>
    </row>
    <row r="62" spans="1:20" s="1028" customFormat="1" hidden="1" outlineLevel="2">
      <c r="A62" s="2278" t="s">
        <v>1170</v>
      </c>
      <c r="B62" s="2278">
        <v>641</v>
      </c>
      <c r="C62" s="2281"/>
      <c r="D62" s="2282" t="s">
        <v>2486</v>
      </c>
      <c r="E62" s="2283"/>
      <c r="F62" s="2288">
        <f t="shared" ref="F62:R62" si="58">F64-F67</f>
        <v>-2340000</v>
      </c>
      <c r="G62" s="2288">
        <f t="shared" ref="G62" si="59">G64-G67</f>
        <v>50000</v>
      </c>
      <c r="H62" s="2288">
        <f t="shared" ref="H62:L62" si="60">H64-H67</f>
        <v>10262739</v>
      </c>
      <c r="I62" s="2288">
        <f t="shared" si="60"/>
        <v>5859296</v>
      </c>
      <c r="J62" s="2288">
        <f t="shared" si="60"/>
        <v>5135890</v>
      </c>
      <c r="K62" s="2288">
        <f t="shared" si="60"/>
        <v>4949048</v>
      </c>
      <c r="L62" s="2288">
        <f t="shared" si="60"/>
        <v>5320000</v>
      </c>
      <c r="M62" s="2288"/>
      <c r="N62" s="2288"/>
      <c r="O62" s="2288"/>
      <c r="P62" s="2288"/>
      <c r="Q62" s="2288"/>
      <c r="R62" s="2288">
        <f t="shared" si="58"/>
        <v>29236973</v>
      </c>
      <c r="T62" s="2288">
        <f t="shared" ref="T62" si="61">T64-T67</f>
        <v>0</v>
      </c>
    </row>
    <row r="63" spans="1:20" s="1028" customFormat="1" hidden="1" outlineLevel="2">
      <c r="A63" s="2278" t="s">
        <v>1170</v>
      </c>
      <c r="B63" s="2278">
        <v>641</v>
      </c>
      <c r="C63" s="2281"/>
      <c r="D63" s="2282" t="s">
        <v>2487</v>
      </c>
      <c r="E63" s="2283"/>
      <c r="F63" s="2281"/>
      <c r="G63" s="2281"/>
      <c r="H63" s="2281"/>
      <c r="I63" s="2281"/>
      <c r="J63" s="2281"/>
      <c r="K63" s="2281"/>
      <c r="L63" s="2281"/>
      <c r="M63" s="2281"/>
      <c r="N63" s="2281"/>
      <c r="O63" s="2281"/>
      <c r="P63" s="2281"/>
      <c r="Q63" s="2281"/>
      <c r="R63" s="2281"/>
      <c r="T63" s="2281"/>
    </row>
    <row r="64" spans="1:20" s="598" customFormat="1" hidden="1" outlineLevel="2">
      <c r="A64" s="2278" t="s">
        <v>1170</v>
      </c>
      <c r="B64" s="2278">
        <v>641</v>
      </c>
      <c r="C64" s="2270"/>
      <c r="D64" s="2270" t="s">
        <v>2</v>
      </c>
      <c r="F64" s="2271" cm="1">
        <f t="array" ref="F64">SUMPRODUCT(TT_25*(Thang=F$3)*(KMP_DTR=$A64)*(KMP_07="641"))</f>
        <v>0</v>
      </c>
      <c r="G64" s="2271" cm="1">
        <f t="array" ref="G64">SUMPRODUCT(TT_25*(Thang=G$3)*(KMP_DTR=$A64)*(KMP_07="641"))</f>
        <v>50000</v>
      </c>
      <c r="H64" s="2271" cm="1">
        <f t="array" ref="H64">SUMPRODUCT(TT_25*(Thang=H$3)*(KMP_DTR=$A64)*(KMP_07="641"))</f>
        <v>10262739</v>
      </c>
      <c r="I64" s="2271" cm="1">
        <f t="array" ref="I64">SUMPRODUCT(TT_25*(Thang=I$3)*(KMP_DTR=$A64)*(KMP_07="641"))</f>
        <v>5859296</v>
      </c>
      <c r="J64" s="2271" cm="1">
        <f t="array" ref="J64">SUMPRODUCT(TT_25*(Thang=J$3)*(KMP_DTR=$A64)*(KMP_07="641"))</f>
        <v>5135890</v>
      </c>
      <c r="K64" s="2271" cm="1">
        <f t="array" ref="K64">SUMPRODUCT(TT_25*(Thang=K$3)*(KMP_DTR=$A64)*(KMP_07="641"))</f>
        <v>4949048</v>
      </c>
      <c r="L64" s="2271" cm="1">
        <f t="array" ref="L64">SUMPRODUCT(TT_25*(Thang=L$3)*(KMP_DTR=$A64)*(KMP_07="641"))</f>
        <v>5320000</v>
      </c>
      <c r="M64" s="2271"/>
      <c r="N64" s="2271"/>
      <c r="O64" s="2271"/>
      <c r="P64" s="2271"/>
      <c r="Q64" s="2271"/>
      <c r="R64" s="2271">
        <f t="shared" ref="R64:R67" si="62">SUM(F64:Q64)</f>
        <v>31576973</v>
      </c>
      <c r="T64" s="2271" cm="1">
        <f t="array" ref="T64">SUMPRODUCT(TT_25*(Thang=T$3)*(KMP_DTR=$A64)*(KMP_07="641"))</f>
        <v>0</v>
      </c>
    </row>
    <row r="65" spans="1:20" s="3387" customFormat="1" hidden="1" outlineLevel="2">
      <c r="A65" s="3387" t="s">
        <v>1170</v>
      </c>
      <c r="B65" s="3387">
        <f>B64</f>
        <v>641</v>
      </c>
      <c r="C65" s="3388"/>
      <c r="D65" s="3388" t="s">
        <v>6039</v>
      </c>
      <c r="F65" s="3389"/>
      <c r="G65" s="3389"/>
      <c r="H65" s="3389"/>
      <c r="I65" s="3389"/>
      <c r="J65" s="3389"/>
      <c r="K65" s="3389"/>
      <c r="L65" s="3389"/>
      <c r="M65" s="3389"/>
      <c r="N65" s="3389"/>
      <c r="O65" s="3389"/>
      <c r="P65" s="3389"/>
      <c r="Q65" s="3389"/>
      <c r="R65" s="3389"/>
      <c r="T65" s="3389"/>
    </row>
    <row r="66" spans="1:20" s="598" customFormat="1" hidden="1" outlineLevel="2">
      <c r="A66" s="2278" t="s">
        <v>1170</v>
      </c>
      <c r="B66" s="2278">
        <v>641</v>
      </c>
      <c r="C66" s="2270"/>
      <c r="D66" s="2270" t="s">
        <v>2244</v>
      </c>
      <c r="F66" s="2271" cm="1">
        <f t="array" ref="F66">SUMPRODUCT(KH_25*(Thang=F$3)*(KMP_DTR=$A66)*(KMP_07="641"))</f>
        <v>4758750</v>
      </c>
      <c r="G66" s="2271" cm="1">
        <f t="array" ref="G66">SUMPRODUCT(KH_25*(Thang=G$3)*(KMP_DTR=$A66)*(KMP_07="641"))</f>
        <v>3847500</v>
      </c>
      <c r="H66" s="2271" cm="1">
        <f t="array" ref="H66">SUMPRODUCT(KH_25*(Thang=H$3)*(KMP_DTR=$A66)*(KMP_07="641"))</f>
        <v>5005000</v>
      </c>
      <c r="I66" s="2271" cm="1">
        <f t="array" ref="I66">SUMPRODUCT(KH_25*(Thang=I$3)*(KMP_DTR=$A66)*(KMP_07="641"))</f>
        <v>6060000</v>
      </c>
      <c r="J66" s="2271" cm="1">
        <f t="array" ref="J66">SUMPRODUCT(KH_25*(Thang=J$3)*(KMP_DTR=$A66)*(KMP_07="641"))</f>
        <v>5176250</v>
      </c>
      <c r="K66" s="2271" cm="1">
        <f t="array" ref="K66">SUMPRODUCT(KH_25*(Thang=K$3)*(KMP_DTR=$A66)*(KMP_07="641"))</f>
        <v>6312500</v>
      </c>
      <c r="L66" s="2271" cm="1">
        <f t="array" ref="L66">SUMPRODUCT(KH_25*(Thang=L$3)*(KMP_DTR=$A66)*(KMP_07="641"))</f>
        <v>6060000</v>
      </c>
      <c r="M66" s="2271"/>
      <c r="N66" s="2271"/>
      <c r="O66" s="2271"/>
      <c r="P66" s="2271"/>
      <c r="Q66" s="2271"/>
      <c r="R66" s="2271">
        <f t="shared" si="62"/>
        <v>37220000</v>
      </c>
      <c r="T66" s="2271" cm="1">
        <f t="array" ref="T66">SUMPRODUCT(KH_25*(Thang=T$3)*(KMP_DTR=$A66)*(KMP_07="641"))</f>
        <v>0</v>
      </c>
    </row>
    <row r="67" spans="1:20" s="598" customFormat="1" hidden="1" outlineLevel="2">
      <c r="A67" s="2278" t="s">
        <v>1170</v>
      </c>
      <c r="B67" s="2278">
        <v>641</v>
      </c>
      <c r="C67" s="2270"/>
      <c r="D67" s="2270" t="s">
        <v>2484</v>
      </c>
      <c r="F67" s="2271" cm="1">
        <f t="array" ref="F67">SUMPRODUCT(TT_24*(Thang=F$3)*(KMP_DTR=$A66)*(KMP_07="641"))</f>
        <v>2340000</v>
      </c>
      <c r="G67" s="2271" cm="1">
        <f t="array" ref="G67">SUMPRODUCT(TT_24*(Thang=G$3)*(KMP_DTR=$A66)*(KMP_07="641"))</f>
        <v>0</v>
      </c>
      <c r="H67" s="2271" cm="1">
        <f t="array" ref="H67">SUMPRODUCT(TT_24*(Thang=H$3)*(KMP_DTR=$A66)*(KMP_07="641"))</f>
        <v>0</v>
      </c>
      <c r="I67" s="2271" cm="1">
        <f t="array" ref="I67">SUMPRODUCT(TT_24*(Thang=I$3)*(KMP_DTR=$A66)*(KMP_07="641"))</f>
        <v>0</v>
      </c>
      <c r="J67" s="2271" cm="1">
        <f t="array" ref="J67">SUMPRODUCT(TT_24*(Thang=J$3)*(KMP_DTR=$A66)*(KMP_07="641"))</f>
        <v>0</v>
      </c>
      <c r="K67" s="2271" cm="1">
        <f t="array" ref="K67">SUMPRODUCT(TT_24*(Thang=K$3)*(KMP_DTR=$A66)*(KMP_07="641"))</f>
        <v>0</v>
      </c>
      <c r="L67" s="2271" cm="1">
        <f t="array" ref="L67">SUMPRODUCT(TT_24*(Thang=L$3)*(KMP_DTR=$A66)*(KMP_07="641"))</f>
        <v>0</v>
      </c>
      <c r="M67" s="2271"/>
      <c r="N67" s="2271"/>
      <c r="O67" s="2271"/>
      <c r="P67" s="2271"/>
      <c r="Q67" s="2271"/>
      <c r="R67" s="2271">
        <f t="shared" si="62"/>
        <v>2340000</v>
      </c>
      <c r="T67" s="2271" cm="1">
        <f t="array" ref="T67">SUMPRODUCT(TT_24*(Thang=T$3)*(KMP_DTR=$A66)*(KMP_07="641"))</f>
        <v>0</v>
      </c>
    </row>
    <row r="68" spans="1:20" s="638" customFormat="1" outlineLevel="1" collapsed="1">
      <c r="A68" s="2277" t="s">
        <v>863</v>
      </c>
      <c r="B68" s="2277">
        <v>641</v>
      </c>
      <c r="C68" s="2267" t="s">
        <v>863</v>
      </c>
      <c r="D68" s="2268" t="s">
        <v>2485</v>
      </c>
      <c r="E68" s="2269"/>
      <c r="F68" s="2272">
        <f t="shared" ref="F68:R68" si="63">F72-F74</f>
        <v>0</v>
      </c>
      <c r="G68" s="2272">
        <f t="shared" ref="G68" si="64">G72-G74</f>
        <v>0</v>
      </c>
      <c r="H68" s="2272">
        <f t="shared" ref="H68:L68" si="65">H72-H74</f>
        <v>0</v>
      </c>
      <c r="I68" s="2272">
        <f t="shared" si="65"/>
        <v>0</v>
      </c>
      <c r="J68" s="2272">
        <f t="shared" si="65"/>
        <v>0</v>
      </c>
      <c r="K68" s="2272">
        <f t="shared" si="65"/>
        <v>0</v>
      </c>
      <c r="L68" s="2272">
        <f t="shared" si="65"/>
        <v>0</v>
      </c>
      <c r="M68" s="2272"/>
      <c r="N68" s="2272"/>
      <c r="O68" s="2272"/>
      <c r="P68" s="2272"/>
      <c r="Q68" s="2272"/>
      <c r="R68" s="2272">
        <f t="shared" si="63"/>
        <v>0</v>
      </c>
      <c r="T68" s="2272">
        <f t="shared" ref="T68" si="66">T72-T74</f>
        <v>0</v>
      </c>
    </row>
    <row r="69" spans="1:20" s="2284" customFormat="1" hidden="1" outlineLevel="2">
      <c r="A69" s="2284" t="s">
        <v>863</v>
      </c>
      <c r="B69" s="2284">
        <v>641</v>
      </c>
      <c r="C69" s="2285"/>
      <c r="D69" s="2286" t="s">
        <v>1113</v>
      </c>
      <c r="E69" s="2287"/>
      <c r="F69" s="2285"/>
      <c r="G69" s="2285"/>
      <c r="H69" s="2285"/>
      <c r="I69" s="2285"/>
      <c r="J69" s="2285"/>
      <c r="K69" s="2285"/>
      <c r="L69" s="2285"/>
      <c r="M69" s="2285"/>
      <c r="N69" s="2285"/>
      <c r="O69" s="2285"/>
      <c r="P69" s="2285"/>
      <c r="Q69" s="2285"/>
      <c r="R69" s="2285"/>
      <c r="T69" s="2285"/>
    </row>
    <row r="70" spans="1:20" s="1028" customFormat="1" hidden="1" outlineLevel="2">
      <c r="A70" s="2278" t="s">
        <v>863</v>
      </c>
      <c r="B70" s="2278">
        <v>641</v>
      </c>
      <c r="C70" s="2281"/>
      <c r="D70" s="2282" t="s">
        <v>2486</v>
      </c>
      <c r="E70" s="2283"/>
      <c r="F70" s="2288">
        <f t="shared" ref="F70:R70" si="67">F72-F75</f>
        <v>0</v>
      </c>
      <c r="G70" s="2288">
        <f t="shared" ref="G70" si="68">G72-G75</f>
        <v>0</v>
      </c>
      <c r="H70" s="2288">
        <f t="shared" ref="H70:L70" si="69">H72-H75</f>
        <v>0</v>
      </c>
      <c r="I70" s="2288">
        <f t="shared" si="69"/>
        <v>0</v>
      </c>
      <c r="J70" s="2288">
        <f t="shared" si="69"/>
        <v>0</v>
      </c>
      <c r="K70" s="2288">
        <f t="shared" si="69"/>
        <v>0</v>
      </c>
      <c r="L70" s="2288">
        <f t="shared" si="69"/>
        <v>0</v>
      </c>
      <c r="M70" s="2288"/>
      <c r="N70" s="2288"/>
      <c r="O70" s="2288"/>
      <c r="P70" s="2288"/>
      <c r="Q70" s="2288"/>
      <c r="R70" s="2288">
        <f t="shared" si="67"/>
        <v>0</v>
      </c>
      <c r="T70" s="2288">
        <f t="shared" ref="T70" si="70">T72-T75</f>
        <v>0</v>
      </c>
    </row>
    <row r="71" spans="1:20" s="1028" customFormat="1" hidden="1" outlineLevel="2">
      <c r="A71" s="2278" t="s">
        <v>863</v>
      </c>
      <c r="B71" s="2278">
        <v>641</v>
      </c>
      <c r="C71" s="2281"/>
      <c r="D71" s="2282" t="s">
        <v>2487</v>
      </c>
      <c r="E71" s="2283"/>
      <c r="F71" s="2281"/>
      <c r="G71" s="2281"/>
      <c r="H71" s="2281"/>
      <c r="I71" s="2281"/>
      <c r="J71" s="2281"/>
      <c r="K71" s="2281"/>
      <c r="L71" s="2281"/>
      <c r="M71" s="2281"/>
      <c r="N71" s="2281"/>
      <c r="O71" s="2281"/>
      <c r="P71" s="2281"/>
      <c r="Q71" s="2281"/>
      <c r="R71" s="2281"/>
      <c r="T71" s="2281"/>
    </row>
    <row r="72" spans="1:20" s="598" customFormat="1" hidden="1" outlineLevel="2">
      <c r="A72" s="2278" t="s">
        <v>863</v>
      </c>
      <c r="B72" s="2278">
        <v>641</v>
      </c>
      <c r="C72" s="2270"/>
      <c r="D72" s="2270" t="s">
        <v>2</v>
      </c>
      <c r="F72" s="2271" cm="1">
        <f t="array" ref="F72">SUMPRODUCT(TT_25*(Thang=F$3)*(KMP_DTR=$A72)*(KMP_07="641"))</f>
        <v>0</v>
      </c>
      <c r="G72" s="2271" cm="1">
        <f t="array" ref="G72">SUMPRODUCT(TT_25*(Thang=G$3)*(KMP_DTR=$A72)*(KMP_07="641"))</f>
        <v>0</v>
      </c>
      <c r="H72" s="2271" cm="1">
        <f t="array" ref="H72">SUMPRODUCT(TT_25*(Thang=H$3)*(KMP_DTR=$A72)*(KMP_07="641"))</f>
        <v>0</v>
      </c>
      <c r="I72" s="2271" cm="1">
        <f t="array" ref="I72">SUMPRODUCT(TT_25*(Thang=I$3)*(KMP_DTR=$A72)*(KMP_07="641"))</f>
        <v>0</v>
      </c>
      <c r="J72" s="2271" cm="1">
        <f t="array" ref="J72">SUMPRODUCT(TT_25*(Thang=J$3)*(KMP_DTR=$A72)*(KMP_07="641"))</f>
        <v>0</v>
      </c>
      <c r="K72" s="2271" cm="1">
        <f t="array" ref="K72">SUMPRODUCT(TT_25*(Thang=K$3)*(KMP_DTR=$A72)*(KMP_07="641"))</f>
        <v>0</v>
      </c>
      <c r="L72" s="2271" cm="1">
        <f t="array" ref="L72">SUMPRODUCT(TT_25*(Thang=L$3)*(KMP_DTR=$A72)*(KMP_07="641"))</f>
        <v>0</v>
      </c>
      <c r="M72" s="2271"/>
      <c r="N72" s="2271"/>
      <c r="O72" s="2271"/>
      <c r="P72" s="2271"/>
      <c r="Q72" s="2271"/>
      <c r="R72" s="2271">
        <f t="shared" ref="R72:R75" si="71">SUM(F72:Q72)</f>
        <v>0</v>
      </c>
      <c r="T72" s="2271" cm="1">
        <f t="array" ref="T72">SUMPRODUCT(TT_25*(Thang=T$3)*(KMP_DTR=$A72)*(KMP_07="641"))</f>
        <v>0</v>
      </c>
    </row>
    <row r="73" spans="1:20" s="3387" customFormat="1" hidden="1" outlineLevel="2">
      <c r="A73" s="3387" t="s">
        <v>863</v>
      </c>
      <c r="B73" s="3387">
        <f>B72</f>
        <v>641</v>
      </c>
      <c r="C73" s="3388"/>
      <c r="D73" s="3388" t="s">
        <v>6039</v>
      </c>
      <c r="F73" s="3389"/>
      <c r="G73" s="3389"/>
      <c r="H73" s="3389"/>
      <c r="I73" s="3389"/>
      <c r="J73" s="3389"/>
      <c r="K73" s="3389"/>
      <c r="L73" s="3389"/>
      <c r="M73" s="3389"/>
      <c r="N73" s="3389"/>
      <c r="O73" s="3389"/>
      <c r="P73" s="3389"/>
      <c r="Q73" s="3389"/>
      <c r="R73" s="3389"/>
      <c r="T73" s="3389"/>
    </row>
    <row r="74" spans="1:20" s="598" customFormat="1" hidden="1" outlineLevel="2">
      <c r="A74" s="2278" t="s">
        <v>863</v>
      </c>
      <c r="B74" s="2278">
        <v>641</v>
      </c>
      <c r="C74" s="2270"/>
      <c r="D74" s="2270" t="s">
        <v>2244</v>
      </c>
      <c r="F74" s="2271" cm="1">
        <f t="array" ref="F74">SUMPRODUCT(KH_25*(Thang=F$3)*(KMP_DTR=$A74)*(KMP_07="641"))</f>
        <v>0</v>
      </c>
      <c r="G74" s="2271" cm="1">
        <f t="array" ref="G74">SUMPRODUCT(KH_25*(Thang=G$3)*(KMP_DTR=$A74)*(KMP_07="641"))</f>
        <v>0</v>
      </c>
      <c r="H74" s="2271" cm="1">
        <f t="array" ref="H74">SUMPRODUCT(KH_25*(Thang=H$3)*(KMP_DTR=$A74)*(KMP_07="641"))</f>
        <v>0</v>
      </c>
      <c r="I74" s="2271" cm="1">
        <f t="array" ref="I74">SUMPRODUCT(KH_25*(Thang=I$3)*(KMP_DTR=$A74)*(KMP_07="641"))</f>
        <v>0</v>
      </c>
      <c r="J74" s="2271" cm="1">
        <f t="array" ref="J74">SUMPRODUCT(KH_25*(Thang=J$3)*(KMP_DTR=$A74)*(KMP_07="641"))</f>
        <v>0</v>
      </c>
      <c r="K74" s="2271" cm="1">
        <f t="array" ref="K74">SUMPRODUCT(KH_25*(Thang=K$3)*(KMP_DTR=$A74)*(KMP_07="641"))</f>
        <v>0</v>
      </c>
      <c r="L74" s="2271" cm="1">
        <f t="array" ref="L74">SUMPRODUCT(KH_25*(Thang=L$3)*(KMP_DTR=$A74)*(KMP_07="641"))</f>
        <v>0</v>
      </c>
      <c r="M74" s="2271"/>
      <c r="N74" s="2271"/>
      <c r="O74" s="2271"/>
      <c r="P74" s="2271"/>
      <c r="Q74" s="2271"/>
      <c r="R74" s="2271">
        <f t="shared" si="71"/>
        <v>0</v>
      </c>
      <c r="T74" s="2271" cm="1">
        <f t="array" ref="T74">SUMPRODUCT(KH_25*(Thang=T$3)*(KMP_DTR=$A74)*(KMP_07="641"))</f>
        <v>0</v>
      </c>
    </row>
    <row r="75" spans="1:20" s="598" customFormat="1" hidden="1" outlineLevel="2">
      <c r="A75" s="2278" t="s">
        <v>863</v>
      </c>
      <c r="B75" s="2278">
        <v>641</v>
      </c>
      <c r="C75" s="2270"/>
      <c r="D75" s="2270" t="s">
        <v>2484</v>
      </c>
      <c r="F75" s="2271" cm="1">
        <f t="array" ref="F75">SUMPRODUCT(TT_24*(Thang=F$3)*(KMP_DTR=$A74)*(KMP_07="641"))</f>
        <v>0</v>
      </c>
      <c r="G75" s="2271" cm="1">
        <f t="array" ref="G75">SUMPRODUCT(TT_24*(Thang=G$3)*(KMP_DTR=$A74)*(KMP_07="641"))</f>
        <v>0</v>
      </c>
      <c r="H75" s="2271" cm="1">
        <f t="array" ref="H75">SUMPRODUCT(TT_24*(Thang=H$3)*(KMP_DTR=$A74)*(KMP_07="641"))</f>
        <v>0</v>
      </c>
      <c r="I75" s="2271" cm="1">
        <f t="array" ref="I75">SUMPRODUCT(TT_24*(Thang=I$3)*(KMP_DTR=$A74)*(KMP_07="641"))</f>
        <v>0</v>
      </c>
      <c r="J75" s="2271" cm="1">
        <f t="array" ref="J75">SUMPRODUCT(TT_24*(Thang=J$3)*(KMP_DTR=$A74)*(KMP_07="641"))</f>
        <v>0</v>
      </c>
      <c r="K75" s="2271" cm="1">
        <f t="array" ref="K75">SUMPRODUCT(TT_24*(Thang=K$3)*(KMP_DTR=$A74)*(KMP_07="641"))</f>
        <v>0</v>
      </c>
      <c r="L75" s="2271" cm="1">
        <f t="array" ref="L75">SUMPRODUCT(TT_24*(Thang=L$3)*(KMP_DTR=$A74)*(KMP_07="641"))</f>
        <v>0</v>
      </c>
      <c r="M75" s="2271"/>
      <c r="N75" s="2271"/>
      <c r="O75" s="2271"/>
      <c r="P75" s="2271"/>
      <c r="Q75" s="2271"/>
      <c r="R75" s="2271">
        <f t="shared" si="71"/>
        <v>0</v>
      </c>
      <c r="T75" s="2271" cm="1">
        <f t="array" ref="T75">SUMPRODUCT(TT_24*(Thang=T$3)*(KMP_DTR=$A74)*(KMP_07="641"))</f>
        <v>0</v>
      </c>
    </row>
    <row r="76" spans="1:20" s="638" customFormat="1" outlineLevel="1" collapsed="1">
      <c r="A76" s="2277" t="s">
        <v>60</v>
      </c>
      <c r="B76" s="2277">
        <v>641</v>
      </c>
      <c r="C76" s="2267" t="s">
        <v>60</v>
      </c>
      <c r="D76" s="2268" t="s">
        <v>2485</v>
      </c>
      <c r="E76" s="2269"/>
      <c r="F76" s="2272">
        <f t="shared" ref="F76:R76" si="72">F80-F82</f>
        <v>-5830943.9047619039</v>
      </c>
      <c r="G76" s="2272">
        <f t="shared" ref="G76" si="73">G80-G82</f>
        <v>1121274.0952380961</v>
      </c>
      <c r="H76" s="2272">
        <f t="shared" ref="H76:L76" si="74">H80-H82</f>
        <v>3220175.1428571437</v>
      </c>
      <c r="I76" s="2272">
        <f t="shared" si="74"/>
        <v>-2493733.8571428563</v>
      </c>
      <c r="J76" s="2272">
        <f t="shared" si="74"/>
        <v>3618548.1428571437</v>
      </c>
      <c r="K76" s="2272">
        <f t="shared" si="74"/>
        <v>-215778.85714285634</v>
      </c>
      <c r="L76" s="2272">
        <f t="shared" si="74"/>
        <v>5376440.1428571437</v>
      </c>
      <c r="M76" s="2272"/>
      <c r="N76" s="2272"/>
      <c r="O76" s="2272"/>
      <c r="P76" s="2272"/>
      <c r="Q76" s="2272"/>
      <c r="R76" s="2272">
        <f t="shared" si="72"/>
        <v>4795980.9047619104</v>
      </c>
      <c r="T76" s="2272">
        <f t="shared" ref="T76" si="75">T80-T82</f>
        <v>0</v>
      </c>
    </row>
    <row r="77" spans="1:20" s="2284" customFormat="1" hidden="1" outlineLevel="2">
      <c r="A77" s="2284" t="s">
        <v>60</v>
      </c>
      <c r="B77" s="2284">
        <v>641</v>
      </c>
      <c r="C77" s="2285"/>
      <c r="D77" s="2286" t="s">
        <v>1113</v>
      </c>
      <c r="E77" s="2287"/>
      <c r="F77" s="2285"/>
      <c r="G77" s="2285"/>
      <c r="H77" s="2285"/>
      <c r="I77" s="2285"/>
      <c r="J77" s="2285"/>
      <c r="K77" s="2285"/>
      <c r="L77" s="2285"/>
      <c r="M77" s="2285"/>
      <c r="N77" s="2285"/>
      <c r="O77" s="2285"/>
      <c r="P77" s="2285"/>
      <c r="Q77" s="2285"/>
      <c r="R77" s="2285"/>
      <c r="T77" s="2285"/>
    </row>
    <row r="78" spans="1:20" s="1028" customFormat="1" hidden="1" outlineLevel="2">
      <c r="A78" s="2278" t="s">
        <v>60</v>
      </c>
      <c r="B78" s="2278">
        <v>641</v>
      </c>
      <c r="C78" s="2281"/>
      <c r="D78" s="2282" t="s">
        <v>2486</v>
      </c>
      <c r="E78" s="2283"/>
      <c r="F78" s="2288">
        <f t="shared" ref="F78:R78" si="76">F80-F83</f>
        <v>-4587728</v>
      </c>
      <c r="G78" s="2288">
        <f t="shared" ref="G78" si="77">G80-G83</f>
        <v>745580</v>
      </c>
      <c r="H78" s="2288">
        <f t="shared" ref="H78:L78" si="78">H80-H83</f>
        <v>3007181</v>
      </c>
      <c r="I78" s="2288">
        <f t="shared" si="78"/>
        <v>-1211954</v>
      </c>
      <c r="J78" s="2288">
        <f t="shared" si="78"/>
        <v>-2111946</v>
      </c>
      <c r="K78" s="2288">
        <f t="shared" si="78"/>
        <v>-9010999</v>
      </c>
      <c r="L78" s="2288">
        <f t="shared" si="78"/>
        <v>4972855</v>
      </c>
      <c r="M78" s="2288"/>
      <c r="N78" s="2288"/>
      <c r="O78" s="2288"/>
      <c r="P78" s="2288"/>
      <c r="Q78" s="2288"/>
      <c r="R78" s="2288">
        <f t="shared" si="76"/>
        <v>-8197011</v>
      </c>
      <c r="T78" s="2288">
        <f t="shared" ref="T78" si="79">T80-T83</f>
        <v>0</v>
      </c>
    </row>
    <row r="79" spans="1:20" s="1028" customFormat="1" hidden="1" outlineLevel="2">
      <c r="A79" s="2278" t="s">
        <v>60</v>
      </c>
      <c r="B79" s="2278">
        <v>641</v>
      </c>
      <c r="C79" s="2281"/>
      <c r="D79" s="2282" t="s">
        <v>2487</v>
      </c>
      <c r="E79" s="2283"/>
      <c r="F79" s="2281"/>
      <c r="G79" s="2281"/>
      <c r="H79" s="2281"/>
      <c r="I79" s="2281"/>
      <c r="J79" s="2281"/>
      <c r="K79" s="2281"/>
      <c r="L79" s="2281"/>
      <c r="M79" s="2281"/>
      <c r="N79" s="2281"/>
      <c r="O79" s="2281"/>
      <c r="P79" s="2281"/>
      <c r="Q79" s="2281"/>
      <c r="R79" s="2281"/>
      <c r="T79" s="2281"/>
    </row>
    <row r="80" spans="1:20" s="598" customFormat="1" hidden="1" outlineLevel="2">
      <c r="A80" s="2278" t="s">
        <v>60</v>
      </c>
      <c r="B80" s="2278">
        <v>641</v>
      </c>
      <c r="C80" s="2270"/>
      <c r="D80" s="2270" t="s">
        <v>2</v>
      </c>
      <c r="F80" s="2271" cm="1">
        <f t="array" ref="F80">SUMPRODUCT(TT_25*(Thang=F$3)*(KMP_DTR=$A80)*(KMP_07="641"))</f>
        <v>2273818</v>
      </c>
      <c r="G80" s="2271" cm="1">
        <f t="array" ref="G80">SUMPRODUCT(TT_25*(Thang=G$3)*(KMP_DTR=$A80)*(KMP_07="641"))</f>
        <v>9226036</v>
      </c>
      <c r="H80" s="2271" cm="1">
        <f t="array" ref="H80">SUMPRODUCT(TT_25*(Thang=H$3)*(KMP_DTR=$A80)*(KMP_07="641"))</f>
        <v>15377318</v>
      </c>
      <c r="I80" s="2271" cm="1">
        <f t="array" ref="I80">SUMPRODUCT(TT_25*(Thang=I$3)*(KMP_DTR=$A80)*(KMP_07="641"))</f>
        <v>9663409</v>
      </c>
      <c r="J80" s="2271" cm="1">
        <f t="array" ref="J80">SUMPRODUCT(TT_25*(Thang=J$3)*(KMP_DTR=$A80)*(KMP_07="641"))</f>
        <v>15775691</v>
      </c>
      <c r="K80" s="2271" cm="1">
        <f t="array" ref="K80">SUMPRODUCT(TT_25*(Thang=K$3)*(KMP_DTR=$A80)*(KMP_07="641"))</f>
        <v>11941364</v>
      </c>
      <c r="L80" s="2271" cm="1">
        <f t="array" ref="L80">SUMPRODUCT(TT_25*(Thang=L$3)*(KMP_DTR=$A80)*(KMP_07="641"))</f>
        <v>17533583</v>
      </c>
      <c r="M80" s="2271"/>
      <c r="N80" s="2271"/>
      <c r="O80" s="2271"/>
      <c r="P80" s="2271"/>
      <c r="Q80" s="2271"/>
      <c r="R80" s="2271">
        <f t="shared" ref="R80:R83" si="80">SUM(F80:Q80)</f>
        <v>81791219</v>
      </c>
      <c r="T80" s="2271" cm="1">
        <f t="array" ref="T80">SUMPRODUCT(TT_25*(Thang=T$3)*(KMP_DTR=$A80)*(KMP_07="641"))</f>
        <v>0</v>
      </c>
    </row>
    <row r="81" spans="1:20" s="3387" customFormat="1" hidden="1" outlineLevel="2">
      <c r="A81" s="3387" t="s">
        <v>60</v>
      </c>
      <c r="B81" s="3387">
        <f>B80</f>
        <v>641</v>
      </c>
      <c r="C81" s="3388"/>
      <c r="D81" s="3388" t="s">
        <v>6039</v>
      </c>
      <c r="F81" s="3389"/>
      <c r="G81" s="3389"/>
      <c r="H81" s="3389"/>
      <c r="I81" s="3389"/>
      <c r="J81" s="3389"/>
      <c r="K81" s="3389"/>
      <c r="L81" s="3389"/>
      <c r="M81" s="3389"/>
      <c r="N81" s="3389"/>
      <c r="O81" s="3389"/>
      <c r="P81" s="3389"/>
      <c r="Q81" s="3389"/>
      <c r="R81" s="3389"/>
      <c r="T81" s="3389"/>
    </row>
    <row r="82" spans="1:20" s="598" customFormat="1" hidden="1" outlineLevel="2">
      <c r="A82" s="2278" t="s">
        <v>60</v>
      </c>
      <c r="B82" s="2278">
        <v>641</v>
      </c>
      <c r="C82" s="2270"/>
      <c r="D82" s="2270" t="s">
        <v>2244</v>
      </c>
      <c r="F82" s="2271" cm="1">
        <f t="array" ref="F82">SUMPRODUCT(KH_25*(Thang=F$3)*(KMP_DTR=$A82)*(KMP_07="641"))</f>
        <v>8104761.9047619039</v>
      </c>
      <c r="G82" s="2271" cm="1">
        <f t="array" ref="G82">SUMPRODUCT(KH_25*(Thang=G$3)*(KMP_DTR=$A82)*(KMP_07="641"))</f>
        <v>8104761.9047619039</v>
      </c>
      <c r="H82" s="2271" cm="1">
        <f t="array" ref="H82">SUMPRODUCT(KH_25*(Thang=H$3)*(KMP_DTR=$A82)*(KMP_07="641"))</f>
        <v>12157142.857142856</v>
      </c>
      <c r="I82" s="2271" cm="1">
        <f t="array" ref="I82">SUMPRODUCT(KH_25*(Thang=I$3)*(KMP_DTR=$A82)*(KMP_07="641"))</f>
        <v>12157142.857142856</v>
      </c>
      <c r="J82" s="2271" cm="1">
        <f t="array" ref="J82">SUMPRODUCT(KH_25*(Thang=J$3)*(KMP_DTR=$A82)*(KMP_07="641"))</f>
        <v>12157142.857142856</v>
      </c>
      <c r="K82" s="2271" cm="1">
        <f t="array" ref="K82">SUMPRODUCT(KH_25*(Thang=K$3)*(KMP_DTR=$A82)*(KMP_07="641"))</f>
        <v>12157142.857142856</v>
      </c>
      <c r="L82" s="2271" cm="1">
        <f t="array" ref="L82">SUMPRODUCT(KH_25*(Thang=L$3)*(KMP_DTR=$A82)*(KMP_07="641"))</f>
        <v>12157142.857142856</v>
      </c>
      <c r="M82" s="2271"/>
      <c r="N82" s="2271"/>
      <c r="O82" s="2271"/>
      <c r="P82" s="2271"/>
      <c r="Q82" s="2271"/>
      <c r="R82" s="2271">
        <f t="shared" si="80"/>
        <v>76995238.09523809</v>
      </c>
      <c r="T82" s="2271" cm="1">
        <f t="array" ref="T82">SUMPRODUCT(KH_25*(Thang=T$3)*(KMP_DTR=$A82)*(KMP_07="641"))</f>
        <v>0</v>
      </c>
    </row>
    <row r="83" spans="1:20" s="598" customFormat="1" hidden="1" outlineLevel="2">
      <c r="A83" s="2278" t="s">
        <v>60</v>
      </c>
      <c r="B83" s="2278">
        <v>641</v>
      </c>
      <c r="C83" s="2270"/>
      <c r="D83" s="2270" t="s">
        <v>2484</v>
      </c>
      <c r="F83" s="2271" cm="1">
        <f t="array" ref="F83">SUMPRODUCT(TT_24*(Thang=F$3)*(KMP_DTR=$A82)*(KMP_07="641"))</f>
        <v>6861546</v>
      </c>
      <c r="G83" s="2271" cm="1">
        <f t="array" ref="G83">SUMPRODUCT(TT_24*(Thang=G$3)*(KMP_DTR=$A82)*(KMP_07="641"))</f>
        <v>8480456</v>
      </c>
      <c r="H83" s="2271" cm="1">
        <f t="array" ref="H83">SUMPRODUCT(TT_24*(Thang=H$3)*(KMP_DTR=$A82)*(KMP_07="641"))</f>
        <v>12370137</v>
      </c>
      <c r="I83" s="2271" cm="1">
        <f t="array" ref="I83">SUMPRODUCT(TT_24*(Thang=I$3)*(KMP_DTR=$A82)*(KMP_07="641"))</f>
        <v>10875363</v>
      </c>
      <c r="J83" s="2271" cm="1">
        <f t="array" ref="J83">SUMPRODUCT(TT_24*(Thang=J$3)*(KMP_DTR=$A82)*(KMP_07="641"))</f>
        <v>17887637</v>
      </c>
      <c r="K83" s="2271" cm="1">
        <f t="array" ref="K83">SUMPRODUCT(TT_24*(Thang=K$3)*(KMP_DTR=$A82)*(KMP_07="641"))</f>
        <v>20952363</v>
      </c>
      <c r="L83" s="2271" cm="1">
        <f t="array" ref="L83">SUMPRODUCT(TT_24*(Thang=L$3)*(KMP_DTR=$A82)*(KMP_07="641"))</f>
        <v>12560728</v>
      </c>
      <c r="M83" s="2271"/>
      <c r="N83" s="2271"/>
      <c r="O83" s="2271"/>
      <c r="P83" s="2271"/>
      <c r="Q83" s="2271"/>
      <c r="R83" s="2271">
        <f t="shared" si="80"/>
        <v>89988230</v>
      </c>
      <c r="T83" s="2271" cm="1">
        <f t="array" ref="T83">SUMPRODUCT(TT_24*(Thang=T$3)*(KMP_DTR=$A82)*(KMP_07="641"))</f>
        <v>0</v>
      </c>
    </row>
    <row r="84" spans="1:20" s="638" customFormat="1" outlineLevel="1" collapsed="1">
      <c r="A84" s="2277" t="s">
        <v>868</v>
      </c>
      <c r="B84" s="2277">
        <v>641</v>
      </c>
      <c r="C84" s="2267" t="s">
        <v>868</v>
      </c>
      <c r="D84" s="2268" t="s">
        <v>2485</v>
      </c>
      <c r="E84" s="2269"/>
      <c r="F84" s="2272">
        <f t="shared" ref="F84:R84" si="81">F88-F90</f>
        <v>28333</v>
      </c>
      <c r="G84" s="2272">
        <f t="shared" ref="G84" si="82">G88-G90</f>
        <v>2043000</v>
      </c>
      <c r="H84" s="2272">
        <f t="shared" ref="H84:L84" si="83">H88-H90</f>
        <v>-1463285</v>
      </c>
      <c r="I84" s="2272">
        <f t="shared" si="83"/>
        <v>267407</v>
      </c>
      <c r="J84" s="2272">
        <f t="shared" si="83"/>
        <v>-242778.00000000047</v>
      </c>
      <c r="K84" s="2272">
        <f t="shared" si="83"/>
        <v>-265304.00000000047</v>
      </c>
      <c r="L84" s="2272">
        <f t="shared" si="83"/>
        <v>-449259.00000000047</v>
      </c>
      <c r="M84" s="2272"/>
      <c r="N84" s="2272"/>
      <c r="O84" s="2272"/>
      <c r="P84" s="2272"/>
      <c r="Q84" s="2272"/>
      <c r="R84" s="2272">
        <f t="shared" si="81"/>
        <v>-81886</v>
      </c>
      <c r="T84" s="2272">
        <f t="shared" ref="T84" si="84">T88-T90</f>
        <v>0</v>
      </c>
    </row>
    <row r="85" spans="1:20" s="2284" customFormat="1" hidden="1" outlineLevel="2">
      <c r="A85" s="2284" t="s">
        <v>868</v>
      </c>
      <c r="B85" s="2284">
        <v>641</v>
      </c>
      <c r="C85" s="2285"/>
      <c r="D85" s="2286" t="s">
        <v>1113</v>
      </c>
      <c r="E85" s="2287"/>
      <c r="F85" s="2285"/>
      <c r="G85" s="2285"/>
      <c r="H85" s="2285"/>
      <c r="I85" s="2285"/>
      <c r="J85" s="2285"/>
      <c r="K85" s="2285"/>
      <c r="L85" s="2285"/>
      <c r="M85" s="2285"/>
      <c r="N85" s="2285"/>
      <c r="O85" s="2285"/>
      <c r="P85" s="2285"/>
      <c r="Q85" s="2285"/>
      <c r="R85" s="2285"/>
      <c r="T85" s="2285"/>
    </row>
    <row r="86" spans="1:20" s="1028" customFormat="1" hidden="1" outlineLevel="2">
      <c r="A86" s="2278" t="s">
        <v>868</v>
      </c>
      <c r="B86" s="2278">
        <v>641</v>
      </c>
      <c r="C86" s="2281"/>
      <c r="D86" s="2282" t="s">
        <v>2486</v>
      </c>
      <c r="E86" s="2283"/>
      <c r="F86" s="2288">
        <f t="shared" ref="F86:R86" si="85">F88-F91</f>
        <v>-418332</v>
      </c>
      <c r="G86" s="2288">
        <f t="shared" ref="G86" si="86">G88-G91</f>
        <v>1720963</v>
      </c>
      <c r="H86" s="2288">
        <f t="shared" ref="H86:L86" si="87">H88-H91</f>
        <v>3166715</v>
      </c>
      <c r="I86" s="2288">
        <f t="shared" si="87"/>
        <v>-3349815</v>
      </c>
      <c r="J86" s="2288">
        <f t="shared" si="87"/>
        <v>445643</v>
      </c>
      <c r="K86" s="2288">
        <f t="shared" si="87"/>
        <v>-3425412</v>
      </c>
      <c r="L86" s="2288">
        <f t="shared" si="87"/>
        <v>-152270</v>
      </c>
      <c r="M86" s="2288"/>
      <c r="N86" s="2288"/>
      <c r="O86" s="2288"/>
      <c r="P86" s="2288"/>
      <c r="Q86" s="2288"/>
      <c r="R86" s="2288">
        <f t="shared" si="85"/>
        <v>-2012508</v>
      </c>
      <c r="T86" s="2288">
        <f t="shared" ref="T86" si="88">T88-T91</f>
        <v>0</v>
      </c>
    </row>
    <row r="87" spans="1:20" s="1028" customFormat="1" hidden="1" outlineLevel="2">
      <c r="A87" s="2278" t="s">
        <v>868</v>
      </c>
      <c r="B87" s="2278">
        <v>641</v>
      </c>
      <c r="C87" s="2281"/>
      <c r="D87" s="2282" t="s">
        <v>2487</v>
      </c>
      <c r="E87" s="2283"/>
      <c r="F87" s="2281"/>
      <c r="G87" s="2281"/>
      <c r="H87" s="2281"/>
      <c r="I87" s="2281"/>
      <c r="J87" s="2281"/>
      <c r="K87" s="2281"/>
      <c r="L87" s="2281"/>
      <c r="M87" s="2281"/>
      <c r="N87" s="2281"/>
      <c r="O87" s="2281"/>
      <c r="P87" s="2281"/>
      <c r="Q87" s="2281"/>
      <c r="R87" s="2281"/>
      <c r="T87" s="2281"/>
    </row>
    <row r="88" spans="1:20" s="598" customFormat="1" hidden="1" outlineLevel="2">
      <c r="A88" s="2278" t="s">
        <v>868</v>
      </c>
      <c r="B88" s="2278">
        <v>641</v>
      </c>
      <c r="C88" s="2270"/>
      <c r="D88" s="2270" t="s">
        <v>2</v>
      </c>
      <c r="F88" s="2271" cm="1">
        <f t="array" ref="F88">SUMPRODUCT(TT_25*(Thang=F$3)*(KMP_DTR=$A88)*(KMP_07="641"))</f>
        <v>1668333</v>
      </c>
      <c r="G88" s="2271" cm="1">
        <f t="array" ref="G88">SUMPRODUCT(TT_25*(Thang=G$3)*(KMP_DTR=$A88)*(KMP_07="641"))</f>
        <v>3683000</v>
      </c>
      <c r="H88" s="2271" cm="1">
        <f t="array" ref="H88">SUMPRODUCT(TT_25*(Thang=H$3)*(KMP_DTR=$A88)*(KMP_07="641"))</f>
        <v>3826715</v>
      </c>
      <c r="I88" s="2271" cm="1">
        <f t="array" ref="I88">SUMPRODUCT(TT_25*(Thang=I$3)*(KMP_DTR=$A88)*(KMP_07="641"))</f>
        <v>1907407</v>
      </c>
      <c r="J88" s="2271" cm="1">
        <f t="array" ref="J88">SUMPRODUCT(TT_25*(Thang=J$3)*(KMP_DTR=$A88)*(KMP_07="641"))</f>
        <v>1897222</v>
      </c>
      <c r="K88" s="2271" cm="1">
        <f t="array" ref="K88">SUMPRODUCT(TT_25*(Thang=K$3)*(KMP_DTR=$A88)*(KMP_07="641"))</f>
        <v>1874696</v>
      </c>
      <c r="L88" s="2271" cm="1">
        <f t="array" ref="L88">SUMPRODUCT(TT_25*(Thang=L$3)*(KMP_DTR=$A88)*(KMP_07="641"))</f>
        <v>1690741</v>
      </c>
      <c r="M88" s="2271"/>
      <c r="N88" s="2271"/>
      <c r="O88" s="2271"/>
      <c r="P88" s="2271"/>
      <c r="Q88" s="2271"/>
      <c r="R88" s="2271">
        <f t="shared" ref="R88:R91" si="89">SUM(F88:Q88)</f>
        <v>16548114</v>
      </c>
      <c r="T88" s="2271" cm="1">
        <f t="array" ref="T88">SUMPRODUCT(TT_25*(Thang=T$3)*(KMP_DTR=$A88)*(KMP_07="641"))</f>
        <v>0</v>
      </c>
    </row>
    <row r="89" spans="1:20" s="3387" customFormat="1" hidden="1" outlineLevel="2">
      <c r="A89" s="3387" t="s">
        <v>868</v>
      </c>
      <c r="B89" s="3387">
        <f>B88</f>
        <v>641</v>
      </c>
      <c r="C89" s="3388"/>
      <c r="D89" s="3388" t="s">
        <v>6039</v>
      </c>
      <c r="F89" s="3389"/>
      <c r="G89" s="3389"/>
      <c r="H89" s="3389"/>
      <c r="I89" s="3389"/>
      <c r="J89" s="3389"/>
      <c r="K89" s="3389"/>
      <c r="L89" s="3389"/>
      <c r="M89" s="3389"/>
      <c r="N89" s="3389"/>
      <c r="O89" s="3389"/>
      <c r="P89" s="3389"/>
      <c r="Q89" s="3389"/>
      <c r="R89" s="3389"/>
      <c r="T89" s="3389"/>
    </row>
    <row r="90" spans="1:20" s="598" customFormat="1" hidden="1" outlineLevel="2">
      <c r="A90" s="2278" t="s">
        <v>868</v>
      </c>
      <c r="B90" s="2278">
        <v>641</v>
      </c>
      <c r="C90" s="2270"/>
      <c r="D90" s="2270" t="s">
        <v>2244</v>
      </c>
      <c r="F90" s="2271" cm="1">
        <f t="array" ref="F90">SUMPRODUCT(KH_25*(Thang=F$3)*(KMP_DTR=$A90)*(KMP_07="641"))</f>
        <v>1640000</v>
      </c>
      <c r="G90" s="2271" cm="1">
        <f t="array" ref="G90">SUMPRODUCT(KH_25*(Thang=G$3)*(KMP_DTR=$A90)*(KMP_07="641"))</f>
        <v>1640000</v>
      </c>
      <c r="H90" s="2271" cm="1">
        <f t="array" ref="H90">SUMPRODUCT(KH_25*(Thang=H$3)*(KMP_DTR=$A90)*(KMP_07="641"))</f>
        <v>5290000</v>
      </c>
      <c r="I90" s="2271" cm="1">
        <f t="array" ref="I90">SUMPRODUCT(KH_25*(Thang=I$3)*(KMP_DTR=$A90)*(KMP_07="641"))</f>
        <v>1640000</v>
      </c>
      <c r="J90" s="2271" cm="1">
        <f t="array" ref="J90">SUMPRODUCT(KH_25*(Thang=J$3)*(KMP_DTR=$A90)*(KMP_07="641"))</f>
        <v>2140000.0000000005</v>
      </c>
      <c r="K90" s="2271" cm="1">
        <f t="array" ref="K90">SUMPRODUCT(KH_25*(Thang=K$3)*(KMP_DTR=$A90)*(KMP_07="641"))</f>
        <v>2140000.0000000005</v>
      </c>
      <c r="L90" s="2271" cm="1">
        <f t="array" ref="L90">SUMPRODUCT(KH_25*(Thang=L$3)*(KMP_DTR=$A90)*(KMP_07="641"))</f>
        <v>2140000.0000000005</v>
      </c>
      <c r="M90" s="2271"/>
      <c r="N90" s="2271"/>
      <c r="O90" s="2271"/>
      <c r="P90" s="2271"/>
      <c r="Q90" s="2271"/>
      <c r="R90" s="2271">
        <f t="shared" si="89"/>
        <v>16630000</v>
      </c>
      <c r="T90" s="2271" cm="1">
        <f t="array" ref="T90">SUMPRODUCT(KH_25*(Thang=T$3)*(KMP_DTR=$A90)*(KMP_07="641"))</f>
        <v>0</v>
      </c>
    </row>
    <row r="91" spans="1:20" s="598" customFormat="1" hidden="1" outlineLevel="2">
      <c r="A91" s="2278" t="s">
        <v>868</v>
      </c>
      <c r="B91" s="2278">
        <v>641</v>
      </c>
      <c r="C91" s="2270"/>
      <c r="D91" s="2270" t="s">
        <v>2484</v>
      </c>
      <c r="F91" s="2271" cm="1">
        <f t="array" ref="F91">SUMPRODUCT(TT_24*(Thang=F$3)*(KMP_DTR=$A90)*(KMP_07="641"))</f>
        <v>2086665</v>
      </c>
      <c r="G91" s="2271" cm="1">
        <f t="array" ref="G91">SUMPRODUCT(TT_24*(Thang=G$3)*(KMP_DTR=$A90)*(KMP_07="641"))</f>
        <v>1962037</v>
      </c>
      <c r="H91" s="2271" cm="1">
        <f t="array" ref="H91">SUMPRODUCT(TT_24*(Thang=H$3)*(KMP_DTR=$A90)*(KMP_07="641"))</f>
        <v>660000</v>
      </c>
      <c r="I91" s="2271" cm="1">
        <f t="array" ref="I91">SUMPRODUCT(TT_24*(Thang=I$3)*(KMP_DTR=$A90)*(KMP_07="641"))</f>
        <v>5257222</v>
      </c>
      <c r="J91" s="2271" cm="1">
        <f t="array" ref="J91">SUMPRODUCT(TT_24*(Thang=J$3)*(KMP_DTR=$A90)*(KMP_07="641"))</f>
        <v>1451579</v>
      </c>
      <c r="K91" s="2271" cm="1">
        <f t="array" ref="K91">SUMPRODUCT(TT_24*(Thang=K$3)*(KMP_DTR=$A90)*(KMP_07="641"))</f>
        <v>5300108</v>
      </c>
      <c r="L91" s="2271" cm="1">
        <f t="array" ref="L91">SUMPRODUCT(TT_24*(Thang=L$3)*(KMP_DTR=$A90)*(KMP_07="641"))</f>
        <v>1843011</v>
      </c>
      <c r="M91" s="2271"/>
      <c r="N91" s="2271"/>
      <c r="O91" s="2271"/>
      <c r="P91" s="2271"/>
      <c r="Q91" s="2271"/>
      <c r="R91" s="2271">
        <f t="shared" si="89"/>
        <v>18560622</v>
      </c>
      <c r="T91" s="2271" cm="1">
        <f t="array" ref="T91">SUMPRODUCT(TT_24*(Thang=T$3)*(KMP_DTR=$A90)*(KMP_07="641"))</f>
        <v>0</v>
      </c>
    </row>
    <row r="92" spans="1:20" s="638" customFormat="1" outlineLevel="1" collapsed="1">
      <c r="A92" s="2277" t="s">
        <v>92</v>
      </c>
      <c r="B92" s="2277">
        <v>641</v>
      </c>
      <c r="C92" s="2267" t="s">
        <v>92</v>
      </c>
      <c r="D92" s="2268" t="s">
        <v>2485</v>
      </c>
      <c r="E92" s="2269"/>
      <c r="F92" s="2272">
        <f t="shared" ref="F92:R92" si="90">F96-F98</f>
        <v>0</v>
      </c>
      <c r="G92" s="2272">
        <f t="shared" ref="G92" si="91">G96-G98</f>
        <v>0</v>
      </c>
      <c r="H92" s="2272">
        <f t="shared" ref="H92:L92" si="92">H96-H98</f>
        <v>0</v>
      </c>
      <c r="I92" s="2272">
        <f t="shared" si="92"/>
        <v>0</v>
      </c>
      <c r="J92" s="2272">
        <f t="shared" si="92"/>
        <v>0</v>
      </c>
      <c r="K92" s="2272">
        <f t="shared" si="92"/>
        <v>0</v>
      </c>
      <c r="L92" s="2272">
        <f t="shared" si="92"/>
        <v>0</v>
      </c>
      <c r="M92" s="2272"/>
      <c r="N92" s="2272"/>
      <c r="O92" s="2272"/>
      <c r="P92" s="2272"/>
      <c r="Q92" s="2272"/>
      <c r="R92" s="2272">
        <f t="shared" si="90"/>
        <v>0</v>
      </c>
      <c r="T92" s="2272">
        <f t="shared" ref="T92" si="93">T96-T98</f>
        <v>0</v>
      </c>
    </row>
    <row r="93" spans="1:20" s="2284" customFormat="1" hidden="1" outlineLevel="2">
      <c r="A93" s="2284" t="s">
        <v>92</v>
      </c>
      <c r="B93" s="2284">
        <v>641</v>
      </c>
      <c r="C93" s="2285"/>
      <c r="D93" s="2286" t="s">
        <v>1113</v>
      </c>
      <c r="E93" s="2287"/>
      <c r="F93" s="2285"/>
      <c r="G93" s="2285"/>
      <c r="H93" s="2285"/>
      <c r="I93" s="2285"/>
      <c r="J93" s="2285"/>
      <c r="K93" s="2285"/>
      <c r="L93" s="2285"/>
      <c r="M93" s="2285"/>
      <c r="N93" s="2285"/>
      <c r="O93" s="2285"/>
      <c r="P93" s="2285"/>
      <c r="Q93" s="2285"/>
      <c r="R93" s="2285"/>
      <c r="T93" s="2285"/>
    </row>
    <row r="94" spans="1:20" s="1028" customFormat="1" hidden="1" outlineLevel="2">
      <c r="A94" s="2278" t="s">
        <v>92</v>
      </c>
      <c r="B94" s="2278">
        <v>641</v>
      </c>
      <c r="C94" s="2281"/>
      <c r="D94" s="2282" t="s">
        <v>2486</v>
      </c>
      <c r="E94" s="2283"/>
      <c r="F94" s="2288">
        <f t="shared" ref="F94:R94" si="94">F96-F99</f>
        <v>0</v>
      </c>
      <c r="G94" s="2288">
        <f t="shared" ref="G94" si="95">G96-G99</f>
        <v>0</v>
      </c>
      <c r="H94" s="2288">
        <f t="shared" ref="H94:L94" si="96">H96-H99</f>
        <v>0</v>
      </c>
      <c r="I94" s="2288">
        <f t="shared" si="96"/>
        <v>0</v>
      </c>
      <c r="J94" s="2288">
        <f t="shared" si="96"/>
        <v>0</v>
      </c>
      <c r="K94" s="2288">
        <f t="shared" si="96"/>
        <v>0</v>
      </c>
      <c r="L94" s="2288">
        <f t="shared" si="96"/>
        <v>0</v>
      </c>
      <c r="M94" s="2288"/>
      <c r="N94" s="2288"/>
      <c r="O94" s="2288"/>
      <c r="P94" s="2288"/>
      <c r="Q94" s="2288"/>
      <c r="R94" s="2288">
        <f t="shared" si="94"/>
        <v>0</v>
      </c>
      <c r="T94" s="2288">
        <f t="shared" ref="T94" si="97">T96-T99</f>
        <v>0</v>
      </c>
    </row>
    <row r="95" spans="1:20" s="1028" customFormat="1" hidden="1" outlineLevel="2">
      <c r="A95" s="2278" t="s">
        <v>92</v>
      </c>
      <c r="B95" s="2278">
        <v>641</v>
      </c>
      <c r="C95" s="2281"/>
      <c r="D95" s="2282" t="s">
        <v>2487</v>
      </c>
      <c r="E95" s="2283"/>
      <c r="F95" s="2281"/>
      <c r="G95" s="2281"/>
      <c r="H95" s="2281"/>
      <c r="I95" s="2281"/>
      <c r="J95" s="2281"/>
      <c r="K95" s="2281"/>
      <c r="L95" s="2281"/>
      <c r="M95" s="2281"/>
      <c r="N95" s="2281"/>
      <c r="O95" s="2281"/>
      <c r="P95" s="2281"/>
      <c r="Q95" s="2281"/>
      <c r="R95" s="2281"/>
      <c r="T95" s="2281"/>
    </row>
    <row r="96" spans="1:20" s="598" customFormat="1" hidden="1" outlineLevel="2">
      <c r="A96" s="2278" t="s">
        <v>92</v>
      </c>
      <c r="B96" s="2278">
        <v>641</v>
      </c>
      <c r="C96" s="2270"/>
      <c r="D96" s="2270" t="s">
        <v>2</v>
      </c>
      <c r="F96" s="2271" cm="1">
        <f t="array" ref="F96">SUMPRODUCT(TT_25*(Thang=F$3)*(KMP_DTR=$A96)*(KMP_07="641"))</f>
        <v>0</v>
      </c>
      <c r="G96" s="2271" cm="1">
        <f t="array" ref="G96">SUMPRODUCT(TT_25*(Thang=G$3)*(KMP_DTR=$A96)*(KMP_07="641"))</f>
        <v>0</v>
      </c>
      <c r="H96" s="2271" cm="1">
        <f t="array" ref="H96">SUMPRODUCT(TT_25*(Thang=H$3)*(KMP_DTR=$A96)*(KMP_07="641"))</f>
        <v>0</v>
      </c>
      <c r="I96" s="2271" cm="1">
        <f t="array" ref="I96">SUMPRODUCT(TT_25*(Thang=I$3)*(KMP_DTR=$A96)*(KMP_07="641"))</f>
        <v>0</v>
      </c>
      <c r="J96" s="2271" cm="1">
        <f t="array" ref="J96">SUMPRODUCT(TT_25*(Thang=J$3)*(KMP_DTR=$A96)*(KMP_07="641"))</f>
        <v>0</v>
      </c>
      <c r="K96" s="2271" cm="1">
        <f t="array" ref="K96">SUMPRODUCT(TT_25*(Thang=K$3)*(KMP_DTR=$A96)*(KMP_07="641"))</f>
        <v>0</v>
      </c>
      <c r="L96" s="2271" cm="1">
        <f t="array" ref="L96">SUMPRODUCT(TT_25*(Thang=L$3)*(KMP_DTR=$A96)*(KMP_07="641"))</f>
        <v>0</v>
      </c>
      <c r="M96" s="2271"/>
      <c r="N96" s="2271"/>
      <c r="O96" s="2271"/>
      <c r="P96" s="2271"/>
      <c r="Q96" s="2271"/>
      <c r="R96" s="2271">
        <f t="shared" ref="R96:R99" si="98">SUM(F96:Q96)</f>
        <v>0</v>
      </c>
      <c r="T96" s="2271" cm="1">
        <f t="array" ref="T96">SUMPRODUCT(TT_25*(Thang=T$3)*(KMP_DTR=$A96)*(KMP_07="641"))</f>
        <v>0</v>
      </c>
    </row>
    <row r="97" spans="1:20" s="3387" customFormat="1" hidden="1" outlineLevel="2">
      <c r="A97" s="3387" t="s">
        <v>92</v>
      </c>
      <c r="B97" s="3387">
        <f>B96</f>
        <v>641</v>
      </c>
      <c r="C97" s="3388"/>
      <c r="D97" s="3388" t="s">
        <v>6039</v>
      </c>
      <c r="F97" s="3389"/>
      <c r="G97" s="3389"/>
      <c r="H97" s="3389"/>
      <c r="I97" s="3389"/>
      <c r="J97" s="3389"/>
      <c r="K97" s="3389"/>
      <c r="L97" s="3389"/>
      <c r="M97" s="3389"/>
      <c r="N97" s="3389"/>
      <c r="O97" s="3389"/>
      <c r="P97" s="3389"/>
      <c r="Q97" s="3389"/>
      <c r="R97" s="3389"/>
      <c r="T97" s="3389"/>
    </row>
    <row r="98" spans="1:20" s="598" customFormat="1" hidden="1" outlineLevel="2">
      <c r="A98" s="2278" t="s">
        <v>92</v>
      </c>
      <c r="B98" s="2278">
        <v>641</v>
      </c>
      <c r="C98" s="2270"/>
      <c r="D98" s="2270" t="s">
        <v>2244</v>
      </c>
      <c r="F98" s="2271" cm="1">
        <f t="array" ref="F98">SUMPRODUCT(KH_25*(Thang=F$3)*(KMP_DTR=$A98)*(KMP_07="641"))</f>
        <v>0</v>
      </c>
      <c r="G98" s="2271" cm="1">
        <f t="array" ref="G98">SUMPRODUCT(KH_25*(Thang=G$3)*(KMP_DTR=$A98)*(KMP_07="641"))</f>
        <v>0</v>
      </c>
      <c r="H98" s="2271" cm="1">
        <f t="array" ref="H98">SUMPRODUCT(KH_25*(Thang=H$3)*(KMP_DTR=$A98)*(KMP_07="641"))</f>
        <v>0</v>
      </c>
      <c r="I98" s="2271" cm="1">
        <f t="array" ref="I98">SUMPRODUCT(KH_25*(Thang=I$3)*(KMP_DTR=$A98)*(KMP_07="641"))</f>
        <v>0</v>
      </c>
      <c r="J98" s="2271" cm="1">
        <f t="array" ref="J98">SUMPRODUCT(KH_25*(Thang=J$3)*(KMP_DTR=$A98)*(KMP_07="641"))</f>
        <v>0</v>
      </c>
      <c r="K98" s="2271" cm="1">
        <f t="array" ref="K98">SUMPRODUCT(KH_25*(Thang=K$3)*(KMP_DTR=$A98)*(KMP_07="641"))</f>
        <v>0</v>
      </c>
      <c r="L98" s="2271" cm="1">
        <f t="array" ref="L98">SUMPRODUCT(KH_25*(Thang=L$3)*(KMP_DTR=$A98)*(KMP_07="641"))</f>
        <v>0</v>
      </c>
      <c r="M98" s="2271"/>
      <c r="N98" s="2271"/>
      <c r="O98" s="2271"/>
      <c r="P98" s="2271"/>
      <c r="Q98" s="2271"/>
      <c r="R98" s="2271">
        <f t="shared" si="98"/>
        <v>0</v>
      </c>
      <c r="T98" s="2271" cm="1">
        <f t="array" ref="T98">SUMPRODUCT(KH_25*(Thang=T$3)*(KMP_DTR=$A98)*(KMP_07="641"))</f>
        <v>0</v>
      </c>
    </row>
    <row r="99" spans="1:20" s="598" customFormat="1" hidden="1" outlineLevel="2">
      <c r="A99" s="2278" t="s">
        <v>92</v>
      </c>
      <c r="B99" s="2278">
        <v>641</v>
      </c>
      <c r="C99" s="2270"/>
      <c r="D99" s="2270" t="s">
        <v>2484</v>
      </c>
      <c r="F99" s="2271" cm="1">
        <f t="array" ref="F99">SUMPRODUCT(TT_24*(Thang=F$3)*(KMP_DTR=$A98)*(KMP_07="641"))</f>
        <v>0</v>
      </c>
      <c r="G99" s="2271" cm="1">
        <f t="array" ref="G99">SUMPRODUCT(TT_24*(Thang=G$3)*(KMP_DTR=$A98)*(KMP_07="641"))</f>
        <v>0</v>
      </c>
      <c r="H99" s="2271" cm="1">
        <f t="array" ref="H99">SUMPRODUCT(TT_24*(Thang=H$3)*(KMP_DTR=$A98)*(KMP_07="641"))</f>
        <v>0</v>
      </c>
      <c r="I99" s="2271" cm="1">
        <f t="array" ref="I99">SUMPRODUCT(TT_24*(Thang=I$3)*(KMP_DTR=$A98)*(KMP_07="641"))</f>
        <v>0</v>
      </c>
      <c r="J99" s="2271" cm="1">
        <f t="array" ref="J99">SUMPRODUCT(TT_24*(Thang=J$3)*(KMP_DTR=$A98)*(KMP_07="641"))</f>
        <v>0</v>
      </c>
      <c r="K99" s="2271" cm="1">
        <f t="array" ref="K99">SUMPRODUCT(TT_24*(Thang=K$3)*(KMP_DTR=$A98)*(KMP_07="641"))</f>
        <v>0</v>
      </c>
      <c r="L99" s="2271" cm="1">
        <f t="array" ref="L99">SUMPRODUCT(TT_24*(Thang=L$3)*(KMP_DTR=$A98)*(KMP_07="641"))</f>
        <v>0</v>
      </c>
      <c r="M99" s="2271"/>
      <c r="N99" s="2271"/>
      <c r="O99" s="2271"/>
      <c r="P99" s="2271"/>
      <c r="Q99" s="2271"/>
      <c r="R99" s="2271">
        <f t="shared" si="98"/>
        <v>0</v>
      </c>
      <c r="T99" s="2271" cm="1">
        <f t="array" ref="T99">SUMPRODUCT(TT_24*(Thang=T$3)*(KMP_DTR=$A98)*(KMP_07="641"))</f>
        <v>0</v>
      </c>
    </row>
    <row r="100" spans="1:20" s="638" customFormat="1" outlineLevel="1" collapsed="1">
      <c r="A100" s="2277" t="s">
        <v>867</v>
      </c>
      <c r="B100" s="2277">
        <v>641</v>
      </c>
      <c r="C100" s="2267" t="s">
        <v>867</v>
      </c>
      <c r="D100" s="2268" t="s">
        <v>2485</v>
      </c>
      <c r="E100" s="2269"/>
      <c r="F100" s="2272">
        <f t="shared" ref="F100:R100" si="99">F104-F106</f>
        <v>-4172580.7777777687</v>
      </c>
      <c r="G100" s="2272">
        <f t="shared" ref="G100" si="100">G104-G106</f>
        <v>-32405908.777777769</v>
      </c>
      <c r="H100" s="2272">
        <f t="shared" ref="H100:L100" si="101">H104-H106</f>
        <v>7777465.2222222313</v>
      </c>
      <c r="I100" s="2272">
        <f t="shared" si="101"/>
        <v>-1700536.7777777687</v>
      </c>
      <c r="J100" s="2272">
        <f t="shared" si="101"/>
        <v>2226828.2222222313</v>
      </c>
      <c r="K100" s="2272">
        <f t="shared" si="101"/>
        <v>-28307719.777777769</v>
      </c>
      <c r="L100" s="2272">
        <f t="shared" si="101"/>
        <v>-21433284.777777769</v>
      </c>
      <c r="M100" s="2272"/>
      <c r="N100" s="2272"/>
      <c r="O100" s="2272"/>
      <c r="P100" s="2272"/>
      <c r="Q100" s="2272"/>
      <c r="R100" s="2272">
        <f t="shared" si="99"/>
        <v>-78015737.444444418</v>
      </c>
      <c r="T100" s="2272">
        <f t="shared" ref="T100" si="102">T104-T106</f>
        <v>0</v>
      </c>
    </row>
    <row r="101" spans="1:20" s="2284" customFormat="1" hidden="1" outlineLevel="2">
      <c r="A101" s="2284" t="s">
        <v>867</v>
      </c>
      <c r="B101" s="2284">
        <v>641</v>
      </c>
      <c r="C101" s="2285"/>
      <c r="D101" s="2286" t="s">
        <v>1113</v>
      </c>
      <c r="E101" s="2287"/>
      <c r="F101" s="2285"/>
      <c r="G101" s="2285"/>
      <c r="H101" s="2285"/>
      <c r="I101" s="2285"/>
      <c r="J101" s="2285"/>
      <c r="K101" s="2285"/>
      <c r="L101" s="2285"/>
      <c r="M101" s="2285"/>
      <c r="N101" s="2285"/>
      <c r="O101" s="2285"/>
      <c r="P101" s="2285"/>
      <c r="Q101" s="2285"/>
      <c r="R101" s="2285"/>
      <c r="T101" s="2285"/>
    </row>
    <row r="102" spans="1:20" s="1028" customFormat="1" hidden="1" outlineLevel="2">
      <c r="A102" s="2278" t="s">
        <v>867</v>
      </c>
      <c r="B102" s="2278">
        <v>641</v>
      </c>
      <c r="C102" s="2281"/>
      <c r="D102" s="2282" t="s">
        <v>2486</v>
      </c>
      <c r="E102" s="2283"/>
      <c r="F102" s="2288">
        <f t="shared" ref="F102:R102" si="103">F104-F107</f>
        <v>20623411</v>
      </c>
      <c r="G102" s="2288">
        <f t="shared" ref="G102" si="104">G104-G107</f>
        <v>962900</v>
      </c>
      <c r="H102" s="2288">
        <f t="shared" ref="H102:L102" si="105">H104-H107</f>
        <v>40179073</v>
      </c>
      <c r="I102" s="2288">
        <f t="shared" si="105"/>
        <v>25556624</v>
      </c>
      <c r="J102" s="2288">
        <f t="shared" si="105"/>
        <v>-32265951</v>
      </c>
      <c r="K102" s="2288">
        <f t="shared" si="105"/>
        <v>8185269</v>
      </c>
      <c r="L102" s="2288">
        <f t="shared" si="105"/>
        <v>-71676421</v>
      </c>
      <c r="M102" s="2288"/>
      <c r="N102" s="2288"/>
      <c r="O102" s="2288"/>
      <c r="P102" s="2288"/>
      <c r="Q102" s="2288"/>
      <c r="R102" s="2288">
        <f t="shared" si="103"/>
        <v>-8435095</v>
      </c>
      <c r="T102" s="2288">
        <f t="shared" ref="T102" si="106">T104-T107</f>
        <v>0</v>
      </c>
    </row>
    <row r="103" spans="1:20" s="1028" customFormat="1" hidden="1" outlineLevel="2">
      <c r="A103" s="2278" t="s">
        <v>867</v>
      </c>
      <c r="B103" s="2278">
        <v>641</v>
      </c>
      <c r="C103" s="2281"/>
      <c r="D103" s="2282" t="s">
        <v>2487</v>
      </c>
      <c r="E103" s="2283"/>
      <c r="F103" s="2281"/>
      <c r="G103" s="2281"/>
      <c r="H103" s="2281"/>
      <c r="I103" s="2281"/>
      <c r="J103" s="2281"/>
      <c r="K103" s="2281"/>
      <c r="L103" s="2281"/>
      <c r="M103" s="2281"/>
      <c r="N103" s="2281"/>
      <c r="O103" s="2281"/>
      <c r="P103" s="2281"/>
      <c r="Q103" s="2281"/>
      <c r="R103" s="2281"/>
      <c r="T103" s="2281"/>
    </row>
    <row r="104" spans="1:20" s="598" customFormat="1" hidden="1" outlineLevel="2">
      <c r="A104" s="2278" t="s">
        <v>867</v>
      </c>
      <c r="B104" s="2278">
        <v>641</v>
      </c>
      <c r="C104" s="2270"/>
      <c r="D104" s="2270" t="s">
        <v>2</v>
      </c>
      <c r="F104" s="2271" cm="1">
        <f t="array" ref="F104">SUMPRODUCT(TT_25*(Thang=F$3)*(KMP_DTR=$A104)*(KMP_07="641"))</f>
        <v>46105197</v>
      </c>
      <c r="G104" s="2271" cm="1">
        <f t="array" ref="G104">SUMPRODUCT(TT_25*(Thang=G$3)*(KMP_DTR=$A104)*(KMP_07="641"))</f>
        <v>17871869</v>
      </c>
      <c r="H104" s="2271" cm="1">
        <f t="array" ref="H104">SUMPRODUCT(TT_25*(Thang=H$3)*(KMP_DTR=$A104)*(KMP_07="641"))</f>
        <v>58055243</v>
      </c>
      <c r="I104" s="2271" cm="1">
        <f t="array" ref="I104">SUMPRODUCT(TT_25*(Thang=I$3)*(KMP_DTR=$A104)*(KMP_07="641"))</f>
        <v>48577241</v>
      </c>
      <c r="J104" s="2271" cm="1">
        <f t="array" ref="J104">SUMPRODUCT(TT_25*(Thang=J$3)*(KMP_DTR=$A104)*(KMP_07="641"))</f>
        <v>52504606</v>
      </c>
      <c r="K104" s="2271" cm="1">
        <f t="array" ref="K104">SUMPRODUCT(TT_25*(Thang=K$3)*(KMP_DTR=$A104)*(KMP_07="641"))</f>
        <v>21970058</v>
      </c>
      <c r="L104" s="2271" cm="1">
        <f t="array" ref="L104">SUMPRODUCT(TT_25*(Thang=L$3)*(KMP_DTR=$A104)*(KMP_07="641"))</f>
        <v>28844493</v>
      </c>
      <c r="M104" s="2271"/>
      <c r="N104" s="2271"/>
      <c r="O104" s="2271"/>
      <c r="P104" s="2271"/>
      <c r="Q104" s="2271"/>
      <c r="R104" s="2271">
        <f t="shared" ref="R104:R107" si="107">SUM(F104:Q104)</f>
        <v>273928707</v>
      </c>
      <c r="T104" s="2271" cm="1">
        <f t="array" ref="T104">SUMPRODUCT(TT_25*(Thang=T$3)*(KMP_DTR=$A104)*(KMP_07="641"))</f>
        <v>0</v>
      </c>
    </row>
    <row r="105" spans="1:20" s="3387" customFormat="1" hidden="1" outlineLevel="2">
      <c r="A105" s="3387" t="s">
        <v>867</v>
      </c>
      <c r="B105" s="3387">
        <f>B104</f>
        <v>641</v>
      </c>
      <c r="C105" s="3388"/>
      <c r="D105" s="3388" t="s">
        <v>6039</v>
      </c>
      <c r="F105" s="3389"/>
      <c r="G105" s="3389"/>
      <c r="H105" s="3389"/>
      <c r="I105" s="3389"/>
      <c r="J105" s="3389"/>
      <c r="K105" s="3389"/>
      <c r="L105" s="3389"/>
      <c r="M105" s="3389"/>
      <c r="N105" s="3389"/>
      <c r="O105" s="3389"/>
      <c r="P105" s="3389"/>
      <c r="Q105" s="3389"/>
      <c r="R105" s="3389"/>
      <c r="T105" s="3389"/>
    </row>
    <row r="106" spans="1:20" s="598" customFormat="1" hidden="1" outlineLevel="2">
      <c r="A106" s="2278" t="s">
        <v>867</v>
      </c>
      <c r="B106" s="2278">
        <v>641</v>
      </c>
      <c r="C106" s="2270"/>
      <c r="D106" s="2270" t="s">
        <v>2244</v>
      </c>
      <c r="F106" s="2271" cm="1">
        <f t="array" ref="F106">SUMPRODUCT(KH_25*(Thang=F$3)*(KMP_DTR=$A106)*(KMP_07="641"))</f>
        <v>50277777.777777769</v>
      </c>
      <c r="G106" s="2271" cm="1">
        <f t="array" ref="G106">SUMPRODUCT(KH_25*(Thang=G$3)*(KMP_DTR=$A106)*(KMP_07="641"))</f>
        <v>50277777.777777769</v>
      </c>
      <c r="H106" s="2271" cm="1">
        <f t="array" ref="H106">SUMPRODUCT(KH_25*(Thang=H$3)*(KMP_DTR=$A106)*(KMP_07="641"))</f>
        <v>50277777.777777769</v>
      </c>
      <c r="I106" s="2271" cm="1">
        <f t="array" ref="I106">SUMPRODUCT(KH_25*(Thang=I$3)*(KMP_DTR=$A106)*(KMP_07="641"))</f>
        <v>50277777.777777769</v>
      </c>
      <c r="J106" s="2271" cm="1">
        <f t="array" ref="J106">SUMPRODUCT(KH_25*(Thang=J$3)*(KMP_DTR=$A106)*(KMP_07="641"))</f>
        <v>50277777.777777769</v>
      </c>
      <c r="K106" s="2271" cm="1">
        <f t="array" ref="K106">SUMPRODUCT(KH_25*(Thang=K$3)*(KMP_DTR=$A106)*(KMP_07="641"))</f>
        <v>50277777.777777769</v>
      </c>
      <c r="L106" s="2271" cm="1">
        <f t="array" ref="L106">SUMPRODUCT(KH_25*(Thang=L$3)*(KMP_DTR=$A106)*(KMP_07="641"))</f>
        <v>50277777.777777769</v>
      </c>
      <c r="M106" s="2271"/>
      <c r="N106" s="2271"/>
      <c r="O106" s="2271"/>
      <c r="P106" s="2271"/>
      <c r="Q106" s="2271"/>
      <c r="R106" s="2271">
        <f t="shared" si="107"/>
        <v>351944444.44444442</v>
      </c>
      <c r="T106" s="2271" cm="1">
        <f t="array" ref="T106">SUMPRODUCT(KH_25*(Thang=T$3)*(KMP_DTR=$A106)*(KMP_07="641"))</f>
        <v>0</v>
      </c>
    </row>
    <row r="107" spans="1:20" s="598" customFormat="1" hidden="1" outlineLevel="2">
      <c r="A107" s="2278" t="s">
        <v>867</v>
      </c>
      <c r="B107" s="2278">
        <v>641</v>
      </c>
      <c r="C107" s="2270"/>
      <c r="D107" s="2270" t="s">
        <v>2484</v>
      </c>
      <c r="F107" s="2271" cm="1">
        <f t="array" ref="F107">SUMPRODUCT(TT_24*(Thang=F$3)*(KMP_DTR=$A106)*(KMP_07="641"))</f>
        <v>25481786</v>
      </c>
      <c r="G107" s="2271" cm="1">
        <f t="array" ref="G107">SUMPRODUCT(TT_24*(Thang=G$3)*(KMP_DTR=$A106)*(KMP_07="641"))</f>
        <v>16908969</v>
      </c>
      <c r="H107" s="2271" cm="1">
        <f t="array" ref="H107">SUMPRODUCT(TT_24*(Thang=H$3)*(KMP_DTR=$A106)*(KMP_07="641"))</f>
        <v>17876170</v>
      </c>
      <c r="I107" s="2271" cm="1">
        <f t="array" ref="I107">SUMPRODUCT(TT_24*(Thang=I$3)*(KMP_DTR=$A106)*(KMP_07="641"))</f>
        <v>23020617</v>
      </c>
      <c r="J107" s="2271" cm="1">
        <f t="array" ref="J107">SUMPRODUCT(TT_24*(Thang=J$3)*(KMP_DTR=$A106)*(KMP_07="641"))</f>
        <v>84770557</v>
      </c>
      <c r="K107" s="2271" cm="1">
        <f t="array" ref="K107">SUMPRODUCT(TT_24*(Thang=K$3)*(KMP_DTR=$A106)*(KMP_07="641"))</f>
        <v>13784789</v>
      </c>
      <c r="L107" s="2271" cm="1">
        <f t="array" ref="L107">SUMPRODUCT(TT_24*(Thang=L$3)*(KMP_DTR=$A106)*(KMP_07="641"))</f>
        <v>100520914</v>
      </c>
      <c r="M107" s="2271"/>
      <c r="N107" s="2271"/>
      <c r="O107" s="2271"/>
      <c r="P107" s="2271"/>
      <c r="Q107" s="2271"/>
      <c r="R107" s="2271">
        <f t="shared" si="107"/>
        <v>282363802</v>
      </c>
      <c r="T107" s="2271" cm="1">
        <f t="array" ref="T107">SUMPRODUCT(TT_24*(Thang=T$3)*(KMP_DTR=$A106)*(KMP_07="641"))</f>
        <v>0</v>
      </c>
    </row>
    <row r="108" spans="1:20" s="638" customFormat="1" outlineLevel="1" collapsed="1">
      <c r="A108" s="2277" t="s">
        <v>2207</v>
      </c>
      <c r="B108" s="2277">
        <v>641</v>
      </c>
      <c r="C108" s="2267" t="s">
        <v>2207</v>
      </c>
      <c r="D108" s="2268" t="s">
        <v>2485</v>
      </c>
      <c r="E108" s="2269"/>
      <c r="F108" s="2272">
        <f t="shared" ref="F108:R108" si="108">F112-F114</f>
        <v>0</v>
      </c>
      <c r="G108" s="2272">
        <f t="shared" ref="G108" si="109">G112-G114</f>
        <v>0</v>
      </c>
      <c r="H108" s="2272">
        <f t="shared" ref="H108:L108" si="110">H112-H114</f>
        <v>0</v>
      </c>
      <c r="I108" s="2272">
        <f t="shared" si="110"/>
        <v>0</v>
      </c>
      <c r="J108" s="2272">
        <f t="shared" si="110"/>
        <v>0</v>
      </c>
      <c r="K108" s="2272">
        <f t="shared" si="110"/>
        <v>0</v>
      </c>
      <c r="L108" s="2272">
        <f t="shared" si="110"/>
        <v>0</v>
      </c>
      <c r="M108" s="2272"/>
      <c r="N108" s="2272"/>
      <c r="O108" s="2272"/>
      <c r="P108" s="2272"/>
      <c r="Q108" s="2272"/>
      <c r="R108" s="2272">
        <f t="shared" si="108"/>
        <v>0</v>
      </c>
      <c r="T108" s="2272">
        <f t="shared" ref="T108" si="111">T112-T114</f>
        <v>0</v>
      </c>
    </row>
    <row r="109" spans="1:20" s="2284" customFormat="1" hidden="1" outlineLevel="2">
      <c r="A109" s="2284" t="s">
        <v>2207</v>
      </c>
      <c r="B109" s="2284">
        <v>641</v>
      </c>
      <c r="C109" s="2285"/>
      <c r="D109" s="2286" t="s">
        <v>1113</v>
      </c>
      <c r="E109" s="2287"/>
      <c r="F109" s="2285"/>
      <c r="G109" s="2285"/>
      <c r="H109" s="2285"/>
      <c r="I109" s="2285"/>
      <c r="J109" s="2285"/>
      <c r="K109" s="2285"/>
      <c r="L109" s="2285"/>
      <c r="M109" s="2285"/>
      <c r="N109" s="2285"/>
      <c r="O109" s="2285"/>
      <c r="P109" s="2285"/>
      <c r="Q109" s="2285"/>
      <c r="R109" s="2285"/>
      <c r="T109" s="2285"/>
    </row>
    <row r="110" spans="1:20" s="1028" customFormat="1" hidden="1" outlineLevel="2">
      <c r="A110" s="2278" t="s">
        <v>2207</v>
      </c>
      <c r="B110" s="2278">
        <v>641</v>
      </c>
      <c r="C110" s="2281"/>
      <c r="D110" s="2282" t="s">
        <v>2486</v>
      </c>
      <c r="E110" s="2283"/>
      <c r="F110" s="2288">
        <f t="shared" ref="F110:R110" si="112">F112-F115</f>
        <v>0</v>
      </c>
      <c r="G110" s="2288">
        <f t="shared" ref="G110" si="113">G112-G115</f>
        <v>0</v>
      </c>
      <c r="H110" s="2288">
        <f t="shared" ref="H110:L110" si="114">H112-H115</f>
        <v>0</v>
      </c>
      <c r="I110" s="2288">
        <f t="shared" si="114"/>
        <v>0</v>
      </c>
      <c r="J110" s="2288">
        <f t="shared" si="114"/>
        <v>0</v>
      </c>
      <c r="K110" s="2288">
        <f t="shared" si="114"/>
        <v>0</v>
      </c>
      <c r="L110" s="2288">
        <f t="shared" si="114"/>
        <v>0</v>
      </c>
      <c r="M110" s="2288"/>
      <c r="N110" s="2288"/>
      <c r="O110" s="2288"/>
      <c r="P110" s="2288"/>
      <c r="Q110" s="2288"/>
      <c r="R110" s="2288">
        <f t="shared" si="112"/>
        <v>0</v>
      </c>
      <c r="T110" s="2288">
        <f t="shared" ref="T110" si="115">T112-T115</f>
        <v>0</v>
      </c>
    </row>
    <row r="111" spans="1:20" s="1028" customFormat="1" hidden="1" outlineLevel="2">
      <c r="A111" s="2278" t="s">
        <v>2207</v>
      </c>
      <c r="B111" s="2278">
        <v>641</v>
      </c>
      <c r="C111" s="2281"/>
      <c r="D111" s="2282" t="s">
        <v>2487</v>
      </c>
      <c r="E111" s="2283"/>
      <c r="F111" s="2281"/>
      <c r="G111" s="2281"/>
      <c r="H111" s="2281"/>
      <c r="I111" s="2281"/>
      <c r="J111" s="2281"/>
      <c r="K111" s="2281"/>
      <c r="L111" s="2281"/>
      <c r="M111" s="2281"/>
      <c r="N111" s="2281"/>
      <c r="O111" s="2281"/>
      <c r="P111" s="2281"/>
      <c r="Q111" s="2281"/>
      <c r="R111" s="2281"/>
      <c r="T111" s="2281"/>
    </row>
    <row r="112" spans="1:20" s="598" customFormat="1" hidden="1" outlineLevel="2">
      <c r="A112" s="2278" t="s">
        <v>2207</v>
      </c>
      <c r="B112" s="2278">
        <v>641</v>
      </c>
      <c r="C112" s="2270"/>
      <c r="D112" s="2270" t="s">
        <v>2</v>
      </c>
      <c r="F112" s="2271" cm="1">
        <f t="array" ref="F112">SUMPRODUCT(TT_25*(Thang=F$3)*(KMP_DTR=$A112)*(KMP_07="641"))</f>
        <v>0</v>
      </c>
      <c r="G112" s="2271" cm="1">
        <f t="array" ref="G112">SUMPRODUCT(TT_25*(Thang=G$3)*(KMP_DTR=$A112)*(KMP_07="641"))</f>
        <v>0</v>
      </c>
      <c r="H112" s="2271" cm="1">
        <f t="array" ref="H112">SUMPRODUCT(TT_25*(Thang=H$3)*(KMP_DTR=$A112)*(KMP_07="641"))</f>
        <v>0</v>
      </c>
      <c r="I112" s="2271" cm="1">
        <f t="array" ref="I112">SUMPRODUCT(TT_25*(Thang=I$3)*(KMP_DTR=$A112)*(KMP_07="641"))</f>
        <v>0</v>
      </c>
      <c r="J112" s="2271" cm="1">
        <f t="array" ref="J112">SUMPRODUCT(TT_25*(Thang=J$3)*(KMP_DTR=$A112)*(KMP_07="641"))</f>
        <v>0</v>
      </c>
      <c r="K112" s="2271" cm="1">
        <f t="array" ref="K112">SUMPRODUCT(TT_25*(Thang=K$3)*(KMP_DTR=$A112)*(KMP_07="641"))</f>
        <v>0</v>
      </c>
      <c r="L112" s="2271" cm="1">
        <f t="array" ref="L112">SUMPRODUCT(TT_25*(Thang=L$3)*(KMP_DTR=$A112)*(KMP_07="641"))</f>
        <v>0</v>
      </c>
      <c r="M112" s="2271"/>
      <c r="N112" s="2271"/>
      <c r="O112" s="2271"/>
      <c r="P112" s="2271"/>
      <c r="Q112" s="2271"/>
      <c r="R112" s="2271">
        <f t="shared" ref="R112:R115" si="116">SUM(F112:Q112)</f>
        <v>0</v>
      </c>
      <c r="T112" s="2271" cm="1">
        <f t="array" ref="T112">SUMPRODUCT(TT_25*(Thang=T$3)*(KMP_DTR=$A112)*(KMP_07="641"))</f>
        <v>0</v>
      </c>
    </row>
    <row r="113" spans="1:20" s="3387" customFormat="1" hidden="1" outlineLevel="2">
      <c r="A113" s="3387" t="s">
        <v>2207</v>
      </c>
      <c r="B113" s="3387">
        <f>B112</f>
        <v>641</v>
      </c>
      <c r="C113" s="3388"/>
      <c r="D113" s="3388" t="s">
        <v>6039</v>
      </c>
      <c r="F113" s="3389"/>
      <c r="G113" s="3389"/>
      <c r="H113" s="3389"/>
      <c r="I113" s="3389"/>
      <c r="J113" s="3389"/>
      <c r="K113" s="3389"/>
      <c r="L113" s="3389"/>
      <c r="M113" s="3389"/>
      <c r="N113" s="3389"/>
      <c r="O113" s="3389"/>
      <c r="P113" s="3389"/>
      <c r="Q113" s="3389"/>
      <c r="R113" s="3389"/>
      <c r="T113" s="3389"/>
    </row>
    <row r="114" spans="1:20" s="598" customFormat="1" hidden="1" outlineLevel="2">
      <c r="A114" s="2278" t="s">
        <v>2207</v>
      </c>
      <c r="B114" s="2278">
        <v>641</v>
      </c>
      <c r="C114" s="2270"/>
      <c r="D114" s="2270" t="s">
        <v>2244</v>
      </c>
      <c r="F114" s="2271" cm="1">
        <f t="array" ref="F114">SUMPRODUCT(KH_25*(Thang=F$3)*(KMP_DTR=$A114)*(KMP_07="641"))</f>
        <v>0</v>
      </c>
      <c r="G114" s="2271" cm="1">
        <f t="array" ref="G114">SUMPRODUCT(KH_25*(Thang=G$3)*(KMP_DTR=$A114)*(KMP_07="641"))</f>
        <v>0</v>
      </c>
      <c r="H114" s="2271" cm="1">
        <f t="array" ref="H114">SUMPRODUCT(KH_25*(Thang=H$3)*(KMP_DTR=$A114)*(KMP_07="641"))</f>
        <v>0</v>
      </c>
      <c r="I114" s="2271" cm="1">
        <f t="array" ref="I114">SUMPRODUCT(KH_25*(Thang=I$3)*(KMP_DTR=$A114)*(KMP_07="641"))</f>
        <v>0</v>
      </c>
      <c r="J114" s="2271" cm="1">
        <f t="array" ref="J114">SUMPRODUCT(KH_25*(Thang=J$3)*(KMP_DTR=$A114)*(KMP_07="641"))</f>
        <v>0</v>
      </c>
      <c r="K114" s="2271" cm="1">
        <f t="array" ref="K114">SUMPRODUCT(KH_25*(Thang=K$3)*(KMP_DTR=$A114)*(KMP_07="641"))</f>
        <v>0</v>
      </c>
      <c r="L114" s="2271" cm="1">
        <f t="array" ref="L114">SUMPRODUCT(KH_25*(Thang=L$3)*(KMP_DTR=$A114)*(KMP_07="641"))</f>
        <v>0</v>
      </c>
      <c r="M114" s="2271"/>
      <c r="N114" s="2271"/>
      <c r="O114" s="2271"/>
      <c r="P114" s="2271"/>
      <c r="Q114" s="2271"/>
      <c r="R114" s="2271">
        <f t="shared" si="116"/>
        <v>0</v>
      </c>
      <c r="T114" s="2271" cm="1">
        <f t="array" ref="T114">SUMPRODUCT(KH_25*(Thang=T$3)*(KMP_DTR=$A114)*(KMP_07="641"))</f>
        <v>0</v>
      </c>
    </row>
    <row r="115" spans="1:20" s="598" customFormat="1" hidden="1" outlineLevel="2">
      <c r="A115" s="2278" t="s">
        <v>2207</v>
      </c>
      <c r="B115" s="2278">
        <v>641</v>
      </c>
      <c r="C115" s="2270"/>
      <c r="D115" s="2270" t="s">
        <v>2484</v>
      </c>
      <c r="F115" s="2271" cm="1">
        <f t="array" ref="F115">SUMPRODUCT(TT_24*(Thang=F$3)*(KMP_DTR=$A114)*(KMP_07="641"))</f>
        <v>0</v>
      </c>
      <c r="G115" s="2271" cm="1">
        <f t="array" ref="G115">SUMPRODUCT(TT_24*(Thang=G$3)*(KMP_DTR=$A114)*(KMP_07="641"))</f>
        <v>0</v>
      </c>
      <c r="H115" s="2271" cm="1">
        <f t="array" ref="H115">SUMPRODUCT(TT_24*(Thang=H$3)*(KMP_DTR=$A114)*(KMP_07="641"))</f>
        <v>0</v>
      </c>
      <c r="I115" s="2271" cm="1">
        <f t="array" ref="I115">SUMPRODUCT(TT_24*(Thang=I$3)*(KMP_DTR=$A114)*(KMP_07="641"))</f>
        <v>0</v>
      </c>
      <c r="J115" s="2271" cm="1">
        <f t="array" ref="J115">SUMPRODUCT(TT_24*(Thang=J$3)*(KMP_DTR=$A114)*(KMP_07="641"))</f>
        <v>0</v>
      </c>
      <c r="K115" s="2271" cm="1">
        <f t="array" ref="K115">SUMPRODUCT(TT_24*(Thang=K$3)*(KMP_DTR=$A114)*(KMP_07="641"))</f>
        <v>0</v>
      </c>
      <c r="L115" s="2271" cm="1">
        <f t="array" ref="L115">SUMPRODUCT(TT_24*(Thang=L$3)*(KMP_DTR=$A114)*(KMP_07="641"))</f>
        <v>0</v>
      </c>
      <c r="M115" s="2271"/>
      <c r="N115" s="2271"/>
      <c r="O115" s="2271"/>
      <c r="P115" s="2271"/>
      <c r="Q115" s="2271"/>
      <c r="R115" s="2271">
        <f t="shared" si="116"/>
        <v>0</v>
      </c>
      <c r="T115" s="2271" cm="1">
        <f t="array" ref="T115">SUMPRODUCT(TT_24*(Thang=T$3)*(KMP_DTR=$A114)*(KMP_07="641"))</f>
        <v>0</v>
      </c>
    </row>
    <row r="116" spans="1:20" s="638" customFormat="1" outlineLevel="1" collapsed="1">
      <c r="A116" s="2277" t="s">
        <v>2208</v>
      </c>
      <c r="B116" s="2277">
        <v>641</v>
      </c>
      <c r="C116" s="2267" t="s">
        <v>2208</v>
      </c>
      <c r="D116" s="2268" t="s">
        <v>2485</v>
      </c>
      <c r="E116" s="2269"/>
      <c r="F116" s="2272">
        <f t="shared" ref="F116:R116" si="117">F120-F122</f>
        <v>324509100</v>
      </c>
      <c r="G116" s="2272">
        <f t="shared" ref="G116" si="118">G120-G122</f>
        <v>258123405</v>
      </c>
      <c r="H116" s="2272">
        <f t="shared" ref="H116:L116" si="119">H120-H122</f>
        <v>-171901112</v>
      </c>
      <c r="I116" s="2272">
        <f t="shared" si="119"/>
        <v>-890641582</v>
      </c>
      <c r="J116" s="2272">
        <f t="shared" si="119"/>
        <v>316421199</v>
      </c>
      <c r="K116" s="2272">
        <f t="shared" si="119"/>
        <v>0</v>
      </c>
      <c r="L116" s="2272">
        <f t="shared" si="119"/>
        <v>0</v>
      </c>
      <c r="M116" s="2272"/>
      <c r="N116" s="2272"/>
      <c r="O116" s="2272"/>
      <c r="P116" s="2272"/>
      <c r="Q116" s="2272"/>
      <c r="R116" s="2272">
        <f t="shared" si="117"/>
        <v>-163488990</v>
      </c>
      <c r="T116" s="2272">
        <f t="shared" ref="T116" si="120">T120-T122</f>
        <v>0</v>
      </c>
    </row>
    <row r="117" spans="1:20" s="2284" customFormat="1" ht="64.5" hidden="1" customHeight="1" outlineLevel="2">
      <c r="A117" s="2284" t="s">
        <v>2208</v>
      </c>
      <c r="B117" s="2284">
        <v>641</v>
      </c>
      <c r="C117" s="2285"/>
      <c r="D117" s="2286" t="s">
        <v>1113</v>
      </c>
      <c r="E117" s="2287"/>
      <c r="F117" s="2473" t="s">
        <v>2806</v>
      </c>
      <c r="G117" s="2473" t="s">
        <v>2966</v>
      </c>
      <c r="H117" s="2285" t="s">
        <v>3091</v>
      </c>
      <c r="I117" s="2285"/>
      <c r="J117" s="2285"/>
      <c r="K117" s="2285"/>
      <c r="L117" s="2285"/>
      <c r="M117" s="2285"/>
      <c r="N117" s="2285"/>
      <c r="O117" s="2285"/>
      <c r="P117" s="2285"/>
      <c r="Q117" s="2285"/>
      <c r="R117" s="2285"/>
      <c r="T117" s="2285"/>
    </row>
    <row r="118" spans="1:20" s="1028" customFormat="1" hidden="1" outlineLevel="2">
      <c r="A118" s="2278" t="s">
        <v>2208</v>
      </c>
      <c r="B118" s="2278">
        <v>641</v>
      </c>
      <c r="C118" s="2281"/>
      <c r="D118" s="2282" t="s">
        <v>2486</v>
      </c>
      <c r="E118" s="2283"/>
      <c r="F118" s="2288">
        <f t="shared" ref="F118:R118" si="121">F120-F123</f>
        <v>312586475</v>
      </c>
      <c r="G118" s="2288">
        <f t="shared" ref="G118" si="122">G120-G123</f>
        <v>196410860</v>
      </c>
      <c r="H118" s="2288">
        <f t="shared" ref="H118:L118" si="123">H120-H123</f>
        <v>1016176263</v>
      </c>
      <c r="I118" s="2288">
        <f t="shared" si="123"/>
        <v>246487793</v>
      </c>
      <c r="J118" s="2288">
        <f t="shared" si="123"/>
        <v>272370636</v>
      </c>
      <c r="K118" s="2288">
        <f t="shared" si="123"/>
        <v>-102529542</v>
      </c>
      <c r="L118" s="2288">
        <f t="shared" si="123"/>
        <v>-134265800</v>
      </c>
      <c r="M118" s="2288"/>
      <c r="N118" s="2288"/>
      <c r="O118" s="2288"/>
      <c r="P118" s="2288"/>
      <c r="Q118" s="2288"/>
      <c r="R118" s="2288">
        <f t="shared" si="121"/>
        <v>1807236685</v>
      </c>
      <c r="T118" s="2288">
        <f t="shared" ref="T118" si="124">T120-T123</f>
        <v>0</v>
      </c>
    </row>
    <row r="119" spans="1:20" s="1028" customFormat="1" hidden="1" outlineLevel="2">
      <c r="A119" s="2278" t="s">
        <v>2208</v>
      </c>
      <c r="B119" s="2278">
        <v>641</v>
      </c>
      <c r="C119" s="2281"/>
      <c r="D119" s="2282" t="s">
        <v>2487</v>
      </c>
      <c r="E119" s="2283"/>
      <c r="F119" s="2281"/>
      <c r="G119" s="2281"/>
      <c r="H119" s="2281"/>
      <c r="I119" s="2281"/>
      <c r="J119" s="2281"/>
      <c r="K119" s="2281"/>
      <c r="L119" s="2281"/>
      <c r="M119" s="2281"/>
      <c r="N119" s="2281"/>
      <c r="O119" s="2281"/>
      <c r="P119" s="2281"/>
      <c r="Q119" s="2281"/>
      <c r="R119" s="2281"/>
      <c r="T119" s="2281"/>
    </row>
    <row r="120" spans="1:20" s="598" customFormat="1" hidden="1" outlineLevel="2">
      <c r="A120" s="2278" t="s">
        <v>2208</v>
      </c>
      <c r="B120" s="2278">
        <v>641</v>
      </c>
      <c r="C120" s="2270"/>
      <c r="D120" s="2270" t="s">
        <v>2</v>
      </c>
      <c r="F120" s="2271" cm="1">
        <f t="array" ref="F120">SUMPRODUCT(TT_25*(Thang=F$3)*(KMP_DTR=$A120)*(KMP_07="641"))</f>
        <v>324509100</v>
      </c>
      <c r="G120" s="2271" cm="1">
        <f t="array" ref="G120">SUMPRODUCT(TT_25*(Thang=G$3)*(KMP_DTR=$A120)*(KMP_07="641"))</f>
        <v>258123405</v>
      </c>
      <c r="H120" s="2271" cm="1">
        <f t="array" ref="H120">SUMPRODUCT(TT_25*(Thang=H$3)*(KMP_DTR=$A120)*(KMP_07="641"))</f>
        <v>1028098888</v>
      </c>
      <c r="I120" s="2271" cm="1">
        <f t="array" ref="I120">SUMPRODUCT(TT_25*(Thang=I$3)*(KMP_DTR=$A120)*(KMP_07="641"))</f>
        <v>309358418</v>
      </c>
      <c r="J120" s="2271" cm="1">
        <f t="array" ref="J120">SUMPRODUCT(TT_25*(Thang=J$3)*(KMP_DTR=$A120)*(KMP_07="641"))</f>
        <v>316421199</v>
      </c>
      <c r="K120" s="2271" cm="1">
        <f t="array" ref="K120">SUMPRODUCT(TT_25*(Thang=K$3)*(KMP_DTR=$A120)*(KMP_07="641"))</f>
        <v>0</v>
      </c>
      <c r="L120" s="2271" cm="1">
        <f t="array" ref="L120">SUMPRODUCT(TT_25*(Thang=L$3)*(KMP_DTR=$A120)*(KMP_07="641"))</f>
        <v>0</v>
      </c>
      <c r="M120" s="2271"/>
      <c r="N120" s="2271"/>
      <c r="O120" s="2271"/>
      <c r="P120" s="2271"/>
      <c r="Q120" s="2271"/>
      <c r="R120" s="2271">
        <f t="shared" ref="R120:R123" si="125">SUM(F120:Q120)</f>
        <v>2236511010</v>
      </c>
      <c r="T120" s="2271" cm="1">
        <f t="array" ref="T120">SUMPRODUCT(TT_25*(Thang=T$3)*(KMP_DTR=$A120)*(KMP_07="641"))</f>
        <v>0</v>
      </c>
    </row>
    <row r="121" spans="1:20" s="3387" customFormat="1" hidden="1" outlineLevel="2">
      <c r="A121" s="3387" t="s">
        <v>2208</v>
      </c>
      <c r="B121" s="3387">
        <f>B120</f>
        <v>641</v>
      </c>
      <c r="C121" s="3388"/>
      <c r="D121" s="3388" t="s">
        <v>6039</v>
      </c>
      <c r="F121" s="3389"/>
      <c r="G121" s="3389"/>
      <c r="H121" s="3389"/>
      <c r="I121" s="3389"/>
      <c r="J121" s="3389"/>
      <c r="K121" s="3389"/>
      <c r="L121" s="3389"/>
      <c r="M121" s="3389"/>
      <c r="N121" s="3389"/>
      <c r="O121" s="3389"/>
      <c r="P121" s="3389"/>
      <c r="Q121" s="3389"/>
      <c r="R121" s="3389"/>
      <c r="T121" s="3389"/>
    </row>
    <row r="122" spans="1:20" s="598" customFormat="1" hidden="1" outlineLevel="2">
      <c r="A122" s="2278" t="s">
        <v>2208</v>
      </c>
      <c r="B122" s="2278">
        <v>641</v>
      </c>
      <c r="C122" s="2270"/>
      <c r="D122" s="2270" t="s">
        <v>2244</v>
      </c>
      <c r="F122" s="2271" cm="1">
        <f t="array" ref="F122">SUMPRODUCT(KH_25*(Thang=F$3)*(KMP_DTR=$A122)*(KMP_07="641"))</f>
        <v>0</v>
      </c>
      <c r="G122" s="2271" cm="1">
        <f t="array" ref="G122">SUMPRODUCT(KH_25*(Thang=G$3)*(KMP_DTR=$A122)*(KMP_07="641"))</f>
        <v>0</v>
      </c>
      <c r="H122" s="2271" cm="1">
        <f t="array" ref="H122">SUMPRODUCT(KH_25*(Thang=H$3)*(KMP_DTR=$A122)*(KMP_07="641"))</f>
        <v>1200000000</v>
      </c>
      <c r="I122" s="2271" cm="1">
        <f t="array" ref="I122">SUMPRODUCT(KH_25*(Thang=I$3)*(KMP_DTR=$A122)*(KMP_07="641"))</f>
        <v>1200000000</v>
      </c>
      <c r="J122" s="2271" cm="1">
        <f t="array" ref="J122">SUMPRODUCT(KH_25*(Thang=J$3)*(KMP_DTR=$A122)*(KMP_07="641"))</f>
        <v>0</v>
      </c>
      <c r="K122" s="2271" cm="1">
        <f t="array" ref="K122">SUMPRODUCT(KH_25*(Thang=K$3)*(KMP_DTR=$A122)*(KMP_07="641"))</f>
        <v>0</v>
      </c>
      <c r="L122" s="2271" cm="1">
        <f t="array" ref="L122">SUMPRODUCT(KH_25*(Thang=L$3)*(KMP_DTR=$A122)*(KMP_07="641"))</f>
        <v>0</v>
      </c>
      <c r="M122" s="2271"/>
      <c r="N122" s="2271"/>
      <c r="O122" s="2271"/>
      <c r="P122" s="2271"/>
      <c r="Q122" s="2271"/>
      <c r="R122" s="2271">
        <f t="shared" si="125"/>
        <v>2400000000</v>
      </c>
      <c r="T122" s="2271" cm="1">
        <f t="array" ref="T122">SUMPRODUCT(KH_25*(Thang=T$3)*(KMP_DTR=$A122)*(KMP_07="641"))</f>
        <v>0</v>
      </c>
    </row>
    <row r="123" spans="1:20" s="598" customFormat="1" hidden="1" outlineLevel="2">
      <c r="A123" s="2278" t="s">
        <v>2208</v>
      </c>
      <c r="B123" s="2278">
        <v>641</v>
      </c>
      <c r="C123" s="2270"/>
      <c r="D123" s="2270" t="s">
        <v>2484</v>
      </c>
      <c r="F123" s="2271" cm="1">
        <f t="array" ref="F123">SUMPRODUCT(TT_24*(Thang=F$3)*(KMP_DTR=$A122)*(KMP_07="641"))</f>
        <v>11922625</v>
      </c>
      <c r="G123" s="2271" cm="1">
        <f t="array" ref="G123">SUMPRODUCT(TT_24*(Thang=G$3)*(KMP_DTR=$A122)*(KMP_07="641"))</f>
        <v>61712545</v>
      </c>
      <c r="H123" s="2271" cm="1">
        <f t="array" ref="H123">SUMPRODUCT(TT_24*(Thang=H$3)*(KMP_DTR=$A122)*(KMP_07="641"))</f>
        <v>11922625</v>
      </c>
      <c r="I123" s="2271" cm="1">
        <f t="array" ref="I123">SUMPRODUCT(TT_24*(Thang=I$3)*(KMP_DTR=$A122)*(KMP_07="641"))</f>
        <v>62870625</v>
      </c>
      <c r="J123" s="2271" cm="1">
        <f t="array" ref="J123">SUMPRODUCT(TT_24*(Thang=J$3)*(KMP_DTR=$A122)*(KMP_07="641"))</f>
        <v>44050563</v>
      </c>
      <c r="K123" s="2271" cm="1">
        <f t="array" ref="K123">SUMPRODUCT(TT_24*(Thang=K$3)*(KMP_DTR=$A122)*(KMP_07="641"))</f>
        <v>102529542</v>
      </c>
      <c r="L123" s="2271" cm="1">
        <f t="array" ref="L123">SUMPRODUCT(TT_24*(Thang=L$3)*(KMP_DTR=$A122)*(KMP_07="641"))</f>
        <v>134265800</v>
      </c>
      <c r="M123" s="2271"/>
      <c r="N123" s="2271"/>
      <c r="O123" s="2271"/>
      <c r="P123" s="2271"/>
      <c r="Q123" s="2271"/>
      <c r="R123" s="2271">
        <f t="shared" si="125"/>
        <v>429274325</v>
      </c>
      <c r="T123" s="2271" cm="1">
        <f t="array" ref="T123">SUMPRODUCT(TT_24*(Thang=T$3)*(KMP_DTR=$A122)*(KMP_07="641"))</f>
        <v>0</v>
      </c>
    </row>
    <row r="124" spans="1:20" s="638" customFormat="1" outlineLevel="1" collapsed="1">
      <c r="A124" s="2277" t="s">
        <v>862</v>
      </c>
      <c r="B124" s="2277">
        <v>641</v>
      </c>
      <c r="C124" s="2267" t="s">
        <v>862</v>
      </c>
      <c r="D124" s="2268" t="s">
        <v>2485</v>
      </c>
      <c r="E124" s="2269"/>
      <c r="F124" s="2272">
        <f t="shared" ref="F124:R124" si="126">F128-F130</f>
        <v>-7778000</v>
      </c>
      <c r="G124" s="2272">
        <f t="shared" ref="G124" si="127">G128-G130</f>
        <v>-1250000</v>
      </c>
      <c r="H124" s="2272">
        <f t="shared" ref="H124:L124" si="128">H128-H130</f>
        <v>-31250000</v>
      </c>
      <c r="I124" s="2272">
        <f t="shared" si="128"/>
        <v>-22778000</v>
      </c>
      <c r="J124" s="2272">
        <f t="shared" si="128"/>
        <v>-1250000</v>
      </c>
      <c r="K124" s="2272">
        <f t="shared" si="128"/>
        <v>-1250000</v>
      </c>
      <c r="L124" s="2272">
        <f t="shared" si="128"/>
        <v>-1250000</v>
      </c>
      <c r="M124" s="2272"/>
      <c r="N124" s="2272"/>
      <c r="O124" s="2272"/>
      <c r="P124" s="2272"/>
      <c r="Q124" s="2272"/>
      <c r="R124" s="2272">
        <f t="shared" si="126"/>
        <v>-66806000</v>
      </c>
      <c r="T124" s="2272">
        <f t="shared" ref="T124" si="129">T128-T130</f>
        <v>0</v>
      </c>
    </row>
    <row r="125" spans="1:20" s="2284" customFormat="1" hidden="1" outlineLevel="2">
      <c r="A125" s="2284" t="s">
        <v>862</v>
      </c>
      <c r="B125" s="2284">
        <v>641</v>
      </c>
      <c r="C125" s="2285"/>
      <c r="D125" s="2286" t="s">
        <v>1113</v>
      </c>
      <c r="E125" s="2287"/>
      <c r="F125" s="2285"/>
      <c r="G125" s="2285"/>
      <c r="H125" s="2285"/>
      <c r="I125" s="2285"/>
      <c r="J125" s="2285"/>
      <c r="K125" s="2285"/>
      <c r="L125" s="2285"/>
      <c r="M125" s="2285"/>
      <c r="N125" s="2285"/>
      <c r="O125" s="2285"/>
      <c r="P125" s="2285"/>
      <c r="Q125" s="2285"/>
      <c r="R125" s="2285"/>
      <c r="T125" s="2285"/>
    </row>
    <row r="126" spans="1:20" s="1028" customFormat="1" hidden="1" outlineLevel="2">
      <c r="A126" s="2278" t="s">
        <v>862</v>
      </c>
      <c r="B126" s="2278">
        <v>641</v>
      </c>
      <c r="C126" s="2281"/>
      <c r="D126" s="2282" t="s">
        <v>2486</v>
      </c>
      <c r="E126" s="2283"/>
      <c r="F126" s="2288">
        <f t="shared" ref="F126:R126" si="130">F128-F131</f>
        <v>-3264513</v>
      </c>
      <c r="G126" s="2288">
        <f t="shared" ref="G126" si="131">G128-G131</f>
        <v>0</v>
      </c>
      <c r="H126" s="2288">
        <f t="shared" ref="H126:L126" si="132">H128-H131</f>
        <v>-5341361</v>
      </c>
      <c r="I126" s="2288">
        <f t="shared" si="132"/>
        <v>-4750000</v>
      </c>
      <c r="J126" s="2288">
        <f t="shared" si="132"/>
        <v>-12041041</v>
      </c>
      <c r="K126" s="2288">
        <f t="shared" si="132"/>
        <v>-10020000</v>
      </c>
      <c r="L126" s="2288">
        <f t="shared" si="132"/>
        <v>-69701436</v>
      </c>
      <c r="M126" s="2288"/>
      <c r="N126" s="2288"/>
      <c r="O126" s="2288"/>
      <c r="P126" s="2288"/>
      <c r="Q126" s="2288"/>
      <c r="R126" s="2288">
        <f t="shared" si="130"/>
        <v>-105118351</v>
      </c>
      <c r="T126" s="2288">
        <f t="shared" ref="T126" si="133">T128-T131</f>
        <v>0</v>
      </c>
    </row>
    <row r="127" spans="1:20" s="1028" customFormat="1" hidden="1" outlineLevel="2">
      <c r="A127" s="2278" t="s">
        <v>862</v>
      </c>
      <c r="B127" s="2278">
        <v>641</v>
      </c>
      <c r="C127" s="2281"/>
      <c r="D127" s="2282" t="s">
        <v>2487</v>
      </c>
      <c r="E127" s="2283"/>
      <c r="F127" s="2281"/>
      <c r="G127" s="2281"/>
      <c r="H127" s="2281"/>
      <c r="I127" s="2281"/>
      <c r="J127" s="2281"/>
      <c r="K127" s="2281"/>
      <c r="L127" s="2281"/>
      <c r="M127" s="2281"/>
      <c r="N127" s="2281"/>
      <c r="O127" s="2281"/>
      <c r="P127" s="2281"/>
      <c r="Q127" s="2281"/>
      <c r="R127" s="2281"/>
      <c r="T127" s="2281"/>
    </row>
    <row r="128" spans="1:20" s="598" customFormat="1" hidden="1" outlineLevel="2">
      <c r="A128" s="2278" t="s">
        <v>862</v>
      </c>
      <c r="B128" s="2278">
        <v>641</v>
      </c>
      <c r="C128" s="2270"/>
      <c r="D128" s="2270" t="s">
        <v>2</v>
      </c>
      <c r="F128" s="2271" cm="1">
        <f t="array" ref="F128">SUMPRODUCT(TT_25*(Thang=F$3)*(KMP_DTR=$A128)*(KMP_07="641"))</f>
        <v>0</v>
      </c>
      <c r="G128" s="2271" cm="1">
        <f t="array" ref="G128">SUMPRODUCT(TT_25*(Thang=G$3)*(KMP_DTR=$A128)*(KMP_07="641"))</f>
        <v>0</v>
      </c>
      <c r="H128" s="2271" cm="1">
        <f t="array" ref="H128">SUMPRODUCT(TT_25*(Thang=H$3)*(KMP_DTR=$A128)*(KMP_07="641"))</f>
        <v>0</v>
      </c>
      <c r="I128" s="2271" cm="1">
        <f t="array" ref="I128">SUMPRODUCT(TT_25*(Thang=I$3)*(KMP_DTR=$A128)*(KMP_07="641"))</f>
        <v>0</v>
      </c>
      <c r="J128" s="2271" cm="1">
        <f t="array" ref="J128">SUMPRODUCT(TT_25*(Thang=J$3)*(KMP_DTR=$A128)*(KMP_07="641"))</f>
        <v>0</v>
      </c>
      <c r="K128" s="2271" cm="1">
        <f t="array" ref="K128">SUMPRODUCT(TT_25*(Thang=K$3)*(KMP_DTR=$A128)*(KMP_07="641"))</f>
        <v>0</v>
      </c>
      <c r="L128" s="2271" cm="1">
        <f t="array" ref="L128">SUMPRODUCT(TT_25*(Thang=L$3)*(KMP_DTR=$A128)*(KMP_07="641"))</f>
        <v>0</v>
      </c>
      <c r="M128" s="2271"/>
      <c r="N128" s="2271"/>
      <c r="O128" s="2271"/>
      <c r="P128" s="2271"/>
      <c r="Q128" s="2271"/>
      <c r="R128" s="2271">
        <f t="shared" ref="R128:R131" si="134">SUM(F128:Q128)</f>
        <v>0</v>
      </c>
      <c r="T128" s="2271" cm="1">
        <f t="array" ref="T128">SUMPRODUCT(TT_25*(Thang=T$3)*(KMP_DTR=$A128)*(KMP_07="641"))</f>
        <v>0</v>
      </c>
    </row>
    <row r="129" spans="1:20" s="3387" customFormat="1" hidden="1" outlineLevel="2">
      <c r="A129" s="3387" t="s">
        <v>862</v>
      </c>
      <c r="B129" s="3387">
        <f>B128</f>
        <v>641</v>
      </c>
      <c r="C129" s="3388"/>
      <c r="D129" s="3388" t="s">
        <v>6039</v>
      </c>
      <c r="F129" s="3389"/>
      <c r="G129" s="3389"/>
      <c r="H129" s="3389"/>
      <c r="I129" s="3389"/>
      <c r="J129" s="3389"/>
      <c r="K129" s="3389"/>
      <c r="L129" s="3389"/>
      <c r="M129" s="3389"/>
      <c r="N129" s="3389"/>
      <c r="O129" s="3389"/>
      <c r="P129" s="3389"/>
      <c r="Q129" s="3389"/>
      <c r="R129" s="3389"/>
      <c r="T129" s="3389"/>
    </row>
    <row r="130" spans="1:20" s="598" customFormat="1" hidden="1" outlineLevel="2">
      <c r="A130" s="2278" t="s">
        <v>862</v>
      </c>
      <c r="B130" s="2278">
        <v>641</v>
      </c>
      <c r="C130" s="2270"/>
      <c r="D130" s="2270" t="s">
        <v>2244</v>
      </c>
      <c r="F130" s="2271" cm="1">
        <f t="array" ref="F130">SUMPRODUCT(KH_25*(Thang=F$3)*(KMP_DTR=$A130)*(KMP_07="641"))</f>
        <v>7778000</v>
      </c>
      <c r="G130" s="2271" cm="1">
        <f t="array" ref="G130">SUMPRODUCT(KH_25*(Thang=G$3)*(KMP_DTR=$A130)*(KMP_07="641"))</f>
        <v>1250000</v>
      </c>
      <c r="H130" s="2271" cm="1">
        <f t="array" ref="H130">SUMPRODUCT(KH_25*(Thang=H$3)*(KMP_DTR=$A130)*(KMP_07="641"))</f>
        <v>31250000</v>
      </c>
      <c r="I130" s="2271" cm="1">
        <f t="array" ref="I130">SUMPRODUCT(KH_25*(Thang=I$3)*(KMP_DTR=$A130)*(KMP_07="641"))</f>
        <v>22778000</v>
      </c>
      <c r="J130" s="2271" cm="1">
        <f t="array" ref="J130">SUMPRODUCT(KH_25*(Thang=J$3)*(KMP_DTR=$A130)*(KMP_07="641"))</f>
        <v>1250000</v>
      </c>
      <c r="K130" s="2271" cm="1">
        <f t="array" ref="K130">SUMPRODUCT(KH_25*(Thang=K$3)*(KMP_DTR=$A130)*(KMP_07="641"))</f>
        <v>1250000</v>
      </c>
      <c r="L130" s="2271" cm="1">
        <f t="array" ref="L130">SUMPRODUCT(KH_25*(Thang=L$3)*(KMP_DTR=$A130)*(KMP_07="641"))</f>
        <v>1250000</v>
      </c>
      <c r="M130" s="2271"/>
      <c r="N130" s="2271"/>
      <c r="O130" s="2271"/>
      <c r="P130" s="2271"/>
      <c r="Q130" s="2271"/>
      <c r="R130" s="2271">
        <f t="shared" si="134"/>
        <v>66806000</v>
      </c>
      <c r="T130" s="2271" cm="1">
        <f t="array" ref="T130">SUMPRODUCT(KH_25*(Thang=T$3)*(KMP_DTR=$A130)*(KMP_07="641"))</f>
        <v>0</v>
      </c>
    </row>
    <row r="131" spans="1:20" s="598" customFormat="1" hidden="1" outlineLevel="2">
      <c r="A131" s="2278" t="s">
        <v>862</v>
      </c>
      <c r="B131" s="2278">
        <v>641</v>
      </c>
      <c r="C131" s="2270"/>
      <c r="D131" s="2270" t="s">
        <v>2484</v>
      </c>
      <c r="F131" s="2271" cm="1">
        <f t="array" ref="F131">SUMPRODUCT(TT_24*(Thang=F$3)*(KMP_DTR=$A130)*(KMP_07="641"))</f>
        <v>3264513</v>
      </c>
      <c r="G131" s="2271" cm="1">
        <f t="array" ref="G131">SUMPRODUCT(TT_24*(Thang=G$3)*(KMP_DTR=$A130)*(KMP_07="641"))</f>
        <v>0</v>
      </c>
      <c r="H131" s="2271" cm="1">
        <f t="array" ref="H131">SUMPRODUCT(TT_24*(Thang=H$3)*(KMP_DTR=$A130)*(KMP_07="641"))</f>
        <v>5341361</v>
      </c>
      <c r="I131" s="2271" cm="1">
        <f t="array" ref="I131">SUMPRODUCT(TT_24*(Thang=I$3)*(KMP_DTR=$A130)*(KMP_07="641"))</f>
        <v>4750000</v>
      </c>
      <c r="J131" s="2271" cm="1">
        <f t="array" ref="J131">SUMPRODUCT(TT_24*(Thang=J$3)*(KMP_DTR=$A130)*(KMP_07="641"))</f>
        <v>12041041</v>
      </c>
      <c r="K131" s="2271" cm="1">
        <f t="array" ref="K131">SUMPRODUCT(TT_24*(Thang=K$3)*(KMP_DTR=$A130)*(KMP_07="641"))</f>
        <v>10020000</v>
      </c>
      <c r="L131" s="2271" cm="1">
        <f t="array" ref="L131">SUMPRODUCT(TT_24*(Thang=L$3)*(KMP_DTR=$A130)*(KMP_07="641"))</f>
        <v>69701436</v>
      </c>
      <c r="M131" s="2271"/>
      <c r="N131" s="2271"/>
      <c r="O131" s="2271"/>
      <c r="P131" s="2271"/>
      <c r="Q131" s="2271"/>
      <c r="R131" s="2271">
        <f t="shared" si="134"/>
        <v>105118351</v>
      </c>
      <c r="T131" s="2271" cm="1">
        <f t="array" ref="T131">SUMPRODUCT(TT_24*(Thang=T$3)*(KMP_DTR=$A130)*(KMP_07="641"))</f>
        <v>0</v>
      </c>
    </row>
    <row r="132" spans="1:20" s="638" customFormat="1" outlineLevel="1" collapsed="1">
      <c r="A132" s="2277" t="s">
        <v>2209</v>
      </c>
      <c r="B132" s="2277">
        <v>641</v>
      </c>
      <c r="C132" s="2267" t="s">
        <v>2209</v>
      </c>
      <c r="D132" s="2268" t="s">
        <v>2485</v>
      </c>
      <c r="E132" s="2269"/>
      <c r="F132" s="2272">
        <f t="shared" ref="F132:R132" si="135">F136-F138</f>
        <v>-250000</v>
      </c>
      <c r="G132" s="2272">
        <f t="shared" ref="G132" si="136">G136-G138</f>
        <v>-250000</v>
      </c>
      <c r="H132" s="2272">
        <f t="shared" ref="H132:L132" si="137">H136-H138</f>
        <v>-250000</v>
      </c>
      <c r="I132" s="2272">
        <f t="shared" si="137"/>
        <v>-250000</v>
      </c>
      <c r="J132" s="2272">
        <f t="shared" si="137"/>
        <v>-250000</v>
      </c>
      <c r="K132" s="2272">
        <f t="shared" si="137"/>
        <v>-250000</v>
      </c>
      <c r="L132" s="2272">
        <f t="shared" si="137"/>
        <v>-250000</v>
      </c>
      <c r="M132" s="2272"/>
      <c r="N132" s="2272"/>
      <c r="O132" s="2272"/>
      <c r="P132" s="2272"/>
      <c r="Q132" s="2272"/>
      <c r="R132" s="2272">
        <f t="shared" si="135"/>
        <v>-1750000</v>
      </c>
      <c r="T132" s="2272">
        <f t="shared" ref="T132" si="138">T136-T138</f>
        <v>0</v>
      </c>
    </row>
    <row r="133" spans="1:20" s="2284" customFormat="1" hidden="1" outlineLevel="2">
      <c r="A133" s="2284" t="s">
        <v>2209</v>
      </c>
      <c r="B133" s="2284">
        <v>641</v>
      </c>
      <c r="C133" s="2285"/>
      <c r="D133" s="2286" t="s">
        <v>1113</v>
      </c>
      <c r="E133" s="2287"/>
      <c r="F133" s="2285"/>
      <c r="G133" s="2285"/>
      <c r="H133" s="2285"/>
      <c r="I133" s="2285"/>
      <c r="J133" s="2285"/>
      <c r="K133" s="2285"/>
      <c r="L133" s="2285"/>
      <c r="M133" s="2285"/>
      <c r="N133" s="2285"/>
      <c r="O133" s="2285"/>
      <c r="P133" s="2285"/>
      <c r="Q133" s="2285"/>
      <c r="R133" s="2285"/>
      <c r="T133" s="2285"/>
    </row>
    <row r="134" spans="1:20" s="1028" customFormat="1" hidden="1" outlineLevel="2">
      <c r="A134" s="2278" t="s">
        <v>2209</v>
      </c>
      <c r="B134" s="2278">
        <v>641</v>
      </c>
      <c r="C134" s="2281"/>
      <c r="D134" s="2282" t="s">
        <v>2486</v>
      </c>
      <c r="E134" s="2283"/>
      <c r="F134" s="2288">
        <f t="shared" ref="F134:R134" si="139">F136-F139</f>
        <v>0</v>
      </c>
      <c r="G134" s="2288">
        <f t="shared" ref="G134" si="140">G136-G139</f>
        <v>0</v>
      </c>
      <c r="H134" s="2288">
        <f t="shared" ref="H134:L134" si="141">H136-H139</f>
        <v>0</v>
      </c>
      <c r="I134" s="2288">
        <f t="shared" si="141"/>
        <v>0</v>
      </c>
      <c r="J134" s="2288">
        <f t="shared" si="141"/>
        <v>0</v>
      </c>
      <c r="K134" s="2288">
        <f t="shared" si="141"/>
        <v>0</v>
      </c>
      <c r="L134" s="2288">
        <f t="shared" si="141"/>
        <v>0</v>
      </c>
      <c r="M134" s="2288"/>
      <c r="N134" s="2288"/>
      <c r="O134" s="2288"/>
      <c r="P134" s="2288"/>
      <c r="Q134" s="2288"/>
      <c r="R134" s="2288">
        <f t="shared" si="139"/>
        <v>0</v>
      </c>
      <c r="T134" s="2288">
        <f t="shared" ref="T134" si="142">T136-T139</f>
        <v>0</v>
      </c>
    </row>
    <row r="135" spans="1:20" s="1028" customFormat="1" hidden="1" outlineLevel="2">
      <c r="A135" s="2278" t="s">
        <v>2209</v>
      </c>
      <c r="B135" s="2278">
        <v>641</v>
      </c>
      <c r="C135" s="2281"/>
      <c r="D135" s="2282" t="s">
        <v>2487</v>
      </c>
      <c r="E135" s="2283"/>
      <c r="F135" s="2281"/>
      <c r="G135" s="2281"/>
      <c r="H135" s="2281"/>
      <c r="I135" s="2281"/>
      <c r="J135" s="2281"/>
      <c r="K135" s="2281"/>
      <c r="L135" s="2281"/>
      <c r="M135" s="2281"/>
      <c r="N135" s="2281"/>
      <c r="O135" s="2281"/>
      <c r="P135" s="2281"/>
      <c r="Q135" s="2281"/>
      <c r="R135" s="2281"/>
      <c r="T135" s="2281"/>
    </row>
    <row r="136" spans="1:20" s="598" customFormat="1" hidden="1" outlineLevel="2">
      <c r="A136" s="2278" t="s">
        <v>2209</v>
      </c>
      <c r="B136" s="2278">
        <v>641</v>
      </c>
      <c r="C136" s="2270"/>
      <c r="D136" s="2270" t="s">
        <v>2</v>
      </c>
      <c r="F136" s="2271" cm="1">
        <f t="array" ref="F136">SUMPRODUCT(TT_25*(Thang=F$3)*(KMP_DTR=$A136)*(KMP_07="641"))</f>
        <v>0</v>
      </c>
      <c r="G136" s="2271" cm="1">
        <f t="array" ref="G136">SUMPRODUCT(TT_25*(Thang=G$3)*(KMP_DTR=$A136)*(KMP_07="641"))</f>
        <v>0</v>
      </c>
      <c r="H136" s="2271" cm="1">
        <f t="array" ref="H136">SUMPRODUCT(TT_25*(Thang=H$3)*(KMP_DTR=$A136)*(KMP_07="641"))</f>
        <v>0</v>
      </c>
      <c r="I136" s="2271" cm="1">
        <f t="array" ref="I136">SUMPRODUCT(TT_25*(Thang=I$3)*(KMP_DTR=$A136)*(KMP_07="641"))</f>
        <v>0</v>
      </c>
      <c r="J136" s="2271" cm="1">
        <f t="array" ref="J136">SUMPRODUCT(TT_25*(Thang=J$3)*(KMP_DTR=$A136)*(KMP_07="641"))</f>
        <v>0</v>
      </c>
      <c r="K136" s="2271" cm="1">
        <f t="array" ref="K136">SUMPRODUCT(TT_25*(Thang=K$3)*(KMP_DTR=$A136)*(KMP_07="641"))</f>
        <v>0</v>
      </c>
      <c r="L136" s="2271" cm="1">
        <f t="array" ref="L136">SUMPRODUCT(TT_25*(Thang=L$3)*(KMP_DTR=$A136)*(KMP_07="641"))</f>
        <v>0</v>
      </c>
      <c r="M136" s="2271"/>
      <c r="N136" s="2271"/>
      <c r="O136" s="2271"/>
      <c r="P136" s="2271"/>
      <c r="Q136" s="2271"/>
      <c r="R136" s="2271">
        <f t="shared" ref="R136:R139" si="143">SUM(F136:Q136)</f>
        <v>0</v>
      </c>
      <c r="T136" s="2271" cm="1">
        <f t="array" ref="T136">SUMPRODUCT(TT_25*(Thang=T$3)*(KMP_DTR=$A136)*(KMP_07="641"))</f>
        <v>0</v>
      </c>
    </row>
    <row r="137" spans="1:20" s="3387" customFormat="1" hidden="1" outlineLevel="2">
      <c r="A137" s="3387" t="s">
        <v>2209</v>
      </c>
      <c r="B137" s="3387">
        <f>B136</f>
        <v>641</v>
      </c>
      <c r="C137" s="3388"/>
      <c r="D137" s="3388" t="s">
        <v>6039</v>
      </c>
      <c r="F137" s="3389"/>
      <c r="G137" s="3389"/>
      <c r="H137" s="3389"/>
      <c r="I137" s="3389"/>
      <c r="J137" s="3389"/>
      <c r="K137" s="3389"/>
      <c r="L137" s="3389"/>
      <c r="M137" s="3389"/>
      <c r="N137" s="3389"/>
      <c r="O137" s="3389"/>
      <c r="P137" s="3389"/>
      <c r="Q137" s="3389"/>
      <c r="R137" s="3389"/>
      <c r="T137" s="3389"/>
    </row>
    <row r="138" spans="1:20" s="598" customFormat="1" hidden="1" outlineLevel="2">
      <c r="A138" s="2278" t="s">
        <v>2209</v>
      </c>
      <c r="B138" s="2278">
        <v>641</v>
      </c>
      <c r="C138" s="2270"/>
      <c r="D138" s="2270" t="s">
        <v>2244</v>
      </c>
      <c r="F138" s="2271" cm="1">
        <f t="array" ref="F138">SUMPRODUCT(KH_25*(Thang=F$3)*(KMP_DTR=$A138)*(KMP_07="641"))</f>
        <v>250000</v>
      </c>
      <c r="G138" s="2271" cm="1">
        <f t="array" ref="G138">SUMPRODUCT(KH_25*(Thang=G$3)*(KMP_DTR=$A138)*(KMP_07="641"))</f>
        <v>250000</v>
      </c>
      <c r="H138" s="2271" cm="1">
        <f t="array" ref="H138">SUMPRODUCT(KH_25*(Thang=H$3)*(KMP_DTR=$A138)*(KMP_07="641"))</f>
        <v>250000</v>
      </c>
      <c r="I138" s="2271" cm="1">
        <f t="array" ref="I138">SUMPRODUCT(KH_25*(Thang=I$3)*(KMP_DTR=$A138)*(KMP_07="641"))</f>
        <v>250000</v>
      </c>
      <c r="J138" s="2271" cm="1">
        <f t="array" ref="J138">SUMPRODUCT(KH_25*(Thang=J$3)*(KMP_DTR=$A138)*(KMP_07="641"))</f>
        <v>250000</v>
      </c>
      <c r="K138" s="2271" cm="1">
        <f t="array" ref="K138">SUMPRODUCT(KH_25*(Thang=K$3)*(KMP_DTR=$A138)*(KMP_07="641"))</f>
        <v>250000</v>
      </c>
      <c r="L138" s="2271" cm="1">
        <f t="array" ref="L138">SUMPRODUCT(KH_25*(Thang=L$3)*(KMP_DTR=$A138)*(KMP_07="641"))</f>
        <v>250000</v>
      </c>
      <c r="M138" s="2271"/>
      <c r="N138" s="2271"/>
      <c r="O138" s="2271"/>
      <c r="P138" s="2271"/>
      <c r="Q138" s="2271"/>
      <c r="R138" s="2271">
        <f t="shared" si="143"/>
        <v>1750000</v>
      </c>
      <c r="T138" s="2271" cm="1">
        <f t="array" ref="T138">SUMPRODUCT(KH_25*(Thang=T$3)*(KMP_DTR=$A138)*(KMP_07="641"))</f>
        <v>0</v>
      </c>
    </row>
    <row r="139" spans="1:20" s="598" customFormat="1" hidden="1" outlineLevel="2">
      <c r="A139" s="2278" t="s">
        <v>2209</v>
      </c>
      <c r="B139" s="2278">
        <v>641</v>
      </c>
      <c r="C139" s="2270"/>
      <c r="D139" s="2270" t="s">
        <v>2484</v>
      </c>
      <c r="F139" s="2271" cm="1">
        <f t="array" ref="F139">SUMPRODUCT(TT_24*(Thang=F$3)*(KMP_DTR=$A138)*(KMP_07="641"))</f>
        <v>0</v>
      </c>
      <c r="G139" s="2271" cm="1">
        <f t="array" ref="G139">SUMPRODUCT(TT_24*(Thang=G$3)*(KMP_DTR=$A138)*(KMP_07="641"))</f>
        <v>0</v>
      </c>
      <c r="H139" s="2271" cm="1">
        <f t="array" ref="H139">SUMPRODUCT(TT_24*(Thang=H$3)*(KMP_DTR=$A138)*(KMP_07="641"))</f>
        <v>0</v>
      </c>
      <c r="I139" s="2271" cm="1">
        <f t="array" ref="I139">SUMPRODUCT(TT_24*(Thang=I$3)*(KMP_DTR=$A138)*(KMP_07="641"))</f>
        <v>0</v>
      </c>
      <c r="J139" s="2271" cm="1">
        <f t="array" ref="J139">SUMPRODUCT(TT_24*(Thang=J$3)*(KMP_DTR=$A138)*(KMP_07="641"))</f>
        <v>0</v>
      </c>
      <c r="K139" s="2271" cm="1">
        <f t="array" ref="K139">SUMPRODUCT(TT_24*(Thang=K$3)*(KMP_DTR=$A138)*(KMP_07="641"))</f>
        <v>0</v>
      </c>
      <c r="L139" s="2271" cm="1">
        <f t="array" ref="L139">SUMPRODUCT(TT_24*(Thang=L$3)*(KMP_DTR=$A138)*(KMP_07="641"))</f>
        <v>0</v>
      </c>
      <c r="M139" s="2271"/>
      <c r="N139" s="2271"/>
      <c r="O139" s="2271"/>
      <c r="P139" s="2271"/>
      <c r="Q139" s="2271"/>
      <c r="R139" s="2271">
        <f t="shared" si="143"/>
        <v>0</v>
      </c>
      <c r="T139" s="2271" cm="1">
        <f t="array" ref="T139">SUMPRODUCT(TT_24*(Thang=T$3)*(KMP_DTR=$A138)*(KMP_07="641"))</f>
        <v>0</v>
      </c>
    </row>
    <row r="140" spans="1:20" s="638" customFormat="1" outlineLevel="1" collapsed="1">
      <c r="A140" s="2277" t="s">
        <v>861</v>
      </c>
      <c r="B140" s="2277">
        <v>641</v>
      </c>
      <c r="C140" s="2267" t="s">
        <v>861</v>
      </c>
      <c r="D140" s="2268" t="s">
        <v>2485</v>
      </c>
      <c r="E140" s="2269"/>
      <c r="F140" s="2272">
        <f t="shared" ref="F140:R140" si="144">F144-F146</f>
        <v>2902778</v>
      </c>
      <c r="G140" s="2272">
        <f t="shared" ref="G140" si="145">G144-G146</f>
        <v>2983412</v>
      </c>
      <c r="H140" s="2272">
        <f t="shared" ref="H140:L140" si="146">H144-H146</f>
        <v>2867745</v>
      </c>
      <c r="I140" s="2272">
        <f t="shared" si="146"/>
        <v>2867744</v>
      </c>
      <c r="J140" s="2272">
        <f t="shared" si="146"/>
        <v>1130544</v>
      </c>
      <c r="K140" s="2272">
        <f t="shared" si="146"/>
        <v>0</v>
      </c>
      <c r="L140" s="2272">
        <f t="shared" si="146"/>
        <v>0</v>
      </c>
      <c r="M140" s="2272"/>
      <c r="N140" s="2272"/>
      <c r="O140" s="2272"/>
      <c r="P140" s="2272"/>
      <c r="Q140" s="2272"/>
      <c r="R140" s="2272">
        <f t="shared" si="144"/>
        <v>12752223</v>
      </c>
      <c r="T140" s="2272">
        <f t="shared" ref="T140" si="147">T144-T146</f>
        <v>0</v>
      </c>
    </row>
    <row r="141" spans="1:20" s="2284" customFormat="1" hidden="1" outlineLevel="2">
      <c r="A141" s="2284" t="s">
        <v>861</v>
      </c>
      <c r="B141" s="2284">
        <v>641</v>
      </c>
      <c r="C141" s="2285"/>
      <c r="D141" s="2286" t="s">
        <v>1113</v>
      </c>
      <c r="E141" s="2287"/>
      <c r="F141" s="2285"/>
      <c r="G141" s="2285"/>
      <c r="H141" s="2285"/>
      <c r="I141" s="2285"/>
      <c r="J141" s="2285"/>
      <c r="K141" s="2285"/>
      <c r="L141" s="2285"/>
      <c r="M141" s="2285"/>
      <c r="N141" s="2285"/>
      <c r="O141" s="2285"/>
      <c r="P141" s="2285"/>
      <c r="Q141" s="2285"/>
      <c r="R141" s="2285"/>
      <c r="T141" s="2285"/>
    </row>
    <row r="142" spans="1:20" s="1028" customFormat="1" hidden="1" outlineLevel="2">
      <c r="A142" s="2278" t="s">
        <v>861</v>
      </c>
      <c r="B142" s="2278">
        <v>641</v>
      </c>
      <c r="C142" s="2281"/>
      <c r="D142" s="2282" t="s">
        <v>2486</v>
      </c>
      <c r="E142" s="2283"/>
      <c r="F142" s="2288">
        <f t="shared" ref="F142:R142" si="148">F144-F147</f>
        <v>2902778</v>
      </c>
      <c r="G142" s="2288">
        <f t="shared" ref="G142" si="149">G144-G147</f>
        <v>80636</v>
      </c>
      <c r="H142" s="2288">
        <f t="shared" ref="H142:L142" si="150">H144-H147</f>
        <v>-35036</v>
      </c>
      <c r="I142" s="2288">
        <f t="shared" si="150"/>
        <v>-35032</v>
      </c>
      <c r="J142" s="2288">
        <f t="shared" si="150"/>
        <v>-1772234</v>
      </c>
      <c r="K142" s="2288">
        <f t="shared" si="150"/>
        <v>-2902776</v>
      </c>
      <c r="L142" s="2288">
        <f t="shared" si="150"/>
        <v>-5032778</v>
      </c>
      <c r="M142" s="2288"/>
      <c r="N142" s="2288"/>
      <c r="O142" s="2288"/>
      <c r="P142" s="2288"/>
      <c r="Q142" s="2288"/>
      <c r="R142" s="2288">
        <f t="shared" si="148"/>
        <v>-6794442</v>
      </c>
      <c r="T142" s="2288">
        <f t="shared" ref="T142" si="151">T144-T147</f>
        <v>0</v>
      </c>
    </row>
    <row r="143" spans="1:20" s="1028" customFormat="1" hidden="1" outlineLevel="2">
      <c r="A143" s="2278" t="s">
        <v>861</v>
      </c>
      <c r="B143" s="2278">
        <v>641</v>
      </c>
      <c r="C143" s="2281"/>
      <c r="D143" s="2282" t="s">
        <v>2487</v>
      </c>
      <c r="E143" s="2283"/>
      <c r="F143" s="2281"/>
      <c r="G143" s="2281"/>
      <c r="H143" s="2281"/>
      <c r="I143" s="2281"/>
      <c r="J143" s="2281"/>
      <c r="K143" s="2281"/>
      <c r="L143" s="2281"/>
      <c r="M143" s="2281"/>
      <c r="N143" s="2281"/>
      <c r="O143" s="2281"/>
      <c r="P143" s="2281"/>
      <c r="Q143" s="2281"/>
      <c r="R143" s="2281"/>
      <c r="T143" s="2281"/>
    </row>
    <row r="144" spans="1:20" s="598" customFormat="1" hidden="1" outlineLevel="2">
      <c r="A144" s="2278" t="s">
        <v>861</v>
      </c>
      <c r="B144" s="2278">
        <v>641</v>
      </c>
      <c r="C144" s="2270"/>
      <c r="D144" s="2270" t="s">
        <v>2</v>
      </c>
      <c r="F144" s="2271" cm="1">
        <f t="array" ref="F144">SUMPRODUCT(TT_25*(Thang=F$3)*(KMP_DTR=$A144)*(KMP_07="641"))</f>
        <v>2902778</v>
      </c>
      <c r="G144" s="2271" cm="1">
        <f t="array" ref="G144">SUMPRODUCT(TT_25*(Thang=G$3)*(KMP_DTR=$A144)*(KMP_07="641"))</f>
        <v>2983412</v>
      </c>
      <c r="H144" s="2271" cm="1">
        <f t="array" ref="H144">SUMPRODUCT(TT_25*(Thang=H$3)*(KMP_DTR=$A144)*(KMP_07="641"))</f>
        <v>2867745</v>
      </c>
      <c r="I144" s="2271" cm="1">
        <f t="array" ref="I144">SUMPRODUCT(TT_25*(Thang=I$3)*(KMP_DTR=$A144)*(KMP_07="641"))</f>
        <v>2867744</v>
      </c>
      <c r="J144" s="2271" cm="1">
        <f t="array" ref="J144">SUMPRODUCT(TT_25*(Thang=J$3)*(KMP_DTR=$A144)*(KMP_07="641"))</f>
        <v>1130544</v>
      </c>
      <c r="K144" s="2271" cm="1">
        <f t="array" ref="K144">SUMPRODUCT(TT_25*(Thang=K$3)*(KMP_DTR=$A144)*(KMP_07="641"))</f>
        <v>0</v>
      </c>
      <c r="L144" s="2271" cm="1">
        <f t="array" ref="L144">SUMPRODUCT(TT_25*(Thang=L$3)*(KMP_DTR=$A144)*(KMP_07="641"))</f>
        <v>0</v>
      </c>
      <c r="M144" s="2271"/>
      <c r="N144" s="2271"/>
      <c r="O144" s="2271"/>
      <c r="P144" s="2271"/>
      <c r="Q144" s="2271"/>
      <c r="R144" s="2271">
        <f t="shared" ref="R144:R147" si="152">SUM(F144:Q144)</f>
        <v>12752223</v>
      </c>
      <c r="T144" s="2271" cm="1">
        <f t="array" ref="T144">SUMPRODUCT(TT_25*(Thang=T$3)*(KMP_DTR=$A144)*(KMP_07="641"))</f>
        <v>0</v>
      </c>
    </row>
    <row r="145" spans="1:20" s="3387" customFormat="1" hidden="1" outlineLevel="2">
      <c r="A145" s="3387" t="s">
        <v>861</v>
      </c>
      <c r="B145" s="3387">
        <f>B144</f>
        <v>641</v>
      </c>
      <c r="C145" s="3388"/>
      <c r="D145" s="3388" t="s">
        <v>6039</v>
      </c>
      <c r="F145" s="3389"/>
      <c r="G145" s="3389"/>
      <c r="H145" s="3389"/>
      <c r="I145" s="3389"/>
      <c r="J145" s="3389"/>
      <c r="K145" s="3389"/>
      <c r="L145" s="3389"/>
      <c r="M145" s="3389"/>
      <c r="N145" s="3389"/>
      <c r="O145" s="3389"/>
      <c r="P145" s="3389"/>
      <c r="Q145" s="3389"/>
      <c r="R145" s="3389"/>
      <c r="T145" s="3389"/>
    </row>
    <row r="146" spans="1:20" s="598" customFormat="1" hidden="1" outlineLevel="2">
      <c r="A146" s="2278" t="s">
        <v>861</v>
      </c>
      <c r="B146" s="2278">
        <v>641</v>
      </c>
      <c r="C146" s="2270"/>
      <c r="D146" s="2270" t="s">
        <v>2244</v>
      </c>
      <c r="F146" s="2271" cm="1">
        <f t="array" ref="F146">SUMPRODUCT(KH_25*(Thang=F$3)*(KMP_DTR=$A146)*(KMP_07="641"))</f>
        <v>0</v>
      </c>
      <c r="G146" s="2271" cm="1">
        <f t="array" ref="G146">SUMPRODUCT(KH_25*(Thang=G$3)*(KMP_DTR=$A146)*(KMP_07="641"))</f>
        <v>0</v>
      </c>
      <c r="H146" s="2271" cm="1">
        <f t="array" ref="H146">SUMPRODUCT(KH_25*(Thang=H$3)*(KMP_DTR=$A146)*(KMP_07="641"))</f>
        <v>0</v>
      </c>
      <c r="I146" s="2271" cm="1">
        <f t="array" ref="I146">SUMPRODUCT(KH_25*(Thang=I$3)*(KMP_DTR=$A146)*(KMP_07="641"))</f>
        <v>0</v>
      </c>
      <c r="J146" s="2271" cm="1">
        <f t="array" ref="J146">SUMPRODUCT(KH_25*(Thang=J$3)*(KMP_DTR=$A146)*(KMP_07="641"))</f>
        <v>0</v>
      </c>
      <c r="K146" s="2271" cm="1">
        <f t="array" ref="K146">SUMPRODUCT(KH_25*(Thang=K$3)*(KMP_DTR=$A146)*(KMP_07="641"))</f>
        <v>0</v>
      </c>
      <c r="L146" s="2271" cm="1">
        <f t="array" ref="L146">SUMPRODUCT(KH_25*(Thang=L$3)*(KMP_DTR=$A146)*(KMP_07="641"))</f>
        <v>0</v>
      </c>
      <c r="M146" s="2271"/>
      <c r="N146" s="2271"/>
      <c r="O146" s="2271"/>
      <c r="P146" s="2271"/>
      <c r="Q146" s="2271"/>
      <c r="R146" s="2271">
        <f t="shared" si="152"/>
        <v>0</v>
      </c>
      <c r="T146" s="2271" cm="1">
        <f t="array" ref="T146">SUMPRODUCT(KH_25*(Thang=T$3)*(KMP_DTR=$A146)*(KMP_07="641"))</f>
        <v>0</v>
      </c>
    </row>
    <row r="147" spans="1:20" s="598" customFormat="1" hidden="1" outlineLevel="2">
      <c r="A147" s="2278" t="s">
        <v>861</v>
      </c>
      <c r="B147" s="2278">
        <v>641</v>
      </c>
      <c r="C147" s="2270"/>
      <c r="D147" s="2270" t="s">
        <v>2484</v>
      </c>
      <c r="F147" s="2271" cm="1">
        <f t="array" ref="F147">SUMPRODUCT(TT_24*(Thang=F$3)*(KMP_DTR=$A146)*(KMP_07="641"))</f>
        <v>0</v>
      </c>
      <c r="G147" s="2271" cm="1">
        <f t="array" ref="G147">SUMPRODUCT(TT_24*(Thang=G$3)*(KMP_DTR=$A146)*(KMP_07="641"))</f>
        <v>2902776</v>
      </c>
      <c r="H147" s="2271" cm="1">
        <f t="array" ref="H147">SUMPRODUCT(TT_24*(Thang=H$3)*(KMP_DTR=$A146)*(KMP_07="641"))</f>
        <v>2902781</v>
      </c>
      <c r="I147" s="2271" cm="1">
        <f t="array" ref="I147">SUMPRODUCT(TT_24*(Thang=I$3)*(KMP_DTR=$A146)*(KMP_07="641"))</f>
        <v>2902776</v>
      </c>
      <c r="J147" s="2271" cm="1">
        <f t="array" ref="J147">SUMPRODUCT(TT_24*(Thang=J$3)*(KMP_DTR=$A146)*(KMP_07="641"))</f>
        <v>2902778</v>
      </c>
      <c r="K147" s="2271" cm="1">
        <f t="array" ref="K147">SUMPRODUCT(TT_24*(Thang=K$3)*(KMP_DTR=$A146)*(KMP_07="641"))</f>
        <v>2902776</v>
      </c>
      <c r="L147" s="2271" cm="1">
        <f t="array" ref="L147">SUMPRODUCT(TT_24*(Thang=L$3)*(KMP_DTR=$A146)*(KMP_07="641"))</f>
        <v>5032778</v>
      </c>
      <c r="M147" s="2271"/>
      <c r="N147" s="2271"/>
      <c r="O147" s="2271"/>
      <c r="P147" s="2271"/>
      <c r="Q147" s="2271"/>
      <c r="R147" s="2271">
        <f t="shared" si="152"/>
        <v>19546665</v>
      </c>
      <c r="T147" s="2271" cm="1">
        <f t="array" ref="T147">SUMPRODUCT(TT_24*(Thang=T$3)*(KMP_DTR=$A146)*(KMP_07="641"))</f>
        <v>0</v>
      </c>
    </row>
    <row r="148" spans="1:20" s="638" customFormat="1" outlineLevel="1" collapsed="1">
      <c r="A148" s="2277" t="s">
        <v>864</v>
      </c>
      <c r="B148" s="2277">
        <v>641</v>
      </c>
      <c r="C148" s="2267" t="s">
        <v>864</v>
      </c>
      <c r="D148" s="2268" t="s">
        <v>2485</v>
      </c>
      <c r="E148" s="2269"/>
      <c r="F148" s="2272">
        <f t="shared" ref="F148:R148" si="153">F152-F154</f>
        <v>800000</v>
      </c>
      <c r="G148" s="2272">
        <f t="shared" ref="G148" si="154">G152-G154</f>
        <v>2300000</v>
      </c>
      <c r="H148" s="2272">
        <f t="shared" ref="H148:L148" si="155">H152-H154</f>
        <v>6213220</v>
      </c>
      <c r="I148" s="2272">
        <f t="shared" si="155"/>
        <v>-1700000</v>
      </c>
      <c r="J148" s="2272">
        <f t="shared" si="155"/>
        <v>18000000</v>
      </c>
      <c r="K148" s="2272">
        <f t="shared" si="155"/>
        <v>-200000</v>
      </c>
      <c r="L148" s="2272">
        <f t="shared" si="155"/>
        <v>-1700000</v>
      </c>
      <c r="M148" s="2272"/>
      <c r="N148" s="2272"/>
      <c r="O148" s="2272"/>
      <c r="P148" s="2272"/>
      <c r="Q148" s="2272"/>
      <c r="R148" s="2272">
        <f t="shared" si="153"/>
        <v>23713220</v>
      </c>
      <c r="T148" s="2272">
        <f t="shared" ref="T148" si="156">T152-T154</f>
        <v>0</v>
      </c>
    </row>
    <row r="149" spans="1:20" s="2284" customFormat="1" hidden="1" outlineLevel="2">
      <c r="A149" s="2284" t="s">
        <v>864</v>
      </c>
      <c r="B149" s="2284">
        <v>641</v>
      </c>
      <c r="C149" s="2285"/>
      <c r="D149" s="2286" t="s">
        <v>1113</v>
      </c>
      <c r="E149" s="2287"/>
      <c r="F149" s="2285"/>
      <c r="G149" s="2285"/>
      <c r="H149" s="2285"/>
      <c r="I149" s="2285"/>
      <c r="J149" s="2285"/>
      <c r="K149" s="2285"/>
      <c r="L149" s="2285"/>
      <c r="M149" s="2285"/>
      <c r="N149" s="2285"/>
      <c r="O149" s="2285"/>
      <c r="P149" s="2285"/>
      <c r="Q149" s="2285"/>
      <c r="R149" s="2285"/>
      <c r="T149" s="2285"/>
    </row>
    <row r="150" spans="1:20" s="1028" customFormat="1" hidden="1" outlineLevel="2">
      <c r="A150" s="2278" t="s">
        <v>864</v>
      </c>
      <c r="B150" s="2278">
        <v>641</v>
      </c>
      <c r="C150" s="2281"/>
      <c r="D150" s="2282" t="s">
        <v>2486</v>
      </c>
      <c r="E150" s="2283"/>
      <c r="F150" s="2288">
        <f t="shared" ref="F150:R150" si="157">F152-F155</f>
        <v>1178788</v>
      </c>
      <c r="G150" s="2288">
        <f t="shared" ref="G150" si="158">G152-G155</f>
        <v>-3271212</v>
      </c>
      <c r="H150" s="2288">
        <f t="shared" ref="H150:L150" si="159">H152-H155</f>
        <v>6252008</v>
      </c>
      <c r="I150" s="2288">
        <f t="shared" si="159"/>
        <v>-3740612</v>
      </c>
      <c r="J150" s="2288">
        <f t="shared" si="159"/>
        <v>11484486</v>
      </c>
      <c r="K150" s="2288">
        <f t="shared" si="159"/>
        <v>-3621212</v>
      </c>
      <c r="L150" s="2288">
        <f t="shared" si="159"/>
        <v>-4466580</v>
      </c>
      <c r="M150" s="2288"/>
      <c r="N150" s="2288"/>
      <c r="O150" s="2288"/>
      <c r="P150" s="2288"/>
      <c r="Q150" s="2288"/>
      <c r="R150" s="2288">
        <f t="shared" si="157"/>
        <v>3815666</v>
      </c>
      <c r="T150" s="2288">
        <f t="shared" ref="T150" si="160">T152-T155</f>
        <v>0</v>
      </c>
    </row>
    <row r="151" spans="1:20" s="1028" customFormat="1" hidden="1" outlineLevel="2">
      <c r="A151" s="2278" t="s">
        <v>864</v>
      </c>
      <c r="B151" s="2278">
        <v>641</v>
      </c>
      <c r="C151" s="2281"/>
      <c r="D151" s="2282" t="s">
        <v>2487</v>
      </c>
      <c r="E151" s="2283"/>
      <c r="F151" s="2281"/>
      <c r="G151" s="2281"/>
      <c r="H151" s="2281"/>
      <c r="I151" s="2281"/>
      <c r="J151" s="2281"/>
      <c r="K151" s="2281"/>
      <c r="L151" s="2281"/>
      <c r="M151" s="2281"/>
      <c r="N151" s="2281"/>
      <c r="O151" s="2281"/>
      <c r="P151" s="2281"/>
      <c r="Q151" s="2281"/>
      <c r="R151" s="2281"/>
      <c r="T151" s="2281"/>
    </row>
    <row r="152" spans="1:20" s="598" customFormat="1" hidden="1" outlineLevel="2">
      <c r="A152" s="2278" t="s">
        <v>864</v>
      </c>
      <c r="B152" s="2278">
        <v>641</v>
      </c>
      <c r="C152" s="2270"/>
      <c r="D152" s="2270" t="s">
        <v>2</v>
      </c>
      <c r="F152" s="2271" cm="1">
        <f t="array" ref="F152">SUMPRODUCT(TT_25*(Thang=F$3)*(KMP_DTR=$A152)*(KMP_07="641"))</f>
        <v>2500000</v>
      </c>
      <c r="G152" s="2271" cm="1">
        <f t="array" ref="G152">SUMPRODUCT(TT_25*(Thang=G$3)*(KMP_DTR=$A152)*(KMP_07="641"))</f>
        <v>2500000</v>
      </c>
      <c r="H152" s="2271" cm="1">
        <f t="array" ref="H152">SUMPRODUCT(TT_25*(Thang=H$3)*(KMP_DTR=$A152)*(KMP_07="641"))</f>
        <v>7913220</v>
      </c>
      <c r="I152" s="2271" cm="1">
        <f t="array" ref="I152">SUMPRODUCT(TT_25*(Thang=I$3)*(KMP_DTR=$A152)*(KMP_07="641"))</f>
        <v>0</v>
      </c>
      <c r="J152" s="2271" cm="1">
        <f t="array" ref="J152">SUMPRODUCT(TT_25*(Thang=J$3)*(KMP_DTR=$A152)*(KMP_07="641"))</f>
        <v>19700000</v>
      </c>
      <c r="K152" s="2271" cm="1">
        <f t="array" ref="K152">SUMPRODUCT(TT_25*(Thang=K$3)*(KMP_DTR=$A152)*(KMP_07="641"))</f>
        <v>0</v>
      </c>
      <c r="L152" s="2271" cm="1">
        <f t="array" ref="L152">SUMPRODUCT(TT_25*(Thang=L$3)*(KMP_DTR=$A152)*(KMP_07="641"))</f>
        <v>0</v>
      </c>
      <c r="M152" s="2271"/>
      <c r="N152" s="2271"/>
      <c r="O152" s="2271"/>
      <c r="P152" s="2271"/>
      <c r="Q152" s="2271"/>
      <c r="R152" s="2271">
        <f t="shared" ref="R152:R155" si="161">SUM(F152:Q152)</f>
        <v>32613220</v>
      </c>
      <c r="T152" s="2271" cm="1">
        <f t="array" ref="T152">SUMPRODUCT(TT_25*(Thang=T$3)*(KMP_DTR=$A152)*(KMP_07="641"))</f>
        <v>0</v>
      </c>
    </row>
    <row r="153" spans="1:20" s="3387" customFormat="1" hidden="1" outlineLevel="2">
      <c r="A153" s="3387" t="s">
        <v>864</v>
      </c>
      <c r="B153" s="3387">
        <f>B152</f>
        <v>641</v>
      </c>
      <c r="C153" s="3388"/>
      <c r="D153" s="3388" t="s">
        <v>6039</v>
      </c>
      <c r="F153" s="3389"/>
      <c r="G153" s="3389"/>
      <c r="H153" s="3389"/>
      <c r="I153" s="3389"/>
      <c r="J153" s="3389"/>
      <c r="K153" s="3389"/>
      <c r="L153" s="3389"/>
      <c r="M153" s="3389"/>
      <c r="N153" s="3389"/>
      <c r="O153" s="3389"/>
      <c r="P153" s="3389"/>
      <c r="Q153" s="3389"/>
      <c r="R153" s="3389"/>
      <c r="T153" s="3389"/>
    </row>
    <row r="154" spans="1:20" s="598" customFormat="1" hidden="1" outlineLevel="2">
      <c r="A154" s="2278" t="s">
        <v>864</v>
      </c>
      <c r="B154" s="2278">
        <v>641</v>
      </c>
      <c r="C154" s="2270"/>
      <c r="D154" s="2270" t="s">
        <v>2244</v>
      </c>
      <c r="F154" s="2271" cm="1">
        <f t="array" ref="F154">SUMPRODUCT(KH_25*(Thang=F$3)*(KMP_DTR=$A154)*(KMP_07="641"))</f>
        <v>1700000</v>
      </c>
      <c r="G154" s="2271" cm="1">
        <f t="array" ref="G154">SUMPRODUCT(KH_25*(Thang=G$3)*(KMP_DTR=$A154)*(KMP_07="641"))</f>
        <v>200000</v>
      </c>
      <c r="H154" s="2271" cm="1">
        <f t="array" ref="H154">SUMPRODUCT(KH_25*(Thang=H$3)*(KMP_DTR=$A154)*(KMP_07="641"))</f>
        <v>1700000</v>
      </c>
      <c r="I154" s="2271" cm="1">
        <f t="array" ref="I154">SUMPRODUCT(KH_25*(Thang=I$3)*(KMP_DTR=$A154)*(KMP_07="641"))</f>
        <v>1700000</v>
      </c>
      <c r="J154" s="2271" cm="1">
        <f t="array" ref="J154">SUMPRODUCT(KH_25*(Thang=J$3)*(KMP_DTR=$A154)*(KMP_07="641"))</f>
        <v>1700000</v>
      </c>
      <c r="K154" s="2271" cm="1">
        <f t="array" ref="K154">SUMPRODUCT(KH_25*(Thang=K$3)*(KMP_DTR=$A154)*(KMP_07="641"))</f>
        <v>200000</v>
      </c>
      <c r="L154" s="2271" cm="1">
        <f t="array" ref="L154">SUMPRODUCT(KH_25*(Thang=L$3)*(KMP_DTR=$A154)*(KMP_07="641"))</f>
        <v>1700000</v>
      </c>
      <c r="M154" s="2271"/>
      <c r="N154" s="2271"/>
      <c r="O154" s="2271"/>
      <c r="P154" s="2271"/>
      <c r="Q154" s="2271"/>
      <c r="R154" s="2271">
        <f t="shared" si="161"/>
        <v>8900000</v>
      </c>
      <c r="T154" s="2271" cm="1">
        <f t="array" ref="T154">SUMPRODUCT(KH_25*(Thang=T$3)*(KMP_DTR=$A154)*(KMP_07="641"))</f>
        <v>0</v>
      </c>
    </row>
    <row r="155" spans="1:20" s="598" customFormat="1" hidden="1" outlineLevel="2">
      <c r="A155" s="2278" t="s">
        <v>864</v>
      </c>
      <c r="B155" s="2278">
        <v>641</v>
      </c>
      <c r="C155" s="2270"/>
      <c r="D155" s="2270" t="s">
        <v>2484</v>
      </c>
      <c r="F155" s="2271" cm="1">
        <f t="array" ref="F155">SUMPRODUCT(TT_24*(Thang=F$3)*(KMP_DTR=$A154)*(KMP_07="641"))</f>
        <v>1321212</v>
      </c>
      <c r="G155" s="2271" cm="1">
        <f t="array" ref="G155">SUMPRODUCT(TT_24*(Thang=G$3)*(KMP_DTR=$A154)*(KMP_07="641"))</f>
        <v>5771212</v>
      </c>
      <c r="H155" s="2271" cm="1">
        <f t="array" ref="H155">SUMPRODUCT(TT_24*(Thang=H$3)*(KMP_DTR=$A154)*(KMP_07="641"))</f>
        <v>1661212</v>
      </c>
      <c r="I155" s="2271" cm="1">
        <f t="array" ref="I155">SUMPRODUCT(TT_24*(Thang=I$3)*(KMP_DTR=$A154)*(KMP_07="641"))</f>
        <v>3740612</v>
      </c>
      <c r="J155" s="2271" cm="1">
        <f t="array" ref="J155">SUMPRODUCT(TT_24*(Thang=J$3)*(KMP_DTR=$A154)*(KMP_07="641"))</f>
        <v>8215514</v>
      </c>
      <c r="K155" s="2271" cm="1">
        <f t="array" ref="K155">SUMPRODUCT(TT_24*(Thang=K$3)*(KMP_DTR=$A154)*(KMP_07="641"))</f>
        <v>3621212</v>
      </c>
      <c r="L155" s="2271" cm="1">
        <f t="array" ref="L155">SUMPRODUCT(TT_24*(Thang=L$3)*(KMP_DTR=$A154)*(KMP_07="641"))</f>
        <v>4466580</v>
      </c>
      <c r="M155" s="2271"/>
      <c r="N155" s="2271"/>
      <c r="O155" s="2271"/>
      <c r="P155" s="2271"/>
      <c r="Q155" s="2271"/>
      <c r="R155" s="2271">
        <f t="shared" si="161"/>
        <v>28797554</v>
      </c>
      <c r="T155" s="2271" cm="1">
        <f t="array" ref="T155">SUMPRODUCT(TT_24*(Thang=T$3)*(KMP_DTR=$A154)*(KMP_07="641"))</f>
        <v>0</v>
      </c>
    </row>
    <row r="156" spans="1:20" s="638" customFormat="1" outlineLevel="1" collapsed="1">
      <c r="A156" s="2277" t="s">
        <v>72</v>
      </c>
      <c r="B156" s="2277">
        <v>641</v>
      </c>
      <c r="C156" s="2267" t="s">
        <v>72</v>
      </c>
      <c r="D156" s="2268" t="s">
        <v>2485</v>
      </c>
      <c r="E156" s="2269"/>
      <c r="F156" s="2272">
        <f t="shared" ref="F156:R156" si="162">F160-F162</f>
        <v>-601423.33333333209</v>
      </c>
      <c r="G156" s="2272">
        <f t="shared" ref="G156" si="163">G160-G162</f>
        <v>-5208333.333333333</v>
      </c>
      <c r="H156" s="2272">
        <f t="shared" ref="H156:L156" si="164">H160-H162</f>
        <v>2721822.666666667</v>
      </c>
      <c r="I156" s="2272">
        <f t="shared" si="164"/>
        <v>-2073333.333333333</v>
      </c>
      <c r="J156" s="2272">
        <f t="shared" si="164"/>
        <v>-835773.33333333302</v>
      </c>
      <c r="K156" s="2272">
        <f t="shared" si="164"/>
        <v>-5208333.333333333</v>
      </c>
      <c r="L156" s="2272">
        <f t="shared" si="164"/>
        <v>-2361367.333333333</v>
      </c>
      <c r="M156" s="2272"/>
      <c r="N156" s="2272"/>
      <c r="O156" s="2272"/>
      <c r="P156" s="2272"/>
      <c r="Q156" s="2272"/>
      <c r="R156" s="2272">
        <f t="shared" si="162"/>
        <v>-13566741.333333343</v>
      </c>
      <c r="T156" s="2272">
        <f t="shared" ref="T156" si="165">T160-T162</f>
        <v>0</v>
      </c>
    </row>
    <row r="157" spans="1:20" s="2284" customFormat="1" hidden="1" outlineLevel="2">
      <c r="A157" s="2284" t="s">
        <v>72</v>
      </c>
      <c r="B157" s="2284">
        <v>641</v>
      </c>
      <c r="C157" s="2285"/>
      <c r="D157" s="2286" t="s">
        <v>1113</v>
      </c>
      <c r="E157" s="2287"/>
      <c r="F157" s="2285"/>
      <c r="G157" s="2285"/>
      <c r="H157" s="2285"/>
      <c r="I157" s="2285"/>
      <c r="J157" s="2285"/>
      <c r="K157" s="2285"/>
      <c r="L157" s="2285"/>
      <c r="M157" s="2285"/>
      <c r="N157" s="2285"/>
      <c r="O157" s="2285"/>
      <c r="P157" s="2285"/>
      <c r="Q157" s="2285"/>
      <c r="R157" s="2285"/>
      <c r="T157" s="2285"/>
    </row>
    <row r="158" spans="1:20" s="1028" customFormat="1" hidden="1" outlineLevel="2">
      <c r="A158" s="2278" t="s">
        <v>72</v>
      </c>
      <c r="B158" s="2278">
        <v>641</v>
      </c>
      <c r="C158" s="2281"/>
      <c r="D158" s="2282" t="s">
        <v>2486</v>
      </c>
      <c r="E158" s="2283"/>
      <c r="F158" s="2288">
        <f t="shared" ref="F158:R158" si="166">F160-F163</f>
        <v>22169910</v>
      </c>
      <c r="G158" s="2288">
        <f t="shared" ref="G158" si="167">G160-G163</f>
        <v>0</v>
      </c>
      <c r="H158" s="2288">
        <f t="shared" ref="H158:L158" si="168">H160-H163</f>
        <v>6568306</v>
      </c>
      <c r="I158" s="2288">
        <f t="shared" si="168"/>
        <v>-5104518</v>
      </c>
      <c r="J158" s="2288">
        <f t="shared" si="168"/>
        <v>3572560</v>
      </c>
      <c r="K158" s="2288">
        <f t="shared" si="168"/>
        <v>-4955000</v>
      </c>
      <c r="L158" s="2288">
        <f t="shared" si="168"/>
        <v>-413034</v>
      </c>
      <c r="M158" s="2288"/>
      <c r="N158" s="2288"/>
      <c r="O158" s="2288"/>
      <c r="P158" s="2288"/>
      <c r="Q158" s="2288"/>
      <c r="R158" s="2288">
        <f t="shared" si="166"/>
        <v>21838224</v>
      </c>
      <c r="T158" s="2288">
        <f t="shared" ref="T158" si="169">T160-T163</f>
        <v>0</v>
      </c>
    </row>
    <row r="159" spans="1:20" s="1028" customFormat="1" hidden="1" outlineLevel="2">
      <c r="A159" s="2278" t="s">
        <v>72</v>
      </c>
      <c r="B159" s="2278">
        <v>641</v>
      </c>
      <c r="C159" s="2281"/>
      <c r="D159" s="2282" t="s">
        <v>2487</v>
      </c>
      <c r="E159" s="2283"/>
      <c r="F159" s="2281"/>
      <c r="G159" s="2281"/>
      <c r="H159" s="2281"/>
      <c r="I159" s="2281"/>
      <c r="J159" s="2281"/>
      <c r="K159" s="2281"/>
      <c r="L159" s="2281"/>
      <c r="M159" s="2281"/>
      <c r="N159" s="2281"/>
      <c r="O159" s="2281"/>
      <c r="P159" s="2281"/>
      <c r="Q159" s="2281"/>
      <c r="R159" s="2281"/>
      <c r="T159" s="2281"/>
    </row>
    <row r="160" spans="1:20" s="598" customFormat="1" hidden="1" outlineLevel="2">
      <c r="A160" s="2278" t="s">
        <v>72</v>
      </c>
      <c r="B160" s="2278">
        <v>641</v>
      </c>
      <c r="C160" s="2270"/>
      <c r="D160" s="2270" t="s">
        <v>2</v>
      </c>
      <c r="F160" s="2271" cm="1">
        <f t="array" ref="F160">SUMPRODUCT(TT_25*(Thang=F$3)*(KMP_DTR=$A160)*(KMP_07="641"))</f>
        <v>24606910</v>
      </c>
      <c r="G160" s="2271" cm="1">
        <f t="array" ref="G160">SUMPRODUCT(TT_25*(Thang=G$3)*(KMP_DTR=$A160)*(KMP_07="641"))</f>
        <v>0</v>
      </c>
      <c r="H160" s="2271" cm="1">
        <f t="array" ref="H160">SUMPRODUCT(TT_25*(Thang=H$3)*(KMP_DTR=$A160)*(KMP_07="641"))</f>
        <v>7930156</v>
      </c>
      <c r="I160" s="2271" cm="1">
        <f t="array" ref="I160">SUMPRODUCT(TT_25*(Thang=I$3)*(KMP_DTR=$A160)*(KMP_07="641"))</f>
        <v>3135000</v>
      </c>
      <c r="J160" s="2271" cm="1">
        <f t="array" ref="J160">SUMPRODUCT(TT_25*(Thang=J$3)*(KMP_DTR=$A160)*(KMP_07="641"))</f>
        <v>4372560</v>
      </c>
      <c r="K160" s="2271" cm="1">
        <f t="array" ref="K160">SUMPRODUCT(TT_25*(Thang=K$3)*(KMP_DTR=$A160)*(KMP_07="641"))</f>
        <v>0</v>
      </c>
      <c r="L160" s="2271" cm="1">
        <f t="array" ref="L160">SUMPRODUCT(TT_25*(Thang=L$3)*(KMP_DTR=$A160)*(KMP_07="641"))</f>
        <v>2846966</v>
      </c>
      <c r="M160" s="2271"/>
      <c r="N160" s="2271"/>
      <c r="O160" s="2271"/>
      <c r="P160" s="2271"/>
      <c r="Q160" s="2271"/>
      <c r="R160" s="2271">
        <f t="shared" ref="R160:R163" si="170">SUM(F160:Q160)</f>
        <v>42891592</v>
      </c>
      <c r="T160" s="2271" cm="1">
        <f t="array" ref="T160">SUMPRODUCT(TT_25*(Thang=T$3)*(KMP_DTR=$A160)*(KMP_07="641"))</f>
        <v>0</v>
      </c>
    </row>
    <row r="161" spans="1:20" s="3387" customFormat="1" hidden="1" outlineLevel="2">
      <c r="A161" s="3387" t="s">
        <v>72</v>
      </c>
      <c r="B161" s="3387">
        <f>B160</f>
        <v>641</v>
      </c>
      <c r="C161" s="3388"/>
      <c r="D161" s="3388" t="s">
        <v>6039</v>
      </c>
      <c r="F161" s="3389"/>
      <c r="G161" s="3389"/>
      <c r="H161" s="3389"/>
      <c r="I161" s="3389"/>
      <c r="J161" s="3389"/>
      <c r="K161" s="3389"/>
      <c r="L161" s="3389"/>
      <c r="M161" s="3389"/>
      <c r="N161" s="3389"/>
      <c r="O161" s="3389"/>
      <c r="P161" s="3389"/>
      <c r="Q161" s="3389"/>
      <c r="R161" s="3389"/>
      <c r="T161" s="3389"/>
    </row>
    <row r="162" spans="1:20" s="598" customFormat="1" hidden="1" outlineLevel="2">
      <c r="A162" s="2278" t="s">
        <v>72</v>
      </c>
      <c r="B162" s="2278">
        <v>641</v>
      </c>
      <c r="C162" s="2270"/>
      <c r="D162" s="2270" t="s">
        <v>2244</v>
      </c>
      <c r="F162" s="2271" cm="1">
        <f t="array" ref="F162">SUMPRODUCT(KH_25*(Thang=F$3)*(KMP_DTR=$A162)*(KMP_07="641"))</f>
        <v>25208333.333333332</v>
      </c>
      <c r="G162" s="2271" cm="1">
        <f t="array" ref="G162">SUMPRODUCT(KH_25*(Thang=G$3)*(KMP_DTR=$A162)*(KMP_07="641"))</f>
        <v>5208333.333333333</v>
      </c>
      <c r="H162" s="2271" cm="1">
        <f t="array" ref="H162">SUMPRODUCT(KH_25*(Thang=H$3)*(KMP_DTR=$A162)*(KMP_07="641"))</f>
        <v>5208333.333333333</v>
      </c>
      <c r="I162" s="2271" cm="1">
        <f t="array" ref="I162">SUMPRODUCT(KH_25*(Thang=I$3)*(KMP_DTR=$A162)*(KMP_07="641"))</f>
        <v>5208333.333333333</v>
      </c>
      <c r="J162" s="2271" cm="1">
        <f t="array" ref="J162">SUMPRODUCT(KH_25*(Thang=J$3)*(KMP_DTR=$A162)*(KMP_07="641"))</f>
        <v>5208333.333333333</v>
      </c>
      <c r="K162" s="2271" cm="1">
        <f t="array" ref="K162">SUMPRODUCT(KH_25*(Thang=K$3)*(KMP_DTR=$A162)*(KMP_07="641"))</f>
        <v>5208333.333333333</v>
      </c>
      <c r="L162" s="2271" cm="1">
        <f t="array" ref="L162">SUMPRODUCT(KH_25*(Thang=L$3)*(KMP_DTR=$A162)*(KMP_07="641"))</f>
        <v>5208333.333333333</v>
      </c>
      <c r="M162" s="2271"/>
      <c r="N162" s="2271"/>
      <c r="O162" s="2271"/>
      <c r="P162" s="2271"/>
      <c r="Q162" s="2271"/>
      <c r="R162" s="2271">
        <f t="shared" si="170"/>
        <v>56458333.333333343</v>
      </c>
      <c r="T162" s="2271" cm="1">
        <f t="array" ref="T162">SUMPRODUCT(KH_25*(Thang=T$3)*(KMP_DTR=$A162)*(KMP_07="641"))</f>
        <v>0</v>
      </c>
    </row>
    <row r="163" spans="1:20" s="598" customFormat="1" hidden="1" outlineLevel="2">
      <c r="A163" s="2278" t="s">
        <v>72</v>
      </c>
      <c r="B163" s="2278">
        <v>641</v>
      </c>
      <c r="C163" s="2270"/>
      <c r="D163" s="2270" t="s">
        <v>2484</v>
      </c>
      <c r="F163" s="2271" cm="1">
        <f t="array" ref="F163">SUMPRODUCT(TT_24*(Thang=F$3)*(KMP_DTR=$A162)*(KMP_07="641"))</f>
        <v>2437000</v>
      </c>
      <c r="G163" s="2271" cm="1">
        <f t="array" ref="G163">SUMPRODUCT(TT_24*(Thang=G$3)*(KMP_DTR=$A162)*(KMP_07="641"))</f>
        <v>0</v>
      </c>
      <c r="H163" s="2271" cm="1">
        <f t="array" ref="H163">SUMPRODUCT(TT_24*(Thang=H$3)*(KMP_DTR=$A162)*(KMP_07="641"))</f>
        <v>1361850</v>
      </c>
      <c r="I163" s="2271" cm="1">
        <f t="array" ref="I163">SUMPRODUCT(TT_24*(Thang=I$3)*(KMP_DTR=$A162)*(KMP_07="641"))</f>
        <v>8239518</v>
      </c>
      <c r="J163" s="2271" cm="1">
        <f t="array" ref="J163">SUMPRODUCT(TT_24*(Thang=J$3)*(KMP_DTR=$A162)*(KMP_07="641"))</f>
        <v>800000</v>
      </c>
      <c r="K163" s="2271" cm="1">
        <f t="array" ref="K163">SUMPRODUCT(TT_24*(Thang=K$3)*(KMP_DTR=$A162)*(KMP_07="641"))</f>
        <v>4955000</v>
      </c>
      <c r="L163" s="2271" cm="1">
        <f t="array" ref="L163">SUMPRODUCT(TT_24*(Thang=L$3)*(KMP_DTR=$A162)*(KMP_07="641"))</f>
        <v>3260000</v>
      </c>
      <c r="M163" s="2271"/>
      <c r="N163" s="2271"/>
      <c r="O163" s="2271"/>
      <c r="P163" s="2271"/>
      <c r="Q163" s="2271"/>
      <c r="R163" s="2271">
        <f t="shared" si="170"/>
        <v>21053368</v>
      </c>
      <c r="T163" s="2271" cm="1">
        <f t="array" ref="T163">SUMPRODUCT(TT_24*(Thang=T$3)*(KMP_DTR=$A162)*(KMP_07="641"))</f>
        <v>0</v>
      </c>
    </row>
    <row r="164" spans="1:20" s="638" customFormat="1" outlineLevel="1" collapsed="1">
      <c r="A164" s="2277" t="s">
        <v>2210</v>
      </c>
      <c r="B164" s="2277">
        <v>641</v>
      </c>
      <c r="C164" s="2267" t="s">
        <v>2210</v>
      </c>
      <c r="D164" s="2268" t="s">
        <v>2485</v>
      </c>
      <c r="E164" s="2269"/>
      <c r="F164" s="2272">
        <f t="shared" ref="F164:R164" si="171">F168-F170</f>
        <v>0</v>
      </c>
      <c r="G164" s="2272">
        <f t="shared" ref="G164" si="172">G168-G170</f>
        <v>0</v>
      </c>
      <c r="H164" s="2272">
        <f t="shared" ref="H164:L164" si="173">H168-H170</f>
        <v>5000000</v>
      </c>
      <c r="I164" s="2272">
        <f t="shared" si="173"/>
        <v>0</v>
      </c>
      <c r="J164" s="2272">
        <f t="shared" si="173"/>
        <v>0</v>
      </c>
      <c r="K164" s="2272">
        <f t="shared" si="173"/>
        <v>0</v>
      </c>
      <c r="L164" s="2272">
        <f t="shared" si="173"/>
        <v>0</v>
      </c>
      <c r="M164" s="2272"/>
      <c r="N164" s="2272"/>
      <c r="O164" s="2272"/>
      <c r="P164" s="2272"/>
      <c r="Q164" s="2272"/>
      <c r="R164" s="2272">
        <f t="shared" si="171"/>
        <v>5000000</v>
      </c>
      <c r="T164" s="2272">
        <f t="shared" ref="T164" si="174">T168-T170</f>
        <v>0</v>
      </c>
    </row>
    <row r="165" spans="1:20" s="2284" customFormat="1" hidden="1" outlineLevel="2">
      <c r="A165" s="2284" t="s">
        <v>2210</v>
      </c>
      <c r="B165" s="2284">
        <v>641</v>
      </c>
      <c r="C165" s="2285"/>
      <c r="D165" s="2286" t="s">
        <v>1113</v>
      </c>
      <c r="E165" s="2287"/>
      <c r="F165" s="2285"/>
      <c r="G165" s="2285"/>
      <c r="H165" s="2285"/>
      <c r="I165" s="2285"/>
      <c r="J165" s="2285"/>
      <c r="K165" s="2285"/>
      <c r="L165" s="2285"/>
      <c r="M165" s="2285"/>
      <c r="N165" s="2285"/>
      <c r="O165" s="2285"/>
      <c r="P165" s="2285"/>
      <c r="Q165" s="2285"/>
      <c r="R165" s="2285"/>
      <c r="T165" s="2285"/>
    </row>
    <row r="166" spans="1:20" s="1028" customFormat="1" hidden="1" outlineLevel="2">
      <c r="A166" s="2278" t="s">
        <v>2210</v>
      </c>
      <c r="B166" s="2278">
        <v>641</v>
      </c>
      <c r="C166" s="2281"/>
      <c r="D166" s="2282" t="s">
        <v>2486</v>
      </c>
      <c r="E166" s="2283"/>
      <c r="F166" s="2288">
        <f t="shared" ref="F166:R166" si="175">F168-F171</f>
        <v>0</v>
      </c>
      <c r="G166" s="2288">
        <f t="shared" ref="G166" si="176">G168-G171</f>
        <v>0</v>
      </c>
      <c r="H166" s="2288">
        <f t="shared" ref="H166:L166" si="177">H168-H171</f>
        <v>40847500</v>
      </c>
      <c r="I166" s="2288">
        <f t="shared" si="177"/>
        <v>0</v>
      </c>
      <c r="J166" s="2288">
        <f t="shared" si="177"/>
        <v>0</v>
      </c>
      <c r="K166" s="2288">
        <f t="shared" si="177"/>
        <v>-20000000</v>
      </c>
      <c r="L166" s="2288">
        <f t="shared" si="177"/>
        <v>0</v>
      </c>
      <c r="M166" s="2288"/>
      <c r="N166" s="2288"/>
      <c r="O166" s="2288"/>
      <c r="P166" s="2288"/>
      <c r="Q166" s="2288"/>
      <c r="R166" s="2288">
        <f t="shared" si="175"/>
        <v>20847500</v>
      </c>
      <c r="T166" s="2288">
        <f t="shared" ref="T166" si="178">T168-T171</f>
        <v>0</v>
      </c>
    </row>
    <row r="167" spans="1:20" s="1028" customFormat="1" hidden="1" outlineLevel="2">
      <c r="A167" s="2278" t="s">
        <v>2210</v>
      </c>
      <c r="B167" s="2278">
        <v>641</v>
      </c>
      <c r="C167" s="2281"/>
      <c r="D167" s="2282" t="s">
        <v>2487</v>
      </c>
      <c r="E167" s="2283"/>
      <c r="F167" s="2281"/>
      <c r="G167" s="2281"/>
      <c r="H167" s="2281"/>
      <c r="I167" s="2281"/>
      <c r="J167" s="2281"/>
      <c r="K167" s="2281"/>
      <c r="L167" s="2281"/>
      <c r="M167" s="2281"/>
      <c r="N167" s="2281"/>
      <c r="O167" s="2281"/>
      <c r="P167" s="2281"/>
      <c r="Q167" s="2281"/>
      <c r="R167" s="2281"/>
      <c r="T167" s="2281"/>
    </row>
    <row r="168" spans="1:20" s="598" customFormat="1" hidden="1" outlineLevel="2">
      <c r="A168" s="2278" t="s">
        <v>2210</v>
      </c>
      <c r="B168" s="2278">
        <v>641</v>
      </c>
      <c r="C168" s="2270"/>
      <c r="D168" s="2270" t="s">
        <v>2</v>
      </c>
      <c r="F168" s="2271" cm="1">
        <f t="array" ref="F168">SUMPRODUCT(TT_25*(Thang=F$3)*(KMP_DTR=$A168)*(KMP_07="641"))</f>
        <v>0</v>
      </c>
      <c r="G168" s="2271" cm="1">
        <f t="array" ref="G168">SUMPRODUCT(TT_25*(Thang=G$3)*(KMP_DTR=$A168)*(KMP_07="641"))</f>
        <v>0</v>
      </c>
      <c r="H168" s="2271" cm="1">
        <f t="array" ref="H168">SUMPRODUCT(TT_25*(Thang=H$3)*(KMP_DTR=$A168)*(KMP_07="641"))</f>
        <v>50000000</v>
      </c>
      <c r="I168" s="2271" cm="1">
        <f t="array" ref="I168">SUMPRODUCT(TT_25*(Thang=I$3)*(KMP_DTR=$A168)*(KMP_07="641"))</f>
        <v>0</v>
      </c>
      <c r="J168" s="2271" cm="1">
        <f t="array" ref="J168">SUMPRODUCT(TT_25*(Thang=J$3)*(KMP_DTR=$A168)*(KMP_07="641"))</f>
        <v>0</v>
      </c>
      <c r="K168" s="2271" cm="1">
        <f t="array" ref="K168">SUMPRODUCT(TT_25*(Thang=K$3)*(KMP_DTR=$A168)*(KMP_07="641"))</f>
        <v>0</v>
      </c>
      <c r="L168" s="2271" cm="1">
        <f t="array" ref="L168">SUMPRODUCT(TT_25*(Thang=L$3)*(KMP_DTR=$A168)*(KMP_07="641"))</f>
        <v>0</v>
      </c>
      <c r="M168" s="2271"/>
      <c r="N168" s="2271"/>
      <c r="O168" s="2271"/>
      <c r="P168" s="2271"/>
      <c r="Q168" s="2271"/>
      <c r="R168" s="2271">
        <f t="shared" ref="R168:R171" si="179">SUM(F168:Q168)</f>
        <v>50000000</v>
      </c>
      <c r="T168" s="2271" cm="1">
        <f t="array" ref="T168">SUMPRODUCT(TT_25*(Thang=T$3)*(KMP_DTR=$A168)*(KMP_07="641"))</f>
        <v>0</v>
      </c>
    </row>
    <row r="169" spans="1:20" s="3387" customFormat="1" hidden="1" outlineLevel="2">
      <c r="A169" s="3387" t="s">
        <v>2210</v>
      </c>
      <c r="B169" s="3387">
        <f>B168</f>
        <v>641</v>
      </c>
      <c r="C169" s="3388"/>
      <c r="D169" s="3388" t="s">
        <v>6039</v>
      </